v>
      </c>
      <c r="G8769" s="8" t="s">
        <v>378</v>
      </c>
      <c r="H8769" s="13" t="s">
        <v>379</v>
      </c>
      <c r="K8769" s="40">
        <v>319</v>
      </c>
      <c r="L8769" s="40">
        <v>319</v>
      </c>
      <c r="M8769" s="101">
        <v>1</v>
      </c>
      <c r="N8769" s="101">
        <v>0</v>
      </c>
      <c r="X8769" s="40">
        <v>319</v>
      </c>
      <c r="Y8769" s="40">
        <v>319</v>
      </c>
      <c r="Z8769" s="40">
        <v>0</v>
      </c>
      <c r="AA8769" s="40">
        <v>0</v>
      </c>
      <c r="AB8769" s="40">
        <v>0</v>
      </c>
      <c r="AD8769" s="40">
        <v>319</v>
      </c>
      <c r="AI8769" s="40">
        <v>200</v>
      </c>
      <c r="AJ8769" s="40">
        <v>0</v>
      </c>
      <c r="AK8769" s="40">
        <v>119</v>
      </c>
      <c r="AW8769" s="40">
        <v>319</v>
      </c>
      <c r="AX8769" s="40">
        <v>319</v>
      </c>
      <c r="AZ8769" s="40">
        <v>1</v>
      </c>
      <c r="BA8769" s="40">
        <v>1</v>
      </c>
      <c r="BB8769" s="40">
        <v>0</v>
      </c>
      <c r="BC8769" s="40">
        <v>-376</v>
      </c>
      <c r="BD8769" s="40">
        <v>319</v>
      </c>
      <c r="BF8769" s="40">
        <v>1</v>
      </c>
      <c r="BI8769" s="2">
        <v>43677.625</v>
      </c>
      <c r="BJ8769" s="2">
        <v>43677.625</v>
      </c>
      <c r="BL8769">
        <v>0</v>
      </c>
      <c r="BM8769">
        <v>0</v>
      </c>
      <c r="BN8769">
        <v>0</v>
      </c>
      <c r="BO8769">
        <v>0</v>
      </c>
      <c r="BP8769">
        <v>7</v>
      </c>
      <c r="BR8769" s="40">
        <v>7</v>
      </c>
      <c r="BS8769" s="40">
        <v>7</v>
      </c>
      <c r="BT8769" s="40">
        <v>0</v>
      </c>
      <c r="BU8769">
        <v>0</v>
      </c>
      <c r="BV8769" s="8" t="s">
        <v>380</v>
      </c>
      <c r="BW8769" s="8" t="s">
        <v>746</v>
      </c>
      <c r="BX8769" s="8" t="s">
        <v>747</v>
      </c>
      <c r="BY8769" s="8" t="s">
        <v>380</v>
      </c>
    </row>
    <row r="8770" spans="1:77">
      <c r="A8770" t="s">
        <v>245</v>
      </c>
      <c r="B8770" s="2">
        <v>43677.666666666664</v>
      </c>
      <c r="C8770" s="1">
        <v>43677</v>
      </c>
      <c r="D8770">
        <v>9</v>
      </c>
      <c r="E8770">
        <v>1</v>
      </c>
      <c r="F8770" s="2">
        <v>43677.375</v>
      </c>
      <c r="G8770" s="8" t="s">
        <v>378</v>
      </c>
      <c r="H8770" s="13" t="s">
        <v>379</v>
      </c>
      <c r="K8770" s="40">
        <v>333</v>
      </c>
      <c r="L8770" s="40">
        <v>333</v>
      </c>
      <c r="M8770" s="101">
        <v>1</v>
      </c>
      <c r="N8770" s="101">
        <v>0</v>
      </c>
      <c r="X8770" s="40">
        <v>333</v>
      </c>
      <c r="Y8770" s="40">
        <v>333</v>
      </c>
      <c r="Z8770" s="40">
        <v>0</v>
      </c>
      <c r="AA8770" s="40">
        <v>0</v>
      </c>
      <c r="AB8770" s="40">
        <v>0</v>
      </c>
      <c r="AD8770" s="40">
        <v>333</v>
      </c>
      <c r="AI8770" s="40">
        <v>96</v>
      </c>
      <c r="AJ8770" s="40">
        <v>0</v>
      </c>
      <c r="AK8770" s="40">
        <v>237</v>
      </c>
      <c r="AW8770" s="40">
        <v>333</v>
      </c>
      <c r="AX8770" s="40">
        <v>333</v>
      </c>
      <c r="AZ8770" s="40">
        <v>1</v>
      </c>
      <c r="BA8770" s="40">
        <v>1</v>
      </c>
      <c r="BB8770" s="40">
        <v>0</v>
      </c>
      <c r="BC8770" s="40">
        <v>-315</v>
      </c>
      <c r="BD8770" s="40">
        <v>333</v>
      </c>
      <c r="BF8770" s="40">
        <v>1</v>
      </c>
      <c r="BI8770" s="2">
        <v>43677.666666666664</v>
      </c>
      <c r="BJ8770" s="2">
        <v>43677.666666666664</v>
      </c>
      <c r="BL8770">
        <v>0</v>
      </c>
      <c r="BM8770">
        <v>0</v>
      </c>
      <c r="BN8770">
        <v>0</v>
      </c>
      <c r="BO8770">
        <v>0</v>
      </c>
      <c r="BP8770">
        <v>7</v>
      </c>
      <c r="BR8770" s="40">
        <v>7</v>
      </c>
      <c r="BS8770" s="40">
        <v>7</v>
      </c>
      <c r="BT8770" s="40">
        <v>0</v>
      </c>
      <c r="BU8770">
        <v>0</v>
      </c>
      <c r="BV8770" s="8" t="s">
        <v>380</v>
      </c>
      <c r="BW8770" s="8" t="s">
        <v>746</v>
      </c>
      <c r="BX8770" s="8" t="s">
        <v>747</v>
      </c>
      <c r="BY8770" s="8" t="s">
        <v>380</v>
      </c>
    </row>
    <row r="8771" spans="1:77">
      <c r="A8771" t="s">
        <v>245</v>
      </c>
      <c r="B8771" s="2">
        <v>43677.708333333336</v>
      </c>
      <c r="C8771" s="1">
        <v>43677</v>
      </c>
      <c r="D8771">
        <v>10</v>
      </c>
      <c r="E8771">
        <v>1</v>
      </c>
      <c r="F8771" s="2">
        <v>43677.416666666664</v>
      </c>
      <c r="G8771" s="8" t="s">
        <v>378</v>
      </c>
      <c r="H8771" s="13" t="s">
        <v>379</v>
      </c>
      <c r="K8771" s="40">
        <v>415</v>
      </c>
      <c r="L8771" s="40">
        <v>415</v>
      </c>
      <c r="M8771" s="101">
        <v>1</v>
      </c>
      <c r="N8771" s="101">
        <v>0</v>
      </c>
      <c r="X8771" s="40">
        <v>415</v>
      </c>
      <c r="Y8771" s="40">
        <v>415</v>
      </c>
      <c r="Z8771" s="40">
        <v>0</v>
      </c>
      <c r="AA8771" s="40">
        <v>0</v>
      </c>
      <c r="AB8771" s="40">
        <v>0</v>
      </c>
      <c r="AD8771" s="40">
        <v>415</v>
      </c>
      <c r="AI8771" s="40">
        <v>174</v>
      </c>
      <c r="AJ8771" s="40">
        <v>0</v>
      </c>
      <c r="AK8771" s="40">
        <v>241</v>
      </c>
      <c r="AW8771" s="40">
        <v>415</v>
      </c>
      <c r="AX8771" s="40">
        <v>415</v>
      </c>
      <c r="AZ8771" s="40">
        <v>1</v>
      </c>
      <c r="BA8771" s="40">
        <v>1</v>
      </c>
      <c r="BB8771" s="40">
        <v>2</v>
      </c>
      <c r="BC8771" s="40">
        <v>-323</v>
      </c>
      <c r="BD8771" s="40">
        <v>417</v>
      </c>
      <c r="BF8771" s="40">
        <v>1</v>
      </c>
      <c r="BI8771" s="2">
        <v>43677.708333333336</v>
      </c>
      <c r="BJ8771" s="2">
        <v>43677.708333333336</v>
      </c>
      <c r="BL8771">
        <v>0</v>
      </c>
      <c r="BM8771">
        <v>0</v>
      </c>
      <c r="BN8771">
        <v>0</v>
      </c>
      <c r="BO8771">
        <v>0</v>
      </c>
      <c r="BP8771">
        <v>7</v>
      </c>
      <c r="BR8771" s="40">
        <v>7</v>
      </c>
      <c r="BS8771" s="40">
        <v>7</v>
      </c>
      <c r="BT8771" s="40">
        <v>0</v>
      </c>
      <c r="BU8771">
        <v>0</v>
      </c>
      <c r="BV8771" s="8" t="s">
        <v>380</v>
      </c>
      <c r="BW8771" s="8" t="s">
        <v>746</v>
      </c>
      <c r="BX8771" s="8" t="s">
        <v>747</v>
      </c>
      <c r="BY8771" s="8" t="s">
        <v>380</v>
      </c>
    </row>
    <row r="8772" spans="1:77">
      <c r="A8772" t="s">
        <v>245</v>
      </c>
      <c r="B8772" s="2">
        <v>43677.75</v>
      </c>
      <c r="C8772" s="1">
        <v>43677</v>
      </c>
      <c r="D8772">
        <v>11</v>
      </c>
      <c r="E8772">
        <v>1</v>
      </c>
      <c r="F8772" s="2">
        <v>43677.458333333336</v>
      </c>
      <c r="G8772" s="8" t="s">
        <v>378</v>
      </c>
      <c r="H8772" s="13" t="s">
        <v>379</v>
      </c>
      <c r="K8772" s="40">
        <v>395</v>
      </c>
      <c r="L8772" s="40">
        <v>395</v>
      </c>
      <c r="M8772" s="101">
        <v>1</v>
      </c>
      <c r="N8772" s="101">
        <v>0</v>
      </c>
      <c r="X8772" s="40">
        <v>395</v>
      </c>
      <c r="Y8772" s="40">
        <v>395</v>
      </c>
      <c r="Z8772" s="40">
        <v>0</v>
      </c>
      <c r="AA8772" s="40">
        <v>0</v>
      </c>
      <c r="AB8772" s="40">
        <v>0</v>
      </c>
      <c r="AD8772" s="40">
        <v>395</v>
      </c>
      <c r="AI8772" s="40">
        <v>206</v>
      </c>
      <c r="AJ8772" s="40">
        <v>0</v>
      </c>
      <c r="AK8772" s="40">
        <v>189</v>
      </c>
      <c r="AW8772" s="40">
        <v>395</v>
      </c>
      <c r="AX8772" s="40">
        <v>395</v>
      </c>
      <c r="AZ8772" s="40">
        <v>1</v>
      </c>
      <c r="BA8772" s="40">
        <v>1</v>
      </c>
      <c r="BB8772" s="40">
        <v>0</v>
      </c>
      <c r="BC8772" s="40">
        <v>-391</v>
      </c>
      <c r="BD8772" s="40">
        <v>395</v>
      </c>
      <c r="BF8772" s="40">
        <v>1</v>
      </c>
      <c r="BI8772" s="2">
        <v>43677.75</v>
      </c>
      <c r="BJ8772" s="2">
        <v>43677.75</v>
      </c>
      <c r="BL8772">
        <v>0</v>
      </c>
      <c r="BM8772">
        <v>0</v>
      </c>
      <c r="BN8772">
        <v>0</v>
      </c>
      <c r="BO8772">
        <v>0</v>
      </c>
      <c r="BP8772">
        <v>7</v>
      </c>
      <c r="BR8772" s="40">
        <v>7</v>
      </c>
      <c r="BS8772" s="40">
        <v>7</v>
      </c>
      <c r="BT8772" s="40">
        <v>0</v>
      </c>
      <c r="BU8772">
        <v>0</v>
      </c>
      <c r="BV8772" s="8" t="s">
        <v>380</v>
      </c>
      <c r="BW8772" s="8" t="s">
        <v>746</v>
      </c>
      <c r="BX8772" s="8" t="s">
        <v>747</v>
      </c>
      <c r="BY8772" s="8" t="s">
        <v>380</v>
      </c>
    </row>
    <row r="8773" spans="1:77">
      <c r="A8773" t="s">
        <v>245</v>
      </c>
      <c r="B8773" s="2">
        <v>43677.791666666664</v>
      </c>
      <c r="C8773" s="1">
        <v>43677</v>
      </c>
      <c r="D8773">
        <v>12</v>
      </c>
      <c r="E8773">
        <v>1</v>
      </c>
      <c r="F8773" s="2">
        <v>43677.5</v>
      </c>
      <c r="G8773" s="8" t="s">
        <v>378</v>
      </c>
      <c r="H8773" s="13" t="s">
        <v>379</v>
      </c>
      <c r="K8773" s="40">
        <v>427</v>
      </c>
      <c r="L8773" s="40">
        <v>427</v>
      </c>
      <c r="M8773" s="101">
        <v>1</v>
      </c>
      <c r="N8773" s="101">
        <v>0</v>
      </c>
      <c r="X8773" s="40">
        <v>427</v>
      </c>
      <c r="Y8773" s="40">
        <v>427</v>
      </c>
      <c r="Z8773" s="40">
        <v>0</v>
      </c>
      <c r="AA8773" s="40">
        <v>0</v>
      </c>
      <c r="AB8773" s="40">
        <v>0</v>
      </c>
      <c r="AD8773" s="40">
        <v>427</v>
      </c>
      <c r="AI8773" s="40">
        <v>198</v>
      </c>
      <c r="AJ8773" s="40">
        <v>0</v>
      </c>
      <c r="AK8773" s="40">
        <v>229</v>
      </c>
      <c r="AW8773" s="40">
        <v>427</v>
      </c>
      <c r="AX8773" s="40">
        <v>427</v>
      </c>
      <c r="AZ8773" s="40">
        <v>1</v>
      </c>
      <c r="BA8773" s="40">
        <v>1</v>
      </c>
      <c r="BB8773" s="40">
        <v>0</v>
      </c>
      <c r="BC8773" s="40">
        <v>-366</v>
      </c>
      <c r="BD8773" s="40">
        <v>427</v>
      </c>
      <c r="BF8773" s="40">
        <v>1</v>
      </c>
      <c r="BI8773" s="2">
        <v>43677.791666666664</v>
      </c>
      <c r="BJ8773" s="2">
        <v>43677.791666666664</v>
      </c>
      <c r="BL8773">
        <v>0</v>
      </c>
      <c r="BM8773">
        <v>0</v>
      </c>
      <c r="BN8773">
        <v>0</v>
      </c>
      <c r="BO8773">
        <v>0</v>
      </c>
      <c r="BP8773">
        <v>7</v>
      </c>
      <c r="BR8773" s="40">
        <v>7</v>
      </c>
      <c r="BS8773" s="40">
        <v>7</v>
      </c>
      <c r="BT8773" s="40">
        <v>0</v>
      </c>
      <c r="BU8773">
        <v>0</v>
      </c>
      <c r="BV8773" s="8" t="s">
        <v>380</v>
      </c>
      <c r="BW8773" s="8" t="s">
        <v>746</v>
      </c>
      <c r="BX8773" s="8" t="s">
        <v>747</v>
      </c>
      <c r="BY8773" s="8" t="s">
        <v>380</v>
      </c>
    </row>
    <row r="8774" spans="1:77">
      <c r="A8774" t="s">
        <v>245</v>
      </c>
      <c r="B8774" s="2">
        <v>43677.833333333336</v>
      </c>
      <c r="C8774" s="1">
        <v>43677</v>
      </c>
      <c r="D8774">
        <v>13</v>
      </c>
      <c r="E8774">
        <v>1</v>
      </c>
      <c r="F8774" s="2">
        <v>43677.541666666664</v>
      </c>
      <c r="G8774" s="8" t="s">
        <v>378</v>
      </c>
      <c r="H8774" s="13" t="s">
        <v>379</v>
      </c>
      <c r="K8774" s="40">
        <v>424</v>
      </c>
      <c r="L8774" s="40">
        <v>424</v>
      </c>
      <c r="M8774" s="101">
        <v>1</v>
      </c>
      <c r="N8774" s="101">
        <v>0</v>
      </c>
      <c r="X8774" s="40">
        <v>424</v>
      </c>
      <c r="Y8774" s="40">
        <v>424</v>
      </c>
      <c r="Z8774" s="40">
        <v>0</v>
      </c>
      <c r="AA8774" s="40">
        <v>0</v>
      </c>
      <c r="AB8774" s="40">
        <v>0</v>
      </c>
      <c r="AD8774" s="40">
        <v>424</v>
      </c>
      <c r="AI8774" s="40">
        <v>195</v>
      </c>
      <c r="AJ8774" s="40">
        <v>0</v>
      </c>
      <c r="AK8774" s="40">
        <v>229</v>
      </c>
      <c r="AW8774" s="40">
        <v>424</v>
      </c>
      <c r="AX8774" s="40">
        <v>424</v>
      </c>
      <c r="AZ8774" s="40">
        <v>1</v>
      </c>
      <c r="BA8774" s="40">
        <v>1</v>
      </c>
      <c r="BB8774" s="40">
        <v>0</v>
      </c>
      <c r="BC8774" s="40">
        <v>-347</v>
      </c>
      <c r="BD8774" s="40">
        <v>424</v>
      </c>
      <c r="BF8774" s="40">
        <v>1</v>
      </c>
      <c r="BI8774" s="2">
        <v>43677.833333333336</v>
      </c>
      <c r="BJ8774" s="2">
        <v>43677.833333333336</v>
      </c>
      <c r="BL8774">
        <v>0</v>
      </c>
      <c r="BM8774">
        <v>0</v>
      </c>
      <c r="BN8774">
        <v>0</v>
      </c>
      <c r="BO8774">
        <v>0</v>
      </c>
      <c r="BP8774">
        <v>7</v>
      </c>
      <c r="BR8774" s="40">
        <v>7</v>
      </c>
      <c r="BS8774" s="40">
        <v>7</v>
      </c>
      <c r="BT8774" s="40">
        <v>0</v>
      </c>
      <c r="BU8774">
        <v>0</v>
      </c>
      <c r="BV8774" s="8" t="s">
        <v>380</v>
      </c>
      <c r="BW8774" s="8" t="s">
        <v>746</v>
      </c>
      <c r="BX8774" s="8" t="s">
        <v>747</v>
      </c>
      <c r="BY8774" s="8" t="s">
        <v>380</v>
      </c>
    </row>
    <row r="8775" spans="1:77">
      <c r="A8775" t="s">
        <v>245</v>
      </c>
      <c r="B8775" s="2">
        <v>43677.875</v>
      </c>
      <c r="C8775" s="1">
        <v>43677</v>
      </c>
      <c r="D8775">
        <v>14</v>
      </c>
      <c r="E8775">
        <v>1</v>
      </c>
      <c r="F8775" s="2">
        <v>43677.583333333336</v>
      </c>
      <c r="G8775" s="8" t="s">
        <v>378</v>
      </c>
      <c r="H8775" s="13" t="s">
        <v>379</v>
      </c>
      <c r="K8775" s="40">
        <v>433</v>
      </c>
      <c r="L8775" s="40">
        <v>433</v>
      </c>
      <c r="M8775" s="101">
        <v>1</v>
      </c>
      <c r="N8775" s="101">
        <v>0</v>
      </c>
      <c r="X8775" s="40">
        <v>433</v>
      </c>
      <c r="Y8775" s="40">
        <v>433</v>
      </c>
      <c r="Z8775" s="40">
        <v>0</v>
      </c>
      <c r="AA8775" s="40">
        <v>0</v>
      </c>
      <c r="AB8775" s="40">
        <v>0</v>
      </c>
      <c r="AD8775" s="40">
        <v>433</v>
      </c>
      <c r="AI8775" s="40">
        <v>180</v>
      </c>
      <c r="AJ8775" s="40">
        <v>0</v>
      </c>
      <c r="AK8775" s="40">
        <v>253</v>
      </c>
      <c r="AW8775" s="40">
        <v>433</v>
      </c>
      <c r="AX8775" s="40">
        <v>433</v>
      </c>
      <c r="AZ8775" s="40">
        <v>1</v>
      </c>
      <c r="BA8775" s="40">
        <v>1</v>
      </c>
      <c r="BB8775" s="40">
        <v>0</v>
      </c>
      <c r="BC8775" s="40">
        <v>-408</v>
      </c>
      <c r="BD8775" s="40">
        <v>433</v>
      </c>
      <c r="BF8775" s="40">
        <v>1</v>
      </c>
      <c r="BI8775" s="2">
        <v>43677.875</v>
      </c>
      <c r="BJ8775" s="2">
        <v>43677.875</v>
      </c>
      <c r="BL8775">
        <v>0</v>
      </c>
      <c r="BM8775">
        <v>0</v>
      </c>
      <c r="BN8775">
        <v>0</v>
      </c>
      <c r="BO8775">
        <v>0</v>
      </c>
      <c r="BP8775">
        <v>7</v>
      </c>
      <c r="BR8775" s="40">
        <v>7</v>
      </c>
      <c r="BS8775" s="40">
        <v>7</v>
      </c>
      <c r="BT8775" s="40">
        <v>0</v>
      </c>
      <c r="BU8775">
        <v>0</v>
      </c>
      <c r="BV8775" s="8" t="s">
        <v>380</v>
      </c>
      <c r="BW8775" s="8" t="s">
        <v>746</v>
      </c>
      <c r="BX8775" s="8" t="s">
        <v>747</v>
      </c>
      <c r="BY8775" s="8" t="s">
        <v>380</v>
      </c>
    </row>
    <row r="8776" spans="1:77">
      <c r="A8776" t="s">
        <v>245</v>
      </c>
      <c r="B8776" s="2">
        <v>43677.916666666664</v>
      </c>
      <c r="C8776" s="1">
        <v>43677</v>
      </c>
      <c r="D8776">
        <v>15</v>
      </c>
      <c r="E8776">
        <v>1</v>
      </c>
      <c r="F8776" s="2">
        <v>43677.625</v>
      </c>
      <c r="G8776" s="8" t="s">
        <v>378</v>
      </c>
      <c r="H8776" s="13" t="s">
        <v>379</v>
      </c>
      <c r="K8776" s="40">
        <v>498</v>
      </c>
      <c r="L8776" s="40">
        <v>498</v>
      </c>
      <c r="M8776" s="101">
        <v>1</v>
      </c>
      <c r="N8776" s="101">
        <v>0</v>
      </c>
      <c r="X8776" s="40">
        <v>498</v>
      </c>
      <c r="Y8776" s="40">
        <v>498</v>
      </c>
      <c r="Z8776" s="40">
        <v>0</v>
      </c>
      <c r="AA8776" s="40">
        <v>0</v>
      </c>
      <c r="AB8776" s="40">
        <v>0</v>
      </c>
      <c r="AD8776" s="40">
        <v>498</v>
      </c>
      <c r="AI8776" s="40">
        <v>168</v>
      </c>
      <c r="AJ8776" s="40">
        <v>0</v>
      </c>
      <c r="AK8776" s="40">
        <v>330</v>
      </c>
      <c r="AW8776" s="40">
        <v>498</v>
      </c>
      <c r="AX8776" s="40">
        <v>498</v>
      </c>
      <c r="AZ8776" s="40">
        <v>1</v>
      </c>
      <c r="BA8776" s="40">
        <v>1</v>
      </c>
      <c r="BB8776" s="40">
        <v>0</v>
      </c>
      <c r="BC8776" s="40">
        <v>-389</v>
      </c>
      <c r="BD8776" s="40">
        <v>498</v>
      </c>
      <c r="BF8776" s="40">
        <v>1</v>
      </c>
      <c r="BI8776" s="2">
        <v>43677.916666666664</v>
      </c>
      <c r="BJ8776" s="2">
        <v>43677.916666666664</v>
      </c>
      <c r="BL8776">
        <v>0</v>
      </c>
      <c r="BM8776">
        <v>0</v>
      </c>
      <c r="BN8776">
        <v>0</v>
      </c>
      <c r="BO8776">
        <v>0</v>
      </c>
      <c r="BP8776">
        <v>7</v>
      </c>
      <c r="BR8776" s="40">
        <v>7</v>
      </c>
      <c r="BS8776" s="40">
        <v>7</v>
      </c>
      <c r="BT8776" s="40">
        <v>0</v>
      </c>
      <c r="BU8776">
        <v>0</v>
      </c>
      <c r="BV8776" s="8" t="s">
        <v>380</v>
      </c>
      <c r="BW8776" s="8" t="s">
        <v>746</v>
      </c>
      <c r="BX8776" s="8" t="s">
        <v>747</v>
      </c>
      <c r="BY8776" s="8" t="s">
        <v>380</v>
      </c>
    </row>
    <row r="8777" spans="1:77">
      <c r="A8777" t="s">
        <v>245</v>
      </c>
      <c r="B8777" s="2">
        <v>43677.958333333336</v>
      </c>
      <c r="C8777" s="1">
        <v>43677</v>
      </c>
      <c r="D8777">
        <v>16</v>
      </c>
      <c r="E8777">
        <v>1</v>
      </c>
      <c r="F8777" s="2">
        <v>43677.666666666664</v>
      </c>
      <c r="G8777" s="8" t="s">
        <v>378</v>
      </c>
      <c r="H8777" s="13" t="s">
        <v>379</v>
      </c>
      <c r="K8777" s="40">
        <v>544</v>
      </c>
      <c r="L8777" s="40">
        <v>544</v>
      </c>
      <c r="M8777" s="101">
        <v>1</v>
      </c>
      <c r="N8777" s="101">
        <v>0</v>
      </c>
      <c r="X8777" s="40">
        <v>544</v>
      </c>
      <c r="Y8777" s="40">
        <v>544</v>
      </c>
      <c r="Z8777" s="40">
        <v>0</v>
      </c>
      <c r="AA8777" s="40">
        <v>0</v>
      </c>
      <c r="AB8777" s="40">
        <v>0</v>
      </c>
      <c r="AD8777" s="40">
        <v>544</v>
      </c>
      <c r="AI8777" s="40">
        <v>129</v>
      </c>
      <c r="AJ8777" s="40">
        <v>0</v>
      </c>
      <c r="AK8777" s="40">
        <v>415</v>
      </c>
      <c r="AW8777" s="40">
        <v>544</v>
      </c>
      <c r="AX8777" s="40">
        <v>544</v>
      </c>
      <c r="AZ8777" s="40">
        <v>1</v>
      </c>
      <c r="BA8777" s="40">
        <v>1</v>
      </c>
      <c r="BB8777" s="40">
        <v>0</v>
      </c>
      <c r="BC8777" s="40">
        <v>-392</v>
      </c>
      <c r="BD8777" s="40">
        <v>544</v>
      </c>
      <c r="BF8777" s="40">
        <v>1</v>
      </c>
      <c r="BI8777" s="2">
        <v>43677.958333333336</v>
      </c>
      <c r="BJ8777" s="2">
        <v>43677.958333333336</v>
      </c>
      <c r="BL8777">
        <v>0</v>
      </c>
      <c r="BM8777">
        <v>0</v>
      </c>
      <c r="BN8777">
        <v>0</v>
      </c>
      <c r="BO8777">
        <v>0</v>
      </c>
      <c r="BP8777">
        <v>7</v>
      </c>
      <c r="BR8777" s="40">
        <v>7</v>
      </c>
      <c r="BS8777" s="40">
        <v>7</v>
      </c>
      <c r="BT8777" s="40">
        <v>0</v>
      </c>
      <c r="BU8777">
        <v>0</v>
      </c>
      <c r="BV8777" s="8" t="s">
        <v>380</v>
      </c>
      <c r="BW8777" s="8" t="s">
        <v>746</v>
      </c>
      <c r="BX8777" s="8" t="s">
        <v>747</v>
      </c>
      <c r="BY8777" s="8" t="s">
        <v>380</v>
      </c>
    </row>
    <row r="8778" spans="1:77">
      <c r="A8778" t="s">
        <v>245</v>
      </c>
      <c r="B8778" s="2">
        <v>43678</v>
      </c>
      <c r="C8778" s="1">
        <v>43677</v>
      </c>
      <c r="D8778">
        <v>17</v>
      </c>
      <c r="E8778">
        <v>1</v>
      </c>
      <c r="F8778" s="2">
        <v>43677.708333333336</v>
      </c>
      <c r="G8778" s="8" t="s">
        <v>378</v>
      </c>
      <c r="H8778" s="13" t="s">
        <v>379</v>
      </c>
      <c r="K8778" s="40">
        <v>667</v>
      </c>
      <c r="L8778" s="40">
        <v>667</v>
      </c>
      <c r="M8778" s="101">
        <v>1</v>
      </c>
      <c r="N8778" s="101">
        <v>0</v>
      </c>
      <c r="X8778" s="40">
        <v>667</v>
      </c>
      <c r="Y8778" s="40">
        <v>667</v>
      </c>
      <c r="Z8778" s="40">
        <v>0</v>
      </c>
      <c r="AA8778" s="40">
        <v>0</v>
      </c>
      <c r="AB8778" s="40">
        <v>0</v>
      </c>
      <c r="AD8778" s="40">
        <v>667</v>
      </c>
      <c r="AI8778" s="40">
        <v>171</v>
      </c>
      <c r="AJ8778" s="40">
        <v>0</v>
      </c>
      <c r="AK8778" s="40">
        <v>496</v>
      </c>
      <c r="AW8778" s="40">
        <v>667</v>
      </c>
      <c r="AX8778" s="40">
        <v>667</v>
      </c>
      <c r="AZ8778" s="40">
        <v>1</v>
      </c>
      <c r="BA8778" s="40">
        <v>1</v>
      </c>
      <c r="BB8778" s="40">
        <v>0</v>
      </c>
      <c r="BC8778" s="40">
        <v>-335</v>
      </c>
      <c r="BD8778" s="40">
        <v>667</v>
      </c>
      <c r="BF8778" s="40">
        <v>1</v>
      </c>
      <c r="BI8778" s="2">
        <v>43678</v>
      </c>
      <c r="BJ8778" s="2">
        <v>43678</v>
      </c>
      <c r="BL8778">
        <v>0</v>
      </c>
      <c r="BM8778">
        <v>0</v>
      </c>
      <c r="BN8778">
        <v>0</v>
      </c>
      <c r="BO8778">
        <v>0</v>
      </c>
      <c r="BP8778">
        <v>7</v>
      </c>
      <c r="BR8778" s="40">
        <v>7</v>
      </c>
      <c r="BS8778" s="40">
        <v>7</v>
      </c>
      <c r="BT8778" s="40">
        <v>0</v>
      </c>
      <c r="BU8778">
        <v>0</v>
      </c>
      <c r="BV8778" s="8" t="s">
        <v>380</v>
      </c>
      <c r="BW8778" s="8" t="s">
        <v>746</v>
      </c>
      <c r="BX8778" s="8" t="s">
        <v>747</v>
      </c>
      <c r="BY8778" s="8" t="s">
        <v>380</v>
      </c>
    </row>
    <row r="8779" spans="1:77">
      <c r="A8779" t="s">
        <v>245</v>
      </c>
      <c r="B8779" s="2">
        <v>43678.041666666664</v>
      </c>
      <c r="C8779" s="1">
        <v>43677</v>
      </c>
      <c r="D8779">
        <v>18</v>
      </c>
      <c r="E8779">
        <v>1</v>
      </c>
      <c r="F8779" s="2">
        <v>43677.75</v>
      </c>
      <c r="G8779" s="8" t="s">
        <v>378</v>
      </c>
      <c r="H8779" s="13" t="s">
        <v>379</v>
      </c>
      <c r="K8779" s="40">
        <v>755</v>
      </c>
      <c r="L8779" s="40">
        <v>755</v>
      </c>
      <c r="M8779" s="101">
        <v>1</v>
      </c>
      <c r="N8779" s="101">
        <v>0</v>
      </c>
      <c r="X8779" s="40">
        <v>755</v>
      </c>
      <c r="Y8779" s="40">
        <v>755</v>
      </c>
      <c r="Z8779" s="40">
        <v>0</v>
      </c>
      <c r="AA8779" s="40">
        <v>0</v>
      </c>
      <c r="AB8779" s="40">
        <v>0</v>
      </c>
      <c r="AD8779" s="40">
        <v>755</v>
      </c>
      <c r="AI8779" s="40">
        <v>194</v>
      </c>
      <c r="AJ8779" s="40">
        <v>0</v>
      </c>
      <c r="AK8779" s="40">
        <v>561</v>
      </c>
      <c r="AW8779" s="40">
        <v>755</v>
      </c>
      <c r="AX8779" s="40">
        <v>755</v>
      </c>
      <c r="AZ8779" s="40">
        <v>1</v>
      </c>
      <c r="BA8779" s="40">
        <v>1</v>
      </c>
      <c r="BB8779" s="40">
        <v>0</v>
      </c>
      <c r="BC8779" s="40">
        <v>-311</v>
      </c>
      <c r="BD8779" s="40">
        <v>755</v>
      </c>
      <c r="BF8779" s="40">
        <v>1</v>
      </c>
      <c r="BI8779" s="2">
        <v>43678.041666666664</v>
      </c>
      <c r="BJ8779" s="2">
        <v>43678.041666666664</v>
      </c>
      <c r="BL8779">
        <v>0</v>
      </c>
      <c r="BM8779">
        <v>0</v>
      </c>
      <c r="BN8779">
        <v>0</v>
      </c>
      <c r="BO8779">
        <v>0</v>
      </c>
      <c r="BP8779">
        <v>7</v>
      </c>
      <c r="BR8779" s="40">
        <v>7</v>
      </c>
      <c r="BS8779" s="40">
        <v>7</v>
      </c>
      <c r="BT8779" s="40">
        <v>0</v>
      </c>
      <c r="BU8779">
        <v>0</v>
      </c>
      <c r="BV8779" s="8" t="s">
        <v>380</v>
      </c>
      <c r="BW8779" s="8" t="s">
        <v>746</v>
      </c>
      <c r="BX8779" s="8" t="s">
        <v>747</v>
      </c>
      <c r="BY8779" s="8" t="s">
        <v>380</v>
      </c>
    </row>
    <row r="8780" spans="1:77">
      <c r="A8780" t="s">
        <v>245</v>
      </c>
      <c r="B8780" s="2">
        <v>43678.083333333336</v>
      </c>
      <c r="C8780" s="1">
        <v>43677</v>
      </c>
      <c r="D8780">
        <v>19</v>
      </c>
      <c r="E8780">
        <v>1</v>
      </c>
      <c r="F8780" s="2">
        <v>43677.791666666664</v>
      </c>
      <c r="G8780" s="8" t="s">
        <v>378</v>
      </c>
      <c r="H8780" s="13" t="s">
        <v>379</v>
      </c>
      <c r="K8780" s="40">
        <v>705</v>
      </c>
      <c r="L8780" s="40">
        <v>705</v>
      </c>
      <c r="M8780" s="101">
        <v>1</v>
      </c>
      <c r="N8780" s="101">
        <v>0</v>
      </c>
      <c r="X8780" s="40">
        <v>705</v>
      </c>
      <c r="Y8780" s="40">
        <v>705</v>
      </c>
      <c r="Z8780" s="40">
        <v>0</v>
      </c>
      <c r="AA8780" s="40">
        <v>0</v>
      </c>
      <c r="AB8780" s="40">
        <v>0</v>
      </c>
      <c r="AD8780" s="40">
        <v>705</v>
      </c>
      <c r="AI8780" s="40">
        <v>133</v>
      </c>
      <c r="AJ8780" s="40">
        <v>0</v>
      </c>
      <c r="AK8780" s="40">
        <v>572</v>
      </c>
      <c r="AW8780" s="40">
        <v>705</v>
      </c>
      <c r="AX8780" s="40">
        <v>705</v>
      </c>
      <c r="AZ8780" s="40">
        <v>1</v>
      </c>
      <c r="BA8780" s="40">
        <v>1</v>
      </c>
      <c r="BB8780" s="40">
        <v>0</v>
      </c>
      <c r="BC8780" s="40">
        <v>-373</v>
      </c>
      <c r="BD8780" s="40">
        <v>705</v>
      </c>
      <c r="BF8780" s="40">
        <v>1</v>
      </c>
      <c r="BI8780" s="2">
        <v>43678.083333333336</v>
      </c>
      <c r="BJ8780" s="2">
        <v>43678.083333333336</v>
      </c>
      <c r="BL8780">
        <v>0</v>
      </c>
      <c r="BM8780">
        <v>0</v>
      </c>
      <c r="BN8780">
        <v>0</v>
      </c>
      <c r="BO8780">
        <v>0</v>
      </c>
      <c r="BP8780">
        <v>7</v>
      </c>
      <c r="BR8780" s="40">
        <v>7</v>
      </c>
      <c r="BS8780" s="40">
        <v>7</v>
      </c>
      <c r="BT8780" s="40">
        <v>0</v>
      </c>
      <c r="BU8780">
        <v>0</v>
      </c>
      <c r="BV8780" s="8" t="s">
        <v>380</v>
      </c>
      <c r="BW8780" s="8" t="s">
        <v>746</v>
      </c>
      <c r="BX8780" s="8" t="s">
        <v>747</v>
      </c>
      <c r="BY8780" s="8" t="s">
        <v>380</v>
      </c>
    </row>
    <row r="8781" spans="1:77">
      <c r="A8781" t="s">
        <v>245</v>
      </c>
      <c r="B8781" s="2">
        <v>43678.125</v>
      </c>
      <c r="C8781" s="1">
        <v>43677</v>
      </c>
      <c r="D8781">
        <v>20</v>
      </c>
      <c r="E8781">
        <v>1</v>
      </c>
      <c r="F8781" s="2">
        <v>43677.833333333336</v>
      </c>
      <c r="G8781" s="8" t="s">
        <v>378</v>
      </c>
      <c r="H8781" s="13" t="s">
        <v>379</v>
      </c>
      <c r="K8781" s="40">
        <v>758</v>
      </c>
      <c r="L8781" s="40">
        <v>758</v>
      </c>
      <c r="M8781" s="101">
        <v>1</v>
      </c>
      <c r="N8781" s="101">
        <v>0</v>
      </c>
      <c r="X8781" s="40">
        <v>758</v>
      </c>
      <c r="Y8781" s="40">
        <v>758</v>
      </c>
      <c r="Z8781" s="40">
        <v>0</v>
      </c>
      <c r="AA8781" s="40">
        <v>0</v>
      </c>
      <c r="AB8781" s="40">
        <v>0</v>
      </c>
      <c r="AD8781" s="40">
        <v>758</v>
      </c>
      <c r="AI8781" s="40">
        <v>203</v>
      </c>
      <c r="AJ8781" s="40">
        <v>0</v>
      </c>
      <c r="AK8781" s="40">
        <v>555</v>
      </c>
      <c r="AW8781" s="40">
        <v>758</v>
      </c>
      <c r="AX8781" s="40">
        <v>758</v>
      </c>
      <c r="AZ8781" s="40">
        <v>1</v>
      </c>
      <c r="BA8781" s="40">
        <v>1</v>
      </c>
      <c r="BB8781" s="40">
        <v>0</v>
      </c>
      <c r="BC8781" s="40">
        <v>-311</v>
      </c>
      <c r="BD8781" s="40">
        <v>758</v>
      </c>
      <c r="BF8781" s="40">
        <v>1</v>
      </c>
      <c r="BI8781" s="2">
        <v>43678.125</v>
      </c>
      <c r="BJ8781" s="2">
        <v>43678.125</v>
      </c>
      <c r="BL8781">
        <v>0</v>
      </c>
      <c r="BM8781">
        <v>0</v>
      </c>
      <c r="BN8781">
        <v>0</v>
      </c>
      <c r="BO8781">
        <v>0</v>
      </c>
      <c r="BP8781">
        <v>7</v>
      </c>
      <c r="BR8781" s="40">
        <v>7</v>
      </c>
      <c r="BS8781" s="40">
        <v>7</v>
      </c>
      <c r="BT8781" s="40">
        <v>0</v>
      </c>
      <c r="BU8781">
        <v>0</v>
      </c>
      <c r="BV8781" s="8" t="s">
        <v>380</v>
      </c>
      <c r="BW8781" s="8" t="s">
        <v>746</v>
      </c>
      <c r="BX8781" s="8" t="s">
        <v>747</v>
      </c>
      <c r="BY8781" s="8" t="s">
        <v>380</v>
      </c>
    </row>
    <row r="8782" spans="1:77">
      <c r="A8782" t="s">
        <v>245</v>
      </c>
      <c r="B8782" s="2">
        <v>43678.166666666664</v>
      </c>
      <c r="C8782" s="1">
        <v>43677</v>
      </c>
      <c r="D8782">
        <v>21</v>
      </c>
      <c r="E8782">
        <v>1</v>
      </c>
      <c r="F8782" s="2">
        <v>43677.875</v>
      </c>
      <c r="G8782" s="8" t="s">
        <v>378</v>
      </c>
      <c r="H8782" s="13" t="s">
        <v>379</v>
      </c>
      <c r="K8782" s="40">
        <v>728</v>
      </c>
      <c r="L8782" s="40">
        <v>728</v>
      </c>
      <c r="M8782" s="101">
        <v>1</v>
      </c>
      <c r="N8782" s="101">
        <v>0</v>
      </c>
      <c r="X8782" s="40">
        <v>728</v>
      </c>
      <c r="Y8782" s="40">
        <v>728</v>
      </c>
      <c r="Z8782" s="40">
        <v>0</v>
      </c>
      <c r="AA8782" s="40">
        <v>0</v>
      </c>
      <c r="AB8782" s="40">
        <v>0</v>
      </c>
      <c r="AD8782" s="40">
        <v>728</v>
      </c>
      <c r="AI8782" s="40">
        <v>195</v>
      </c>
      <c r="AJ8782" s="40">
        <v>0</v>
      </c>
      <c r="AK8782" s="40">
        <v>533</v>
      </c>
      <c r="AW8782" s="40">
        <v>728</v>
      </c>
      <c r="AX8782" s="40">
        <v>728</v>
      </c>
      <c r="AZ8782" s="40">
        <v>1</v>
      </c>
      <c r="BA8782" s="40">
        <v>1</v>
      </c>
      <c r="BB8782" s="40">
        <v>0</v>
      </c>
      <c r="BC8782" s="40">
        <v>-299</v>
      </c>
      <c r="BD8782" s="40">
        <v>728</v>
      </c>
      <c r="BF8782" s="40">
        <v>1</v>
      </c>
      <c r="BI8782" s="2">
        <v>43678.166666666664</v>
      </c>
      <c r="BJ8782" s="2">
        <v>43678.166666666664</v>
      </c>
      <c r="BL8782">
        <v>0</v>
      </c>
      <c r="BM8782">
        <v>0</v>
      </c>
      <c r="BN8782">
        <v>0</v>
      </c>
      <c r="BO8782">
        <v>0</v>
      </c>
      <c r="BP8782">
        <v>7</v>
      </c>
      <c r="BR8782" s="40">
        <v>7</v>
      </c>
      <c r="BS8782" s="40">
        <v>7</v>
      </c>
      <c r="BT8782" s="40">
        <v>0</v>
      </c>
      <c r="BU8782">
        <v>0</v>
      </c>
      <c r="BV8782" s="8" t="s">
        <v>380</v>
      </c>
      <c r="BW8782" s="8" t="s">
        <v>746</v>
      </c>
      <c r="BX8782" s="8" t="s">
        <v>747</v>
      </c>
      <c r="BY8782" s="8" t="s">
        <v>380</v>
      </c>
    </row>
    <row r="8783" spans="1:77">
      <c r="A8783" t="s">
        <v>245</v>
      </c>
      <c r="B8783" s="2">
        <v>43678.208333333336</v>
      </c>
      <c r="C8783" s="1">
        <v>43677</v>
      </c>
      <c r="D8783">
        <v>22</v>
      </c>
      <c r="E8783">
        <v>1</v>
      </c>
      <c r="F8783" s="2">
        <v>43677.916666666664</v>
      </c>
      <c r="G8783" s="8" t="s">
        <v>378</v>
      </c>
      <c r="H8783" s="13" t="s">
        <v>379</v>
      </c>
      <c r="K8783" s="40">
        <v>719</v>
      </c>
      <c r="L8783" s="40">
        <v>719</v>
      </c>
      <c r="M8783" s="101">
        <v>1</v>
      </c>
      <c r="N8783" s="101">
        <v>0</v>
      </c>
      <c r="X8783" s="40">
        <v>719</v>
      </c>
      <c r="Y8783" s="40">
        <v>719</v>
      </c>
      <c r="Z8783" s="40">
        <v>0</v>
      </c>
      <c r="AA8783" s="40">
        <v>0</v>
      </c>
      <c r="AB8783" s="40">
        <v>0</v>
      </c>
      <c r="AD8783" s="40">
        <v>719</v>
      </c>
      <c r="AI8783" s="40">
        <v>122</v>
      </c>
      <c r="AJ8783" s="40">
        <v>0</v>
      </c>
      <c r="AK8783" s="40">
        <v>597</v>
      </c>
      <c r="AW8783" s="40">
        <v>719</v>
      </c>
      <c r="AX8783" s="40">
        <v>719</v>
      </c>
      <c r="AZ8783" s="40">
        <v>1</v>
      </c>
      <c r="BA8783" s="40">
        <v>1</v>
      </c>
      <c r="BB8783" s="40">
        <v>0</v>
      </c>
      <c r="BC8783" s="40">
        <v>-295</v>
      </c>
      <c r="BD8783" s="40">
        <v>719</v>
      </c>
      <c r="BF8783" s="40">
        <v>1</v>
      </c>
      <c r="BI8783" s="2">
        <v>43678.208333333336</v>
      </c>
      <c r="BJ8783" s="2">
        <v>43678.208333333336</v>
      </c>
      <c r="BL8783">
        <v>0</v>
      </c>
      <c r="BM8783">
        <v>0</v>
      </c>
      <c r="BN8783">
        <v>0</v>
      </c>
      <c r="BO8783">
        <v>0</v>
      </c>
      <c r="BP8783">
        <v>7</v>
      </c>
      <c r="BR8783" s="40">
        <v>7</v>
      </c>
      <c r="BS8783" s="40">
        <v>7</v>
      </c>
      <c r="BT8783" s="40">
        <v>0</v>
      </c>
      <c r="BU8783">
        <v>0</v>
      </c>
      <c r="BV8783" s="8" t="s">
        <v>380</v>
      </c>
      <c r="BW8783" s="8" t="s">
        <v>746</v>
      </c>
      <c r="BX8783" s="8" t="s">
        <v>747</v>
      </c>
      <c r="BY8783" s="8" t="s">
        <v>380</v>
      </c>
    </row>
    <row r="8784" spans="1:77">
      <c r="A8784" t="s">
        <v>245</v>
      </c>
      <c r="B8784" s="2">
        <v>43678.25</v>
      </c>
      <c r="C8784" s="1">
        <v>43677</v>
      </c>
      <c r="D8784">
        <v>23</v>
      </c>
      <c r="E8784">
        <v>1</v>
      </c>
      <c r="F8784" s="2">
        <v>43677.958333333336</v>
      </c>
      <c r="G8784" s="8" t="s">
        <v>378</v>
      </c>
      <c r="H8784" s="13" t="s">
        <v>379</v>
      </c>
      <c r="K8784" s="40">
        <v>717</v>
      </c>
      <c r="L8784" s="40">
        <v>717</v>
      </c>
      <c r="M8784" s="101">
        <v>1</v>
      </c>
      <c r="N8784" s="101">
        <v>0</v>
      </c>
      <c r="X8784" s="40">
        <v>717</v>
      </c>
      <c r="Y8784" s="40">
        <v>717</v>
      </c>
      <c r="Z8784" s="40">
        <v>0</v>
      </c>
      <c r="AA8784" s="40">
        <v>0</v>
      </c>
      <c r="AB8784" s="40">
        <v>0</v>
      </c>
      <c r="AD8784" s="40">
        <v>717</v>
      </c>
      <c r="AI8784" s="40">
        <v>104</v>
      </c>
      <c r="AJ8784" s="40">
        <v>0</v>
      </c>
      <c r="AK8784" s="40">
        <v>613</v>
      </c>
      <c r="AW8784" s="40">
        <v>717</v>
      </c>
      <c r="AX8784" s="40">
        <v>717</v>
      </c>
      <c r="AZ8784" s="40">
        <v>1</v>
      </c>
      <c r="BA8784" s="40">
        <v>1</v>
      </c>
      <c r="BB8784" s="40">
        <v>0</v>
      </c>
      <c r="BC8784" s="40">
        <v>-307</v>
      </c>
      <c r="BD8784" s="40">
        <v>717</v>
      </c>
      <c r="BF8784" s="40">
        <v>1</v>
      </c>
      <c r="BI8784" s="2">
        <v>43678.25</v>
      </c>
      <c r="BJ8784" s="2">
        <v>43678.25</v>
      </c>
      <c r="BL8784">
        <v>0</v>
      </c>
      <c r="BM8784">
        <v>0</v>
      </c>
      <c r="BN8784">
        <v>0</v>
      </c>
      <c r="BO8784">
        <v>0</v>
      </c>
      <c r="BP8784">
        <v>7</v>
      </c>
      <c r="BR8784" s="40">
        <v>7</v>
      </c>
      <c r="BS8784" s="40">
        <v>7</v>
      </c>
      <c r="BT8784" s="40">
        <v>0</v>
      </c>
      <c r="BU8784">
        <v>0</v>
      </c>
      <c r="BV8784" s="8" t="s">
        <v>380</v>
      </c>
      <c r="BW8784" s="8" t="s">
        <v>746</v>
      </c>
      <c r="BX8784" s="8" t="s">
        <v>747</v>
      </c>
      <c r="BY8784" s="8" t="s">
        <v>380</v>
      </c>
    </row>
    <row r="8785" spans="1:77">
      <c r="A8785" t="s">
        <v>245</v>
      </c>
      <c r="B8785" s="2">
        <v>43678.291666666664</v>
      </c>
      <c r="C8785" s="1">
        <v>43677</v>
      </c>
      <c r="D8785">
        <v>24</v>
      </c>
      <c r="E8785">
        <v>1</v>
      </c>
      <c r="F8785" s="2">
        <v>43678</v>
      </c>
      <c r="G8785" s="8" t="s">
        <v>378</v>
      </c>
      <c r="H8785" s="13" t="s">
        <v>379</v>
      </c>
      <c r="K8785" s="40">
        <v>723</v>
      </c>
      <c r="L8785" s="40">
        <v>723</v>
      </c>
      <c r="M8785" s="101">
        <v>1</v>
      </c>
      <c r="N8785" s="101">
        <v>0</v>
      </c>
      <c r="X8785" s="40">
        <v>723</v>
      </c>
      <c r="Y8785" s="40">
        <v>723</v>
      </c>
      <c r="Z8785" s="40">
        <v>0</v>
      </c>
      <c r="AA8785" s="40">
        <v>0</v>
      </c>
      <c r="AB8785" s="40">
        <v>0</v>
      </c>
      <c r="AD8785" s="40">
        <v>723</v>
      </c>
      <c r="AI8785" s="40">
        <v>174</v>
      </c>
      <c r="AJ8785" s="40">
        <v>0</v>
      </c>
      <c r="AK8785" s="40">
        <v>549</v>
      </c>
      <c r="AW8785" s="40">
        <v>723</v>
      </c>
      <c r="AX8785" s="40">
        <v>723</v>
      </c>
      <c r="AZ8785" s="40">
        <v>1</v>
      </c>
      <c r="BA8785" s="40">
        <v>1</v>
      </c>
      <c r="BB8785" s="40">
        <v>0</v>
      </c>
      <c r="BC8785" s="40">
        <v>-339</v>
      </c>
      <c r="BD8785" s="40">
        <v>723</v>
      </c>
      <c r="BF8785" s="40">
        <v>1</v>
      </c>
      <c r="BI8785" s="2">
        <v>43678.291666666664</v>
      </c>
      <c r="BJ8785" s="2">
        <v>43678.291666666664</v>
      </c>
      <c r="BL8785">
        <v>0</v>
      </c>
      <c r="BM8785">
        <v>0</v>
      </c>
      <c r="BN8785">
        <v>0</v>
      </c>
      <c r="BO8785">
        <v>0</v>
      </c>
      <c r="BP8785">
        <v>7</v>
      </c>
      <c r="BR8785" s="40">
        <v>7</v>
      </c>
      <c r="BS8785" s="40">
        <v>7</v>
      </c>
      <c r="BT8785" s="40">
        <v>0</v>
      </c>
      <c r="BU8785">
        <v>0</v>
      </c>
      <c r="BV8785" s="8" t="s">
        <v>380</v>
      </c>
      <c r="BW8785" s="8" t="s">
        <v>746</v>
      </c>
      <c r="BX8785" s="8" t="s">
        <v>747</v>
      </c>
      <c r="BY8785" s="8" t="s">
        <v>380</v>
      </c>
    </row>
    <row r="8786" spans="1:77">
      <c r="A8786" t="s">
        <v>245</v>
      </c>
      <c r="B8786" s="2">
        <v>43678.333333333336</v>
      </c>
      <c r="C8786" s="1">
        <v>43678</v>
      </c>
      <c r="D8786">
        <v>1</v>
      </c>
      <c r="E8786">
        <v>1</v>
      </c>
      <c r="F8786" s="2">
        <v>43678.041666666664</v>
      </c>
      <c r="G8786" s="8" t="s">
        <v>378</v>
      </c>
      <c r="H8786" s="13" t="s">
        <v>379</v>
      </c>
      <c r="K8786" s="40">
        <v>697</v>
      </c>
      <c r="L8786" s="40">
        <v>697</v>
      </c>
      <c r="M8786" s="101">
        <v>1</v>
      </c>
      <c r="N8786" s="101">
        <v>0</v>
      </c>
      <c r="X8786" s="40">
        <v>697</v>
      </c>
      <c r="Y8786" s="40">
        <v>697</v>
      </c>
      <c r="Z8786" s="40">
        <v>0</v>
      </c>
      <c r="AA8786" s="40">
        <v>0</v>
      </c>
      <c r="AB8786" s="40">
        <v>0</v>
      </c>
      <c r="AD8786" s="40">
        <v>697</v>
      </c>
      <c r="AI8786" s="40">
        <v>146</v>
      </c>
      <c r="AJ8786" s="40">
        <v>0</v>
      </c>
      <c r="AK8786" s="40">
        <v>551</v>
      </c>
      <c r="AW8786" s="40">
        <v>697</v>
      </c>
      <c r="AX8786" s="40">
        <v>697</v>
      </c>
      <c r="AZ8786" s="40">
        <v>1</v>
      </c>
      <c r="BA8786" s="40">
        <v>1</v>
      </c>
      <c r="BB8786" s="40">
        <v>0</v>
      </c>
      <c r="BC8786" s="40">
        <v>-324</v>
      </c>
      <c r="BD8786" s="40">
        <v>697</v>
      </c>
      <c r="BF8786" s="40">
        <v>1</v>
      </c>
      <c r="BI8786" s="2">
        <v>43678.333333333336</v>
      </c>
      <c r="BJ8786" s="2">
        <v>43678.333333333336</v>
      </c>
      <c r="BL8786">
        <v>0</v>
      </c>
      <c r="BM8786">
        <v>0</v>
      </c>
      <c r="BN8786">
        <v>0</v>
      </c>
      <c r="BO8786">
        <v>0</v>
      </c>
      <c r="BP8786">
        <v>7</v>
      </c>
      <c r="BR8786" s="40">
        <v>7</v>
      </c>
      <c r="BS8786" s="40">
        <v>7</v>
      </c>
      <c r="BT8786" s="40">
        <v>0</v>
      </c>
      <c r="BU8786">
        <v>0</v>
      </c>
      <c r="BV8786" s="8" t="s">
        <v>380</v>
      </c>
      <c r="BW8786" s="8" t="s">
        <v>747</v>
      </c>
      <c r="BX8786" s="8" t="s">
        <v>748</v>
      </c>
      <c r="BY8786" s="8" t="s">
        <v>380</v>
      </c>
    </row>
    <row r="8787" spans="1:77">
      <c r="A8787" t="s">
        <v>245</v>
      </c>
      <c r="B8787" s="2">
        <v>43678.375</v>
      </c>
      <c r="C8787" s="1">
        <v>43678</v>
      </c>
      <c r="D8787">
        <v>2</v>
      </c>
      <c r="E8787">
        <v>1</v>
      </c>
      <c r="F8787" s="2">
        <v>43678.083333333336</v>
      </c>
      <c r="G8787" s="8" t="s">
        <v>378</v>
      </c>
      <c r="H8787" s="13" t="s">
        <v>379</v>
      </c>
      <c r="K8787" s="40">
        <v>653</v>
      </c>
      <c r="L8787" s="40">
        <v>653</v>
      </c>
      <c r="M8787" s="101">
        <v>1</v>
      </c>
      <c r="N8787" s="101">
        <v>0</v>
      </c>
      <c r="X8787" s="40">
        <v>653</v>
      </c>
      <c r="Y8787" s="40">
        <v>653</v>
      </c>
      <c r="Z8787" s="40">
        <v>0</v>
      </c>
      <c r="AA8787" s="40">
        <v>0</v>
      </c>
      <c r="AB8787" s="40">
        <v>0</v>
      </c>
      <c r="AD8787" s="40">
        <v>653</v>
      </c>
      <c r="AI8787" s="40">
        <v>143</v>
      </c>
      <c r="AJ8787" s="40">
        <v>0</v>
      </c>
      <c r="AK8787" s="40">
        <v>510</v>
      </c>
      <c r="AW8787" s="40">
        <v>653</v>
      </c>
      <c r="AX8787" s="40">
        <v>653</v>
      </c>
      <c r="AZ8787" s="40">
        <v>1</v>
      </c>
      <c r="BA8787" s="40">
        <v>1</v>
      </c>
      <c r="BB8787" s="40">
        <v>0</v>
      </c>
      <c r="BC8787" s="40">
        <v>-327</v>
      </c>
      <c r="BD8787" s="40">
        <v>653</v>
      </c>
      <c r="BF8787" s="40">
        <v>1</v>
      </c>
      <c r="BI8787" s="2">
        <v>43678.375</v>
      </c>
      <c r="BJ8787" s="2">
        <v>43678.375</v>
      </c>
      <c r="BL8787">
        <v>0</v>
      </c>
      <c r="BM8787">
        <v>0</v>
      </c>
      <c r="BN8787">
        <v>0</v>
      </c>
      <c r="BO8787">
        <v>0</v>
      </c>
      <c r="BP8787">
        <v>7</v>
      </c>
      <c r="BR8787" s="40">
        <v>7</v>
      </c>
      <c r="BS8787" s="40">
        <v>7</v>
      </c>
      <c r="BT8787" s="40">
        <v>0</v>
      </c>
      <c r="BU8787">
        <v>0</v>
      </c>
      <c r="BV8787" s="8" t="s">
        <v>380</v>
      </c>
      <c r="BW8787" s="8" t="s">
        <v>747</v>
      </c>
      <c r="BX8787" s="8" t="s">
        <v>748</v>
      </c>
      <c r="BY8787" s="8" t="s">
        <v>380</v>
      </c>
    </row>
    <row r="8788" spans="1:77">
      <c r="A8788" t="s">
        <v>245</v>
      </c>
      <c r="B8788" s="2">
        <v>43678.416666666664</v>
      </c>
      <c r="C8788" s="1">
        <v>43678</v>
      </c>
      <c r="D8788">
        <v>3</v>
      </c>
      <c r="E8788">
        <v>1</v>
      </c>
      <c r="F8788" s="2">
        <v>43678.125</v>
      </c>
      <c r="G8788" s="8" t="s">
        <v>378</v>
      </c>
      <c r="H8788" s="13" t="s">
        <v>379</v>
      </c>
      <c r="K8788" s="40">
        <v>555</v>
      </c>
      <c r="L8788" s="40">
        <v>555</v>
      </c>
      <c r="M8788" s="101">
        <v>1</v>
      </c>
      <c r="N8788" s="101">
        <v>0</v>
      </c>
      <c r="X8788" s="40">
        <v>555</v>
      </c>
      <c r="Y8788" s="40">
        <v>555</v>
      </c>
      <c r="Z8788" s="40">
        <v>0</v>
      </c>
      <c r="AA8788" s="40">
        <v>0</v>
      </c>
      <c r="AB8788" s="40">
        <v>0</v>
      </c>
      <c r="AD8788" s="40">
        <v>555</v>
      </c>
      <c r="AI8788" s="40">
        <v>190</v>
      </c>
      <c r="AJ8788" s="40">
        <v>0</v>
      </c>
      <c r="AK8788" s="40">
        <v>365</v>
      </c>
      <c r="AW8788" s="40">
        <v>555</v>
      </c>
      <c r="AX8788" s="40">
        <v>555</v>
      </c>
      <c r="AZ8788" s="40">
        <v>1</v>
      </c>
      <c r="BA8788" s="40">
        <v>1</v>
      </c>
      <c r="BB8788" s="40">
        <v>0</v>
      </c>
      <c r="BC8788" s="40">
        <v>-415</v>
      </c>
      <c r="BD8788" s="40">
        <v>555</v>
      </c>
      <c r="BF8788" s="40">
        <v>1</v>
      </c>
      <c r="BI8788" s="2">
        <v>43678.416666666664</v>
      </c>
      <c r="BJ8788" s="2">
        <v>43678.416666666664</v>
      </c>
      <c r="BL8788">
        <v>0</v>
      </c>
      <c r="BM8788">
        <v>0</v>
      </c>
      <c r="BN8788">
        <v>0</v>
      </c>
      <c r="BO8788">
        <v>0</v>
      </c>
      <c r="BP8788">
        <v>7</v>
      </c>
      <c r="BR8788" s="40">
        <v>7</v>
      </c>
      <c r="BS8788" s="40">
        <v>7</v>
      </c>
      <c r="BT8788" s="40">
        <v>0</v>
      </c>
      <c r="BU8788">
        <v>0</v>
      </c>
      <c r="BV8788" s="8" t="s">
        <v>380</v>
      </c>
      <c r="BW8788" s="8" t="s">
        <v>747</v>
      </c>
      <c r="BX8788" s="8" t="s">
        <v>748</v>
      </c>
      <c r="BY8788" s="8" t="s">
        <v>380</v>
      </c>
    </row>
    <row r="8789" spans="1:77">
      <c r="A8789" t="s">
        <v>245</v>
      </c>
      <c r="B8789" s="2">
        <v>43678.458333333336</v>
      </c>
      <c r="C8789" s="1">
        <v>43678</v>
      </c>
      <c r="D8789">
        <v>4</v>
      </c>
      <c r="E8789">
        <v>1</v>
      </c>
      <c r="F8789" s="2">
        <v>43678.166666666664</v>
      </c>
      <c r="G8789" s="8" t="s">
        <v>378</v>
      </c>
      <c r="H8789" s="13" t="s">
        <v>379</v>
      </c>
      <c r="K8789" s="40">
        <v>488</v>
      </c>
      <c r="L8789" s="40">
        <v>488</v>
      </c>
      <c r="M8789" s="101">
        <v>1</v>
      </c>
      <c r="N8789" s="101">
        <v>0</v>
      </c>
      <c r="X8789" s="40">
        <v>488</v>
      </c>
      <c r="Y8789" s="40">
        <v>488</v>
      </c>
      <c r="Z8789" s="40">
        <v>0</v>
      </c>
      <c r="AA8789" s="40">
        <v>0</v>
      </c>
      <c r="AB8789" s="40">
        <v>0</v>
      </c>
      <c r="AD8789" s="40">
        <v>488</v>
      </c>
      <c r="AI8789" s="40">
        <v>212</v>
      </c>
      <c r="AJ8789" s="40">
        <v>0</v>
      </c>
      <c r="AK8789" s="40">
        <v>276</v>
      </c>
      <c r="AW8789" s="40">
        <v>488</v>
      </c>
      <c r="AX8789" s="40">
        <v>488</v>
      </c>
      <c r="AZ8789" s="40">
        <v>1</v>
      </c>
      <c r="BA8789" s="40">
        <v>1</v>
      </c>
      <c r="BB8789" s="40">
        <v>0</v>
      </c>
      <c r="BC8789" s="40">
        <v>-417</v>
      </c>
      <c r="BD8789" s="40">
        <v>488</v>
      </c>
      <c r="BF8789" s="40">
        <v>1</v>
      </c>
      <c r="BI8789" s="2">
        <v>43678.458333333336</v>
      </c>
      <c r="BJ8789" s="2">
        <v>43678.458333333336</v>
      </c>
      <c r="BL8789">
        <v>0</v>
      </c>
      <c r="BM8789">
        <v>0</v>
      </c>
      <c r="BN8789">
        <v>0</v>
      </c>
      <c r="BO8789">
        <v>0</v>
      </c>
      <c r="BP8789">
        <v>7</v>
      </c>
      <c r="BR8789" s="40">
        <v>7</v>
      </c>
      <c r="BS8789" s="40">
        <v>7</v>
      </c>
      <c r="BT8789" s="40">
        <v>0</v>
      </c>
      <c r="BU8789">
        <v>0</v>
      </c>
      <c r="BV8789" s="8" t="s">
        <v>380</v>
      </c>
      <c r="BW8789" s="8" t="s">
        <v>747</v>
      </c>
      <c r="BX8789" s="8" t="s">
        <v>748</v>
      </c>
      <c r="BY8789" s="8" t="s">
        <v>380</v>
      </c>
    </row>
    <row r="8790" spans="1:77">
      <c r="A8790" t="s">
        <v>245</v>
      </c>
      <c r="B8790" s="2">
        <v>43678.5</v>
      </c>
      <c r="C8790" s="1">
        <v>43678</v>
      </c>
      <c r="D8790">
        <v>5</v>
      </c>
      <c r="E8790">
        <v>1</v>
      </c>
      <c r="F8790" s="2">
        <v>43678.208333333336</v>
      </c>
      <c r="G8790" s="8" t="s">
        <v>378</v>
      </c>
      <c r="H8790" s="13" t="s">
        <v>379</v>
      </c>
      <c r="K8790" s="40">
        <v>457</v>
      </c>
      <c r="L8790" s="40">
        <v>457</v>
      </c>
      <c r="M8790" s="101">
        <v>1</v>
      </c>
      <c r="N8790" s="101">
        <v>0</v>
      </c>
      <c r="X8790" s="40">
        <v>457</v>
      </c>
      <c r="Y8790" s="40">
        <v>457</v>
      </c>
      <c r="Z8790" s="40">
        <v>0</v>
      </c>
      <c r="AA8790" s="40">
        <v>0</v>
      </c>
      <c r="AB8790" s="40">
        <v>0</v>
      </c>
      <c r="AD8790" s="40">
        <v>457</v>
      </c>
      <c r="AI8790" s="40">
        <v>158</v>
      </c>
      <c r="AJ8790" s="40">
        <v>0</v>
      </c>
      <c r="AK8790" s="40">
        <v>299</v>
      </c>
      <c r="AW8790" s="40">
        <v>457</v>
      </c>
      <c r="AX8790" s="40">
        <v>457</v>
      </c>
      <c r="AZ8790" s="40">
        <v>1</v>
      </c>
      <c r="BA8790" s="40">
        <v>1</v>
      </c>
      <c r="BB8790" s="40">
        <v>0</v>
      </c>
      <c r="BC8790" s="40">
        <v>-407</v>
      </c>
      <c r="BD8790" s="40">
        <v>457</v>
      </c>
      <c r="BF8790" s="40">
        <v>1</v>
      </c>
      <c r="BI8790" s="2">
        <v>43678.5</v>
      </c>
      <c r="BJ8790" s="2">
        <v>43678.5</v>
      </c>
      <c r="BL8790">
        <v>0</v>
      </c>
      <c r="BM8790">
        <v>0</v>
      </c>
      <c r="BN8790">
        <v>0</v>
      </c>
      <c r="BO8790">
        <v>0</v>
      </c>
      <c r="BP8790">
        <v>7</v>
      </c>
      <c r="BR8790" s="40">
        <v>7</v>
      </c>
      <c r="BS8790" s="40">
        <v>7</v>
      </c>
      <c r="BT8790" s="40">
        <v>0</v>
      </c>
      <c r="BU8790">
        <v>0</v>
      </c>
      <c r="BV8790" s="8" t="s">
        <v>380</v>
      </c>
      <c r="BW8790" s="8" t="s">
        <v>747</v>
      </c>
      <c r="BX8790" s="8" t="s">
        <v>748</v>
      </c>
      <c r="BY8790" s="8" t="s">
        <v>380</v>
      </c>
    </row>
    <row r="8791" spans="1:77">
      <c r="A8791" t="s">
        <v>245</v>
      </c>
      <c r="B8791" s="2">
        <v>43678.541666666664</v>
      </c>
      <c r="C8791" s="1">
        <v>43678</v>
      </c>
      <c r="D8791">
        <v>6</v>
      </c>
      <c r="E8791">
        <v>1</v>
      </c>
      <c r="F8791" s="2">
        <v>43678.25</v>
      </c>
      <c r="G8791" s="8" t="s">
        <v>378</v>
      </c>
      <c r="H8791" s="13" t="s">
        <v>379</v>
      </c>
      <c r="K8791" s="40">
        <v>418</v>
      </c>
      <c r="L8791" s="40">
        <v>418</v>
      </c>
      <c r="M8791" s="101">
        <v>1</v>
      </c>
      <c r="N8791" s="101">
        <v>0</v>
      </c>
      <c r="X8791" s="40">
        <v>418</v>
      </c>
      <c r="Y8791" s="40">
        <v>418</v>
      </c>
      <c r="Z8791" s="40">
        <v>0</v>
      </c>
      <c r="AA8791" s="40">
        <v>0</v>
      </c>
      <c r="AB8791" s="40">
        <v>0</v>
      </c>
      <c r="AD8791" s="40">
        <v>418</v>
      </c>
      <c r="AI8791" s="40">
        <v>167</v>
      </c>
      <c r="AJ8791" s="40">
        <v>0</v>
      </c>
      <c r="AK8791" s="40">
        <v>251</v>
      </c>
      <c r="AW8791" s="40">
        <v>418</v>
      </c>
      <c r="AX8791" s="40">
        <v>418</v>
      </c>
      <c r="AZ8791" s="40">
        <v>1</v>
      </c>
      <c r="BA8791" s="40">
        <v>1</v>
      </c>
      <c r="BB8791" s="40">
        <v>0</v>
      </c>
      <c r="BC8791" s="40">
        <v>-410</v>
      </c>
      <c r="BD8791" s="40">
        <v>418</v>
      </c>
      <c r="BF8791" s="40">
        <v>1</v>
      </c>
      <c r="BI8791" s="2">
        <v>43678.541666666664</v>
      </c>
      <c r="BJ8791" s="2">
        <v>43678.541666666664</v>
      </c>
      <c r="BL8791">
        <v>0</v>
      </c>
      <c r="BM8791">
        <v>0</v>
      </c>
      <c r="BN8791">
        <v>0</v>
      </c>
      <c r="BO8791">
        <v>0</v>
      </c>
      <c r="BP8791">
        <v>7</v>
      </c>
      <c r="BR8791" s="40">
        <v>7</v>
      </c>
      <c r="BS8791" s="40">
        <v>7</v>
      </c>
      <c r="BT8791" s="40">
        <v>0</v>
      </c>
      <c r="BU8791">
        <v>0</v>
      </c>
      <c r="BV8791" s="8" t="s">
        <v>380</v>
      </c>
      <c r="BW8791" s="8" t="s">
        <v>747</v>
      </c>
      <c r="BX8791" s="8" t="s">
        <v>748</v>
      </c>
      <c r="BY8791" s="8" t="s">
        <v>380</v>
      </c>
    </row>
    <row r="8792" spans="1:77">
      <c r="A8792" t="s">
        <v>245</v>
      </c>
      <c r="B8792" s="2">
        <v>43678.583333333336</v>
      </c>
      <c r="C8792" s="1">
        <v>43678</v>
      </c>
      <c r="D8792">
        <v>7</v>
      </c>
      <c r="E8792">
        <v>1</v>
      </c>
      <c r="F8792" s="2">
        <v>43678.291666666664</v>
      </c>
      <c r="G8792" s="8" t="s">
        <v>378</v>
      </c>
      <c r="H8792" s="13" t="s">
        <v>379</v>
      </c>
      <c r="K8792" s="40">
        <v>414</v>
      </c>
      <c r="L8792" s="40">
        <v>414</v>
      </c>
      <c r="M8792" s="101">
        <v>1</v>
      </c>
      <c r="N8792" s="101">
        <v>0</v>
      </c>
      <c r="X8792" s="40">
        <v>414</v>
      </c>
      <c r="Y8792" s="40">
        <v>414</v>
      </c>
      <c r="Z8792" s="40">
        <v>0</v>
      </c>
      <c r="AA8792" s="40">
        <v>0</v>
      </c>
      <c r="AB8792" s="40">
        <v>0</v>
      </c>
      <c r="AD8792" s="40">
        <v>414</v>
      </c>
      <c r="AI8792" s="40">
        <v>152</v>
      </c>
      <c r="AJ8792" s="40">
        <v>0</v>
      </c>
      <c r="AK8792" s="40">
        <v>262</v>
      </c>
      <c r="AW8792" s="40">
        <v>414</v>
      </c>
      <c r="AX8792" s="40">
        <v>414</v>
      </c>
      <c r="AZ8792" s="40">
        <v>1</v>
      </c>
      <c r="BA8792" s="40">
        <v>1</v>
      </c>
      <c r="BB8792" s="40">
        <v>0</v>
      </c>
      <c r="BC8792" s="40">
        <v>-429</v>
      </c>
      <c r="BD8792" s="40">
        <v>414</v>
      </c>
      <c r="BF8792" s="40">
        <v>1</v>
      </c>
      <c r="BI8792" s="2">
        <v>43678.583333333336</v>
      </c>
      <c r="BJ8792" s="2">
        <v>43678.583333333336</v>
      </c>
      <c r="BL8792">
        <v>0</v>
      </c>
      <c r="BM8792">
        <v>0</v>
      </c>
      <c r="BN8792">
        <v>0</v>
      </c>
      <c r="BO8792">
        <v>0</v>
      </c>
      <c r="BP8792">
        <v>7</v>
      </c>
      <c r="BR8792" s="40">
        <v>7</v>
      </c>
      <c r="BS8792" s="40">
        <v>7</v>
      </c>
      <c r="BT8792" s="40">
        <v>0</v>
      </c>
      <c r="BU8792">
        <v>0</v>
      </c>
      <c r="BV8792" s="8" t="s">
        <v>380</v>
      </c>
      <c r="BW8792" s="8" t="s">
        <v>747</v>
      </c>
      <c r="BX8792" s="8" t="s">
        <v>748</v>
      </c>
      <c r="BY8792" s="8" t="s">
        <v>380</v>
      </c>
    </row>
    <row r="8793" spans="1:77">
      <c r="A8793" t="s">
        <v>245</v>
      </c>
      <c r="B8793" s="2">
        <v>43678.625</v>
      </c>
      <c r="C8793" s="1">
        <v>43678</v>
      </c>
      <c r="D8793">
        <v>8</v>
      </c>
      <c r="E8793">
        <v>1</v>
      </c>
      <c r="F8793" s="2">
        <v>43678.333333333336</v>
      </c>
      <c r="G8793" s="8" t="s">
        <v>378</v>
      </c>
      <c r="H8793" s="13" t="s">
        <v>379</v>
      </c>
      <c r="K8793" s="40">
        <v>320</v>
      </c>
      <c r="L8793" s="40">
        <v>320</v>
      </c>
      <c r="M8793" s="101">
        <v>1</v>
      </c>
      <c r="N8793" s="101">
        <v>0</v>
      </c>
      <c r="X8793" s="40">
        <v>320</v>
      </c>
      <c r="Y8793" s="40">
        <v>320</v>
      </c>
      <c r="Z8793" s="40">
        <v>0</v>
      </c>
      <c r="AA8793" s="40">
        <v>0</v>
      </c>
      <c r="AB8793" s="40">
        <v>0</v>
      </c>
      <c r="AD8793" s="40">
        <v>320</v>
      </c>
      <c r="AI8793" s="40">
        <v>153</v>
      </c>
      <c r="AJ8793" s="40">
        <v>0</v>
      </c>
      <c r="AK8793" s="40">
        <v>167</v>
      </c>
      <c r="AW8793" s="40">
        <v>320</v>
      </c>
      <c r="AX8793" s="40">
        <v>320</v>
      </c>
      <c r="AZ8793" s="40">
        <v>1</v>
      </c>
      <c r="BA8793" s="40">
        <v>1</v>
      </c>
      <c r="BB8793" s="40">
        <v>0</v>
      </c>
      <c r="BC8793" s="40">
        <v>-449</v>
      </c>
      <c r="BD8793" s="40">
        <v>320</v>
      </c>
      <c r="BF8793" s="40">
        <v>1</v>
      </c>
      <c r="BI8793" s="2">
        <v>43678.625</v>
      </c>
      <c r="BJ8793" s="2">
        <v>43678.625</v>
      </c>
      <c r="BL8793">
        <v>0</v>
      </c>
      <c r="BM8793">
        <v>0</v>
      </c>
      <c r="BN8793">
        <v>0</v>
      </c>
      <c r="BO8793">
        <v>0</v>
      </c>
      <c r="BP8793">
        <v>7</v>
      </c>
      <c r="BR8793" s="40">
        <v>7</v>
      </c>
      <c r="BS8793" s="40">
        <v>7</v>
      </c>
      <c r="BT8793" s="40">
        <v>0</v>
      </c>
      <c r="BU8793">
        <v>0</v>
      </c>
      <c r="BV8793" s="8" t="s">
        <v>380</v>
      </c>
      <c r="BW8793" s="8" t="s">
        <v>747</v>
      </c>
      <c r="BX8793" s="8" t="s">
        <v>748</v>
      </c>
      <c r="BY8793" s="8" t="s">
        <v>380</v>
      </c>
    </row>
    <row r="8794" spans="1:77">
      <c r="A8794" t="s">
        <v>245</v>
      </c>
      <c r="B8794" s="2">
        <v>43678.666666666664</v>
      </c>
      <c r="C8794" s="1">
        <v>43678</v>
      </c>
      <c r="D8794">
        <v>9</v>
      </c>
      <c r="E8794">
        <v>1</v>
      </c>
      <c r="F8794" s="2">
        <v>43678.375</v>
      </c>
      <c r="G8794" s="8" t="s">
        <v>378</v>
      </c>
      <c r="H8794" s="13" t="s">
        <v>379</v>
      </c>
      <c r="K8794" s="40">
        <v>268</v>
      </c>
      <c r="L8794" s="40">
        <v>268</v>
      </c>
      <c r="M8794" s="101">
        <v>1</v>
      </c>
      <c r="N8794" s="101">
        <v>0</v>
      </c>
      <c r="X8794" s="40">
        <v>268</v>
      </c>
      <c r="Y8794" s="40">
        <v>268</v>
      </c>
      <c r="Z8794" s="40">
        <v>0</v>
      </c>
      <c r="AA8794" s="40">
        <v>0</v>
      </c>
      <c r="AB8794" s="40">
        <v>0</v>
      </c>
      <c r="AD8794" s="40">
        <v>268</v>
      </c>
      <c r="AI8794" s="40">
        <v>149</v>
      </c>
      <c r="AJ8794" s="40">
        <v>0</v>
      </c>
      <c r="AK8794" s="40">
        <v>119</v>
      </c>
      <c r="AW8794" s="40">
        <v>268</v>
      </c>
      <c r="AX8794" s="40">
        <v>268</v>
      </c>
      <c r="AZ8794" s="40">
        <v>1</v>
      </c>
      <c r="BA8794" s="40">
        <v>1</v>
      </c>
      <c r="BB8794" s="40">
        <v>0</v>
      </c>
      <c r="BC8794" s="40">
        <v>-468</v>
      </c>
      <c r="BD8794" s="40">
        <v>268</v>
      </c>
      <c r="BF8794" s="40">
        <v>1</v>
      </c>
      <c r="BI8794" s="2">
        <v>43678.666666666664</v>
      </c>
      <c r="BJ8794" s="2">
        <v>43678.666666666664</v>
      </c>
      <c r="BL8794">
        <v>0</v>
      </c>
      <c r="BM8794">
        <v>0</v>
      </c>
      <c r="BN8794">
        <v>0</v>
      </c>
      <c r="BO8794">
        <v>0</v>
      </c>
      <c r="BP8794">
        <v>7</v>
      </c>
      <c r="BR8794" s="40">
        <v>7</v>
      </c>
      <c r="BS8794" s="40">
        <v>7</v>
      </c>
      <c r="BT8794" s="40">
        <v>0</v>
      </c>
      <c r="BU8794">
        <v>0</v>
      </c>
      <c r="BV8794" s="8" t="s">
        <v>380</v>
      </c>
      <c r="BW8794" s="8" t="s">
        <v>747</v>
      </c>
      <c r="BX8794" s="8" t="s">
        <v>748</v>
      </c>
      <c r="BY8794" s="8" t="s">
        <v>380</v>
      </c>
    </row>
    <row r="8795" spans="1:77">
      <c r="A8795" t="s">
        <v>245</v>
      </c>
      <c r="B8795" s="2">
        <v>43678.708333333336</v>
      </c>
      <c r="C8795" s="1">
        <v>43678</v>
      </c>
      <c r="D8795">
        <v>10</v>
      </c>
      <c r="E8795">
        <v>1</v>
      </c>
      <c r="F8795" s="2">
        <v>43678.416666666664</v>
      </c>
      <c r="G8795" s="8" t="s">
        <v>378</v>
      </c>
      <c r="H8795" s="13" t="s">
        <v>379</v>
      </c>
      <c r="K8795" s="40">
        <v>279</v>
      </c>
      <c r="L8795" s="40">
        <v>279</v>
      </c>
      <c r="M8795" s="101">
        <v>1</v>
      </c>
      <c r="N8795" s="101">
        <v>0</v>
      </c>
      <c r="X8795" s="40">
        <v>279</v>
      </c>
      <c r="Y8795" s="40">
        <v>279</v>
      </c>
      <c r="Z8795" s="40">
        <v>0</v>
      </c>
      <c r="AA8795" s="40">
        <v>0</v>
      </c>
      <c r="AB8795" s="40">
        <v>0</v>
      </c>
      <c r="AD8795" s="40">
        <v>279</v>
      </c>
      <c r="AI8795" s="40">
        <v>152</v>
      </c>
      <c r="AJ8795" s="40">
        <v>0</v>
      </c>
      <c r="AK8795" s="40">
        <v>127</v>
      </c>
      <c r="AW8795" s="40">
        <v>279</v>
      </c>
      <c r="AX8795" s="40">
        <v>279</v>
      </c>
      <c r="AZ8795" s="40">
        <v>1</v>
      </c>
      <c r="BA8795" s="40">
        <v>1</v>
      </c>
      <c r="BB8795" s="40">
        <v>0</v>
      </c>
      <c r="BC8795" s="40">
        <v>-432</v>
      </c>
      <c r="BD8795" s="40">
        <v>279</v>
      </c>
      <c r="BF8795" s="40">
        <v>1</v>
      </c>
      <c r="BI8795" s="2">
        <v>43678.708333333336</v>
      </c>
      <c r="BJ8795" s="2">
        <v>43678.708333333336</v>
      </c>
      <c r="BL8795">
        <v>0</v>
      </c>
      <c r="BM8795">
        <v>0</v>
      </c>
      <c r="BN8795">
        <v>0</v>
      </c>
      <c r="BO8795">
        <v>0</v>
      </c>
      <c r="BP8795">
        <v>7</v>
      </c>
      <c r="BR8795" s="40">
        <v>7</v>
      </c>
      <c r="BS8795" s="40">
        <v>7</v>
      </c>
      <c r="BT8795" s="40">
        <v>0</v>
      </c>
      <c r="BU8795">
        <v>0</v>
      </c>
      <c r="BV8795" s="8" t="s">
        <v>380</v>
      </c>
      <c r="BW8795" s="8" t="s">
        <v>747</v>
      </c>
      <c r="BX8795" s="8" t="s">
        <v>748</v>
      </c>
      <c r="BY8795" s="8" t="s">
        <v>380</v>
      </c>
    </row>
    <row r="8796" spans="1:77">
      <c r="A8796" t="s">
        <v>245</v>
      </c>
      <c r="B8796" s="2">
        <v>43678.75</v>
      </c>
      <c r="C8796" s="1">
        <v>43678</v>
      </c>
      <c r="D8796">
        <v>11</v>
      </c>
      <c r="E8796">
        <v>1</v>
      </c>
      <c r="F8796" s="2">
        <v>43678.458333333336</v>
      </c>
      <c r="G8796" s="8" t="s">
        <v>378</v>
      </c>
      <c r="H8796" s="13" t="s">
        <v>379</v>
      </c>
      <c r="K8796" s="40">
        <v>246</v>
      </c>
      <c r="L8796" s="40">
        <v>246</v>
      </c>
      <c r="M8796" s="101">
        <v>1</v>
      </c>
      <c r="N8796" s="101">
        <v>0</v>
      </c>
      <c r="X8796" s="40">
        <v>246</v>
      </c>
      <c r="Y8796" s="40">
        <v>246</v>
      </c>
      <c r="Z8796" s="40">
        <v>0</v>
      </c>
      <c r="AA8796" s="40">
        <v>0</v>
      </c>
      <c r="AB8796" s="40">
        <v>0</v>
      </c>
      <c r="AD8796" s="40">
        <v>246</v>
      </c>
      <c r="AI8796" s="40">
        <v>151</v>
      </c>
      <c r="AJ8796" s="40">
        <v>0</v>
      </c>
      <c r="AK8796" s="40">
        <v>95</v>
      </c>
      <c r="AW8796" s="40">
        <v>246</v>
      </c>
      <c r="AX8796" s="40">
        <v>246</v>
      </c>
      <c r="AZ8796" s="40">
        <v>1</v>
      </c>
      <c r="BA8796" s="40">
        <v>1</v>
      </c>
      <c r="BB8796" s="40">
        <v>0</v>
      </c>
      <c r="BC8796" s="40">
        <v>-448</v>
      </c>
      <c r="BD8796" s="40">
        <v>246</v>
      </c>
      <c r="BF8796" s="40">
        <v>1</v>
      </c>
      <c r="BI8796" s="2">
        <v>43678.75</v>
      </c>
      <c r="BJ8796" s="2">
        <v>43678.75</v>
      </c>
      <c r="BL8796">
        <v>0</v>
      </c>
      <c r="BM8796">
        <v>0</v>
      </c>
      <c r="BN8796">
        <v>0</v>
      </c>
      <c r="BO8796">
        <v>0</v>
      </c>
      <c r="BP8796">
        <v>7</v>
      </c>
      <c r="BR8796" s="40">
        <v>7</v>
      </c>
      <c r="BS8796" s="40">
        <v>7</v>
      </c>
      <c r="BT8796" s="40">
        <v>0</v>
      </c>
      <c r="BU8796">
        <v>0</v>
      </c>
      <c r="BV8796" s="8" t="s">
        <v>380</v>
      </c>
      <c r="BW8796" s="8" t="s">
        <v>747</v>
      </c>
      <c r="BX8796" s="8" t="s">
        <v>748</v>
      </c>
      <c r="BY8796" s="8" t="s">
        <v>380</v>
      </c>
    </row>
    <row r="8797" spans="1:77">
      <c r="A8797" t="s">
        <v>245</v>
      </c>
      <c r="B8797" s="2">
        <v>43678.791666666664</v>
      </c>
      <c r="C8797" s="1">
        <v>43678</v>
      </c>
      <c r="D8797">
        <v>12</v>
      </c>
      <c r="E8797">
        <v>1</v>
      </c>
      <c r="F8797" s="2">
        <v>43678.5</v>
      </c>
      <c r="G8797" s="8" t="s">
        <v>378</v>
      </c>
      <c r="H8797" s="13" t="s">
        <v>379</v>
      </c>
      <c r="K8797" s="40">
        <v>248</v>
      </c>
      <c r="L8797" s="40">
        <v>248</v>
      </c>
      <c r="M8797" s="101">
        <v>1</v>
      </c>
      <c r="N8797" s="101">
        <v>0</v>
      </c>
      <c r="X8797" s="40">
        <v>248</v>
      </c>
      <c r="Y8797" s="40">
        <v>248</v>
      </c>
      <c r="Z8797" s="40">
        <v>0</v>
      </c>
      <c r="AA8797" s="40">
        <v>0</v>
      </c>
      <c r="AB8797" s="40">
        <v>0</v>
      </c>
      <c r="AD8797" s="40">
        <v>248</v>
      </c>
      <c r="AI8797" s="40">
        <v>155</v>
      </c>
      <c r="AJ8797" s="40">
        <v>0</v>
      </c>
      <c r="AK8797" s="40">
        <v>93</v>
      </c>
      <c r="AW8797" s="40">
        <v>248</v>
      </c>
      <c r="AX8797" s="40">
        <v>248</v>
      </c>
      <c r="AZ8797" s="40">
        <v>1</v>
      </c>
      <c r="BA8797" s="40">
        <v>1</v>
      </c>
      <c r="BB8797" s="40">
        <v>0</v>
      </c>
      <c r="BC8797" s="40">
        <v>-427</v>
      </c>
      <c r="BD8797" s="40">
        <v>248</v>
      </c>
      <c r="BF8797" s="40">
        <v>1</v>
      </c>
      <c r="BI8797" s="2">
        <v>43678.791666666664</v>
      </c>
      <c r="BJ8797" s="2">
        <v>43678.791666666664</v>
      </c>
      <c r="BL8797">
        <v>0</v>
      </c>
      <c r="BM8797">
        <v>0</v>
      </c>
      <c r="BN8797">
        <v>0</v>
      </c>
      <c r="BO8797">
        <v>0</v>
      </c>
      <c r="BP8797">
        <v>7</v>
      </c>
      <c r="BR8797" s="40">
        <v>7</v>
      </c>
      <c r="BS8797" s="40">
        <v>7</v>
      </c>
      <c r="BT8797" s="40">
        <v>0</v>
      </c>
      <c r="BU8797">
        <v>0</v>
      </c>
      <c r="BV8797" s="8" t="s">
        <v>380</v>
      </c>
      <c r="BW8797" s="8" t="s">
        <v>747</v>
      </c>
      <c r="BX8797" s="8" t="s">
        <v>748</v>
      </c>
      <c r="BY8797" s="8" t="s">
        <v>380</v>
      </c>
    </row>
    <row r="8798" spans="1:77">
      <c r="A8798" t="s">
        <v>245</v>
      </c>
      <c r="B8798" s="2">
        <v>43678.833333333336</v>
      </c>
      <c r="C8798" s="1">
        <v>43678</v>
      </c>
      <c r="D8798">
        <v>13</v>
      </c>
      <c r="E8798">
        <v>1</v>
      </c>
      <c r="F8798" s="2">
        <v>43678.541666666664</v>
      </c>
      <c r="G8798" s="8" t="s">
        <v>378</v>
      </c>
      <c r="H8798" s="13" t="s">
        <v>379</v>
      </c>
      <c r="K8798" s="40">
        <v>287</v>
      </c>
      <c r="L8798" s="40">
        <v>287</v>
      </c>
      <c r="M8798" s="101">
        <v>1</v>
      </c>
      <c r="N8798" s="101">
        <v>0</v>
      </c>
      <c r="X8798" s="40">
        <v>287</v>
      </c>
      <c r="Y8798" s="40">
        <v>287</v>
      </c>
      <c r="Z8798" s="40">
        <v>0</v>
      </c>
      <c r="AA8798" s="40">
        <v>0</v>
      </c>
      <c r="AB8798" s="40">
        <v>0</v>
      </c>
      <c r="AD8798" s="40">
        <v>287</v>
      </c>
      <c r="AI8798" s="40">
        <v>177</v>
      </c>
      <c r="AJ8798" s="40">
        <v>0</v>
      </c>
      <c r="AK8798" s="40">
        <v>110</v>
      </c>
      <c r="AW8798" s="40">
        <v>287</v>
      </c>
      <c r="AX8798" s="40">
        <v>287</v>
      </c>
      <c r="AZ8798" s="40">
        <v>1</v>
      </c>
      <c r="BA8798" s="40">
        <v>1</v>
      </c>
      <c r="BB8798" s="40">
        <v>0</v>
      </c>
      <c r="BC8798" s="40">
        <v>-475</v>
      </c>
      <c r="BD8798" s="40">
        <v>287</v>
      </c>
      <c r="BF8798" s="40">
        <v>1</v>
      </c>
      <c r="BI8798" s="2">
        <v>43678.833333333336</v>
      </c>
      <c r="BJ8798" s="2">
        <v>43678.833333333336</v>
      </c>
      <c r="BL8798">
        <v>0</v>
      </c>
      <c r="BM8798">
        <v>0</v>
      </c>
      <c r="BN8798">
        <v>0</v>
      </c>
      <c r="BO8798">
        <v>0</v>
      </c>
      <c r="BP8798">
        <v>7</v>
      </c>
      <c r="BR8798" s="40">
        <v>7</v>
      </c>
      <c r="BS8798" s="40">
        <v>7</v>
      </c>
      <c r="BT8798" s="40">
        <v>0</v>
      </c>
      <c r="BU8798">
        <v>0</v>
      </c>
      <c r="BV8798" s="8" t="s">
        <v>380</v>
      </c>
      <c r="BW8798" s="8" t="s">
        <v>747</v>
      </c>
      <c r="BX8798" s="8" t="s">
        <v>748</v>
      </c>
      <c r="BY8798" s="8" t="s">
        <v>380</v>
      </c>
    </row>
    <row r="8799" spans="1:77">
      <c r="A8799" t="s">
        <v>245</v>
      </c>
      <c r="B8799" s="2">
        <v>43678.875</v>
      </c>
      <c r="C8799" s="1">
        <v>43678</v>
      </c>
      <c r="D8799">
        <v>14</v>
      </c>
      <c r="E8799">
        <v>1</v>
      </c>
      <c r="F8799" s="2">
        <v>43678.583333333336</v>
      </c>
      <c r="G8799" s="8" t="s">
        <v>378</v>
      </c>
      <c r="H8799" s="13" t="s">
        <v>379</v>
      </c>
      <c r="K8799" s="40">
        <v>287</v>
      </c>
      <c r="L8799" s="40">
        <v>287</v>
      </c>
      <c r="M8799" s="101">
        <v>1</v>
      </c>
      <c r="N8799" s="101">
        <v>0</v>
      </c>
      <c r="X8799" s="40">
        <v>287</v>
      </c>
      <c r="Y8799" s="40">
        <v>287</v>
      </c>
      <c r="Z8799" s="40">
        <v>0</v>
      </c>
      <c r="AA8799" s="40">
        <v>0</v>
      </c>
      <c r="AB8799" s="40">
        <v>0</v>
      </c>
      <c r="AD8799" s="40">
        <v>287</v>
      </c>
      <c r="AI8799" s="40">
        <v>180</v>
      </c>
      <c r="AJ8799" s="40">
        <v>0</v>
      </c>
      <c r="AK8799" s="40">
        <v>107</v>
      </c>
      <c r="AW8799" s="40">
        <v>287</v>
      </c>
      <c r="AX8799" s="40">
        <v>287</v>
      </c>
      <c r="AZ8799" s="40">
        <v>1</v>
      </c>
      <c r="BA8799" s="40">
        <v>1</v>
      </c>
      <c r="BB8799" s="40">
        <v>0</v>
      </c>
      <c r="BC8799" s="40">
        <v>-480</v>
      </c>
      <c r="BD8799" s="40">
        <v>287</v>
      </c>
      <c r="BF8799" s="40">
        <v>1</v>
      </c>
      <c r="BI8799" s="2">
        <v>43678.875</v>
      </c>
      <c r="BJ8799" s="2">
        <v>43678.875</v>
      </c>
      <c r="BL8799">
        <v>0</v>
      </c>
      <c r="BM8799">
        <v>0</v>
      </c>
      <c r="BN8799">
        <v>0</v>
      </c>
      <c r="BO8799">
        <v>0</v>
      </c>
      <c r="BP8799">
        <v>7</v>
      </c>
      <c r="BR8799" s="40">
        <v>7</v>
      </c>
      <c r="BS8799" s="40">
        <v>7</v>
      </c>
      <c r="BT8799" s="40">
        <v>0</v>
      </c>
      <c r="BU8799">
        <v>0</v>
      </c>
      <c r="BV8799" s="8" t="s">
        <v>380</v>
      </c>
      <c r="BW8799" s="8" t="s">
        <v>747</v>
      </c>
      <c r="BX8799" s="8" t="s">
        <v>748</v>
      </c>
      <c r="BY8799" s="8" t="s">
        <v>380</v>
      </c>
    </row>
    <row r="8800" spans="1:77">
      <c r="A8800" t="s">
        <v>245</v>
      </c>
      <c r="B8800" s="2">
        <v>43678.916666666664</v>
      </c>
      <c r="C8800" s="1">
        <v>43678</v>
      </c>
      <c r="D8800">
        <v>15</v>
      </c>
      <c r="E8800">
        <v>1</v>
      </c>
      <c r="F8800" s="2">
        <v>43678.625</v>
      </c>
      <c r="G8800" s="8" t="s">
        <v>378</v>
      </c>
      <c r="H8800" s="13" t="s">
        <v>379</v>
      </c>
      <c r="K8800" s="40">
        <v>307</v>
      </c>
      <c r="L8800" s="40">
        <v>307</v>
      </c>
      <c r="M8800" s="101">
        <v>1</v>
      </c>
      <c r="N8800" s="101">
        <v>0</v>
      </c>
      <c r="X8800" s="40">
        <v>307</v>
      </c>
      <c r="Y8800" s="40">
        <v>307</v>
      </c>
      <c r="Z8800" s="40">
        <v>0</v>
      </c>
      <c r="AA8800" s="40">
        <v>0</v>
      </c>
      <c r="AB8800" s="40">
        <v>0</v>
      </c>
      <c r="AD8800" s="40">
        <v>307</v>
      </c>
      <c r="AI8800" s="40">
        <v>175</v>
      </c>
      <c r="AJ8800" s="40">
        <v>0</v>
      </c>
      <c r="AK8800" s="40">
        <v>132</v>
      </c>
      <c r="AW8800" s="40">
        <v>307</v>
      </c>
      <c r="AX8800" s="40">
        <v>307</v>
      </c>
      <c r="AZ8800" s="40">
        <v>1</v>
      </c>
      <c r="BA8800" s="40">
        <v>1</v>
      </c>
      <c r="BB8800" s="40">
        <v>0</v>
      </c>
      <c r="BC8800" s="40">
        <v>-446</v>
      </c>
      <c r="BD8800" s="40">
        <v>307</v>
      </c>
      <c r="BF8800" s="40">
        <v>1</v>
      </c>
      <c r="BI8800" s="2">
        <v>43678.916666666664</v>
      </c>
      <c r="BJ8800" s="2">
        <v>43678.916666666664</v>
      </c>
      <c r="BL8800">
        <v>0</v>
      </c>
      <c r="BM8800">
        <v>0</v>
      </c>
      <c r="BN8800">
        <v>0</v>
      </c>
      <c r="BO8800">
        <v>0</v>
      </c>
      <c r="BP8800">
        <v>7</v>
      </c>
      <c r="BR8800" s="40">
        <v>7</v>
      </c>
      <c r="BS8800" s="40">
        <v>7</v>
      </c>
      <c r="BT8800" s="40">
        <v>0</v>
      </c>
      <c r="BU8800">
        <v>0</v>
      </c>
      <c r="BV8800" s="8" t="s">
        <v>380</v>
      </c>
      <c r="BW8800" s="8" t="s">
        <v>747</v>
      </c>
      <c r="BX8800" s="8" t="s">
        <v>748</v>
      </c>
      <c r="BY8800" s="8" t="s">
        <v>380</v>
      </c>
    </row>
    <row r="8801" spans="1:77">
      <c r="A8801" t="s">
        <v>245</v>
      </c>
      <c r="B8801" s="2">
        <v>43678.958333333336</v>
      </c>
      <c r="C8801" s="1">
        <v>43678</v>
      </c>
      <c r="D8801">
        <v>16</v>
      </c>
      <c r="E8801">
        <v>1</v>
      </c>
      <c r="F8801" s="2">
        <v>43678.666666666664</v>
      </c>
      <c r="G8801" s="8" t="s">
        <v>378</v>
      </c>
      <c r="H8801" s="13" t="s">
        <v>379</v>
      </c>
      <c r="K8801" s="40">
        <v>282</v>
      </c>
      <c r="L8801" s="40">
        <v>282</v>
      </c>
      <c r="M8801" s="101">
        <v>1</v>
      </c>
      <c r="N8801" s="101">
        <v>0</v>
      </c>
      <c r="X8801" s="40">
        <v>282</v>
      </c>
      <c r="Y8801" s="40">
        <v>282</v>
      </c>
      <c r="Z8801" s="40">
        <v>0</v>
      </c>
      <c r="AA8801" s="40">
        <v>0</v>
      </c>
      <c r="AB8801" s="40">
        <v>0</v>
      </c>
      <c r="AD8801" s="40">
        <v>282</v>
      </c>
      <c r="AI8801" s="40">
        <v>154</v>
      </c>
      <c r="AJ8801" s="40">
        <v>0</v>
      </c>
      <c r="AK8801" s="40">
        <v>128</v>
      </c>
      <c r="AW8801" s="40">
        <v>282</v>
      </c>
      <c r="AX8801" s="40">
        <v>282</v>
      </c>
      <c r="AZ8801" s="40">
        <v>1</v>
      </c>
      <c r="BA8801" s="40">
        <v>1</v>
      </c>
      <c r="BB8801" s="40">
        <v>0</v>
      </c>
      <c r="BC8801" s="40">
        <v>-466</v>
      </c>
      <c r="BD8801" s="40">
        <v>282</v>
      </c>
      <c r="BF8801" s="40">
        <v>1</v>
      </c>
      <c r="BI8801" s="2">
        <v>43678.958333333336</v>
      </c>
      <c r="BJ8801" s="2">
        <v>43678.958333333336</v>
      </c>
      <c r="BL8801">
        <v>0</v>
      </c>
      <c r="BM8801">
        <v>0</v>
      </c>
      <c r="BN8801">
        <v>0</v>
      </c>
      <c r="BO8801">
        <v>0</v>
      </c>
      <c r="BP8801">
        <v>7</v>
      </c>
      <c r="BR8801" s="40">
        <v>7</v>
      </c>
      <c r="BS8801" s="40">
        <v>7</v>
      </c>
      <c r="BT8801" s="40">
        <v>0</v>
      </c>
      <c r="BU8801">
        <v>0</v>
      </c>
      <c r="BV8801" s="8" t="s">
        <v>380</v>
      </c>
      <c r="BW8801" s="8" t="s">
        <v>747</v>
      </c>
      <c r="BX8801" s="8" t="s">
        <v>748</v>
      </c>
      <c r="BY8801" s="8" t="s">
        <v>380</v>
      </c>
    </row>
    <row r="8802" spans="1:77">
      <c r="A8802" t="s">
        <v>245</v>
      </c>
      <c r="B8802" s="2">
        <v>43679</v>
      </c>
      <c r="C8802" s="1">
        <v>43678</v>
      </c>
      <c r="D8802">
        <v>17</v>
      </c>
      <c r="E8802">
        <v>1</v>
      </c>
      <c r="F8802" s="2">
        <v>43678.708333333336</v>
      </c>
      <c r="G8802" s="8" t="s">
        <v>378</v>
      </c>
      <c r="H8802" s="13" t="s">
        <v>379</v>
      </c>
      <c r="K8802" s="40">
        <v>412</v>
      </c>
      <c r="L8802" s="40">
        <v>412</v>
      </c>
      <c r="M8802" s="101">
        <v>1</v>
      </c>
      <c r="N8802" s="101">
        <v>0</v>
      </c>
      <c r="X8802" s="40">
        <v>412</v>
      </c>
      <c r="Y8802" s="40">
        <v>412</v>
      </c>
      <c r="Z8802" s="40">
        <v>0</v>
      </c>
      <c r="AA8802" s="40">
        <v>0</v>
      </c>
      <c r="AB8802" s="40">
        <v>0</v>
      </c>
      <c r="AD8802" s="40">
        <v>412</v>
      </c>
      <c r="AI8802" s="40">
        <v>199</v>
      </c>
      <c r="AJ8802" s="40">
        <v>0</v>
      </c>
      <c r="AK8802" s="40">
        <v>213</v>
      </c>
      <c r="AW8802" s="40">
        <v>412</v>
      </c>
      <c r="AX8802" s="40">
        <v>412</v>
      </c>
      <c r="AZ8802" s="40">
        <v>1</v>
      </c>
      <c r="BA8802" s="40">
        <v>1</v>
      </c>
      <c r="BB8802" s="40">
        <v>0</v>
      </c>
      <c r="BC8802" s="40">
        <v>-428</v>
      </c>
      <c r="BD8802" s="40">
        <v>412</v>
      </c>
      <c r="BF8802" s="40">
        <v>1</v>
      </c>
      <c r="BI8802" s="2">
        <v>43679</v>
      </c>
      <c r="BJ8802" s="2">
        <v>43679</v>
      </c>
      <c r="BL8802">
        <v>0</v>
      </c>
      <c r="BM8802">
        <v>0</v>
      </c>
      <c r="BN8802">
        <v>0</v>
      </c>
      <c r="BO8802">
        <v>0</v>
      </c>
      <c r="BP8802">
        <v>7</v>
      </c>
      <c r="BR8802" s="40">
        <v>7</v>
      </c>
      <c r="BS8802" s="40">
        <v>7</v>
      </c>
      <c r="BT8802" s="40">
        <v>0</v>
      </c>
      <c r="BU8802">
        <v>0</v>
      </c>
      <c r="BV8802" s="8" t="s">
        <v>380</v>
      </c>
      <c r="BW8802" s="8" t="s">
        <v>747</v>
      </c>
      <c r="BX8802" s="8" t="s">
        <v>748</v>
      </c>
      <c r="BY8802" s="8" t="s">
        <v>380</v>
      </c>
    </row>
    <row r="8803" spans="1:77">
      <c r="A8803" t="s">
        <v>245</v>
      </c>
      <c r="B8803" s="2">
        <v>43679.041666666664</v>
      </c>
      <c r="C8803" s="1">
        <v>43678</v>
      </c>
      <c r="D8803">
        <v>18</v>
      </c>
      <c r="E8803">
        <v>1</v>
      </c>
      <c r="F8803" s="2">
        <v>43678.75</v>
      </c>
      <c r="G8803" s="8" t="s">
        <v>378</v>
      </c>
      <c r="H8803" s="13" t="s">
        <v>379</v>
      </c>
      <c r="K8803" s="40">
        <v>433</v>
      </c>
      <c r="L8803" s="40">
        <v>433</v>
      </c>
      <c r="M8803" s="101">
        <v>1</v>
      </c>
      <c r="N8803" s="101">
        <v>0</v>
      </c>
      <c r="X8803" s="40">
        <v>433</v>
      </c>
      <c r="Y8803" s="40">
        <v>433</v>
      </c>
      <c r="Z8803" s="40">
        <v>0</v>
      </c>
      <c r="AA8803" s="40">
        <v>0</v>
      </c>
      <c r="AB8803" s="40">
        <v>0</v>
      </c>
      <c r="AD8803" s="40">
        <v>433</v>
      </c>
      <c r="AI8803" s="40">
        <v>200</v>
      </c>
      <c r="AJ8803" s="40">
        <v>0</v>
      </c>
      <c r="AK8803" s="40">
        <v>233</v>
      </c>
      <c r="AW8803" s="40">
        <v>433</v>
      </c>
      <c r="AX8803" s="40">
        <v>433</v>
      </c>
      <c r="AZ8803" s="40">
        <v>1</v>
      </c>
      <c r="BA8803" s="40">
        <v>1</v>
      </c>
      <c r="BB8803" s="40">
        <v>0</v>
      </c>
      <c r="BC8803" s="40">
        <v>-450</v>
      </c>
      <c r="BD8803" s="40">
        <v>433</v>
      </c>
      <c r="BF8803" s="40">
        <v>1</v>
      </c>
      <c r="BI8803" s="2">
        <v>43679.041666666664</v>
      </c>
      <c r="BJ8803" s="2">
        <v>43679.041666666664</v>
      </c>
      <c r="BL8803">
        <v>0</v>
      </c>
      <c r="BM8803">
        <v>0</v>
      </c>
      <c r="BN8803">
        <v>0</v>
      </c>
      <c r="BO8803">
        <v>0</v>
      </c>
      <c r="BP8803">
        <v>7</v>
      </c>
      <c r="BR8803" s="40">
        <v>7</v>
      </c>
      <c r="BS8803" s="40">
        <v>7</v>
      </c>
      <c r="BT8803" s="40">
        <v>0</v>
      </c>
      <c r="BU8803">
        <v>0</v>
      </c>
      <c r="BV8803" s="8" t="s">
        <v>380</v>
      </c>
      <c r="BW8803" s="8" t="s">
        <v>747</v>
      </c>
      <c r="BX8803" s="8" t="s">
        <v>748</v>
      </c>
      <c r="BY8803" s="8" t="s">
        <v>380</v>
      </c>
    </row>
    <row r="8804" spans="1:77">
      <c r="A8804" t="s">
        <v>245</v>
      </c>
      <c r="B8804" s="2">
        <v>43679.083333333336</v>
      </c>
      <c r="C8804" s="1">
        <v>43678</v>
      </c>
      <c r="D8804">
        <v>19</v>
      </c>
      <c r="E8804">
        <v>1</v>
      </c>
      <c r="F8804" s="2">
        <v>43678.791666666664</v>
      </c>
      <c r="G8804" s="8" t="s">
        <v>378</v>
      </c>
      <c r="H8804" s="13" t="s">
        <v>379</v>
      </c>
      <c r="K8804" s="40">
        <v>361</v>
      </c>
      <c r="L8804" s="40">
        <v>361</v>
      </c>
      <c r="M8804" s="101">
        <v>1</v>
      </c>
      <c r="N8804" s="101">
        <v>0</v>
      </c>
      <c r="X8804" s="40">
        <v>361</v>
      </c>
      <c r="Y8804" s="40">
        <v>361</v>
      </c>
      <c r="Z8804" s="40">
        <v>0</v>
      </c>
      <c r="AA8804" s="40">
        <v>0</v>
      </c>
      <c r="AB8804" s="40">
        <v>0</v>
      </c>
      <c r="AD8804" s="40">
        <v>361</v>
      </c>
      <c r="AI8804" s="40">
        <v>191</v>
      </c>
      <c r="AJ8804" s="40">
        <v>0</v>
      </c>
      <c r="AK8804" s="40">
        <v>170</v>
      </c>
      <c r="AW8804" s="40">
        <v>361</v>
      </c>
      <c r="AX8804" s="40">
        <v>361</v>
      </c>
      <c r="AZ8804" s="40">
        <v>1</v>
      </c>
      <c r="BA8804" s="40">
        <v>1</v>
      </c>
      <c r="BB8804" s="40">
        <v>0</v>
      </c>
      <c r="BC8804" s="40">
        <v>-528</v>
      </c>
      <c r="BD8804" s="40">
        <v>361</v>
      </c>
      <c r="BF8804" s="40">
        <v>1</v>
      </c>
      <c r="BI8804" s="2">
        <v>43679.083333333336</v>
      </c>
      <c r="BJ8804" s="2">
        <v>43679.083333333336</v>
      </c>
      <c r="BL8804">
        <v>0</v>
      </c>
      <c r="BM8804">
        <v>0</v>
      </c>
      <c r="BN8804">
        <v>0</v>
      </c>
      <c r="BO8804">
        <v>0</v>
      </c>
      <c r="BP8804">
        <v>7</v>
      </c>
      <c r="BR8804" s="40">
        <v>7</v>
      </c>
      <c r="BS8804" s="40">
        <v>7</v>
      </c>
      <c r="BT8804" s="40">
        <v>0</v>
      </c>
      <c r="BU8804">
        <v>0</v>
      </c>
      <c r="BV8804" s="8" t="s">
        <v>380</v>
      </c>
      <c r="BW8804" s="8" t="s">
        <v>747</v>
      </c>
      <c r="BX8804" s="8" t="s">
        <v>748</v>
      </c>
      <c r="BY8804" s="8" t="s">
        <v>380</v>
      </c>
    </row>
    <row r="8805" spans="1:77">
      <c r="A8805" t="s">
        <v>245</v>
      </c>
      <c r="B8805" s="2">
        <v>43679.125</v>
      </c>
      <c r="C8805" s="1">
        <v>43678</v>
      </c>
      <c r="D8805">
        <v>20</v>
      </c>
      <c r="E8805">
        <v>1</v>
      </c>
      <c r="F8805" s="2">
        <v>43678.833333333336</v>
      </c>
      <c r="G8805" s="8" t="s">
        <v>378</v>
      </c>
      <c r="H8805" s="13" t="s">
        <v>379</v>
      </c>
      <c r="K8805" s="40">
        <v>323</v>
      </c>
      <c r="L8805" s="40">
        <v>323</v>
      </c>
      <c r="M8805" s="101">
        <v>1</v>
      </c>
      <c r="N8805" s="101">
        <v>0</v>
      </c>
      <c r="X8805" s="40">
        <v>323</v>
      </c>
      <c r="Y8805" s="40">
        <v>323</v>
      </c>
      <c r="Z8805" s="40">
        <v>0</v>
      </c>
      <c r="AA8805" s="40">
        <v>0</v>
      </c>
      <c r="AB8805" s="40">
        <v>0</v>
      </c>
      <c r="AD8805" s="40">
        <v>323</v>
      </c>
      <c r="AI8805" s="40">
        <v>105</v>
      </c>
      <c r="AJ8805" s="40">
        <v>0</v>
      </c>
      <c r="AK8805" s="40">
        <v>218</v>
      </c>
      <c r="AW8805" s="40">
        <v>323</v>
      </c>
      <c r="AX8805" s="40">
        <v>323</v>
      </c>
      <c r="AZ8805" s="40">
        <v>1</v>
      </c>
      <c r="BA8805" s="40">
        <v>1</v>
      </c>
      <c r="BB8805" s="40">
        <v>0</v>
      </c>
      <c r="BC8805" s="40">
        <v>-553</v>
      </c>
      <c r="BD8805" s="40">
        <v>323</v>
      </c>
      <c r="BF8805" s="40">
        <v>1</v>
      </c>
      <c r="BI8805" s="2">
        <v>43679.125</v>
      </c>
      <c r="BJ8805" s="2">
        <v>43679.125</v>
      </c>
      <c r="BL8805">
        <v>0</v>
      </c>
      <c r="BM8805">
        <v>0</v>
      </c>
      <c r="BN8805">
        <v>0</v>
      </c>
      <c r="BO8805">
        <v>0</v>
      </c>
      <c r="BP8805">
        <v>7</v>
      </c>
      <c r="BR8805" s="40">
        <v>7</v>
      </c>
      <c r="BS8805" s="40">
        <v>7</v>
      </c>
      <c r="BT8805" s="40">
        <v>0</v>
      </c>
      <c r="BU8805">
        <v>0</v>
      </c>
      <c r="BV8805" s="8" t="s">
        <v>380</v>
      </c>
      <c r="BW8805" s="8" t="s">
        <v>747</v>
      </c>
      <c r="BX8805" s="8" t="s">
        <v>748</v>
      </c>
      <c r="BY8805" s="8" t="s">
        <v>380</v>
      </c>
    </row>
    <row r="8806" spans="1:77">
      <c r="A8806" t="s">
        <v>245</v>
      </c>
      <c r="B8806" s="2">
        <v>43679.166666666664</v>
      </c>
      <c r="C8806" s="1">
        <v>43678</v>
      </c>
      <c r="D8806">
        <v>21</v>
      </c>
      <c r="E8806">
        <v>1</v>
      </c>
      <c r="F8806" s="2">
        <v>43678.875</v>
      </c>
      <c r="G8806" s="8" t="s">
        <v>378</v>
      </c>
      <c r="H8806" s="13" t="s">
        <v>379</v>
      </c>
      <c r="K8806" s="40">
        <v>456</v>
      </c>
      <c r="L8806" s="40">
        <v>456</v>
      </c>
      <c r="M8806" s="101">
        <v>1</v>
      </c>
      <c r="N8806" s="101">
        <v>0</v>
      </c>
      <c r="X8806" s="40">
        <v>456</v>
      </c>
      <c r="Y8806" s="40">
        <v>456</v>
      </c>
      <c r="Z8806" s="40">
        <v>0</v>
      </c>
      <c r="AA8806" s="40">
        <v>0</v>
      </c>
      <c r="AB8806" s="40">
        <v>0</v>
      </c>
      <c r="AD8806" s="40">
        <v>456</v>
      </c>
      <c r="AI8806" s="40">
        <v>75</v>
      </c>
      <c r="AJ8806" s="40">
        <v>0</v>
      </c>
      <c r="AK8806" s="40">
        <v>381</v>
      </c>
      <c r="AW8806" s="40">
        <v>456</v>
      </c>
      <c r="AX8806" s="40">
        <v>456</v>
      </c>
      <c r="AZ8806" s="40">
        <v>1</v>
      </c>
      <c r="BA8806" s="40">
        <v>1</v>
      </c>
      <c r="BB8806" s="40">
        <v>0</v>
      </c>
      <c r="BC8806" s="40">
        <v>-498</v>
      </c>
      <c r="BD8806" s="40">
        <v>456</v>
      </c>
      <c r="BF8806" s="40">
        <v>1</v>
      </c>
      <c r="BI8806" s="2">
        <v>43679.166666666664</v>
      </c>
      <c r="BJ8806" s="2">
        <v>43679.166666666664</v>
      </c>
      <c r="BL8806">
        <v>0</v>
      </c>
      <c r="BM8806">
        <v>0</v>
      </c>
      <c r="BN8806">
        <v>0</v>
      </c>
      <c r="BO8806">
        <v>0</v>
      </c>
      <c r="BP8806">
        <v>7</v>
      </c>
      <c r="BR8806" s="40">
        <v>7</v>
      </c>
      <c r="BS8806" s="40">
        <v>7</v>
      </c>
      <c r="BT8806" s="40">
        <v>0</v>
      </c>
      <c r="BU8806">
        <v>0</v>
      </c>
      <c r="BV8806" s="8" t="s">
        <v>380</v>
      </c>
      <c r="BW8806" s="8" t="s">
        <v>747</v>
      </c>
      <c r="BX8806" s="8" t="s">
        <v>748</v>
      </c>
      <c r="BY8806" s="8" t="s">
        <v>380</v>
      </c>
    </row>
    <row r="8807" spans="1:77">
      <c r="A8807" t="s">
        <v>245</v>
      </c>
      <c r="B8807" s="2">
        <v>43679.208333333336</v>
      </c>
      <c r="C8807" s="1">
        <v>43678</v>
      </c>
      <c r="D8807">
        <v>22</v>
      </c>
      <c r="E8807">
        <v>1</v>
      </c>
      <c r="F8807" s="2">
        <v>43678.916666666664</v>
      </c>
      <c r="G8807" s="8" t="s">
        <v>378</v>
      </c>
      <c r="H8807" s="13" t="s">
        <v>379</v>
      </c>
      <c r="K8807" s="40">
        <v>607</v>
      </c>
      <c r="L8807" s="40">
        <v>607</v>
      </c>
      <c r="M8807" s="101">
        <v>1</v>
      </c>
      <c r="N8807" s="101">
        <v>0</v>
      </c>
      <c r="X8807" s="40">
        <v>607</v>
      </c>
      <c r="Y8807" s="40">
        <v>607</v>
      </c>
      <c r="Z8807" s="40">
        <v>0</v>
      </c>
      <c r="AA8807" s="40">
        <v>0</v>
      </c>
      <c r="AB8807" s="40">
        <v>0</v>
      </c>
      <c r="AD8807" s="40">
        <v>607</v>
      </c>
      <c r="AI8807" s="40">
        <v>56</v>
      </c>
      <c r="AJ8807" s="40">
        <v>0</v>
      </c>
      <c r="AK8807" s="40">
        <v>551</v>
      </c>
      <c r="AW8807" s="40">
        <v>607</v>
      </c>
      <c r="AX8807" s="40">
        <v>607</v>
      </c>
      <c r="AZ8807" s="40">
        <v>1</v>
      </c>
      <c r="BA8807" s="40">
        <v>1</v>
      </c>
      <c r="BB8807" s="40">
        <v>0</v>
      </c>
      <c r="BC8807" s="40">
        <v>-329</v>
      </c>
      <c r="BD8807" s="40">
        <v>607</v>
      </c>
      <c r="BF8807" s="40">
        <v>1</v>
      </c>
      <c r="BI8807" s="2">
        <v>43679.208333333336</v>
      </c>
      <c r="BJ8807" s="2">
        <v>43679.208333333336</v>
      </c>
      <c r="BL8807">
        <v>0</v>
      </c>
      <c r="BM8807">
        <v>0</v>
      </c>
      <c r="BN8807">
        <v>0</v>
      </c>
      <c r="BO8807">
        <v>0</v>
      </c>
      <c r="BP8807">
        <v>7</v>
      </c>
      <c r="BR8807" s="40">
        <v>7</v>
      </c>
      <c r="BS8807" s="40">
        <v>7</v>
      </c>
      <c r="BT8807" s="40">
        <v>0</v>
      </c>
      <c r="BU8807">
        <v>0</v>
      </c>
      <c r="BV8807" s="8" t="s">
        <v>380</v>
      </c>
      <c r="BW8807" s="8" t="s">
        <v>747</v>
      </c>
      <c r="BX8807" s="8" t="s">
        <v>748</v>
      </c>
      <c r="BY8807" s="8" t="s">
        <v>380</v>
      </c>
    </row>
    <row r="8808" spans="1:77">
      <c r="A8808" t="s">
        <v>245</v>
      </c>
      <c r="B8808" s="2">
        <v>43679.25</v>
      </c>
      <c r="C8808" s="1">
        <v>43678</v>
      </c>
      <c r="D8808">
        <v>23</v>
      </c>
      <c r="E8808">
        <v>1</v>
      </c>
      <c r="F8808" s="2">
        <v>43678.958333333336</v>
      </c>
      <c r="G8808" s="8" t="s">
        <v>378</v>
      </c>
      <c r="H8808" s="13" t="s">
        <v>379</v>
      </c>
      <c r="K8808" s="40">
        <v>780</v>
      </c>
      <c r="L8808" s="40">
        <v>780</v>
      </c>
      <c r="M8808" s="101">
        <v>1</v>
      </c>
      <c r="N8808" s="101">
        <v>0</v>
      </c>
      <c r="X8808" s="40">
        <v>780</v>
      </c>
      <c r="Y8808" s="40">
        <v>780</v>
      </c>
      <c r="Z8808" s="40">
        <v>0</v>
      </c>
      <c r="AA8808" s="40">
        <v>0</v>
      </c>
      <c r="AB8808" s="40">
        <v>0</v>
      </c>
      <c r="AD8808" s="40">
        <v>780</v>
      </c>
      <c r="AI8808" s="40">
        <v>128</v>
      </c>
      <c r="AJ8808" s="40">
        <v>0</v>
      </c>
      <c r="AK8808" s="40">
        <v>652</v>
      </c>
      <c r="AW8808" s="40">
        <v>780</v>
      </c>
      <c r="AX8808" s="40">
        <v>780</v>
      </c>
      <c r="AZ8808" s="40">
        <v>1</v>
      </c>
      <c r="BA8808" s="40">
        <v>1</v>
      </c>
      <c r="BB8808" s="40">
        <v>0</v>
      </c>
      <c r="BC8808" s="40">
        <v>-317</v>
      </c>
      <c r="BD8808" s="40">
        <v>780</v>
      </c>
      <c r="BF8808" s="40">
        <v>1</v>
      </c>
      <c r="BI8808" s="2">
        <v>43679.25</v>
      </c>
      <c r="BJ8808" s="2">
        <v>43679.25</v>
      </c>
      <c r="BL8808">
        <v>0</v>
      </c>
      <c r="BM8808">
        <v>0</v>
      </c>
      <c r="BN8808">
        <v>0</v>
      </c>
      <c r="BO8808">
        <v>0</v>
      </c>
      <c r="BP8808">
        <v>7</v>
      </c>
      <c r="BR8808" s="40">
        <v>7</v>
      </c>
      <c r="BS8808" s="40">
        <v>7</v>
      </c>
      <c r="BT8808" s="40">
        <v>0</v>
      </c>
      <c r="BU8808">
        <v>0</v>
      </c>
      <c r="BV8808" s="8" t="s">
        <v>380</v>
      </c>
      <c r="BW8808" s="8" t="s">
        <v>747</v>
      </c>
      <c r="BX8808" s="8" t="s">
        <v>748</v>
      </c>
      <c r="BY8808" s="8" t="s">
        <v>380</v>
      </c>
    </row>
    <row r="8809" spans="1:77">
      <c r="A8809" t="s">
        <v>245</v>
      </c>
      <c r="B8809" s="2">
        <v>43679.291666666664</v>
      </c>
      <c r="C8809" s="1">
        <v>43678</v>
      </c>
      <c r="D8809">
        <v>24</v>
      </c>
      <c r="E8809">
        <v>1</v>
      </c>
      <c r="F8809" s="2">
        <v>43679</v>
      </c>
      <c r="G8809" s="8" t="s">
        <v>378</v>
      </c>
      <c r="H8809" s="13" t="s">
        <v>379</v>
      </c>
      <c r="K8809" s="40">
        <v>813</v>
      </c>
      <c r="L8809" s="40">
        <v>813</v>
      </c>
      <c r="M8809" s="101">
        <v>1</v>
      </c>
      <c r="N8809" s="101">
        <v>0</v>
      </c>
      <c r="X8809" s="40">
        <v>813</v>
      </c>
      <c r="Y8809" s="40">
        <v>813</v>
      </c>
      <c r="Z8809" s="40">
        <v>0</v>
      </c>
      <c r="AA8809" s="40">
        <v>0</v>
      </c>
      <c r="AB8809" s="40">
        <v>0</v>
      </c>
      <c r="AD8809" s="40">
        <v>813</v>
      </c>
      <c r="AI8809" s="40">
        <v>160</v>
      </c>
      <c r="AJ8809" s="40">
        <v>0</v>
      </c>
      <c r="AK8809" s="40">
        <v>653</v>
      </c>
      <c r="AW8809" s="40">
        <v>813</v>
      </c>
      <c r="AX8809" s="40">
        <v>813</v>
      </c>
      <c r="AZ8809" s="40">
        <v>1</v>
      </c>
      <c r="BA8809" s="40">
        <v>1</v>
      </c>
      <c r="BB8809" s="40">
        <v>0</v>
      </c>
      <c r="BC8809" s="40">
        <v>-456</v>
      </c>
      <c r="BD8809" s="40">
        <v>813</v>
      </c>
      <c r="BF8809" s="40">
        <v>1</v>
      </c>
      <c r="BI8809" s="2">
        <v>43679.291666666664</v>
      </c>
      <c r="BJ8809" s="2">
        <v>43679.291666666664</v>
      </c>
      <c r="BL8809">
        <v>0</v>
      </c>
      <c r="BM8809">
        <v>0</v>
      </c>
      <c r="BN8809">
        <v>0</v>
      </c>
      <c r="BO8809">
        <v>0</v>
      </c>
      <c r="BP8809">
        <v>7</v>
      </c>
      <c r="BR8809" s="40">
        <v>7</v>
      </c>
      <c r="BS8809" s="40">
        <v>7</v>
      </c>
      <c r="BT8809" s="40">
        <v>0</v>
      </c>
      <c r="BU8809">
        <v>0</v>
      </c>
      <c r="BV8809" s="8" t="s">
        <v>380</v>
      </c>
      <c r="BW8809" s="8" t="s">
        <v>747</v>
      </c>
      <c r="BX8809" s="8" t="s">
        <v>748</v>
      </c>
      <c r="BY8809" s="8" t="s">
        <v>380</v>
      </c>
    </row>
    <row r="8810" spans="1:77">
      <c r="A8810" t="s">
        <v>245</v>
      </c>
      <c r="B8810" s="2">
        <v>43679.333333333336</v>
      </c>
      <c r="C8810" s="1">
        <v>43679</v>
      </c>
      <c r="D8810">
        <v>1</v>
      </c>
      <c r="E8810">
        <v>1</v>
      </c>
      <c r="F8810" s="2">
        <v>43679.041666666664</v>
      </c>
      <c r="G8810" s="8" t="s">
        <v>378</v>
      </c>
      <c r="H8810" s="13" t="s">
        <v>379</v>
      </c>
      <c r="K8810" s="40">
        <v>806</v>
      </c>
      <c r="L8810" s="40">
        <v>806</v>
      </c>
      <c r="M8810" s="101">
        <v>1</v>
      </c>
      <c r="N8810" s="101">
        <v>0</v>
      </c>
      <c r="X8810" s="40">
        <v>806</v>
      </c>
      <c r="Y8810" s="40">
        <v>806</v>
      </c>
      <c r="Z8810" s="40">
        <v>0</v>
      </c>
      <c r="AA8810" s="40">
        <v>0</v>
      </c>
      <c r="AB8810" s="40">
        <v>0</v>
      </c>
      <c r="AD8810" s="40">
        <v>806</v>
      </c>
      <c r="AI8810" s="40">
        <v>55</v>
      </c>
      <c r="AJ8810" s="40">
        <v>0</v>
      </c>
      <c r="AK8810" s="40">
        <v>751</v>
      </c>
      <c r="AW8810" s="40">
        <v>806</v>
      </c>
      <c r="AX8810" s="40">
        <v>806</v>
      </c>
      <c r="AZ8810" s="40">
        <v>1</v>
      </c>
      <c r="BA8810" s="40">
        <v>1</v>
      </c>
      <c r="BB8810" s="40">
        <v>0</v>
      </c>
      <c r="BC8810" s="40">
        <v>-330</v>
      </c>
      <c r="BD8810" s="40">
        <v>806</v>
      </c>
      <c r="BF8810" s="40">
        <v>1</v>
      </c>
      <c r="BI8810" s="2">
        <v>43679.333333333336</v>
      </c>
      <c r="BJ8810" s="2">
        <v>43679.333333333336</v>
      </c>
      <c r="BL8810">
        <v>0</v>
      </c>
      <c r="BM8810">
        <v>0</v>
      </c>
      <c r="BN8810">
        <v>0</v>
      </c>
      <c r="BO8810">
        <v>0</v>
      </c>
      <c r="BP8810">
        <v>7</v>
      </c>
      <c r="BR8810" s="40">
        <v>7</v>
      </c>
      <c r="BS8810" s="40">
        <v>7</v>
      </c>
      <c r="BT8810" s="40">
        <v>0</v>
      </c>
      <c r="BU8810">
        <v>0</v>
      </c>
      <c r="BV8810" s="8" t="s">
        <v>380</v>
      </c>
      <c r="BW8810" s="8" t="s">
        <v>748</v>
      </c>
      <c r="BX8810" s="8" t="s">
        <v>749</v>
      </c>
      <c r="BY8810" s="8" t="s">
        <v>380</v>
      </c>
    </row>
    <row r="8811" spans="1:77">
      <c r="A8811" t="s">
        <v>245</v>
      </c>
      <c r="B8811" s="2">
        <v>43679.375</v>
      </c>
      <c r="C8811" s="1">
        <v>43679</v>
      </c>
      <c r="D8811">
        <v>2</v>
      </c>
      <c r="E8811">
        <v>1</v>
      </c>
      <c r="F8811" s="2">
        <v>43679.083333333336</v>
      </c>
      <c r="G8811" s="8" t="s">
        <v>378</v>
      </c>
      <c r="H8811" s="13" t="s">
        <v>379</v>
      </c>
      <c r="K8811" s="40">
        <v>864</v>
      </c>
      <c r="L8811" s="40">
        <v>864</v>
      </c>
      <c r="M8811" s="101">
        <v>1</v>
      </c>
      <c r="N8811" s="101">
        <v>0</v>
      </c>
      <c r="X8811" s="40">
        <v>864</v>
      </c>
      <c r="Y8811" s="40">
        <v>864</v>
      </c>
      <c r="Z8811" s="40">
        <v>0</v>
      </c>
      <c r="AA8811" s="40">
        <v>0</v>
      </c>
      <c r="AB8811" s="40">
        <v>0</v>
      </c>
      <c r="AD8811" s="40">
        <v>864</v>
      </c>
      <c r="AI8811" s="40">
        <v>52</v>
      </c>
      <c r="AJ8811" s="40">
        <v>0</v>
      </c>
      <c r="AK8811" s="40">
        <v>812</v>
      </c>
      <c r="AW8811" s="40">
        <v>864</v>
      </c>
      <c r="AX8811" s="40">
        <v>864</v>
      </c>
      <c r="AZ8811" s="40">
        <v>1</v>
      </c>
      <c r="BA8811" s="40">
        <v>1</v>
      </c>
      <c r="BB8811" s="40">
        <v>0</v>
      </c>
      <c r="BC8811" s="40">
        <v>-300</v>
      </c>
      <c r="BD8811" s="40">
        <v>864</v>
      </c>
      <c r="BF8811" s="40">
        <v>1</v>
      </c>
      <c r="BI8811" s="2">
        <v>43679.375</v>
      </c>
      <c r="BJ8811" s="2">
        <v>43679.375</v>
      </c>
      <c r="BL8811">
        <v>0</v>
      </c>
      <c r="BM8811">
        <v>0</v>
      </c>
      <c r="BN8811">
        <v>0</v>
      </c>
      <c r="BO8811">
        <v>0</v>
      </c>
      <c r="BP8811">
        <v>7</v>
      </c>
      <c r="BR8811" s="40">
        <v>7</v>
      </c>
      <c r="BS8811" s="40">
        <v>7</v>
      </c>
      <c r="BT8811" s="40">
        <v>0</v>
      </c>
      <c r="BU8811">
        <v>0</v>
      </c>
      <c r="BV8811" s="8" t="s">
        <v>380</v>
      </c>
      <c r="BW8811" s="8" t="s">
        <v>748</v>
      </c>
      <c r="BX8811" s="8" t="s">
        <v>749</v>
      </c>
      <c r="BY8811" s="8" t="s">
        <v>380</v>
      </c>
    </row>
    <row r="8812" spans="1:77">
      <c r="A8812" t="s">
        <v>245</v>
      </c>
      <c r="B8812" s="2">
        <v>43679.416666666664</v>
      </c>
      <c r="C8812" s="1">
        <v>43679</v>
      </c>
      <c r="D8812">
        <v>3</v>
      </c>
      <c r="E8812">
        <v>1</v>
      </c>
      <c r="F8812" s="2">
        <v>43679.125</v>
      </c>
      <c r="G8812" s="8" t="s">
        <v>378</v>
      </c>
      <c r="H8812" s="13" t="s">
        <v>379</v>
      </c>
      <c r="K8812" s="40">
        <v>928</v>
      </c>
      <c r="L8812" s="40">
        <v>928</v>
      </c>
      <c r="M8812" s="101">
        <v>1</v>
      </c>
      <c r="N8812" s="101">
        <v>0</v>
      </c>
      <c r="X8812" s="40">
        <v>928</v>
      </c>
      <c r="Y8812" s="40">
        <v>928</v>
      </c>
      <c r="Z8812" s="40">
        <v>0</v>
      </c>
      <c r="AA8812" s="40">
        <v>0</v>
      </c>
      <c r="AB8812" s="40">
        <v>0</v>
      </c>
      <c r="AD8812" s="40">
        <v>928</v>
      </c>
      <c r="AI8812" s="40">
        <v>164</v>
      </c>
      <c r="AJ8812" s="40">
        <v>0</v>
      </c>
      <c r="AK8812" s="40">
        <v>764</v>
      </c>
      <c r="AW8812" s="40">
        <v>928</v>
      </c>
      <c r="AX8812" s="40">
        <v>928</v>
      </c>
      <c r="AZ8812" s="40">
        <v>1</v>
      </c>
      <c r="BA8812" s="40">
        <v>1</v>
      </c>
      <c r="BB8812" s="40">
        <v>0</v>
      </c>
      <c r="BC8812" s="40">
        <v>-376</v>
      </c>
      <c r="BD8812" s="40">
        <v>928</v>
      </c>
      <c r="BF8812" s="40">
        <v>1</v>
      </c>
      <c r="BI8812" s="2">
        <v>43679.416666666664</v>
      </c>
      <c r="BJ8812" s="2">
        <v>43679.416666666664</v>
      </c>
      <c r="BL8812">
        <v>0</v>
      </c>
      <c r="BM8812">
        <v>0</v>
      </c>
      <c r="BN8812">
        <v>0</v>
      </c>
      <c r="BO8812">
        <v>0</v>
      </c>
      <c r="BP8812">
        <v>7</v>
      </c>
      <c r="BR8812" s="40">
        <v>7</v>
      </c>
      <c r="BS8812" s="40">
        <v>7</v>
      </c>
      <c r="BT8812" s="40">
        <v>0</v>
      </c>
      <c r="BU8812">
        <v>0</v>
      </c>
      <c r="BV8812" s="8" t="s">
        <v>380</v>
      </c>
      <c r="BW8812" s="8" t="s">
        <v>748</v>
      </c>
      <c r="BX8812" s="8" t="s">
        <v>749</v>
      </c>
      <c r="BY8812" s="8" t="s">
        <v>380</v>
      </c>
    </row>
    <row r="8813" spans="1:77">
      <c r="A8813" t="s">
        <v>245</v>
      </c>
      <c r="B8813" s="2">
        <v>43679.458333333336</v>
      </c>
      <c r="C8813" s="1">
        <v>43679</v>
      </c>
      <c r="D8813">
        <v>4</v>
      </c>
      <c r="E8813">
        <v>1</v>
      </c>
      <c r="F8813" s="2">
        <v>43679.166666666664</v>
      </c>
      <c r="G8813" s="8" t="s">
        <v>378</v>
      </c>
      <c r="H8813" s="13" t="s">
        <v>379</v>
      </c>
      <c r="K8813" s="40">
        <v>861</v>
      </c>
      <c r="L8813" s="40">
        <v>861</v>
      </c>
      <c r="M8813" s="101">
        <v>1</v>
      </c>
      <c r="N8813" s="101">
        <v>0</v>
      </c>
      <c r="X8813" s="40">
        <v>861</v>
      </c>
      <c r="Y8813" s="40">
        <v>861</v>
      </c>
      <c r="Z8813" s="40">
        <v>0</v>
      </c>
      <c r="AA8813" s="40">
        <v>0</v>
      </c>
      <c r="AB8813" s="40">
        <v>0</v>
      </c>
      <c r="AD8813" s="40">
        <v>861</v>
      </c>
      <c r="AI8813" s="40">
        <v>144</v>
      </c>
      <c r="AJ8813" s="40">
        <v>0</v>
      </c>
      <c r="AK8813" s="40">
        <v>717</v>
      </c>
      <c r="AW8813" s="40">
        <v>861</v>
      </c>
      <c r="AX8813" s="40">
        <v>861</v>
      </c>
      <c r="AZ8813" s="40">
        <v>1</v>
      </c>
      <c r="BA8813" s="40">
        <v>1</v>
      </c>
      <c r="BB8813" s="40">
        <v>0</v>
      </c>
      <c r="BC8813" s="40">
        <v>-359</v>
      </c>
      <c r="BD8813" s="40">
        <v>861</v>
      </c>
      <c r="BF8813" s="40">
        <v>1</v>
      </c>
      <c r="BI8813" s="2">
        <v>43679.458333333336</v>
      </c>
      <c r="BJ8813" s="2">
        <v>43679.458333333336</v>
      </c>
      <c r="BL8813">
        <v>0</v>
      </c>
      <c r="BM8813">
        <v>0</v>
      </c>
      <c r="BN8813">
        <v>0</v>
      </c>
      <c r="BO8813">
        <v>0</v>
      </c>
      <c r="BP8813">
        <v>7</v>
      </c>
      <c r="BR8813" s="40">
        <v>7</v>
      </c>
      <c r="BS8813" s="40">
        <v>7</v>
      </c>
      <c r="BT8813" s="40">
        <v>0</v>
      </c>
      <c r="BU8813">
        <v>0</v>
      </c>
      <c r="BV8813" s="8" t="s">
        <v>380</v>
      </c>
      <c r="BW8813" s="8" t="s">
        <v>748</v>
      </c>
      <c r="BX8813" s="8" t="s">
        <v>749</v>
      </c>
      <c r="BY8813" s="8" t="s">
        <v>380</v>
      </c>
    </row>
    <row r="8814" spans="1:77">
      <c r="A8814" t="s">
        <v>245</v>
      </c>
      <c r="B8814" s="2">
        <v>43679.5</v>
      </c>
      <c r="C8814" s="1">
        <v>43679</v>
      </c>
      <c r="D8814">
        <v>5</v>
      </c>
      <c r="E8814">
        <v>1</v>
      </c>
      <c r="F8814" s="2">
        <v>43679.208333333336</v>
      </c>
      <c r="G8814" s="8" t="s">
        <v>378</v>
      </c>
      <c r="H8814" s="13" t="s">
        <v>379</v>
      </c>
      <c r="K8814" s="40">
        <v>898</v>
      </c>
      <c r="L8814" s="40">
        <v>898</v>
      </c>
      <c r="M8814" s="101">
        <v>1</v>
      </c>
      <c r="N8814" s="101">
        <v>0</v>
      </c>
      <c r="X8814" s="40">
        <v>898</v>
      </c>
      <c r="Y8814" s="40">
        <v>898</v>
      </c>
      <c r="Z8814" s="40">
        <v>0</v>
      </c>
      <c r="AA8814" s="40">
        <v>0</v>
      </c>
      <c r="AB8814" s="40">
        <v>0</v>
      </c>
      <c r="AD8814" s="40">
        <v>898</v>
      </c>
      <c r="AI8814" s="40">
        <v>171</v>
      </c>
      <c r="AJ8814" s="40">
        <v>0</v>
      </c>
      <c r="AK8814" s="40">
        <v>727</v>
      </c>
      <c r="AW8814" s="40">
        <v>898</v>
      </c>
      <c r="AX8814" s="40">
        <v>898</v>
      </c>
      <c r="AZ8814" s="40">
        <v>1</v>
      </c>
      <c r="BA8814" s="40">
        <v>1</v>
      </c>
      <c r="BB8814" s="40">
        <v>0</v>
      </c>
      <c r="BC8814" s="40">
        <v>-364</v>
      </c>
      <c r="BD8814" s="40">
        <v>898</v>
      </c>
      <c r="BF8814" s="40">
        <v>1</v>
      </c>
      <c r="BI8814" s="2">
        <v>43679.5</v>
      </c>
      <c r="BJ8814" s="2">
        <v>43679.5</v>
      </c>
      <c r="BL8814">
        <v>0</v>
      </c>
      <c r="BM8814">
        <v>0</v>
      </c>
      <c r="BN8814">
        <v>0</v>
      </c>
      <c r="BO8814">
        <v>0</v>
      </c>
      <c r="BP8814">
        <v>7</v>
      </c>
      <c r="BR8814" s="40">
        <v>7</v>
      </c>
      <c r="BS8814" s="40">
        <v>7</v>
      </c>
      <c r="BT8814" s="40">
        <v>0</v>
      </c>
      <c r="BU8814">
        <v>0</v>
      </c>
      <c r="BV8814" s="8" t="s">
        <v>380</v>
      </c>
      <c r="BW8814" s="8" t="s">
        <v>748</v>
      </c>
      <c r="BX8814" s="8" t="s">
        <v>749</v>
      </c>
      <c r="BY8814" s="8" t="s">
        <v>380</v>
      </c>
    </row>
    <row r="8815" spans="1:77">
      <c r="A8815" t="s">
        <v>245</v>
      </c>
      <c r="B8815" s="2">
        <v>43679.541666666664</v>
      </c>
      <c r="C8815" s="1">
        <v>43679</v>
      </c>
      <c r="D8815">
        <v>6</v>
      </c>
      <c r="E8815">
        <v>1</v>
      </c>
      <c r="F8815" s="2">
        <v>43679.25</v>
      </c>
      <c r="G8815" s="8" t="s">
        <v>378</v>
      </c>
      <c r="H8815" s="13" t="s">
        <v>379</v>
      </c>
      <c r="K8815" s="40">
        <v>860</v>
      </c>
      <c r="L8815" s="40">
        <v>860</v>
      </c>
      <c r="M8815" s="101">
        <v>1</v>
      </c>
      <c r="N8815" s="101">
        <v>0</v>
      </c>
      <c r="X8815" s="40">
        <v>860</v>
      </c>
      <c r="Y8815" s="40">
        <v>860</v>
      </c>
      <c r="Z8815" s="40">
        <v>0</v>
      </c>
      <c r="AA8815" s="40">
        <v>0</v>
      </c>
      <c r="AB8815" s="40">
        <v>0</v>
      </c>
      <c r="AD8815" s="40">
        <v>860</v>
      </c>
      <c r="AI8815" s="40">
        <v>145</v>
      </c>
      <c r="AJ8815" s="40">
        <v>0</v>
      </c>
      <c r="AK8815" s="40">
        <v>715</v>
      </c>
      <c r="AW8815" s="40">
        <v>860</v>
      </c>
      <c r="AX8815" s="40">
        <v>860</v>
      </c>
      <c r="AZ8815" s="40">
        <v>1</v>
      </c>
      <c r="BA8815" s="40">
        <v>1</v>
      </c>
      <c r="BB8815" s="40">
        <v>0</v>
      </c>
      <c r="BC8815" s="40">
        <v>-300</v>
      </c>
      <c r="BD8815" s="40">
        <v>860</v>
      </c>
      <c r="BF8815" s="40">
        <v>1</v>
      </c>
      <c r="BI8815" s="2">
        <v>43679.541666666664</v>
      </c>
      <c r="BJ8815" s="2">
        <v>43679.541666666664</v>
      </c>
      <c r="BL8815">
        <v>0</v>
      </c>
      <c r="BM8815">
        <v>0</v>
      </c>
      <c r="BN8815">
        <v>0</v>
      </c>
      <c r="BO8815">
        <v>0</v>
      </c>
      <c r="BP8815">
        <v>7</v>
      </c>
      <c r="BR8815" s="40">
        <v>7</v>
      </c>
      <c r="BS8815" s="40">
        <v>7</v>
      </c>
      <c r="BT8815" s="40">
        <v>0</v>
      </c>
      <c r="BU8815">
        <v>0</v>
      </c>
      <c r="BV8815" s="8" t="s">
        <v>380</v>
      </c>
      <c r="BW8815" s="8" t="s">
        <v>748</v>
      </c>
      <c r="BX8815" s="8" t="s">
        <v>749</v>
      </c>
      <c r="BY8815" s="8" t="s">
        <v>380</v>
      </c>
    </row>
    <row r="8816" spans="1:77">
      <c r="A8816" t="s">
        <v>245</v>
      </c>
      <c r="B8816" s="2">
        <v>43679.583333333336</v>
      </c>
      <c r="C8816" s="1">
        <v>43679</v>
      </c>
      <c r="D8816">
        <v>7</v>
      </c>
      <c r="E8816">
        <v>1</v>
      </c>
      <c r="F8816" s="2">
        <v>43679.291666666664</v>
      </c>
      <c r="G8816" s="8" t="s">
        <v>378</v>
      </c>
      <c r="H8816" s="13" t="s">
        <v>379</v>
      </c>
      <c r="K8816" s="40">
        <v>798</v>
      </c>
      <c r="L8816" s="40">
        <v>798</v>
      </c>
      <c r="M8816" s="101">
        <v>1</v>
      </c>
      <c r="N8816" s="101">
        <v>0</v>
      </c>
      <c r="X8816" s="40">
        <v>798</v>
      </c>
      <c r="Y8816" s="40">
        <v>798</v>
      </c>
      <c r="Z8816" s="40">
        <v>0</v>
      </c>
      <c r="AA8816" s="40">
        <v>0</v>
      </c>
      <c r="AB8816" s="40">
        <v>0</v>
      </c>
      <c r="AD8816" s="40">
        <v>798</v>
      </c>
      <c r="AI8816" s="40">
        <v>156</v>
      </c>
      <c r="AJ8816" s="40">
        <v>0</v>
      </c>
      <c r="AK8816" s="40">
        <v>642</v>
      </c>
      <c r="AW8816" s="40">
        <v>798</v>
      </c>
      <c r="AX8816" s="40">
        <v>798</v>
      </c>
      <c r="AZ8816" s="40">
        <v>1</v>
      </c>
      <c r="BA8816" s="40">
        <v>1</v>
      </c>
      <c r="BB8816" s="40">
        <v>0</v>
      </c>
      <c r="BC8816" s="40">
        <v>-359</v>
      </c>
      <c r="BD8816" s="40">
        <v>798</v>
      </c>
      <c r="BF8816" s="40">
        <v>1</v>
      </c>
      <c r="BI8816" s="2">
        <v>43679.583333333336</v>
      </c>
      <c r="BJ8816" s="2">
        <v>43679.583333333336</v>
      </c>
      <c r="BL8816">
        <v>0</v>
      </c>
      <c r="BM8816">
        <v>0</v>
      </c>
      <c r="BN8816">
        <v>0</v>
      </c>
      <c r="BO8816">
        <v>0</v>
      </c>
      <c r="BP8816">
        <v>7</v>
      </c>
      <c r="BR8816" s="40">
        <v>7</v>
      </c>
      <c r="BS8816" s="40">
        <v>7</v>
      </c>
      <c r="BT8816" s="40">
        <v>0</v>
      </c>
      <c r="BU8816">
        <v>0</v>
      </c>
      <c r="BV8816" s="8" t="s">
        <v>380</v>
      </c>
      <c r="BW8816" s="8" t="s">
        <v>748</v>
      </c>
      <c r="BX8816" s="8" t="s">
        <v>749</v>
      </c>
      <c r="BY8816" s="8" t="s">
        <v>380</v>
      </c>
    </row>
    <row r="8817" spans="1:77">
      <c r="A8817" t="s">
        <v>245</v>
      </c>
      <c r="B8817" s="2">
        <v>43679.625</v>
      </c>
      <c r="C8817" s="1">
        <v>43679</v>
      </c>
      <c r="D8817">
        <v>8</v>
      </c>
      <c r="E8817">
        <v>1</v>
      </c>
      <c r="F8817" s="2">
        <v>43679.333333333336</v>
      </c>
      <c r="G8817" s="8" t="s">
        <v>378</v>
      </c>
      <c r="H8817" s="13" t="s">
        <v>379</v>
      </c>
      <c r="K8817" s="40">
        <v>647</v>
      </c>
      <c r="L8817" s="40">
        <v>647</v>
      </c>
      <c r="M8817" s="101">
        <v>1</v>
      </c>
      <c r="N8817" s="101">
        <v>0</v>
      </c>
      <c r="X8817" s="40">
        <v>647</v>
      </c>
      <c r="Y8817" s="40">
        <v>647</v>
      </c>
      <c r="Z8817" s="40">
        <v>0</v>
      </c>
      <c r="AA8817" s="40">
        <v>0</v>
      </c>
      <c r="AB8817" s="40">
        <v>0</v>
      </c>
      <c r="AD8817" s="40">
        <v>647</v>
      </c>
      <c r="AI8817" s="40">
        <v>154</v>
      </c>
      <c r="AJ8817" s="40">
        <v>0</v>
      </c>
      <c r="AK8817" s="40">
        <v>493</v>
      </c>
      <c r="AW8817" s="40">
        <v>647</v>
      </c>
      <c r="AX8817" s="40">
        <v>647</v>
      </c>
      <c r="AZ8817" s="40">
        <v>1</v>
      </c>
      <c r="BA8817" s="40">
        <v>1</v>
      </c>
      <c r="BB8817" s="40">
        <v>0</v>
      </c>
      <c r="BC8817" s="40">
        <v>-431</v>
      </c>
      <c r="BD8817" s="40">
        <v>647</v>
      </c>
      <c r="BF8817" s="40">
        <v>1</v>
      </c>
      <c r="BI8817" s="2">
        <v>43679.625</v>
      </c>
      <c r="BJ8817" s="2">
        <v>43679.625</v>
      </c>
      <c r="BL8817">
        <v>0</v>
      </c>
      <c r="BM8817">
        <v>0</v>
      </c>
      <c r="BN8817">
        <v>0</v>
      </c>
      <c r="BO8817">
        <v>0</v>
      </c>
      <c r="BP8817">
        <v>7</v>
      </c>
      <c r="BR8817" s="40">
        <v>7</v>
      </c>
      <c r="BS8817" s="40">
        <v>7</v>
      </c>
      <c r="BT8817" s="40">
        <v>0</v>
      </c>
      <c r="BU8817">
        <v>0</v>
      </c>
      <c r="BV8817" s="8" t="s">
        <v>380</v>
      </c>
      <c r="BW8817" s="8" t="s">
        <v>748</v>
      </c>
      <c r="BX8817" s="8" t="s">
        <v>749</v>
      </c>
      <c r="BY8817" s="8" t="s">
        <v>380</v>
      </c>
    </row>
    <row r="8818" spans="1:77">
      <c r="A8818" t="s">
        <v>245</v>
      </c>
      <c r="B8818" s="2">
        <v>43679.666666666664</v>
      </c>
      <c r="C8818" s="1">
        <v>43679</v>
      </c>
      <c r="D8818">
        <v>9</v>
      </c>
      <c r="E8818">
        <v>1</v>
      </c>
      <c r="F8818" s="2">
        <v>43679.375</v>
      </c>
      <c r="G8818" s="8" t="s">
        <v>378</v>
      </c>
      <c r="H8818" s="13" t="s">
        <v>379</v>
      </c>
      <c r="K8818" s="40">
        <v>595</v>
      </c>
      <c r="L8818" s="40">
        <v>595</v>
      </c>
      <c r="M8818" s="101">
        <v>1</v>
      </c>
      <c r="N8818" s="101">
        <v>0</v>
      </c>
      <c r="X8818" s="40">
        <v>595</v>
      </c>
      <c r="Y8818" s="40">
        <v>595</v>
      </c>
      <c r="Z8818" s="40">
        <v>0</v>
      </c>
      <c r="AA8818" s="40">
        <v>0</v>
      </c>
      <c r="AB8818" s="40">
        <v>0</v>
      </c>
      <c r="AD8818" s="40">
        <v>595</v>
      </c>
      <c r="AI8818" s="40">
        <v>128</v>
      </c>
      <c r="AJ8818" s="40">
        <v>0</v>
      </c>
      <c r="AK8818" s="40">
        <v>467</v>
      </c>
      <c r="AW8818" s="40">
        <v>595</v>
      </c>
      <c r="AX8818" s="40">
        <v>595</v>
      </c>
      <c r="AZ8818" s="40">
        <v>1</v>
      </c>
      <c r="BA8818" s="40">
        <v>1</v>
      </c>
      <c r="BB8818" s="40">
        <v>0</v>
      </c>
      <c r="BC8818" s="40">
        <v>-406</v>
      </c>
      <c r="BD8818" s="40">
        <v>595</v>
      </c>
      <c r="BF8818" s="40">
        <v>1</v>
      </c>
      <c r="BI8818" s="2">
        <v>43679.666666666664</v>
      </c>
      <c r="BJ8818" s="2">
        <v>43679.666666666664</v>
      </c>
      <c r="BL8818">
        <v>0</v>
      </c>
      <c r="BM8818">
        <v>0</v>
      </c>
      <c r="BN8818">
        <v>0</v>
      </c>
      <c r="BO8818">
        <v>0</v>
      </c>
      <c r="BP8818">
        <v>7</v>
      </c>
      <c r="BR8818" s="40">
        <v>7</v>
      </c>
      <c r="BS8818" s="40">
        <v>7</v>
      </c>
      <c r="BT8818" s="40">
        <v>0</v>
      </c>
      <c r="BU8818">
        <v>0</v>
      </c>
      <c r="BV8818" s="8" t="s">
        <v>380</v>
      </c>
      <c r="BW8818" s="8" t="s">
        <v>748</v>
      </c>
      <c r="BX8818" s="8" t="s">
        <v>749</v>
      </c>
      <c r="BY8818" s="8" t="s">
        <v>380</v>
      </c>
    </row>
    <row r="8819" spans="1:77">
      <c r="A8819" t="s">
        <v>245</v>
      </c>
      <c r="B8819" s="2">
        <v>43679.708333333336</v>
      </c>
      <c r="C8819" s="1">
        <v>43679</v>
      </c>
      <c r="D8819">
        <v>10</v>
      </c>
      <c r="E8819">
        <v>1</v>
      </c>
      <c r="F8819" s="2">
        <v>43679.416666666664</v>
      </c>
      <c r="G8819" s="8" t="s">
        <v>378</v>
      </c>
      <c r="H8819" s="13" t="s">
        <v>379</v>
      </c>
      <c r="K8819" s="40">
        <v>536</v>
      </c>
      <c r="L8819" s="40">
        <v>536</v>
      </c>
      <c r="M8819" s="101">
        <v>1</v>
      </c>
      <c r="N8819" s="101">
        <v>0</v>
      </c>
      <c r="X8819" s="40">
        <v>536</v>
      </c>
      <c r="Y8819" s="40">
        <v>536</v>
      </c>
      <c r="Z8819" s="40">
        <v>0</v>
      </c>
      <c r="AA8819" s="40">
        <v>0</v>
      </c>
      <c r="AB8819" s="40">
        <v>0</v>
      </c>
      <c r="AD8819" s="40">
        <v>536</v>
      </c>
      <c r="AI8819" s="40">
        <v>43</v>
      </c>
      <c r="AJ8819" s="40">
        <v>0</v>
      </c>
      <c r="AK8819" s="40">
        <v>493</v>
      </c>
      <c r="AW8819" s="40">
        <v>536</v>
      </c>
      <c r="AX8819" s="40">
        <v>536</v>
      </c>
      <c r="AZ8819" s="40">
        <v>1</v>
      </c>
      <c r="BA8819" s="40">
        <v>1</v>
      </c>
      <c r="BB8819" s="40">
        <v>0</v>
      </c>
      <c r="BC8819" s="40">
        <v>-381</v>
      </c>
      <c r="BD8819" s="40">
        <v>536</v>
      </c>
      <c r="BF8819" s="40">
        <v>1</v>
      </c>
      <c r="BI8819" s="2">
        <v>43679.708333333336</v>
      </c>
      <c r="BJ8819" s="2">
        <v>43679.708333333336</v>
      </c>
      <c r="BL8819">
        <v>0</v>
      </c>
      <c r="BM8819">
        <v>0</v>
      </c>
      <c r="BN8819">
        <v>0</v>
      </c>
      <c r="BO8819">
        <v>0</v>
      </c>
      <c r="BP8819">
        <v>7</v>
      </c>
      <c r="BR8819" s="40">
        <v>7</v>
      </c>
      <c r="BS8819" s="40">
        <v>7</v>
      </c>
      <c r="BT8819" s="40">
        <v>0</v>
      </c>
      <c r="BU8819">
        <v>0</v>
      </c>
      <c r="BV8819" s="8" t="s">
        <v>380</v>
      </c>
      <c r="BW8819" s="8" t="s">
        <v>748</v>
      </c>
      <c r="BX8819" s="8" t="s">
        <v>749</v>
      </c>
      <c r="BY8819" s="8" t="s">
        <v>380</v>
      </c>
    </row>
    <row r="8820" spans="1:77">
      <c r="A8820" t="s">
        <v>245</v>
      </c>
      <c r="B8820" s="2">
        <v>43679.75</v>
      </c>
      <c r="C8820" s="1">
        <v>43679</v>
      </c>
      <c r="D8820">
        <v>11</v>
      </c>
      <c r="E8820">
        <v>1</v>
      </c>
      <c r="F8820" s="2">
        <v>43679.458333333336</v>
      </c>
      <c r="G8820" s="8" t="s">
        <v>378</v>
      </c>
      <c r="H8820" s="13" t="s">
        <v>379</v>
      </c>
      <c r="K8820" s="40">
        <v>514</v>
      </c>
      <c r="L8820" s="40">
        <v>514</v>
      </c>
      <c r="M8820" s="101">
        <v>1</v>
      </c>
      <c r="N8820" s="101">
        <v>0</v>
      </c>
      <c r="X8820" s="40">
        <v>514</v>
      </c>
      <c r="Y8820" s="40">
        <v>514</v>
      </c>
      <c r="Z8820" s="40">
        <v>0</v>
      </c>
      <c r="AA8820" s="40">
        <v>0</v>
      </c>
      <c r="AB8820" s="40">
        <v>0</v>
      </c>
      <c r="AD8820" s="40">
        <v>514</v>
      </c>
      <c r="AI8820" s="40">
        <v>98</v>
      </c>
      <c r="AJ8820" s="40">
        <v>0</v>
      </c>
      <c r="AK8820" s="40">
        <v>416</v>
      </c>
      <c r="AW8820" s="40">
        <v>514</v>
      </c>
      <c r="AX8820" s="40">
        <v>514</v>
      </c>
      <c r="AZ8820" s="40">
        <v>1</v>
      </c>
      <c r="BA8820" s="40">
        <v>1</v>
      </c>
      <c r="BB8820" s="40">
        <v>0</v>
      </c>
      <c r="BC8820" s="40">
        <v>-388</v>
      </c>
      <c r="BD8820" s="40">
        <v>514</v>
      </c>
      <c r="BF8820" s="40">
        <v>1</v>
      </c>
      <c r="BI8820" s="2">
        <v>43679.75</v>
      </c>
      <c r="BJ8820" s="2">
        <v>43679.75</v>
      </c>
      <c r="BL8820">
        <v>0</v>
      </c>
      <c r="BM8820">
        <v>0</v>
      </c>
      <c r="BN8820">
        <v>0</v>
      </c>
      <c r="BO8820">
        <v>0</v>
      </c>
      <c r="BP8820">
        <v>7</v>
      </c>
      <c r="BR8820" s="40">
        <v>7</v>
      </c>
      <c r="BS8820" s="40">
        <v>7</v>
      </c>
      <c r="BT8820" s="40">
        <v>0</v>
      </c>
      <c r="BU8820">
        <v>0</v>
      </c>
      <c r="BV8820" s="8" t="s">
        <v>380</v>
      </c>
      <c r="BW8820" s="8" t="s">
        <v>748</v>
      </c>
      <c r="BX8820" s="8" t="s">
        <v>749</v>
      </c>
      <c r="BY8820" s="8" t="s">
        <v>380</v>
      </c>
    </row>
    <row r="8821" spans="1:77">
      <c r="A8821" t="s">
        <v>245</v>
      </c>
      <c r="B8821" s="2">
        <v>43679.791666666664</v>
      </c>
      <c r="C8821" s="1">
        <v>43679</v>
      </c>
      <c r="D8821">
        <v>12</v>
      </c>
      <c r="E8821">
        <v>1</v>
      </c>
      <c r="F8821" s="2">
        <v>43679.5</v>
      </c>
      <c r="G8821" s="8" t="s">
        <v>378</v>
      </c>
      <c r="H8821" s="13" t="s">
        <v>379</v>
      </c>
      <c r="K8821" s="40">
        <v>516</v>
      </c>
      <c r="L8821" s="40">
        <v>516</v>
      </c>
      <c r="M8821" s="101">
        <v>1</v>
      </c>
      <c r="N8821" s="101">
        <v>0</v>
      </c>
      <c r="X8821" s="40">
        <v>516</v>
      </c>
      <c r="Y8821" s="40">
        <v>516</v>
      </c>
      <c r="Z8821" s="40">
        <v>0</v>
      </c>
      <c r="AA8821" s="40">
        <v>0</v>
      </c>
      <c r="AB8821" s="40">
        <v>0</v>
      </c>
      <c r="AD8821" s="40">
        <v>516</v>
      </c>
      <c r="AI8821" s="40">
        <v>108</v>
      </c>
      <c r="AJ8821" s="40">
        <v>0</v>
      </c>
      <c r="AK8821" s="40">
        <v>408</v>
      </c>
      <c r="AW8821" s="40">
        <v>516</v>
      </c>
      <c r="AX8821" s="40">
        <v>516</v>
      </c>
      <c r="AZ8821" s="40">
        <v>1</v>
      </c>
      <c r="BA8821" s="40">
        <v>1</v>
      </c>
      <c r="BB8821" s="40">
        <v>0</v>
      </c>
      <c r="BC8821" s="40">
        <v>-424</v>
      </c>
      <c r="BD8821" s="40">
        <v>516</v>
      </c>
      <c r="BF8821" s="40">
        <v>1</v>
      </c>
      <c r="BI8821" s="2">
        <v>43679.791666666664</v>
      </c>
      <c r="BJ8821" s="2">
        <v>43679.791666666664</v>
      </c>
      <c r="BL8821">
        <v>0</v>
      </c>
      <c r="BM8821">
        <v>0</v>
      </c>
      <c r="BN8821">
        <v>0</v>
      </c>
      <c r="BO8821">
        <v>0</v>
      </c>
      <c r="BP8821">
        <v>7</v>
      </c>
      <c r="BR8821" s="40">
        <v>7</v>
      </c>
      <c r="BS8821" s="40">
        <v>7</v>
      </c>
      <c r="BT8821" s="40">
        <v>0</v>
      </c>
      <c r="BU8821">
        <v>0</v>
      </c>
      <c r="BV8821" s="8" t="s">
        <v>380</v>
      </c>
      <c r="BW8821" s="8" t="s">
        <v>748</v>
      </c>
      <c r="BX8821" s="8" t="s">
        <v>749</v>
      </c>
      <c r="BY8821" s="8" t="s">
        <v>380</v>
      </c>
    </row>
    <row r="8822" spans="1:77">
      <c r="A8822" t="s">
        <v>245</v>
      </c>
      <c r="B8822" s="2">
        <v>43679.833333333336</v>
      </c>
      <c r="C8822" s="1">
        <v>43679</v>
      </c>
      <c r="D8822">
        <v>13</v>
      </c>
      <c r="E8822">
        <v>1</v>
      </c>
      <c r="F8822" s="2">
        <v>43679.541666666664</v>
      </c>
      <c r="G8822" s="8" t="s">
        <v>378</v>
      </c>
      <c r="H8822" s="13" t="s">
        <v>379</v>
      </c>
      <c r="K8822" s="40">
        <v>560</v>
      </c>
      <c r="L8822" s="40">
        <v>560</v>
      </c>
      <c r="M8822" s="101">
        <v>1</v>
      </c>
      <c r="N8822" s="101">
        <v>0</v>
      </c>
      <c r="X8822" s="40">
        <v>560</v>
      </c>
      <c r="Y8822" s="40">
        <v>560</v>
      </c>
      <c r="Z8822" s="40">
        <v>0</v>
      </c>
      <c r="AA8822" s="40">
        <v>0</v>
      </c>
      <c r="AB8822" s="40">
        <v>0</v>
      </c>
      <c r="AD8822" s="40">
        <v>560</v>
      </c>
      <c r="AI8822" s="40">
        <v>49</v>
      </c>
      <c r="AJ8822" s="40">
        <v>0</v>
      </c>
      <c r="AK8822" s="40">
        <v>511</v>
      </c>
      <c r="AW8822" s="40">
        <v>560</v>
      </c>
      <c r="AX8822" s="40">
        <v>560</v>
      </c>
      <c r="AZ8822" s="40">
        <v>1</v>
      </c>
      <c r="BA8822" s="40">
        <v>1</v>
      </c>
      <c r="BB8822" s="40">
        <v>0</v>
      </c>
      <c r="BC8822" s="40">
        <v>-382</v>
      </c>
      <c r="BD8822" s="40">
        <v>560</v>
      </c>
      <c r="BF8822" s="40">
        <v>1</v>
      </c>
      <c r="BI8822" s="2">
        <v>43679.833333333336</v>
      </c>
      <c r="BJ8822" s="2">
        <v>43679.833333333336</v>
      </c>
      <c r="BL8822">
        <v>0</v>
      </c>
      <c r="BM8822">
        <v>0</v>
      </c>
      <c r="BN8822">
        <v>0</v>
      </c>
      <c r="BO8822">
        <v>0</v>
      </c>
      <c r="BP8822">
        <v>7</v>
      </c>
      <c r="BR8822" s="40">
        <v>7</v>
      </c>
      <c r="BS8822" s="40">
        <v>7</v>
      </c>
      <c r="BT8822" s="40">
        <v>0</v>
      </c>
      <c r="BU8822">
        <v>0</v>
      </c>
      <c r="BV8822" s="8" t="s">
        <v>380</v>
      </c>
      <c r="BW8822" s="8" t="s">
        <v>748</v>
      </c>
      <c r="BX8822" s="8" t="s">
        <v>749</v>
      </c>
      <c r="BY8822" s="8" t="s">
        <v>380</v>
      </c>
    </row>
    <row r="8823" spans="1:77">
      <c r="A8823" t="s">
        <v>245</v>
      </c>
      <c r="B8823" s="2">
        <v>43679.875</v>
      </c>
      <c r="C8823" s="1">
        <v>43679</v>
      </c>
      <c r="D8823">
        <v>14</v>
      </c>
      <c r="E8823">
        <v>1</v>
      </c>
      <c r="F8823" s="2">
        <v>43679.583333333336</v>
      </c>
      <c r="G8823" s="8" t="s">
        <v>378</v>
      </c>
      <c r="H8823" s="13" t="s">
        <v>379</v>
      </c>
      <c r="K8823" s="40">
        <v>692</v>
      </c>
      <c r="L8823" s="40">
        <v>692</v>
      </c>
      <c r="M8823" s="101">
        <v>1</v>
      </c>
      <c r="N8823" s="101">
        <v>0</v>
      </c>
      <c r="X8823" s="40">
        <v>692</v>
      </c>
      <c r="Y8823" s="40">
        <v>692</v>
      </c>
      <c r="Z8823" s="40">
        <v>0</v>
      </c>
      <c r="AA8823" s="40">
        <v>0</v>
      </c>
      <c r="AB8823" s="40">
        <v>0</v>
      </c>
      <c r="AD8823" s="40">
        <v>692</v>
      </c>
      <c r="AI8823" s="40">
        <v>134</v>
      </c>
      <c r="AJ8823" s="40">
        <v>0</v>
      </c>
      <c r="AK8823" s="40">
        <v>558</v>
      </c>
      <c r="AW8823" s="40">
        <v>692</v>
      </c>
      <c r="AX8823" s="40">
        <v>692</v>
      </c>
      <c r="AZ8823" s="40">
        <v>1</v>
      </c>
      <c r="BA8823" s="40">
        <v>1</v>
      </c>
      <c r="BB8823" s="40">
        <v>0</v>
      </c>
      <c r="BC8823" s="40">
        <v>-380</v>
      </c>
      <c r="BD8823" s="40">
        <v>692</v>
      </c>
      <c r="BF8823" s="40">
        <v>1</v>
      </c>
      <c r="BI8823" s="2">
        <v>43679.875</v>
      </c>
      <c r="BJ8823" s="2">
        <v>43679.875</v>
      </c>
      <c r="BL8823">
        <v>0</v>
      </c>
      <c r="BM8823">
        <v>0</v>
      </c>
      <c r="BN8823">
        <v>0</v>
      </c>
      <c r="BO8823">
        <v>0</v>
      </c>
      <c r="BP8823">
        <v>7</v>
      </c>
      <c r="BR8823" s="40">
        <v>7</v>
      </c>
      <c r="BS8823" s="40">
        <v>7</v>
      </c>
      <c r="BT8823" s="40">
        <v>0</v>
      </c>
      <c r="BU8823">
        <v>0</v>
      </c>
      <c r="BV8823" s="8" t="s">
        <v>380</v>
      </c>
      <c r="BW8823" s="8" t="s">
        <v>748</v>
      </c>
      <c r="BX8823" s="8" t="s">
        <v>749</v>
      </c>
      <c r="BY8823" s="8" t="s">
        <v>380</v>
      </c>
    </row>
    <row r="8824" spans="1:77">
      <c r="A8824" t="s">
        <v>245</v>
      </c>
      <c r="B8824" s="2">
        <v>43679.916666666664</v>
      </c>
      <c r="C8824" s="1">
        <v>43679</v>
      </c>
      <c r="D8824">
        <v>15</v>
      </c>
      <c r="E8824">
        <v>1</v>
      </c>
      <c r="F8824" s="2">
        <v>43679.625</v>
      </c>
      <c r="G8824" s="8" t="s">
        <v>378</v>
      </c>
      <c r="H8824" s="13" t="s">
        <v>379</v>
      </c>
      <c r="K8824" s="40">
        <v>814</v>
      </c>
      <c r="L8824" s="40">
        <v>814</v>
      </c>
      <c r="M8824" s="101">
        <v>1</v>
      </c>
      <c r="N8824" s="101">
        <v>0</v>
      </c>
      <c r="X8824" s="40">
        <v>814</v>
      </c>
      <c r="Y8824" s="40">
        <v>814</v>
      </c>
      <c r="Z8824" s="40">
        <v>0</v>
      </c>
      <c r="AA8824" s="40">
        <v>0</v>
      </c>
      <c r="AB8824" s="40">
        <v>0</v>
      </c>
      <c r="AD8824" s="40">
        <v>814</v>
      </c>
      <c r="AI8824" s="40">
        <v>154</v>
      </c>
      <c r="AJ8824" s="40">
        <v>0</v>
      </c>
      <c r="AK8824" s="40">
        <v>660</v>
      </c>
      <c r="AW8824" s="40">
        <v>814</v>
      </c>
      <c r="AX8824" s="40">
        <v>814</v>
      </c>
      <c r="AZ8824" s="40">
        <v>1</v>
      </c>
      <c r="BA8824" s="40">
        <v>1</v>
      </c>
      <c r="BB8824" s="40">
        <v>0</v>
      </c>
      <c r="BC8824" s="40">
        <v>-394</v>
      </c>
      <c r="BD8824" s="40">
        <v>814</v>
      </c>
      <c r="BF8824" s="40">
        <v>1</v>
      </c>
      <c r="BI8824" s="2">
        <v>43679.916666666664</v>
      </c>
      <c r="BJ8824" s="2">
        <v>43679.916666666664</v>
      </c>
      <c r="BL8824">
        <v>0</v>
      </c>
      <c r="BM8824">
        <v>0</v>
      </c>
      <c r="BN8824">
        <v>0</v>
      </c>
      <c r="BO8824">
        <v>0</v>
      </c>
      <c r="BP8824">
        <v>7</v>
      </c>
      <c r="BR8824" s="40">
        <v>7</v>
      </c>
      <c r="BS8824" s="40">
        <v>7</v>
      </c>
      <c r="BT8824" s="40">
        <v>0</v>
      </c>
      <c r="BU8824">
        <v>0</v>
      </c>
      <c r="BV8824" s="8" t="s">
        <v>380</v>
      </c>
      <c r="BW8824" s="8" t="s">
        <v>748</v>
      </c>
      <c r="BX8824" s="8" t="s">
        <v>749</v>
      </c>
      <c r="BY8824" s="8" t="s">
        <v>380</v>
      </c>
    </row>
    <row r="8825" spans="1:77">
      <c r="A8825" t="s">
        <v>245</v>
      </c>
      <c r="B8825" s="2">
        <v>43679.958333333336</v>
      </c>
      <c r="C8825" s="1">
        <v>43679</v>
      </c>
      <c r="D8825">
        <v>16</v>
      </c>
      <c r="E8825">
        <v>1</v>
      </c>
      <c r="F8825" s="2">
        <v>43679.666666666664</v>
      </c>
      <c r="G8825" s="8" t="s">
        <v>378</v>
      </c>
      <c r="H8825" s="13" t="s">
        <v>379</v>
      </c>
      <c r="K8825" s="40">
        <v>913</v>
      </c>
      <c r="L8825" s="40">
        <v>913</v>
      </c>
      <c r="M8825" s="101">
        <v>1</v>
      </c>
      <c r="N8825" s="101">
        <v>0</v>
      </c>
      <c r="X8825" s="40">
        <v>913</v>
      </c>
      <c r="Y8825" s="40">
        <v>913</v>
      </c>
      <c r="Z8825" s="40">
        <v>0</v>
      </c>
      <c r="AA8825" s="40">
        <v>0</v>
      </c>
      <c r="AB8825" s="40">
        <v>0</v>
      </c>
      <c r="AD8825" s="40">
        <v>913</v>
      </c>
      <c r="AI8825" s="40">
        <v>145</v>
      </c>
      <c r="AJ8825" s="40">
        <v>0</v>
      </c>
      <c r="AK8825" s="40">
        <v>768</v>
      </c>
      <c r="AW8825" s="40">
        <v>913</v>
      </c>
      <c r="AX8825" s="40">
        <v>913</v>
      </c>
      <c r="AZ8825" s="40">
        <v>1</v>
      </c>
      <c r="BA8825" s="40">
        <v>1</v>
      </c>
      <c r="BB8825" s="40">
        <v>0</v>
      </c>
      <c r="BC8825" s="40">
        <v>-344</v>
      </c>
      <c r="BD8825" s="40">
        <v>913</v>
      </c>
      <c r="BF8825" s="40">
        <v>1</v>
      </c>
      <c r="BI8825" s="2">
        <v>43679.958333333336</v>
      </c>
      <c r="BJ8825" s="2">
        <v>43679.958333333336</v>
      </c>
      <c r="BL8825">
        <v>0</v>
      </c>
      <c r="BM8825">
        <v>0</v>
      </c>
      <c r="BN8825">
        <v>0</v>
      </c>
      <c r="BO8825">
        <v>0</v>
      </c>
      <c r="BP8825">
        <v>7</v>
      </c>
      <c r="BR8825" s="40">
        <v>7</v>
      </c>
      <c r="BS8825" s="40">
        <v>7</v>
      </c>
      <c r="BT8825" s="40">
        <v>0</v>
      </c>
      <c r="BU8825">
        <v>0</v>
      </c>
      <c r="BV8825" s="8" t="s">
        <v>380</v>
      </c>
      <c r="BW8825" s="8" t="s">
        <v>748</v>
      </c>
      <c r="BX8825" s="8" t="s">
        <v>749</v>
      </c>
      <c r="BY8825" s="8" t="s">
        <v>380</v>
      </c>
    </row>
    <row r="8826" spans="1:77">
      <c r="A8826" t="s">
        <v>245</v>
      </c>
      <c r="B8826" s="2">
        <v>43680</v>
      </c>
      <c r="C8826" s="1">
        <v>43679</v>
      </c>
      <c r="D8826">
        <v>17</v>
      </c>
      <c r="E8826">
        <v>1</v>
      </c>
      <c r="F8826" s="2">
        <v>43679.708333333336</v>
      </c>
      <c r="G8826" s="8" t="s">
        <v>378</v>
      </c>
      <c r="H8826" s="13" t="s">
        <v>379</v>
      </c>
      <c r="K8826" s="40">
        <v>963</v>
      </c>
      <c r="L8826" s="40">
        <v>963</v>
      </c>
      <c r="M8826" s="101">
        <v>1</v>
      </c>
      <c r="N8826" s="101">
        <v>0</v>
      </c>
      <c r="X8826" s="40">
        <v>963</v>
      </c>
      <c r="Y8826" s="40">
        <v>963</v>
      </c>
      <c r="Z8826" s="40">
        <v>0</v>
      </c>
      <c r="AA8826" s="40">
        <v>0</v>
      </c>
      <c r="AB8826" s="40">
        <v>0</v>
      </c>
      <c r="AD8826" s="40">
        <v>963</v>
      </c>
      <c r="AI8826" s="40">
        <v>145</v>
      </c>
      <c r="AJ8826" s="40">
        <v>0</v>
      </c>
      <c r="AK8826" s="40">
        <v>818</v>
      </c>
      <c r="AW8826" s="40">
        <v>963</v>
      </c>
      <c r="AX8826" s="40">
        <v>963</v>
      </c>
      <c r="AZ8826" s="40">
        <v>1</v>
      </c>
      <c r="BA8826" s="40">
        <v>1</v>
      </c>
      <c r="BB8826" s="40">
        <v>0</v>
      </c>
      <c r="BC8826" s="40">
        <v>-303</v>
      </c>
      <c r="BD8826" s="40">
        <v>963</v>
      </c>
      <c r="BF8826" s="40">
        <v>1</v>
      </c>
      <c r="BI8826" s="2">
        <v>43680</v>
      </c>
      <c r="BJ8826" s="2">
        <v>43680</v>
      </c>
      <c r="BL8826">
        <v>0</v>
      </c>
      <c r="BM8826">
        <v>0</v>
      </c>
      <c r="BN8826">
        <v>0</v>
      </c>
      <c r="BO8826">
        <v>0</v>
      </c>
      <c r="BP8826">
        <v>7</v>
      </c>
      <c r="BR8826" s="40">
        <v>7</v>
      </c>
      <c r="BS8826" s="40">
        <v>7</v>
      </c>
      <c r="BT8826" s="40">
        <v>0</v>
      </c>
      <c r="BU8826">
        <v>0</v>
      </c>
      <c r="BV8826" s="8" t="s">
        <v>380</v>
      </c>
      <c r="BW8826" s="8" t="s">
        <v>748</v>
      </c>
      <c r="BX8826" s="8" t="s">
        <v>749</v>
      </c>
      <c r="BY8826" s="8" t="s">
        <v>380</v>
      </c>
    </row>
    <row r="8827" spans="1:77">
      <c r="A8827" t="s">
        <v>245</v>
      </c>
      <c r="B8827" s="2">
        <v>43680.041666666664</v>
      </c>
      <c r="C8827" s="1">
        <v>43679</v>
      </c>
      <c r="D8827">
        <v>18</v>
      </c>
      <c r="E8827">
        <v>1</v>
      </c>
      <c r="F8827" s="2">
        <v>43679.75</v>
      </c>
      <c r="G8827" s="8" t="s">
        <v>378</v>
      </c>
      <c r="H8827" s="13" t="s">
        <v>379</v>
      </c>
      <c r="K8827" s="40">
        <v>912</v>
      </c>
      <c r="L8827" s="40">
        <v>912</v>
      </c>
      <c r="M8827" s="101">
        <v>1</v>
      </c>
      <c r="N8827" s="101">
        <v>0</v>
      </c>
      <c r="X8827" s="40">
        <v>912</v>
      </c>
      <c r="Y8827" s="40">
        <v>912</v>
      </c>
      <c r="Z8827" s="40">
        <v>0</v>
      </c>
      <c r="AA8827" s="40">
        <v>0</v>
      </c>
      <c r="AB8827" s="40">
        <v>0</v>
      </c>
      <c r="AD8827" s="40">
        <v>912</v>
      </c>
      <c r="AI8827" s="40">
        <v>145</v>
      </c>
      <c r="AJ8827" s="40">
        <v>0</v>
      </c>
      <c r="AK8827" s="40">
        <v>767</v>
      </c>
      <c r="AW8827" s="40">
        <v>912</v>
      </c>
      <c r="AX8827" s="40">
        <v>912</v>
      </c>
      <c r="AZ8827" s="40">
        <v>1</v>
      </c>
      <c r="BA8827" s="40">
        <v>1</v>
      </c>
      <c r="BB8827" s="40">
        <v>0</v>
      </c>
      <c r="BC8827" s="40">
        <v>-377</v>
      </c>
      <c r="BD8827" s="40">
        <v>912</v>
      </c>
      <c r="BF8827" s="40">
        <v>1</v>
      </c>
      <c r="BI8827" s="2">
        <v>43680.041666666664</v>
      </c>
      <c r="BJ8827" s="2">
        <v>43680.041666666664</v>
      </c>
      <c r="BL8827">
        <v>0</v>
      </c>
      <c r="BM8827">
        <v>0</v>
      </c>
      <c r="BN8827">
        <v>0</v>
      </c>
      <c r="BO8827">
        <v>0</v>
      </c>
      <c r="BP8827">
        <v>7</v>
      </c>
      <c r="BR8827" s="40">
        <v>7</v>
      </c>
      <c r="BS8827" s="40">
        <v>7</v>
      </c>
      <c r="BT8827" s="40">
        <v>0</v>
      </c>
      <c r="BU8827">
        <v>0</v>
      </c>
      <c r="BV8827" s="8" t="s">
        <v>380</v>
      </c>
      <c r="BW8827" s="8" t="s">
        <v>748</v>
      </c>
      <c r="BX8827" s="8" t="s">
        <v>749</v>
      </c>
      <c r="BY8827" s="8" t="s">
        <v>380</v>
      </c>
    </row>
    <row r="8828" spans="1:77">
      <c r="A8828" t="s">
        <v>245</v>
      </c>
      <c r="B8828" s="2">
        <v>43680.083333333336</v>
      </c>
      <c r="C8828" s="1">
        <v>43679</v>
      </c>
      <c r="D8828">
        <v>19</v>
      </c>
      <c r="E8828">
        <v>1</v>
      </c>
      <c r="F8828" s="2">
        <v>43679.791666666664</v>
      </c>
      <c r="G8828" s="8" t="s">
        <v>378</v>
      </c>
      <c r="H8828" s="13" t="s">
        <v>379</v>
      </c>
      <c r="K8828" s="40">
        <v>858</v>
      </c>
      <c r="L8828" s="40">
        <v>858</v>
      </c>
      <c r="M8828" s="101">
        <v>1</v>
      </c>
      <c r="N8828" s="101">
        <v>0</v>
      </c>
      <c r="X8828" s="40">
        <v>858</v>
      </c>
      <c r="Y8828" s="40">
        <v>858</v>
      </c>
      <c r="Z8828" s="40">
        <v>0</v>
      </c>
      <c r="AA8828" s="40">
        <v>0</v>
      </c>
      <c r="AB8828" s="40">
        <v>0</v>
      </c>
      <c r="AD8828" s="40">
        <v>858</v>
      </c>
      <c r="AI8828" s="40">
        <v>150</v>
      </c>
      <c r="AJ8828" s="40">
        <v>0</v>
      </c>
      <c r="AK8828" s="40">
        <v>708</v>
      </c>
      <c r="AW8828" s="40">
        <v>858</v>
      </c>
      <c r="AX8828" s="40">
        <v>858</v>
      </c>
      <c r="AZ8828" s="40">
        <v>1</v>
      </c>
      <c r="BA8828" s="40">
        <v>1</v>
      </c>
      <c r="BB8828" s="40">
        <v>0</v>
      </c>
      <c r="BC8828" s="40">
        <v>-383</v>
      </c>
      <c r="BD8828" s="40">
        <v>858</v>
      </c>
      <c r="BF8828" s="40">
        <v>1</v>
      </c>
      <c r="BI8828" s="2">
        <v>43680.083333333336</v>
      </c>
      <c r="BJ8828" s="2">
        <v>43680.083333333336</v>
      </c>
      <c r="BL8828">
        <v>0</v>
      </c>
      <c r="BM8828">
        <v>0</v>
      </c>
      <c r="BN8828">
        <v>0</v>
      </c>
      <c r="BO8828">
        <v>0</v>
      </c>
      <c r="BP8828">
        <v>7</v>
      </c>
      <c r="BR8828" s="40">
        <v>7</v>
      </c>
      <c r="BS8828" s="40">
        <v>7</v>
      </c>
      <c r="BT8828" s="40">
        <v>0</v>
      </c>
      <c r="BU8828">
        <v>0</v>
      </c>
      <c r="BV8828" s="8" t="s">
        <v>380</v>
      </c>
      <c r="BW8828" s="8" t="s">
        <v>748</v>
      </c>
      <c r="BX8828" s="8" t="s">
        <v>749</v>
      </c>
      <c r="BY8828" s="8" t="s">
        <v>380</v>
      </c>
    </row>
    <row r="8829" spans="1:77">
      <c r="A8829" t="s">
        <v>245</v>
      </c>
      <c r="B8829" s="2">
        <v>43680.125</v>
      </c>
      <c r="C8829" s="1">
        <v>43679</v>
      </c>
      <c r="D8829">
        <v>20</v>
      </c>
      <c r="E8829">
        <v>1</v>
      </c>
      <c r="F8829" s="2">
        <v>43679.833333333336</v>
      </c>
      <c r="G8829" s="8" t="s">
        <v>378</v>
      </c>
      <c r="H8829" s="13" t="s">
        <v>379</v>
      </c>
      <c r="K8829" s="40">
        <v>823</v>
      </c>
      <c r="L8829" s="40">
        <v>823</v>
      </c>
      <c r="M8829" s="101">
        <v>1</v>
      </c>
      <c r="N8829" s="101">
        <v>0</v>
      </c>
      <c r="X8829" s="40">
        <v>823</v>
      </c>
      <c r="Y8829" s="40">
        <v>823</v>
      </c>
      <c r="Z8829" s="40">
        <v>0</v>
      </c>
      <c r="AA8829" s="40">
        <v>0</v>
      </c>
      <c r="AB8829" s="40">
        <v>0</v>
      </c>
      <c r="AD8829" s="40">
        <v>823</v>
      </c>
      <c r="AI8829" s="40">
        <v>155</v>
      </c>
      <c r="AJ8829" s="40">
        <v>0</v>
      </c>
      <c r="AK8829" s="40">
        <v>668</v>
      </c>
      <c r="AW8829" s="40">
        <v>823</v>
      </c>
      <c r="AX8829" s="40">
        <v>823</v>
      </c>
      <c r="AZ8829" s="40">
        <v>1</v>
      </c>
      <c r="BA8829" s="40">
        <v>1</v>
      </c>
      <c r="BB8829" s="40">
        <v>0</v>
      </c>
      <c r="BC8829" s="40">
        <v>-359</v>
      </c>
      <c r="BD8829" s="40">
        <v>823</v>
      </c>
      <c r="BF8829" s="40">
        <v>1</v>
      </c>
      <c r="BI8829" s="2">
        <v>43680.125</v>
      </c>
      <c r="BJ8829" s="2">
        <v>43680.125</v>
      </c>
      <c r="BL8829">
        <v>0</v>
      </c>
      <c r="BM8829">
        <v>0</v>
      </c>
      <c r="BN8829">
        <v>0</v>
      </c>
      <c r="BO8829">
        <v>0</v>
      </c>
      <c r="BP8829">
        <v>7</v>
      </c>
      <c r="BR8829" s="40">
        <v>7</v>
      </c>
      <c r="BS8829" s="40">
        <v>7</v>
      </c>
      <c r="BT8829" s="40">
        <v>0</v>
      </c>
      <c r="BU8829">
        <v>0</v>
      </c>
      <c r="BV8829" s="8" t="s">
        <v>380</v>
      </c>
      <c r="BW8829" s="8" t="s">
        <v>748</v>
      </c>
      <c r="BX8829" s="8" t="s">
        <v>749</v>
      </c>
      <c r="BY8829" s="8" t="s">
        <v>380</v>
      </c>
    </row>
    <row r="8830" spans="1:77">
      <c r="A8830" t="s">
        <v>245</v>
      </c>
      <c r="B8830" s="2">
        <v>43680.166666666664</v>
      </c>
      <c r="C8830" s="1">
        <v>43679</v>
      </c>
      <c r="D8830">
        <v>21</v>
      </c>
      <c r="E8830">
        <v>1</v>
      </c>
      <c r="F8830" s="2">
        <v>43679.875</v>
      </c>
      <c r="G8830" s="8" t="s">
        <v>378</v>
      </c>
      <c r="H8830" s="13" t="s">
        <v>379</v>
      </c>
      <c r="K8830" s="40">
        <v>730</v>
      </c>
      <c r="L8830" s="40">
        <v>730</v>
      </c>
      <c r="M8830" s="101">
        <v>1</v>
      </c>
      <c r="N8830" s="101">
        <v>0</v>
      </c>
      <c r="X8830" s="40">
        <v>730</v>
      </c>
      <c r="Y8830" s="40">
        <v>730</v>
      </c>
      <c r="Z8830" s="40">
        <v>0</v>
      </c>
      <c r="AA8830" s="40">
        <v>0</v>
      </c>
      <c r="AB8830" s="40">
        <v>0</v>
      </c>
      <c r="AD8830" s="40">
        <v>730</v>
      </c>
      <c r="AI8830" s="40">
        <v>154</v>
      </c>
      <c r="AJ8830" s="40">
        <v>0</v>
      </c>
      <c r="AK8830" s="40">
        <v>576</v>
      </c>
      <c r="AW8830" s="40">
        <v>730</v>
      </c>
      <c r="AX8830" s="40">
        <v>730</v>
      </c>
      <c r="AZ8830" s="40">
        <v>1</v>
      </c>
      <c r="BA8830" s="40">
        <v>1</v>
      </c>
      <c r="BB8830" s="40">
        <v>0</v>
      </c>
      <c r="BC8830" s="40">
        <v>-360</v>
      </c>
      <c r="BD8830" s="40">
        <v>730</v>
      </c>
      <c r="BF8830" s="40">
        <v>1</v>
      </c>
      <c r="BI8830" s="2">
        <v>43680.166666666664</v>
      </c>
      <c r="BJ8830" s="2">
        <v>43680.166666666664</v>
      </c>
      <c r="BL8830">
        <v>0</v>
      </c>
      <c r="BM8830">
        <v>0</v>
      </c>
      <c r="BN8830">
        <v>0</v>
      </c>
      <c r="BO8830">
        <v>0</v>
      </c>
      <c r="BP8830">
        <v>7</v>
      </c>
      <c r="BR8830" s="40">
        <v>7</v>
      </c>
      <c r="BS8830" s="40">
        <v>7</v>
      </c>
      <c r="BT8830" s="40">
        <v>0</v>
      </c>
      <c r="BU8830">
        <v>0</v>
      </c>
      <c r="BV8830" s="8" t="s">
        <v>380</v>
      </c>
      <c r="BW8830" s="8" t="s">
        <v>748</v>
      </c>
      <c r="BX8830" s="8" t="s">
        <v>749</v>
      </c>
      <c r="BY8830" s="8" t="s">
        <v>380</v>
      </c>
    </row>
    <row r="8831" spans="1:77">
      <c r="A8831" t="s">
        <v>245</v>
      </c>
      <c r="B8831" s="2">
        <v>43680.208333333336</v>
      </c>
      <c r="C8831" s="1">
        <v>43679</v>
      </c>
      <c r="D8831">
        <v>22</v>
      </c>
      <c r="E8831">
        <v>1</v>
      </c>
      <c r="F8831" s="2">
        <v>43679.916666666664</v>
      </c>
      <c r="G8831" s="8" t="s">
        <v>378</v>
      </c>
      <c r="H8831" s="13" t="s">
        <v>379</v>
      </c>
      <c r="K8831" s="40">
        <v>595</v>
      </c>
      <c r="L8831" s="40">
        <v>595</v>
      </c>
      <c r="M8831" s="101">
        <v>1</v>
      </c>
      <c r="N8831" s="101">
        <v>0</v>
      </c>
      <c r="X8831" s="40">
        <v>595</v>
      </c>
      <c r="Y8831" s="40">
        <v>595</v>
      </c>
      <c r="Z8831" s="40">
        <v>0</v>
      </c>
      <c r="AA8831" s="40">
        <v>0</v>
      </c>
      <c r="AB8831" s="40">
        <v>0</v>
      </c>
      <c r="AD8831" s="40">
        <v>595</v>
      </c>
      <c r="AI8831" s="40">
        <v>155</v>
      </c>
      <c r="AJ8831" s="40">
        <v>0</v>
      </c>
      <c r="AK8831" s="40">
        <v>440</v>
      </c>
      <c r="AW8831" s="40">
        <v>595</v>
      </c>
      <c r="AX8831" s="40">
        <v>595</v>
      </c>
      <c r="AZ8831" s="40">
        <v>1</v>
      </c>
      <c r="BA8831" s="40">
        <v>1</v>
      </c>
      <c r="BB8831" s="40">
        <v>0</v>
      </c>
      <c r="BC8831" s="40">
        <v>-387</v>
      </c>
      <c r="BD8831" s="40">
        <v>595</v>
      </c>
      <c r="BF8831" s="40">
        <v>1</v>
      </c>
      <c r="BI8831" s="2">
        <v>43680.208333333336</v>
      </c>
      <c r="BJ8831" s="2">
        <v>43680.208333333336</v>
      </c>
      <c r="BL8831">
        <v>0</v>
      </c>
      <c r="BM8831">
        <v>0</v>
      </c>
      <c r="BN8831">
        <v>0</v>
      </c>
      <c r="BO8831">
        <v>0</v>
      </c>
      <c r="BP8831">
        <v>7</v>
      </c>
      <c r="BR8831" s="40">
        <v>7</v>
      </c>
      <c r="BS8831" s="40">
        <v>7</v>
      </c>
      <c r="BT8831" s="40">
        <v>0</v>
      </c>
      <c r="BU8831">
        <v>0</v>
      </c>
      <c r="BV8831" s="8" t="s">
        <v>380</v>
      </c>
      <c r="BW8831" s="8" t="s">
        <v>748</v>
      </c>
      <c r="BX8831" s="8" t="s">
        <v>749</v>
      </c>
      <c r="BY8831" s="8" t="s">
        <v>380</v>
      </c>
    </row>
    <row r="8832" spans="1:77">
      <c r="A8832" t="s">
        <v>245</v>
      </c>
      <c r="B8832" s="2">
        <v>43680.25</v>
      </c>
      <c r="C8832" s="1">
        <v>43679</v>
      </c>
      <c r="D8832">
        <v>23</v>
      </c>
      <c r="E8832">
        <v>1</v>
      </c>
      <c r="F8832" s="2">
        <v>43679.958333333336</v>
      </c>
      <c r="G8832" s="8" t="s">
        <v>378</v>
      </c>
      <c r="H8832" s="13" t="s">
        <v>379</v>
      </c>
      <c r="K8832" s="40">
        <v>544</v>
      </c>
      <c r="L8832" s="40">
        <v>544</v>
      </c>
      <c r="M8832" s="101">
        <v>1</v>
      </c>
      <c r="N8832" s="101">
        <v>0</v>
      </c>
      <c r="X8832" s="40">
        <v>544</v>
      </c>
      <c r="Y8832" s="40">
        <v>544</v>
      </c>
      <c r="Z8832" s="40">
        <v>0</v>
      </c>
      <c r="AA8832" s="40">
        <v>0</v>
      </c>
      <c r="AB8832" s="40">
        <v>0</v>
      </c>
      <c r="AD8832" s="40">
        <v>544</v>
      </c>
      <c r="AI8832" s="40">
        <v>177</v>
      </c>
      <c r="AJ8832" s="40">
        <v>0</v>
      </c>
      <c r="AK8832" s="40">
        <v>367</v>
      </c>
      <c r="AW8832" s="40">
        <v>544</v>
      </c>
      <c r="AX8832" s="40">
        <v>544</v>
      </c>
      <c r="AZ8832" s="40">
        <v>1</v>
      </c>
      <c r="BA8832" s="40">
        <v>1</v>
      </c>
      <c r="BB8832" s="40">
        <v>0</v>
      </c>
      <c r="BC8832" s="40">
        <v>-385</v>
      </c>
      <c r="BD8832" s="40">
        <v>544</v>
      </c>
      <c r="BF8832" s="40">
        <v>1</v>
      </c>
      <c r="BI8832" s="2">
        <v>43680.25</v>
      </c>
      <c r="BJ8832" s="2">
        <v>43680.25</v>
      </c>
      <c r="BL8832">
        <v>0</v>
      </c>
      <c r="BM8832">
        <v>0</v>
      </c>
      <c r="BN8832">
        <v>0</v>
      </c>
      <c r="BO8832">
        <v>0</v>
      </c>
      <c r="BP8832">
        <v>7</v>
      </c>
      <c r="BR8832" s="40">
        <v>7</v>
      </c>
      <c r="BS8832" s="40">
        <v>7</v>
      </c>
      <c r="BT8832" s="40">
        <v>0</v>
      </c>
      <c r="BU8832">
        <v>0</v>
      </c>
      <c r="BV8832" s="8" t="s">
        <v>380</v>
      </c>
      <c r="BW8832" s="8" t="s">
        <v>748</v>
      </c>
      <c r="BX8832" s="8" t="s">
        <v>749</v>
      </c>
      <c r="BY8832" s="8" t="s">
        <v>380</v>
      </c>
    </row>
    <row r="8833" spans="1:77">
      <c r="A8833" t="s">
        <v>245</v>
      </c>
      <c r="B8833" s="2">
        <v>43680.291666666664</v>
      </c>
      <c r="C8833" s="1">
        <v>43679</v>
      </c>
      <c r="D8833">
        <v>24</v>
      </c>
      <c r="E8833">
        <v>1</v>
      </c>
      <c r="F8833" s="2">
        <v>43680</v>
      </c>
      <c r="G8833" s="8" t="s">
        <v>378</v>
      </c>
      <c r="H8833" s="13" t="s">
        <v>379</v>
      </c>
      <c r="K8833" s="40">
        <v>479</v>
      </c>
      <c r="L8833" s="40">
        <v>479</v>
      </c>
      <c r="M8833" s="101">
        <v>1</v>
      </c>
      <c r="N8833" s="101">
        <v>0</v>
      </c>
      <c r="X8833" s="40">
        <v>479</v>
      </c>
      <c r="Y8833" s="40">
        <v>479</v>
      </c>
      <c r="Z8833" s="40">
        <v>0</v>
      </c>
      <c r="AA8833" s="40">
        <v>0</v>
      </c>
      <c r="AB8833" s="40">
        <v>0</v>
      </c>
      <c r="AD8833" s="40">
        <v>479</v>
      </c>
      <c r="AI8833" s="40">
        <v>218</v>
      </c>
      <c r="AJ8833" s="40">
        <v>0</v>
      </c>
      <c r="AK8833" s="40">
        <v>261</v>
      </c>
      <c r="AW8833" s="40">
        <v>479</v>
      </c>
      <c r="AX8833" s="40">
        <v>479</v>
      </c>
      <c r="AZ8833" s="40">
        <v>1</v>
      </c>
      <c r="BA8833" s="40">
        <v>1</v>
      </c>
      <c r="BB8833" s="40">
        <v>0</v>
      </c>
      <c r="BC8833" s="40">
        <v>-493</v>
      </c>
      <c r="BD8833" s="40">
        <v>479</v>
      </c>
      <c r="BF8833" s="40">
        <v>1</v>
      </c>
      <c r="BI8833" s="2">
        <v>43680.291666666664</v>
      </c>
      <c r="BJ8833" s="2">
        <v>43680.291666666664</v>
      </c>
      <c r="BL8833">
        <v>0</v>
      </c>
      <c r="BM8833">
        <v>0</v>
      </c>
      <c r="BN8833">
        <v>0</v>
      </c>
      <c r="BO8833">
        <v>0</v>
      </c>
      <c r="BP8833">
        <v>7</v>
      </c>
      <c r="BR8833" s="40">
        <v>7</v>
      </c>
      <c r="BS8833" s="40">
        <v>7</v>
      </c>
      <c r="BT8833" s="40">
        <v>0</v>
      </c>
      <c r="BU8833">
        <v>0</v>
      </c>
      <c r="BV8833" s="8" t="s">
        <v>380</v>
      </c>
      <c r="BW8833" s="8" t="s">
        <v>748</v>
      </c>
      <c r="BX8833" s="8" t="s">
        <v>749</v>
      </c>
      <c r="BY8833" s="8" t="s">
        <v>380</v>
      </c>
    </row>
    <row r="8834" spans="1:77">
      <c r="A8834" t="s">
        <v>245</v>
      </c>
      <c r="B8834" s="2">
        <v>43680.333333333336</v>
      </c>
      <c r="C8834" s="1">
        <v>43680</v>
      </c>
      <c r="D8834">
        <v>1</v>
      </c>
      <c r="E8834">
        <v>1</v>
      </c>
      <c r="F8834" s="2">
        <v>43680.041666666664</v>
      </c>
      <c r="G8834" s="8" t="s">
        <v>378</v>
      </c>
      <c r="H8834" s="13" t="s">
        <v>379</v>
      </c>
      <c r="K8834" s="40">
        <v>331</v>
      </c>
      <c r="L8834" s="40">
        <v>331</v>
      </c>
      <c r="M8834" s="101">
        <v>1</v>
      </c>
      <c r="N8834" s="101">
        <v>0</v>
      </c>
      <c r="X8834" s="40">
        <v>331</v>
      </c>
      <c r="Y8834" s="40">
        <v>331</v>
      </c>
      <c r="Z8834" s="40">
        <v>0</v>
      </c>
      <c r="AA8834" s="40">
        <v>0</v>
      </c>
      <c r="AB8834" s="40">
        <v>0</v>
      </c>
      <c r="AD8834" s="40">
        <v>331</v>
      </c>
      <c r="AI8834" s="40">
        <v>174</v>
      </c>
      <c r="AJ8834" s="40">
        <v>0</v>
      </c>
      <c r="AK8834" s="40">
        <v>157</v>
      </c>
      <c r="AW8834" s="40">
        <v>331</v>
      </c>
      <c r="AX8834" s="40">
        <v>331</v>
      </c>
      <c r="AZ8834" s="40">
        <v>1</v>
      </c>
      <c r="BA8834" s="40">
        <v>1</v>
      </c>
      <c r="BB8834" s="40">
        <v>0</v>
      </c>
      <c r="BC8834" s="40">
        <v>-461</v>
      </c>
      <c r="BD8834" s="40">
        <v>331</v>
      </c>
      <c r="BF8834" s="40">
        <v>1</v>
      </c>
      <c r="BI8834" s="2">
        <v>43680.333333333336</v>
      </c>
      <c r="BJ8834" s="2">
        <v>43680.333333333336</v>
      </c>
      <c r="BL8834">
        <v>0</v>
      </c>
      <c r="BM8834">
        <v>0</v>
      </c>
      <c r="BN8834">
        <v>0</v>
      </c>
      <c r="BO8834">
        <v>0</v>
      </c>
      <c r="BP8834">
        <v>7</v>
      </c>
      <c r="BR8834" s="40">
        <v>7</v>
      </c>
      <c r="BS8834" s="40">
        <v>7</v>
      </c>
      <c r="BT8834" s="40">
        <v>0</v>
      </c>
      <c r="BU8834">
        <v>0</v>
      </c>
      <c r="BV8834" s="8" t="s">
        <v>380</v>
      </c>
      <c r="BW8834" s="8" t="s">
        <v>749</v>
      </c>
      <c r="BX8834" s="8" t="s">
        <v>750</v>
      </c>
      <c r="BY8834" s="8" t="s">
        <v>380</v>
      </c>
    </row>
    <row r="8835" spans="1:77">
      <c r="A8835" t="s">
        <v>245</v>
      </c>
      <c r="B8835" s="2">
        <v>43680.375</v>
      </c>
      <c r="C8835" s="1">
        <v>43680</v>
      </c>
      <c r="D8835">
        <v>2</v>
      </c>
      <c r="E8835">
        <v>1</v>
      </c>
      <c r="F8835" s="2">
        <v>43680.083333333336</v>
      </c>
      <c r="G8835" s="8" t="s">
        <v>378</v>
      </c>
      <c r="H8835" s="13" t="s">
        <v>379</v>
      </c>
      <c r="K8835" s="40">
        <v>301</v>
      </c>
      <c r="L8835" s="40">
        <v>301</v>
      </c>
      <c r="M8835" s="101">
        <v>1</v>
      </c>
      <c r="N8835" s="101">
        <v>0</v>
      </c>
      <c r="X8835" s="40">
        <v>301</v>
      </c>
      <c r="Y8835" s="40">
        <v>301</v>
      </c>
      <c r="Z8835" s="40">
        <v>0</v>
      </c>
      <c r="AA8835" s="40">
        <v>0</v>
      </c>
      <c r="AB8835" s="40">
        <v>0</v>
      </c>
      <c r="AD8835" s="40">
        <v>301</v>
      </c>
      <c r="AI8835" s="40">
        <v>177</v>
      </c>
      <c r="AJ8835" s="40">
        <v>0</v>
      </c>
      <c r="AK8835" s="40">
        <v>124</v>
      </c>
      <c r="AW8835" s="40">
        <v>301</v>
      </c>
      <c r="AX8835" s="40">
        <v>301</v>
      </c>
      <c r="AZ8835" s="40">
        <v>1</v>
      </c>
      <c r="BA8835" s="40">
        <v>1</v>
      </c>
      <c r="BB8835" s="40">
        <v>0</v>
      </c>
      <c r="BC8835" s="40">
        <v>-395</v>
      </c>
      <c r="BD8835" s="40">
        <v>301</v>
      </c>
      <c r="BF8835" s="40">
        <v>1</v>
      </c>
      <c r="BI8835" s="2">
        <v>43680.375</v>
      </c>
      <c r="BJ8835" s="2">
        <v>43680.375</v>
      </c>
      <c r="BL8835">
        <v>0</v>
      </c>
      <c r="BM8835">
        <v>0</v>
      </c>
      <c r="BN8835">
        <v>0</v>
      </c>
      <c r="BO8835">
        <v>0</v>
      </c>
      <c r="BP8835">
        <v>7</v>
      </c>
      <c r="BR8835" s="40">
        <v>7</v>
      </c>
      <c r="BS8835" s="40">
        <v>7</v>
      </c>
      <c r="BT8835" s="40">
        <v>0</v>
      </c>
      <c r="BU8835">
        <v>0</v>
      </c>
      <c r="BV8835" s="8" t="s">
        <v>380</v>
      </c>
      <c r="BW8835" s="8" t="s">
        <v>749</v>
      </c>
      <c r="BX8835" s="8" t="s">
        <v>750</v>
      </c>
      <c r="BY8835" s="8" t="s">
        <v>380</v>
      </c>
    </row>
    <row r="8836" spans="1:77">
      <c r="A8836" t="s">
        <v>245</v>
      </c>
      <c r="B8836" s="2">
        <v>43680.416666666664</v>
      </c>
      <c r="C8836" s="1">
        <v>43680</v>
      </c>
      <c r="D8836">
        <v>3</v>
      </c>
      <c r="E8836">
        <v>1</v>
      </c>
      <c r="F8836" s="2">
        <v>43680.125</v>
      </c>
      <c r="G8836" s="8" t="s">
        <v>378</v>
      </c>
      <c r="H8836" s="13" t="s">
        <v>379</v>
      </c>
      <c r="K8836" s="40">
        <v>292</v>
      </c>
      <c r="L8836" s="40">
        <v>292</v>
      </c>
      <c r="M8836" s="101">
        <v>1</v>
      </c>
      <c r="N8836" s="101">
        <v>0</v>
      </c>
      <c r="X8836" s="40">
        <v>292</v>
      </c>
      <c r="Y8836" s="40">
        <v>292</v>
      </c>
      <c r="Z8836" s="40">
        <v>0</v>
      </c>
      <c r="AA8836" s="40">
        <v>0</v>
      </c>
      <c r="AB8836" s="40">
        <v>0</v>
      </c>
      <c r="AD8836" s="40">
        <v>292</v>
      </c>
      <c r="AI8836" s="40">
        <v>199</v>
      </c>
      <c r="AJ8836" s="40">
        <v>0</v>
      </c>
      <c r="AK8836" s="40">
        <v>93</v>
      </c>
      <c r="AW8836" s="40">
        <v>292</v>
      </c>
      <c r="AX8836" s="40">
        <v>292</v>
      </c>
      <c r="AZ8836" s="40">
        <v>1</v>
      </c>
      <c r="BA8836" s="40">
        <v>1</v>
      </c>
      <c r="BB8836" s="40">
        <v>2</v>
      </c>
      <c r="BC8836" s="40">
        <v>-390</v>
      </c>
      <c r="BD8836" s="40">
        <v>294</v>
      </c>
      <c r="BF8836" s="40">
        <v>1</v>
      </c>
      <c r="BI8836" s="2">
        <v>43680.416666666664</v>
      </c>
      <c r="BJ8836" s="2">
        <v>43680.416666666664</v>
      </c>
      <c r="BL8836">
        <v>0</v>
      </c>
      <c r="BM8836">
        <v>0</v>
      </c>
      <c r="BN8836">
        <v>0</v>
      </c>
      <c r="BO8836">
        <v>0</v>
      </c>
      <c r="BP8836">
        <v>7</v>
      </c>
      <c r="BR8836" s="40">
        <v>7</v>
      </c>
      <c r="BS8836" s="40">
        <v>7</v>
      </c>
      <c r="BT8836" s="40">
        <v>0</v>
      </c>
      <c r="BU8836">
        <v>0</v>
      </c>
      <c r="BV8836" s="8" t="s">
        <v>380</v>
      </c>
      <c r="BW8836" s="8" t="s">
        <v>749</v>
      </c>
      <c r="BX8836" s="8" t="s">
        <v>750</v>
      </c>
      <c r="BY8836" s="8" t="s">
        <v>380</v>
      </c>
    </row>
    <row r="8837" spans="1:77">
      <c r="A8837" t="s">
        <v>245</v>
      </c>
      <c r="B8837" s="2">
        <v>43680.458333333336</v>
      </c>
      <c r="C8837" s="1">
        <v>43680</v>
      </c>
      <c r="D8837">
        <v>4</v>
      </c>
      <c r="E8837">
        <v>1</v>
      </c>
      <c r="F8837" s="2">
        <v>43680.166666666664</v>
      </c>
      <c r="G8837" s="8" t="s">
        <v>378</v>
      </c>
      <c r="H8837" s="13" t="s">
        <v>379</v>
      </c>
      <c r="K8837" s="40">
        <v>254</v>
      </c>
      <c r="L8837" s="40">
        <v>254</v>
      </c>
      <c r="M8837" s="101">
        <v>1</v>
      </c>
      <c r="N8837" s="101">
        <v>0</v>
      </c>
      <c r="X8837" s="40">
        <v>254</v>
      </c>
      <c r="Y8837" s="40">
        <v>254</v>
      </c>
      <c r="Z8837" s="40">
        <v>0</v>
      </c>
      <c r="AA8837" s="40">
        <v>0</v>
      </c>
      <c r="AB8837" s="40">
        <v>0</v>
      </c>
      <c r="AD8837" s="40">
        <v>254</v>
      </c>
      <c r="AI8837" s="40">
        <v>203</v>
      </c>
      <c r="AJ8837" s="40">
        <v>0</v>
      </c>
      <c r="AK8837" s="40">
        <v>51</v>
      </c>
      <c r="AW8837" s="40">
        <v>254</v>
      </c>
      <c r="AX8837" s="40">
        <v>254</v>
      </c>
      <c r="AZ8837" s="40">
        <v>1</v>
      </c>
      <c r="BA8837" s="40">
        <v>1</v>
      </c>
      <c r="BB8837" s="40">
        <v>4</v>
      </c>
      <c r="BC8837" s="40">
        <v>-410</v>
      </c>
      <c r="BD8837" s="40">
        <v>258</v>
      </c>
      <c r="BF8837" s="40">
        <v>1</v>
      </c>
      <c r="BI8837" s="2">
        <v>43680.458333333336</v>
      </c>
      <c r="BJ8837" s="2">
        <v>43680.458333333336</v>
      </c>
      <c r="BL8837">
        <v>0</v>
      </c>
      <c r="BM8837">
        <v>0</v>
      </c>
      <c r="BN8837">
        <v>0</v>
      </c>
      <c r="BO8837">
        <v>0</v>
      </c>
      <c r="BP8837">
        <v>7</v>
      </c>
      <c r="BR8837" s="40">
        <v>7</v>
      </c>
      <c r="BS8837" s="40">
        <v>7</v>
      </c>
      <c r="BT8837" s="40">
        <v>0</v>
      </c>
      <c r="BU8837">
        <v>0</v>
      </c>
      <c r="BV8837" s="8" t="s">
        <v>380</v>
      </c>
      <c r="BW8837" s="8" t="s">
        <v>749</v>
      </c>
      <c r="BX8837" s="8" t="s">
        <v>750</v>
      </c>
      <c r="BY8837" s="8" t="s">
        <v>380</v>
      </c>
    </row>
    <row r="8838" spans="1:77">
      <c r="A8838" t="s">
        <v>245</v>
      </c>
      <c r="B8838" s="2">
        <v>43680.5</v>
      </c>
      <c r="C8838" s="1">
        <v>43680</v>
      </c>
      <c r="D8838">
        <v>5</v>
      </c>
      <c r="E8838">
        <v>1</v>
      </c>
      <c r="F8838" s="2">
        <v>43680.208333333336</v>
      </c>
      <c r="G8838" s="8" t="s">
        <v>378</v>
      </c>
      <c r="H8838" s="13" t="s">
        <v>379</v>
      </c>
      <c r="K8838" s="40">
        <v>243</v>
      </c>
      <c r="L8838" s="40">
        <v>243</v>
      </c>
      <c r="M8838" s="101">
        <v>1</v>
      </c>
      <c r="N8838" s="101">
        <v>0</v>
      </c>
      <c r="X8838" s="40">
        <v>243</v>
      </c>
      <c r="Y8838" s="40">
        <v>243</v>
      </c>
      <c r="Z8838" s="40">
        <v>0</v>
      </c>
      <c r="AA8838" s="40">
        <v>0</v>
      </c>
      <c r="AB8838" s="40">
        <v>0</v>
      </c>
      <c r="AD8838" s="40">
        <v>243</v>
      </c>
      <c r="AI8838" s="40">
        <v>199</v>
      </c>
      <c r="AJ8838" s="40">
        <v>0</v>
      </c>
      <c r="AK8838" s="40">
        <v>44</v>
      </c>
      <c r="AW8838" s="40">
        <v>243</v>
      </c>
      <c r="AX8838" s="40">
        <v>243</v>
      </c>
      <c r="AZ8838" s="40">
        <v>1</v>
      </c>
      <c r="BA8838" s="40">
        <v>1</v>
      </c>
      <c r="BB8838" s="40">
        <v>2</v>
      </c>
      <c r="BC8838" s="40">
        <v>-422</v>
      </c>
      <c r="BD8838" s="40">
        <v>245</v>
      </c>
      <c r="BF8838" s="40">
        <v>1</v>
      </c>
      <c r="BI8838" s="2">
        <v>43680.5</v>
      </c>
      <c r="BJ8838" s="2">
        <v>43680.5</v>
      </c>
      <c r="BL8838">
        <v>0</v>
      </c>
      <c r="BM8838">
        <v>0</v>
      </c>
      <c r="BN8838">
        <v>0</v>
      </c>
      <c r="BO8838">
        <v>0</v>
      </c>
      <c r="BP8838">
        <v>7</v>
      </c>
      <c r="BR8838" s="40">
        <v>7</v>
      </c>
      <c r="BS8838" s="40">
        <v>7</v>
      </c>
      <c r="BT8838" s="40">
        <v>0</v>
      </c>
      <c r="BU8838">
        <v>0</v>
      </c>
      <c r="BV8838" s="8" t="s">
        <v>380</v>
      </c>
      <c r="BW8838" s="8" t="s">
        <v>749</v>
      </c>
      <c r="BX8838" s="8" t="s">
        <v>750</v>
      </c>
      <c r="BY8838" s="8" t="s">
        <v>380</v>
      </c>
    </row>
    <row r="8839" spans="1:77">
      <c r="A8839" t="s">
        <v>245</v>
      </c>
      <c r="B8839" s="2">
        <v>43680.541666666664</v>
      </c>
      <c r="C8839" s="1">
        <v>43680</v>
      </c>
      <c r="D8839">
        <v>6</v>
      </c>
      <c r="E8839">
        <v>1</v>
      </c>
      <c r="F8839" s="2">
        <v>43680.25</v>
      </c>
      <c r="G8839" s="8" t="s">
        <v>378</v>
      </c>
      <c r="H8839" s="13" t="s">
        <v>379</v>
      </c>
      <c r="K8839" s="40">
        <v>210</v>
      </c>
      <c r="L8839" s="40">
        <v>210</v>
      </c>
      <c r="M8839" s="101">
        <v>1</v>
      </c>
      <c r="N8839" s="101">
        <v>0</v>
      </c>
      <c r="X8839" s="40">
        <v>210</v>
      </c>
      <c r="Y8839" s="40">
        <v>210</v>
      </c>
      <c r="Z8839" s="40">
        <v>0</v>
      </c>
      <c r="AA8839" s="40">
        <v>0</v>
      </c>
      <c r="AB8839" s="40">
        <v>0</v>
      </c>
      <c r="AD8839" s="40">
        <v>210</v>
      </c>
      <c r="AI8839" s="40">
        <v>198</v>
      </c>
      <c r="AJ8839" s="40">
        <v>0</v>
      </c>
      <c r="AK8839" s="40">
        <v>12</v>
      </c>
      <c r="AW8839" s="40">
        <v>210</v>
      </c>
      <c r="AX8839" s="40">
        <v>210</v>
      </c>
      <c r="AZ8839" s="40">
        <v>1</v>
      </c>
      <c r="BA8839" s="40">
        <v>1</v>
      </c>
      <c r="BB8839" s="40">
        <v>3</v>
      </c>
      <c r="BC8839" s="40">
        <v>-473</v>
      </c>
      <c r="BD8839" s="40">
        <v>213</v>
      </c>
      <c r="BF8839" s="40">
        <v>1</v>
      </c>
      <c r="BI8839" s="2">
        <v>43680.541666666664</v>
      </c>
      <c r="BJ8839" s="2">
        <v>43680.541666666664</v>
      </c>
      <c r="BL8839">
        <v>0</v>
      </c>
      <c r="BM8839">
        <v>0</v>
      </c>
      <c r="BN8839">
        <v>0</v>
      </c>
      <c r="BO8839">
        <v>0</v>
      </c>
      <c r="BP8839">
        <v>7</v>
      </c>
      <c r="BR8839" s="40">
        <v>7</v>
      </c>
      <c r="BS8839" s="40">
        <v>7</v>
      </c>
      <c r="BT8839" s="40">
        <v>0</v>
      </c>
      <c r="BU8839">
        <v>0</v>
      </c>
      <c r="BV8839" s="8" t="s">
        <v>380</v>
      </c>
      <c r="BW8839" s="8" t="s">
        <v>749</v>
      </c>
      <c r="BX8839" s="8" t="s">
        <v>750</v>
      </c>
      <c r="BY8839" s="8" t="s">
        <v>380</v>
      </c>
    </row>
    <row r="8840" spans="1:77">
      <c r="A8840" t="s">
        <v>245</v>
      </c>
      <c r="B8840" s="2">
        <v>43680.583333333336</v>
      </c>
      <c r="C8840" s="1">
        <v>43680</v>
      </c>
      <c r="D8840">
        <v>7</v>
      </c>
      <c r="E8840">
        <v>1</v>
      </c>
      <c r="F8840" s="2">
        <v>43680.291666666664</v>
      </c>
      <c r="G8840" s="8" t="s">
        <v>378</v>
      </c>
      <c r="H8840" s="13" t="s">
        <v>379</v>
      </c>
      <c r="K8840" s="40">
        <v>182</v>
      </c>
      <c r="L8840" s="40">
        <v>182</v>
      </c>
      <c r="M8840" s="101">
        <v>1</v>
      </c>
      <c r="N8840" s="101">
        <v>0</v>
      </c>
      <c r="X8840" s="40">
        <v>182</v>
      </c>
      <c r="Y8840" s="40">
        <v>182</v>
      </c>
      <c r="Z8840" s="40">
        <v>0</v>
      </c>
      <c r="AA8840" s="40">
        <v>0</v>
      </c>
      <c r="AB8840" s="40">
        <v>0</v>
      </c>
      <c r="AD8840" s="40">
        <v>182</v>
      </c>
      <c r="AI8840" s="40">
        <v>184</v>
      </c>
      <c r="AJ8840" s="40">
        <v>0</v>
      </c>
      <c r="AK8840" s="40">
        <v>-2</v>
      </c>
      <c r="AW8840" s="40">
        <v>182</v>
      </c>
      <c r="AX8840" s="40">
        <v>182</v>
      </c>
      <c r="AZ8840" s="40">
        <v>1</v>
      </c>
      <c r="BA8840" s="40">
        <v>1</v>
      </c>
      <c r="BB8840" s="40">
        <v>2</v>
      </c>
      <c r="BC8840" s="40">
        <v>-505</v>
      </c>
      <c r="BD8840" s="40">
        <v>184</v>
      </c>
      <c r="BF8840" s="40">
        <v>1</v>
      </c>
      <c r="BI8840" s="2">
        <v>43680.583333333336</v>
      </c>
      <c r="BJ8840" s="2">
        <v>43680.583333333336</v>
      </c>
      <c r="BL8840">
        <v>0</v>
      </c>
      <c r="BM8840">
        <v>0</v>
      </c>
      <c r="BN8840">
        <v>0</v>
      </c>
      <c r="BO8840">
        <v>0</v>
      </c>
      <c r="BP8840">
        <v>7</v>
      </c>
      <c r="BR8840" s="40">
        <v>7</v>
      </c>
      <c r="BS8840" s="40">
        <v>7</v>
      </c>
      <c r="BT8840" s="40">
        <v>0</v>
      </c>
      <c r="BU8840">
        <v>0</v>
      </c>
      <c r="BV8840" s="8" t="s">
        <v>380</v>
      </c>
      <c r="BW8840" s="8" t="s">
        <v>749</v>
      </c>
      <c r="BX8840" s="8" t="s">
        <v>750</v>
      </c>
      <c r="BY8840" s="8" t="s">
        <v>380</v>
      </c>
    </row>
    <row r="8841" spans="1:77">
      <c r="A8841" t="s">
        <v>245</v>
      </c>
      <c r="B8841" s="2">
        <v>43680.625</v>
      </c>
      <c r="C8841" s="1">
        <v>43680</v>
      </c>
      <c r="D8841">
        <v>8</v>
      </c>
      <c r="E8841">
        <v>1</v>
      </c>
      <c r="F8841" s="2">
        <v>43680.333333333336</v>
      </c>
      <c r="G8841" s="8" t="s">
        <v>378</v>
      </c>
      <c r="H8841" s="13" t="s">
        <v>379</v>
      </c>
      <c r="K8841" s="40">
        <v>191</v>
      </c>
      <c r="L8841" s="40">
        <v>191</v>
      </c>
      <c r="M8841" s="101">
        <v>1</v>
      </c>
      <c r="N8841" s="101">
        <v>0</v>
      </c>
      <c r="X8841" s="40">
        <v>191</v>
      </c>
      <c r="Y8841" s="40">
        <v>191</v>
      </c>
      <c r="Z8841" s="40">
        <v>0</v>
      </c>
      <c r="AA8841" s="40">
        <v>0</v>
      </c>
      <c r="AB8841" s="40">
        <v>0</v>
      </c>
      <c r="AD8841" s="40">
        <v>191</v>
      </c>
      <c r="AI8841" s="40">
        <v>193</v>
      </c>
      <c r="AJ8841" s="40">
        <v>0</v>
      </c>
      <c r="AK8841" s="40">
        <v>-2</v>
      </c>
      <c r="AW8841" s="40">
        <v>191</v>
      </c>
      <c r="AX8841" s="40">
        <v>191</v>
      </c>
      <c r="AZ8841" s="40">
        <v>1</v>
      </c>
      <c r="BA8841" s="40">
        <v>1</v>
      </c>
      <c r="BB8841" s="40">
        <v>3</v>
      </c>
      <c r="BC8841" s="40">
        <v>-504</v>
      </c>
      <c r="BD8841" s="40">
        <v>194</v>
      </c>
      <c r="BF8841" s="40">
        <v>1</v>
      </c>
      <c r="BI8841" s="2">
        <v>43680.625</v>
      </c>
      <c r="BJ8841" s="2">
        <v>43680.625</v>
      </c>
      <c r="BL8841">
        <v>0</v>
      </c>
      <c r="BM8841">
        <v>0</v>
      </c>
      <c r="BN8841">
        <v>0</v>
      </c>
      <c r="BO8841">
        <v>0</v>
      </c>
      <c r="BP8841">
        <v>7</v>
      </c>
      <c r="BR8841" s="40">
        <v>7</v>
      </c>
      <c r="BS8841" s="40">
        <v>7</v>
      </c>
      <c r="BT8841" s="40">
        <v>0</v>
      </c>
      <c r="BU8841">
        <v>0</v>
      </c>
      <c r="BV8841" s="8" t="s">
        <v>380</v>
      </c>
      <c r="BW8841" s="8" t="s">
        <v>749</v>
      </c>
      <c r="BX8841" s="8" t="s">
        <v>750</v>
      </c>
      <c r="BY8841" s="8" t="s">
        <v>380</v>
      </c>
    </row>
    <row r="8842" spans="1:77">
      <c r="A8842" t="s">
        <v>245</v>
      </c>
      <c r="B8842" s="2">
        <v>43680.666666666664</v>
      </c>
      <c r="C8842" s="1">
        <v>43680</v>
      </c>
      <c r="D8842">
        <v>9</v>
      </c>
      <c r="E8842">
        <v>1</v>
      </c>
      <c r="F8842" s="2">
        <v>43680.375</v>
      </c>
      <c r="G8842" s="8" t="s">
        <v>378</v>
      </c>
      <c r="H8842" s="13" t="s">
        <v>379</v>
      </c>
      <c r="K8842" s="40">
        <v>187</v>
      </c>
      <c r="L8842" s="40">
        <v>187</v>
      </c>
      <c r="M8842" s="101">
        <v>1</v>
      </c>
      <c r="N8842" s="101">
        <v>0</v>
      </c>
      <c r="X8842" s="40">
        <v>187</v>
      </c>
      <c r="Y8842" s="40">
        <v>187</v>
      </c>
      <c r="Z8842" s="40">
        <v>0</v>
      </c>
      <c r="AA8842" s="40">
        <v>0</v>
      </c>
      <c r="AB8842" s="40">
        <v>0</v>
      </c>
      <c r="AD8842" s="40">
        <v>187</v>
      </c>
      <c r="AI8842" s="40">
        <v>190</v>
      </c>
      <c r="AJ8842" s="40">
        <v>0</v>
      </c>
      <c r="AK8842" s="40">
        <v>-3</v>
      </c>
      <c r="AW8842" s="40">
        <v>187</v>
      </c>
      <c r="AX8842" s="40">
        <v>187</v>
      </c>
      <c r="AZ8842" s="40">
        <v>1</v>
      </c>
      <c r="BA8842" s="40">
        <v>1</v>
      </c>
      <c r="BB8842" s="40">
        <v>3</v>
      </c>
      <c r="BC8842" s="40">
        <v>-503</v>
      </c>
      <c r="BD8842" s="40">
        <v>190</v>
      </c>
      <c r="BF8842" s="40">
        <v>1</v>
      </c>
      <c r="BI8842" s="2">
        <v>43680.666666666664</v>
      </c>
      <c r="BJ8842" s="2">
        <v>43680.666666666664</v>
      </c>
      <c r="BL8842">
        <v>0</v>
      </c>
      <c r="BM8842">
        <v>0</v>
      </c>
      <c r="BN8842">
        <v>0</v>
      </c>
      <c r="BO8842">
        <v>0</v>
      </c>
      <c r="BP8842">
        <v>7</v>
      </c>
      <c r="BR8842" s="40">
        <v>7</v>
      </c>
      <c r="BS8842" s="40">
        <v>7</v>
      </c>
      <c r="BT8842" s="40">
        <v>0</v>
      </c>
      <c r="BU8842">
        <v>0</v>
      </c>
      <c r="BV8842" s="8" t="s">
        <v>380</v>
      </c>
      <c r="BW8842" s="8" t="s">
        <v>749</v>
      </c>
      <c r="BX8842" s="8" t="s">
        <v>750</v>
      </c>
      <c r="BY8842" s="8" t="s">
        <v>380</v>
      </c>
    </row>
    <row r="8843" spans="1:77">
      <c r="A8843" t="s">
        <v>245</v>
      </c>
      <c r="B8843" s="2">
        <v>43680.708333333336</v>
      </c>
      <c r="C8843" s="1">
        <v>43680</v>
      </c>
      <c r="D8843">
        <v>10</v>
      </c>
      <c r="E8843">
        <v>1</v>
      </c>
      <c r="F8843" s="2">
        <v>43680.416666666664</v>
      </c>
      <c r="G8843" s="8" t="s">
        <v>378</v>
      </c>
      <c r="H8843" s="13" t="s">
        <v>379</v>
      </c>
      <c r="K8843" s="40">
        <v>168</v>
      </c>
      <c r="L8843" s="40">
        <v>168</v>
      </c>
      <c r="M8843" s="101">
        <v>1</v>
      </c>
      <c r="N8843" s="101">
        <v>0</v>
      </c>
      <c r="X8843" s="40">
        <v>168</v>
      </c>
      <c r="Y8843" s="40">
        <v>168</v>
      </c>
      <c r="Z8843" s="40">
        <v>0</v>
      </c>
      <c r="AA8843" s="40">
        <v>0</v>
      </c>
      <c r="AB8843" s="40">
        <v>0</v>
      </c>
      <c r="AD8843" s="40">
        <v>168</v>
      </c>
      <c r="AI8843" s="40">
        <v>173</v>
      </c>
      <c r="AJ8843" s="40">
        <v>0</v>
      </c>
      <c r="AK8843" s="40">
        <v>-5</v>
      </c>
      <c r="AW8843" s="40">
        <v>168</v>
      </c>
      <c r="AX8843" s="40">
        <v>168</v>
      </c>
      <c r="AZ8843" s="40">
        <v>1</v>
      </c>
      <c r="BA8843" s="40">
        <v>1</v>
      </c>
      <c r="BB8843" s="40">
        <v>6</v>
      </c>
      <c r="BC8843" s="40">
        <v>-496</v>
      </c>
      <c r="BD8843" s="40">
        <v>174</v>
      </c>
      <c r="BF8843" s="40">
        <v>1</v>
      </c>
      <c r="BI8843" s="2">
        <v>43680.708333333336</v>
      </c>
      <c r="BJ8843" s="2">
        <v>43680.708333333336</v>
      </c>
      <c r="BL8843">
        <v>0</v>
      </c>
      <c r="BM8843">
        <v>0</v>
      </c>
      <c r="BN8843">
        <v>0</v>
      </c>
      <c r="BO8843">
        <v>0</v>
      </c>
      <c r="BP8843">
        <v>7</v>
      </c>
      <c r="BR8843" s="40">
        <v>7</v>
      </c>
      <c r="BS8843" s="40">
        <v>7</v>
      </c>
      <c r="BT8843" s="40">
        <v>0</v>
      </c>
      <c r="BU8843">
        <v>0</v>
      </c>
      <c r="BV8843" s="8" t="s">
        <v>380</v>
      </c>
      <c r="BW8843" s="8" t="s">
        <v>749</v>
      </c>
      <c r="BX8843" s="8" t="s">
        <v>750</v>
      </c>
      <c r="BY8843" s="8" t="s">
        <v>380</v>
      </c>
    </row>
    <row r="8844" spans="1:77">
      <c r="A8844" t="s">
        <v>245</v>
      </c>
      <c r="B8844" s="2">
        <v>43680.75</v>
      </c>
      <c r="C8844" s="1">
        <v>43680</v>
      </c>
      <c r="D8844">
        <v>11</v>
      </c>
      <c r="E8844">
        <v>1</v>
      </c>
      <c r="F8844" s="2">
        <v>43680.458333333336</v>
      </c>
      <c r="G8844" s="8" t="s">
        <v>378</v>
      </c>
      <c r="H8844" s="13" t="s">
        <v>379</v>
      </c>
      <c r="K8844" s="40">
        <v>171</v>
      </c>
      <c r="L8844" s="40">
        <v>171</v>
      </c>
      <c r="M8844" s="101">
        <v>1</v>
      </c>
      <c r="N8844" s="101">
        <v>0</v>
      </c>
      <c r="X8844" s="40">
        <v>171</v>
      </c>
      <c r="Y8844" s="40">
        <v>171</v>
      </c>
      <c r="Z8844" s="40">
        <v>0</v>
      </c>
      <c r="AA8844" s="40">
        <v>0</v>
      </c>
      <c r="AB8844" s="40">
        <v>0</v>
      </c>
      <c r="AD8844" s="40">
        <v>171</v>
      </c>
      <c r="AI8844" s="40">
        <v>174</v>
      </c>
      <c r="AJ8844" s="40">
        <v>0</v>
      </c>
      <c r="AK8844" s="40">
        <v>-3</v>
      </c>
      <c r="AW8844" s="40">
        <v>171</v>
      </c>
      <c r="AX8844" s="40">
        <v>171</v>
      </c>
      <c r="AZ8844" s="40">
        <v>1</v>
      </c>
      <c r="BA8844" s="40">
        <v>1</v>
      </c>
      <c r="BB8844" s="40">
        <v>3</v>
      </c>
      <c r="BC8844" s="40">
        <v>-498</v>
      </c>
      <c r="BD8844" s="40">
        <v>174</v>
      </c>
      <c r="BF8844" s="40">
        <v>1</v>
      </c>
      <c r="BI8844" s="2">
        <v>43680.75</v>
      </c>
      <c r="BJ8844" s="2">
        <v>43680.75</v>
      </c>
      <c r="BL8844">
        <v>0</v>
      </c>
      <c r="BM8844">
        <v>0</v>
      </c>
      <c r="BN8844">
        <v>0</v>
      </c>
      <c r="BO8844">
        <v>0</v>
      </c>
      <c r="BP8844">
        <v>7</v>
      </c>
      <c r="BR8844" s="40">
        <v>7</v>
      </c>
      <c r="BS8844" s="40">
        <v>7</v>
      </c>
      <c r="BT8844" s="40">
        <v>0</v>
      </c>
      <c r="BU8844">
        <v>0</v>
      </c>
      <c r="BV8844" s="8" t="s">
        <v>380</v>
      </c>
      <c r="BW8844" s="8" t="s">
        <v>749</v>
      </c>
      <c r="BX8844" s="8" t="s">
        <v>750</v>
      </c>
      <c r="BY8844" s="8" t="s">
        <v>380</v>
      </c>
    </row>
    <row r="8845" spans="1:77">
      <c r="A8845" t="s">
        <v>245</v>
      </c>
      <c r="B8845" s="2">
        <v>43680.791666666664</v>
      </c>
      <c r="C8845" s="1">
        <v>43680</v>
      </c>
      <c r="D8845">
        <v>12</v>
      </c>
      <c r="E8845">
        <v>1</v>
      </c>
      <c r="F8845" s="2">
        <v>43680.5</v>
      </c>
      <c r="G8845" s="8" t="s">
        <v>378</v>
      </c>
      <c r="H8845" s="13" t="s">
        <v>379</v>
      </c>
      <c r="K8845" s="40">
        <v>175</v>
      </c>
      <c r="L8845" s="40">
        <v>175</v>
      </c>
      <c r="M8845" s="101">
        <v>1</v>
      </c>
      <c r="N8845" s="101">
        <v>0</v>
      </c>
      <c r="X8845" s="40">
        <v>175</v>
      </c>
      <c r="Y8845" s="40">
        <v>175</v>
      </c>
      <c r="Z8845" s="40">
        <v>0</v>
      </c>
      <c r="AA8845" s="40">
        <v>0</v>
      </c>
      <c r="AB8845" s="40">
        <v>0</v>
      </c>
      <c r="AD8845" s="40">
        <v>175</v>
      </c>
      <c r="AI8845" s="40">
        <v>180</v>
      </c>
      <c r="AJ8845" s="40">
        <v>0</v>
      </c>
      <c r="AK8845" s="40">
        <v>-5</v>
      </c>
      <c r="AW8845" s="40">
        <v>175</v>
      </c>
      <c r="AX8845" s="40">
        <v>175</v>
      </c>
      <c r="AZ8845" s="40">
        <v>1</v>
      </c>
      <c r="BA8845" s="40">
        <v>1</v>
      </c>
      <c r="BB8845" s="40">
        <v>5</v>
      </c>
      <c r="BC8845" s="40">
        <v>-502</v>
      </c>
      <c r="BD8845" s="40">
        <v>180</v>
      </c>
      <c r="BF8845" s="40">
        <v>1</v>
      </c>
      <c r="BI8845" s="2">
        <v>43680.791666666664</v>
      </c>
      <c r="BJ8845" s="2">
        <v>43680.791666666664</v>
      </c>
      <c r="BL8845">
        <v>0</v>
      </c>
      <c r="BM8845">
        <v>0</v>
      </c>
      <c r="BN8845">
        <v>0</v>
      </c>
      <c r="BO8845">
        <v>0</v>
      </c>
      <c r="BP8845">
        <v>7</v>
      </c>
      <c r="BR8845" s="40">
        <v>7</v>
      </c>
      <c r="BS8845" s="40">
        <v>7</v>
      </c>
      <c r="BT8845" s="40">
        <v>0</v>
      </c>
      <c r="BU8845">
        <v>0</v>
      </c>
      <c r="BV8845" s="8" t="s">
        <v>380</v>
      </c>
      <c r="BW8845" s="8" t="s">
        <v>749</v>
      </c>
      <c r="BX8845" s="8" t="s">
        <v>750</v>
      </c>
      <c r="BY8845" s="8" t="s">
        <v>380</v>
      </c>
    </row>
    <row r="8846" spans="1:77">
      <c r="A8846" t="s">
        <v>245</v>
      </c>
      <c r="B8846" s="2">
        <v>43680.833333333336</v>
      </c>
      <c r="C8846" s="1">
        <v>43680</v>
      </c>
      <c r="D8846">
        <v>13</v>
      </c>
      <c r="E8846">
        <v>1</v>
      </c>
      <c r="F8846" s="2">
        <v>43680.541666666664</v>
      </c>
      <c r="G8846" s="8" t="s">
        <v>378</v>
      </c>
      <c r="H8846" s="13" t="s">
        <v>379</v>
      </c>
      <c r="K8846" s="40">
        <v>189</v>
      </c>
      <c r="L8846" s="40">
        <v>189</v>
      </c>
      <c r="M8846" s="101">
        <v>1</v>
      </c>
      <c r="N8846" s="101">
        <v>0</v>
      </c>
      <c r="X8846" s="40">
        <v>189</v>
      </c>
      <c r="Y8846" s="40">
        <v>189</v>
      </c>
      <c r="Z8846" s="40">
        <v>0</v>
      </c>
      <c r="AA8846" s="40">
        <v>0</v>
      </c>
      <c r="AB8846" s="40">
        <v>0</v>
      </c>
      <c r="AD8846" s="40">
        <v>189</v>
      </c>
      <c r="AI8846" s="40">
        <v>193</v>
      </c>
      <c r="AJ8846" s="40">
        <v>0</v>
      </c>
      <c r="AK8846" s="40">
        <v>-4</v>
      </c>
      <c r="AW8846" s="40">
        <v>189</v>
      </c>
      <c r="AX8846" s="40">
        <v>189</v>
      </c>
      <c r="AZ8846" s="40">
        <v>1</v>
      </c>
      <c r="BA8846" s="40">
        <v>1</v>
      </c>
      <c r="BB8846" s="40">
        <v>4</v>
      </c>
      <c r="BC8846" s="40">
        <v>-561</v>
      </c>
      <c r="BD8846" s="40">
        <v>193</v>
      </c>
      <c r="BF8846" s="40">
        <v>1</v>
      </c>
      <c r="BI8846" s="2">
        <v>43680.833333333336</v>
      </c>
      <c r="BJ8846" s="2">
        <v>43680.833333333336</v>
      </c>
      <c r="BL8846">
        <v>0</v>
      </c>
      <c r="BM8846">
        <v>0</v>
      </c>
      <c r="BN8846">
        <v>0</v>
      </c>
      <c r="BO8846">
        <v>0</v>
      </c>
      <c r="BP8846">
        <v>7</v>
      </c>
      <c r="BR8846" s="40">
        <v>7</v>
      </c>
      <c r="BS8846" s="40">
        <v>7</v>
      </c>
      <c r="BT8846" s="40">
        <v>0</v>
      </c>
      <c r="BU8846">
        <v>0</v>
      </c>
      <c r="BV8846" s="8" t="s">
        <v>380</v>
      </c>
      <c r="BW8846" s="8" t="s">
        <v>749</v>
      </c>
      <c r="BX8846" s="8" t="s">
        <v>750</v>
      </c>
      <c r="BY8846" s="8" t="s">
        <v>380</v>
      </c>
    </row>
    <row r="8847" spans="1:77">
      <c r="A8847" t="s">
        <v>245</v>
      </c>
      <c r="B8847" s="2">
        <v>43680.875</v>
      </c>
      <c r="C8847" s="1">
        <v>43680</v>
      </c>
      <c r="D8847">
        <v>14</v>
      </c>
      <c r="E8847">
        <v>1</v>
      </c>
      <c r="F8847" s="2">
        <v>43680.583333333336</v>
      </c>
      <c r="G8847" s="8" t="s">
        <v>378</v>
      </c>
      <c r="H8847" s="13" t="s">
        <v>379</v>
      </c>
      <c r="K8847" s="40">
        <v>176</v>
      </c>
      <c r="L8847" s="40">
        <v>176</v>
      </c>
      <c r="M8847" s="101">
        <v>1</v>
      </c>
      <c r="N8847" s="101">
        <v>0</v>
      </c>
      <c r="X8847" s="40">
        <v>176</v>
      </c>
      <c r="Y8847" s="40">
        <v>176</v>
      </c>
      <c r="Z8847" s="40">
        <v>0</v>
      </c>
      <c r="AA8847" s="40">
        <v>0</v>
      </c>
      <c r="AB8847" s="40">
        <v>0</v>
      </c>
      <c r="AD8847" s="40">
        <v>176</v>
      </c>
      <c r="AI8847" s="40">
        <v>178</v>
      </c>
      <c r="AJ8847" s="40">
        <v>0</v>
      </c>
      <c r="AK8847" s="40">
        <v>-2</v>
      </c>
      <c r="AW8847" s="40">
        <v>176</v>
      </c>
      <c r="AX8847" s="40">
        <v>176</v>
      </c>
      <c r="AZ8847" s="40">
        <v>1</v>
      </c>
      <c r="BA8847" s="40">
        <v>1</v>
      </c>
      <c r="BB8847" s="40">
        <v>3</v>
      </c>
      <c r="BC8847" s="40">
        <v>-587</v>
      </c>
      <c r="BD8847" s="40">
        <v>179</v>
      </c>
      <c r="BF8847" s="40">
        <v>1</v>
      </c>
      <c r="BI8847" s="2">
        <v>43680.875</v>
      </c>
      <c r="BJ8847" s="2">
        <v>43680.875</v>
      </c>
      <c r="BL8847">
        <v>0</v>
      </c>
      <c r="BM8847">
        <v>0</v>
      </c>
      <c r="BN8847">
        <v>0</v>
      </c>
      <c r="BO8847">
        <v>0</v>
      </c>
      <c r="BP8847">
        <v>7</v>
      </c>
      <c r="BR8847" s="40">
        <v>7</v>
      </c>
      <c r="BS8847" s="40">
        <v>7</v>
      </c>
      <c r="BT8847" s="40">
        <v>0</v>
      </c>
      <c r="BU8847">
        <v>0</v>
      </c>
      <c r="BV8847" s="8" t="s">
        <v>380</v>
      </c>
      <c r="BW8847" s="8" t="s">
        <v>749</v>
      </c>
      <c r="BX8847" s="8" t="s">
        <v>750</v>
      </c>
      <c r="BY8847" s="8" t="s">
        <v>380</v>
      </c>
    </row>
    <row r="8848" spans="1:77">
      <c r="A8848" t="s">
        <v>245</v>
      </c>
      <c r="B8848" s="2">
        <v>43680.916666666664</v>
      </c>
      <c r="C8848" s="1">
        <v>43680</v>
      </c>
      <c r="D8848">
        <v>15</v>
      </c>
      <c r="E8848">
        <v>1</v>
      </c>
      <c r="F8848" s="2">
        <v>43680.625</v>
      </c>
      <c r="G8848" s="8" t="s">
        <v>378</v>
      </c>
      <c r="H8848" s="13" t="s">
        <v>379</v>
      </c>
      <c r="K8848" s="40">
        <v>184</v>
      </c>
      <c r="L8848" s="40">
        <v>184</v>
      </c>
      <c r="M8848" s="101">
        <v>1</v>
      </c>
      <c r="N8848" s="101">
        <v>0</v>
      </c>
      <c r="X8848" s="40">
        <v>184</v>
      </c>
      <c r="Y8848" s="40">
        <v>184</v>
      </c>
      <c r="Z8848" s="40">
        <v>0</v>
      </c>
      <c r="AA8848" s="40">
        <v>0</v>
      </c>
      <c r="AB8848" s="40">
        <v>0</v>
      </c>
      <c r="AD8848" s="40">
        <v>184</v>
      </c>
      <c r="AI8848" s="40">
        <v>183</v>
      </c>
      <c r="AJ8848" s="40">
        <v>0</v>
      </c>
      <c r="AK8848" s="40">
        <v>1</v>
      </c>
      <c r="AW8848" s="40">
        <v>184</v>
      </c>
      <c r="AX8848" s="40">
        <v>184</v>
      </c>
      <c r="AZ8848" s="40">
        <v>1</v>
      </c>
      <c r="BA8848" s="40">
        <v>1</v>
      </c>
      <c r="BB8848" s="40">
        <v>1</v>
      </c>
      <c r="BC8848" s="40">
        <v>-588</v>
      </c>
      <c r="BD8848" s="40">
        <v>185</v>
      </c>
      <c r="BF8848" s="40">
        <v>1</v>
      </c>
      <c r="BI8848" s="2">
        <v>43680.916666666664</v>
      </c>
      <c r="BJ8848" s="2">
        <v>43680.916666666664</v>
      </c>
      <c r="BL8848">
        <v>0</v>
      </c>
      <c r="BM8848">
        <v>0</v>
      </c>
      <c r="BN8848">
        <v>0</v>
      </c>
      <c r="BO8848">
        <v>0</v>
      </c>
      <c r="BP8848">
        <v>7</v>
      </c>
      <c r="BR8848" s="40">
        <v>7</v>
      </c>
      <c r="BS8848" s="40">
        <v>7</v>
      </c>
      <c r="BT8848" s="40">
        <v>0</v>
      </c>
      <c r="BU8848">
        <v>0</v>
      </c>
      <c r="BV8848" s="8" t="s">
        <v>380</v>
      </c>
      <c r="BW8848" s="8" t="s">
        <v>749</v>
      </c>
      <c r="BX8848" s="8" t="s">
        <v>750</v>
      </c>
      <c r="BY8848" s="8" t="s">
        <v>380</v>
      </c>
    </row>
    <row r="8849" spans="1:77">
      <c r="A8849" t="s">
        <v>245</v>
      </c>
      <c r="B8849" s="2">
        <v>43680.958333333336</v>
      </c>
      <c r="C8849" s="1">
        <v>43680</v>
      </c>
      <c r="D8849">
        <v>16</v>
      </c>
      <c r="E8849">
        <v>1</v>
      </c>
      <c r="F8849" s="2">
        <v>43680.666666666664</v>
      </c>
      <c r="G8849" s="8" t="s">
        <v>378</v>
      </c>
      <c r="H8849" s="13" t="s">
        <v>379</v>
      </c>
      <c r="K8849" s="40">
        <v>184</v>
      </c>
      <c r="L8849" s="40">
        <v>184</v>
      </c>
      <c r="M8849" s="101">
        <v>1</v>
      </c>
      <c r="N8849" s="101">
        <v>0</v>
      </c>
      <c r="X8849" s="40">
        <v>184</v>
      </c>
      <c r="Y8849" s="40">
        <v>184</v>
      </c>
      <c r="Z8849" s="40">
        <v>0</v>
      </c>
      <c r="AA8849" s="40">
        <v>0</v>
      </c>
      <c r="AB8849" s="40">
        <v>0</v>
      </c>
      <c r="AD8849" s="40">
        <v>184</v>
      </c>
      <c r="AI8849" s="40">
        <v>183</v>
      </c>
      <c r="AJ8849" s="40">
        <v>0</v>
      </c>
      <c r="AK8849" s="40">
        <v>1</v>
      </c>
      <c r="AW8849" s="40">
        <v>184</v>
      </c>
      <c r="AX8849" s="40">
        <v>184</v>
      </c>
      <c r="AZ8849" s="40">
        <v>1</v>
      </c>
      <c r="BA8849" s="40">
        <v>1</v>
      </c>
      <c r="BB8849" s="40">
        <v>2</v>
      </c>
      <c r="BC8849" s="40">
        <v>-586</v>
      </c>
      <c r="BD8849" s="40">
        <v>186</v>
      </c>
      <c r="BF8849" s="40">
        <v>1</v>
      </c>
      <c r="BI8849" s="2">
        <v>43680.958333333336</v>
      </c>
      <c r="BJ8849" s="2">
        <v>43680.958333333336</v>
      </c>
      <c r="BL8849">
        <v>0</v>
      </c>
      <c r="BM8849">
        <v>0</v>
      </c>
      <c r="BN8849">
        <v>0</v>
      </c>
      <c r="BO8849">
        <v>0</v>
      </c>
      <c r="BP8849">
        <v>7</v>
      </c>
      <c r="BR8849" s="40">
        <v>7</v>
      </c>
      <c r="BS8849" s="40">
        <v>7</v>
      </c>
      <c r="BT8849" s="40">
        <v>0</v>
      </c>
      <c r="BU8849">
        <v>0</v>
      </c>
      <c r="BV8849" s="8" t="s">
        <v>380</v>
      </c>
      <c r="BW8849" s="8" t="s">
        <v>749</v>
      </c>
      <c r="BX8849" s="8" t="s">
        <v>750</v>
      </c>
      <c r="BY8849" s="8" t="s">
        <v>380</v>
      </c>
    </row>
    <row r="8850" spans="1:77">
      <c r="A8850" t="s">
        <v>245</v>
      </c>
      <c r="B8850" s="2">
        <v>43681</v>
      </c>
      <c r="C8850" s="1">
        <v>43680</v>
      </c>
      <c r="D8850">
        <v>17</v>
      </c>
      <c r="E8850">
        <v>1</v>
      </c>
      <c r="F8850" s="2">
        <v>43680.708333333336</v>
      </c>
      <c r="G8850" s="8" t="s">
        <v>378</v>
      </c>
      <c r="H8850" s="13" t="s">
        <v>379</v>
      </c>
      <c r="K8850" s="40">
        <v>183</v>
      </c>
      <c r="L8850" s="40">
        <v>183</v>
      </c>
      <c r="M8850" s="101">
        <v>1</v>
      </c>
      <c r="N8850" s="101">
        <v>0</v>
      </c>
      <c r="X8850" s="40">
        <v>183</v>
      </c>
      <c r="Y8850" s="40">
        <v>183</v>
      </c>
      <c r="Z8850" s="40">
        <v>0</v>
      </c>
      <c r="AA8850" s="40">
        <v>0</v>
      </c>
      <c r="AB8850" s="40">
        <v>0</v>
      </c>
      <c r="AD8850" s="40">
        <v>183</v>
      </c>
      <c r="AI8850" s="40">
        <v>173</v>
      </c>
      <c r="AJ8850" s="40">
        <v>0</v>
      </c>
      <c r="AK8850" s="40">
        <v>10</v>
      </c>
      <c r="AW8850" s="40">
        <v>183</v>
      </c>
      <c r="AX8850" s="40">
        <v>183</v>
      </c>
      <c r="AZ8850" s="40">
        <v>1</v>
      </c>
      <c r="BA8850" s="40">
        <v>1</v>
      </c>
      <c r="BB8850" s="40">
        <v>1</v>
      </c>
      <c r="BC8850" s="40">
        <v>-583</v>
      </c>
      <c r="BD8850" s="40">
        <v>184</v>
      </c>
      <c r="BF8850" s="40">
        <v>1</v>
      </c>
      <c r="BI8850" s="2">
        <v>43681</v>
      </c>
      <c r="BJ8850" s="2">
        <v>43681</v>
      </c>
      <c r="BL8850">
        <v>0</v>
      </c>
      <c r="BM8850">
        <v>0</v>
      </c>
      <c r="BN8850">
        <v>0</v>
      </c>
      <c r="BO8850">
        <v>0</v>
      </c>
      <c r="BP8850">
        <v>7</v>
      </c>
      <c r="BR8850" s="40">
        <v>7</v>
      </c>
      <c r="BS8850" s="40">
        <v>7</v>
      </c>
      <c r="BT8850" s="40">
        <v>0</v>
      </c>
      <c r="BU8850">
        <v>0</v>
      </c>
      <c r="BV8850" s="8" t="s">
        <v>380</v>
      </c>
      <c r="BW8850" s="8" t="s">
        <v>749</v>
      </c>
      <c r="BX8850" s="8" t="s">
        <v>750</v>
      </c>
      <c r="BY8850" s="8" t="s">
        <v>380</v>
      </c>
    </row>
    <row r="8851" spans="1:77">
      <c r="A8851" t="s">
        <v>245</v>
      </c>
      <c r="B8851" s="2">
        <v>43681.041666666664</v>
      </c>
      <c r="C8851" s="1">
        <v>43680</v>
      </c>
      <c r="D8851">
        <v>18</v>
      </c>
      <c r="E8851">
        <v>1</v>
      </c>
      <c r="F8851" s="2">
        <v>43680.75</v>
      </c>
      <c r="G8851" s="8" t="s">
        <v>378</v>
      </c>
      <c r="H8851" s="13" t="s">
        <v>379</v>
      </c>
      <c r="K8851" s="40">
        <v>181</v>
      </c>
      <c r="L8851" s="40">
        <v>181</v>
      </c>
      <c r="M8851" s="101">
        <v>1</v>
      </c>
      <c r="N8851" s="101">
        <v>0</v>
      </c>
      <c r="X8851" s="40">
        <v>181</v>
      </c>
      <c r="Y8851" s="40">
        <v>181</v>
      </c>
      <c r="Z8851" s="40">
        <v>0</v>
      </c>
      <c r="AA8851" s="40">
        <v>0</v>
      </c>
      <c r="AB8851" s="40">
        <v>0</v>
      </c>
      <c r="AD8851" s="40">
        <v>181</v>
      </c>
      <c r="AI8851" s="40">
        <v>153</v>
      </c>
      <c r="AJ8851" s="40">
        <v>0</v>
      </c>
      <c r="AK8851" s="40">
        <v>28</v>
      </c>
      <c r="AW8851" s="40">
        <v>181</v>
      </c>
      <c r="AX8851" s="40">
        <v>181</v>
      </c>
      <c r="AZ8851" s="40">
        <v>1</v>
      </c>
      <c r="BA8851" s="40">
        <v>1</v>
      </c>
      <c r="BB8851" s="40">
        <v>1</v>
      </c>
      <c r="BC8851" s="40">
        <v>-586</v>
      </c>
      <c r="BD8851" s="40">
        <v>182</v>
      </c>
      <c r="BF8851" s="40">
        <v>1</v>
      </c>
      <c r="BI8851" s="2">
        <v>43681.041666666664</v>
      </c>
      <c r="BJ8851" s="2">
        <v>43681.041666666664</v>
      </c>
      <c r="BL8851">
        <v>0</v>
      </c>
      <c r="BM8851">
        <v>0</v>
      </c>
      <c r="BN8851">
        <v>0</v>
      </c>
      <c r="BO8851">
        <v>0</v>
      </c>
      <c r="BP8851">
        <v>7</v>
      </c>
      <c r="BR8851" s="40">
        <v>7</v>
      </c>
      <c r="BS8851" s="40">
        <v>7</v>
      </c>
      <c r="BT8851" s="40">
        <v>0</v>
      </c>
      <c r="BU8851">
        <v>0</v>
      </c>
      <c r="BV8851" s="8" t="s">
        <v>380</v>
      </c>
      <c r="BW8851" s="8" t="s">
        <v>749</v>
      </c>
      <c r="BX8851" s="8" t="s">
        <v>750</v>
      </c>
      <c r="BY8851" s="8" t="s">
        <v>380</v>
      </c>
    </row>
    <row r="8852" spans="1:77">
      <c r="A8852" t="s">
        <v>245</v>
      </c>
      <c r="B8852" s="2">
        <v>43681.083333333336</v>
      </c>
      <c r="C8852" s="1">
        <v>43680</v>
      </c>
      <c r="D8852">
        <v>19</v>
      </c>
      <c r="E8852">
        <v>1</v>
      </c>
      <c r="F8852" s="2">
        <v>43680.791666666664</v>
      </c>
      <c r="G8852" s="8" t="s">
        <v>378</v>
      </c>
      <c r="H8852" s="13" t="s">
        <v>379</v>
      </c>
      <c r="K8852" s="40">
        <v>152</v>
      </c>
      <c r="L8852" s="40">
        <v>152</v>
      </c>
      <c r="M8852" s="101">
        <v>1</v>
      </c>
      <c r="N8852" s="101">
        <v>0</v>
      </c>
      <c r="X8852" s="40">
        <v>152</v>
      </c>
      <c r="Y8852" s="40">
        <v>152</v>
      </c>
      <c r="Z8852" s="40">
        <v>0</v>
      </c>
      <c r="AA8852" s="40">
        <v>0</v>
      </c>
      <c r="AB8852" s="40">
        <v>0</v>
      </c>
      <c r="AD8852" s="40">
        <v>152</v>
      </c>
      <c r="AI8852" s="40">
        <v>103</v>
      </c>
      <c r="AJ8852" s="40">
        <v>0</v>
      </c>
      <c r="AK8852" s="40">
        <v>49</v>
      </c>
      <c r="AW8852" s="40">
        <v>152</v>
      </c>
      <c r="AX8852" s="40">
        <v>152</v>
      </c>
      <c r="AZ8852" s="40">
        <v>1</v>
      </c>
      <c r="BA8852" s="40">
        <v>1</v>
      </c>
      <c r="BB8852" s="40">
        <v>0</v>
      </c>
      <c r="BC8852" s="40">
        <v>-585</v>
      </c>
      <c r="BD8852" s="40">
        <v>152</v>
      </c>
      <c r="BF8852" s="40">
        <v>1</v>
      </c>
      <c r="BI8852" s="2">
        <v>43681.083333333336</v>
      </c>
      <c r="BJ8852" s="2">
        <v>43681.083333333336</v>
      </c>
      <c r="BL8852">
        <v>0</v>
      </c>
      <c r="BM8852">
        <v>0</v>
      </c>
      <c r="BN8852">
        <v>0</v>
      </c>
      <c r="BO8852">
        <v>0</v>
      </c>
      <c r="BP8852">
        <v>7</v>
      </c>
      <c r="BR8852" s="40">
        <v>7</v>
      </c>
      <c r="BS8852" s="40">
        <v>7</v>
      </c>
      <c r="BT8852" s="40">
        <v>0</v>
      </c>
      <c r="BU8852">
        <v>0</v>
      </c>
      <c r="BV8852" s="8" t="s">
        <v>380</v>
      </c>
      <c r="BW8852" s="8" t="s">
        <v>749</v>
      </c>
      <c r="BX8852" s="8" t="s">
        <v>750</v>
      </c>
      <c r="BY8852" s="8" t="s">
        <v>380</v>
      </c>
    </row>
    <row r="8853" spans="1:77">
      <c r="A8853" t="s">
        <v>245</v>
      </c>
      <c r="B8853" s="2">
        <v>43681.125</v>
      </c>
      <c r="C8853" s="1">
        <v>43680</v>
      </c>
      <c r="D8853">
        <v>20</v>
      </c>
      <c r="E8853">
        <v>1</v>
      </c>
      <c r="F8853" s="2">
        <v>43680.833333333336</v>
      </c>
      <c r="G8853" s="8" t="s">
        <v>378</v>
      </c>
      <c r="H8853" s="13" t="s">
        <v>379</v>
      </c>
      <c r="K8853" s="40">
        <v>126</v>
      </c>
      <c r="L8853" s="40">
        <v>126</v>
      </c>
      <c r="M8853" s="101">
        <v>1</v>
      </c>
      <c r="N8853" s="101">
        <v>0</v>
      </c>
      <c r="X8853" s="40">
        <v>126</v>
      </c>
      <c r="Y8853" s="40">
        <v>126</v>
      </c>
      <c r="Z8853" s="40">
        <v>0</v>
      </c>
      <c r="AA8853" s="40">
        <v>0</v>
      </c>
      <c r="AB8853" s="40">
        <v>0</v>
      </c>
      <c r="AD8853" s="40">
        <v>126</v>
      </c>
      <c r="AI8853" s="40">
        <v>67</v>
      </c>
      <c r="AJ8853" s="40">
        <v>0</v>
      </c>
      <c r="AK8853" s="40">
        <v>59</v>
      </c>
      <c r="AW8853" s="40">
        <v>126</v>
      </c>
      <c r="AX8853" s="40">
        <v>126</v>
      </c>
      <c r="AZ8853" s="40">
        <v>1</v>
      </c>
      <c r="BA8853" s="40">
        <v>1</v>
      </c>
      <c r="BB8853" s="40">
        <v>1</v>
      </c>
      <c r="BC8853" s="40">
        <v>-581</v>
      </c>
      <c r="BD8853" s="40">
        <v>127</v>
      </c>
      <c r="BF8853" s="40">
        <v>1</v>
      </c>
      <c r="BI8853" s="2">
        <v>43681.125</v>
      </c>
      <c r="BJ8853" s="2">
        <v>43681.125</v>
      </c>
      <c r="BL8853">
        <v>0</v>
      </c>
      <c r="BM8853">
        <v>0</v>
      </c>
      <c r="BN8853">
        <v>0</v>
      </c>
      <c r="BO8853">
        <v>0</v>
      </c>
      <c r="BP8853">
        <v>7</v>
      </c>
      <c r="BR8853" s="40">
        <v>7</v>
      </c>
      <c r="BS8853" s="40">
        <v>7</v>
      </c>
      <c r="BT8853" s="40">
        <v>0</v>
      </c>
      <c r="BU8853">
        <v>0</v>
      </c>
      <c r="BV8853" s="8" t="s">
        <v>380</v>
      </c>
      <c r="BW8853" s="8" t="s">
        <v>749</v>
      </c>
      <c r="BX8853" s="8" t="s">
        <v>750</v>
      </c>
      <c r="BY8853" s="8" t="s">
        <v>380</v>
      </c>
    </row>
    <row r="8854" spans="1:77">
      <c r="A8854" t="s">
        <v>245</v>
      </c>
      <c r="B8854" s="2">
        <v>43681.166666666664</v>
      </c>
      <c r="C8854" s="1">
        <v>43680</v>
      </c>
      <c r="D8854">
        <v>21</v>
      </c>
      <c r="E8854">
        <v>1</v>
      </c>
      <c r="F8854" s="2">
        <v>43680.875</v>
      </c>
      <c r="G8854" s="8" t="s">
        <v>378</v>
      </c>
      <c r="H8854" s="13" t="s">
        <v>379</v>
      </c>
      <c r="K8854" s="40">
        <v>179</v>
      </c>
      <c r="L8854" s="40">
        <v>179</v>
      </c>
      <c r="M8854" s="101">
        <v>1</v>
      </c>
      <c r="N8854" s="101">
        <v>0</v>
      </c>
      <c r="X8854" s="40">
        <v>179</v>
      </c>
      <c r="Y8854" s="40">
        <v>179</v>
      </c>
      <c r="Z8854" s="40">
        <v>0</v>
      </c>
      <c r="AA8854" s="40">
        <v>0</v>
      </c>
      <c r="AB8854" s="40">
        <v>0</v>
      </c>
      <c r="AD8854" s="40">
        <v>179</v>
      </c>
      <c r="AI8854" s="40">
        <v>128</v>
      </c>
      <c r="AJ8854" s="40">
        <v>0</v>
      </c>
      <c r="AK8854" s="40">
        <v>51</v>
      </c>
      <c r="AW8854" s="40">
        <v>179</v>
      </c>
      <c r="AX8854" s="40">
        <v>179</v>
      </c>
      <c r="AZ8854" s="40">
        <v>1</v>
      </c>
      <c r="BA8854" s="40">
        <v>1</v>
      </c>
      <c r="BB8854" s="40">
        <v>0</v>
      </c>
      <c r="BC8854" s="40">
        <v>-522</v>
      </c>
      <c r="BD8854" s="40">
        <v>179</v>
      </c>
      <c r="BF8854" s="40">
        <v>1</v>
      </c>
      <c r="BI8854" s="2">
        <v>43681.166666666664</v>
      </c>
      <c r="BJ8854" s="2">
        <v>43681.166666666664</v>
      </c>
      <c r="BL8854">
        <v>0</v>
      </c>
      <c r="BM8854">
        <v>0</v>
      </c>
      <c r="BN8854">
        <v>0</v>
      </c>
      <c r="BO8854">
        <v>0</v>
      </c>
      <c r="BP8854">
        <v>7</v>
      </c>
      <c r="BR8854" s="40">
        <v>7</v>
      </c>
      <c r="BS8854" s="40">
        <v>7</v>
      </c>
      <c r="BT8854" s="40">
        <v>0</v>
      </c>
      <c r="BU8854">
        <v>0</v>
      </c>
      <c r="BV8854" s="8" t="s">
        <v>380</v>
      </c>
      <c r="BW8854" s="8" t="s">
        <v>749</v>
      </c>
      <c r="BX8854" s="8" t="s">
        <v>750</v>
      </c>
      <c r="BY8854" s="8" t="s">
        <v>380</v>
      </c>
    </row>
    <row r="8855" spans="1:77">
      <c r="A8855" t="s">
        <v>245</v>
      </c>
      <c r="B8855" s="2">
        <v>43681.208333333336</v>
      </c>
      <c r="C8855" s="1">
        <v>43680</v>
      </c>
      <c r="D8855">
        <v>22</v>
      </c>
      <c r="E8855">
        <v>1</v>
      </c>
      <c r="F8855" s="2">
        <v>43680.916666666664</v>
      </c>
      <c r="G8855" s="8" t="s">
        <v>378</v>
      </c>
      <c r="H8855" s="13" t="s">
        <v>379</v>
      </c>
      <c r="K8855" s="40">
        <v>220</v>
      </c>
      <c r="L8855" s="40">
        <v>220</v>
      </c>
      <c r="M8855" s="101">
        <v>1</v>
      </c>
      <c r="N8855" s="101">
        <v>0</v>
      </c>
      <c r="X8855" s="40">
        <v>220</v>
      </c>
      <c r="Y8855" s="40">
        <v>220</v>
      </c>
      <c r="Z8855" s="40">
        <v>0</v>
      </c>
      <c r="AA8855" s="40">
        <v>0</v>
      </c>
      <c r="AB8855" s="40">
        <v>0</v>
      </c>
      <c r="AD8855" s="40">
        <v>220</v>
      </c>
      <c r="AI8855" s="40">
        <v>167</v>
      </c>
      <c r="AJ8855" s="40">
        <v>0</v>
      </c>
      <c r="AK8855" s="40">
        <v>53</v>
      </c>
      <c r="AW8855" s="40">
        <v>220</v>
      </c>
      <c r="AX8855" s="40">
        <v>220</v>
      </c>
      <c r="AZ8855" s="40">
        <v>1</v>
      </c>
      <c r="BA8855" s="40">
        <v>1</v>
      </c>
      <c r="BB8855" s="40">
        <v>0</v>
      </c>
      <c r="BC8855" s="40">
        <v>-536</v>
      </c>
      <c r="BD8855" s="40">
        <v>220</v>
      </c>
      <c r="BF8855" s="40">
        <v>1</v>
      </c>
      <c r="BI8855" s="2">
        <v>43681.208333333336</v>
      </c>
      <c r="BJ8855" s="2">
        <v>43681.208333333336</v>
      </c>
      <c r="BL8855">
        <v>0</v>
      </c>
      <c r="BM8855">
        <v>0</v>
      </c>
      <c r="BN8855">
        <v>0</v>
      </c>
      <c r="BO8855">
        <v>0</v>
      </c>
      <c r="BP8855">
        <v>7</v>
      </c>
      <c r="BR8855" s="40">
        <v>7</v>
      </c>
      <c r="BS8855" s="40">
        <v>7</v>
      </c>
      <c r="BT8855" s="40">
        <v>0</v>
      </c>
      <c r="BU8855">
        <v>0</v>
      </c>
      <c r="BV8855" s="8" t="s">
        <v>380</v>
      </c>
      <c r="BW8855" s="8" t="s">
        <v>749</v>
      </c>
      <c r="BX8855" s="8" t="s">
        <v>750</v>
      </c>
      <c r="BY8855" s="8" t="s">
        <v>380</v>
      </c>
    </row>
    <row r="8856" spans="1:77">
      <c r="A8856" t="s">
        <v>245</v>
      </c>
      <c r="B8856" s="2">
        <v>43681.25</v>
      </c>
      <c r="C8856" s="1">
        <v>43680</v>
      </c>
      <c r="D8856">
        <v>23</v>
      </c>
      <c r="E8856">
        <v>1</v>
      </c>
      <c r="F8856" s="2">
        <v>43680.958333333336</v>
      </c>
      <c r="G8856" s="8" t="s">
        <v>378</v>
      </c>
      <c r="H8856" s="13" t="s">
        <v>379</v>
      </c>
      <c r="K8856" s="40">
        <v>233</v>
      </c>
      <c r="L8856" s="40">
        <v>233</v>
      </c>
      <c r="M8856" s="101">
        <v>1</v>
      </c>
      <c r="N8856" s="101">
        <v>0</v>
      </c>
      <c r="X8856" s="40">
        <v>233</v>
      </c>
      <c r="Y8856" s="40">
        <v>233</v>
      </c>
      <c r="Z8856" s="40">
        <v>0</v>
      </c>
      <c r="AA8856" s="40">
        <v>0</v>
      </c>
      <c r="AB8856" s="40">
        <v>0</v>
      </c>
      <c r="AD8856" s="40">
        <v>233</v>
      </c>
      <c r="AI8856" s="40">
        <v>213</v>
      </c>
      <c r="AJ8856" s="40">
        <v>0</v>
      </c>
      <c r="AK8856" s="40">
        <v>20</v>
      </c>
      <c r="AW8856" s="40">
        <v>233</v>
      </c>
      <c r="AX8856" s="40">
        <v>233</v>
      </c>
      <c r="AZ8856" s="40">
        <v>1</v>
      </c>
      <c r="BA8856" s="40">
        <v>1</v>
      </c>
      <c r="BB8856" s="40">
        <v>0</v>
      </c>
      <c r="BC8856" s="40">
        <v>-559</v>
      </c>
      <c r="BD8856" s="40">
        <v>233</v>
      </c>
      <c r="BF8856" s="40">
        <v>1</v>
      </c>
      <c r="BI8856" s="2">
        <v>43681.25</v>
      </c>
      <c r="BJ8856" s="2">
        <v>43681.25</v>
      </c>
      <c r="BL8856">
        <v>0</v>
      </c>
      <c r="BM8856">
        <v>0</v>
      </c>
      <c r="BN8856">
        <v>0</v>
      </c>
      <c r="BO8856">
        <v>0</v>
      </c>
      <c r="BP8856">
        <v>7</v>
      </c>
      <c r="BR8856" s="40">
        <v>7</v>
      </c>
      <c r="BS8856" s="40">
        <v>7</v>
      </c>
      <c r="BT8856" s="40">
        <v>0</v>
      </c>
      <c r="BU8856">
        <v>0</v>
      </c>
      <c r="BV8856" s="8" t="s">
        <v>380</v>
      </c>
      <c r="BW8856" s="8" t="s">
        <v>749</v>
      </c>
      <c r="BX8856" s="8" t="s">
        <v>750</v>
      </c>
      <c r="BY8856" s="8" t="s">
        <v>380</v>
      </c>
    </row>
    <row r="8857" spans="1:77">
      <c r="A8857" t="s">
        <v>245</v>
      </c>
      <c r="B8857" s="2">
        <v>43681.291666666664</v>
      </c>
      <c r="C8857" s="1">
        <v>43680</v>
      </c>
      <c r="D8857">
        <v>24</v>
      </c>
      <c r="E8857">
        <v>1</v>
      </c>
      <c r="F8857" s="2">
        <v>43681</v>
      </c>
      <c r="G8857" s="8" t="s">
        <v>378</v>
      </c>
      <c r="H8857" s="13" t="s">
        <v>379</v>
      </c>
      <c r="K8857" s="40">
        <v>199</v>
      </c>
      <c r="L8857" s="40">
        <v>199</v>
      </c>
      <c r="M8857" s="101">
        <v>1</v>
      </c>
      <c r="N8857" s="101">
        <v>0</v>
      </c>
      <c r="X8857" s="40">
        <v>199</v>
      </c>
      <c r="Y8857" s="40">
        <v>199</v>
      </c>
      <c r="Z8857" s="40">
        <v>0</v>
      </c>
      <c r="AA8857" s="40">
        <v>0</v>
      </c>
      <c r="AB8857" s="40">
        <v>0</v>
      </c>
      <c r="AD8857" s="40">
        <v>199</v>
      </c>
      <c r="AI8857" s="40">
        <v>196</v>
      </c>
      <c r="AJ8857" s="40">
        <v>0</v>
      </c>
      <c r="AK8857" s="40">
        <v>3</v>
      </c>
      <c r="AW8857" s="40">
        <v>199</v>
      </c>
      <c r="AX8857" s="40">
        <v>199</v>
      </c>
      <c r="AZ8857" s="40">
        <v>1</v>
      </c>
      <c r="BA8857" s="40">
        <v>1</v>
      </c>
      <c r="BB8857" s="40">
        <v>3</v>
      </c>
      <c r="BC8857" s="40">
        <v>-567</v>
      </c>
      <c r="BD8857" s="40">
        <v>202</v>
      </c>
      <c r="BF8857" s="40">
        <v>1</v>
      </c>
      <c r="BI8857" s="2">
        <v>43681.291666666664</v>
      </c>
      <c r="BJ8857" s="2">
        <v>43681.291666666664</v>
      </c>
      <c r="BL8857">
        <v>0</v>
      </c>
      <c r="BM8857">
        <v>0</v>
      </c>
      <c r="BN8857">
        <v>0</v>
      </c>
      <c r="BO8857">
        <v>0</v>
      </c>
      <c r="BP8857">
        <v>7</v>
      </c>
      <c r="BR8857" s="40">
        <v>7</v>
      </c>
      <c r="BS8857" s="40">
        <v>7</v>
      </c>
      <c r="BT8857" s="40">
        <v>0</v>
      </c>
      <c r="BU8857">
        <v>0</v>
      </c>
      <c r="BV8857" s="8" t="s">
        <v>380</v>
      </c>
      <c r="BW8857" s="8" t="s">
        <v>749</v>
      </c>
      <c r="BX8857" s="8" t="s">
        <v>750</v>
      </c>
      <c r="BY8857" s="8" t="s">
        <v>380</v>
      </c>
    </row>
    <row r="8858" spans="1:77">
      <c r="A8858" t="s">
        <v>245</v>
      </c>
      <c r="B8858" s="2">
        <v>43681.333333333336</v>
      </c>
      <c r="C8858" s="1">
        <v>43681</v>
      </c>
      <c r="D8858">
        <v>1</v>
      </c>
      <c r="E8858">
        <v>1</v>
      </c>
      <c r="F8858" s="2">
        <v>43681.041666666664</v>
      </c>
      <c r="G8858" s="8" t="s">
        <v>378</v>
      </c>
      <c r="H8858" s="13" t="s">
        <v>379</v>
      </c>
      <c r="K8858" s="40">
        <v>136</v>
      </c>
      <c r="L8858" s="40">
        <v>136</v>
      </c>
      <c r="M8858" s="101">
        <v>1</v>
      </c>
      <c r="N8858" s="101">
        <v>0</v>
      </c>
      <c r="X8858" s="40">
        <v>136</v>
      </c>
      <c r="Y8858" s="40">
        <v>136</v>
      </c>
      <c r="Z8858" s="40">
        <v>0</v>
      </c>
      <c r="AA8858" s="40">
        <v>0</v>
      </c>
      <c r="AB8858" s="40">
        <v>0</v>
      </c>
      <c r="AD8858" s="40">
        <v>136</v>
      </c>
      <c r="AI8858" s="40">
        <v>138</v>
      </c>
      <c r="AJ8858" s="40">
        <v>0</v>
      </c>
      <c r="AK8858" s="40">
        <v>-2</v>
      </c>
      <c r="AW8858" s="40">
        <v>136</v>
      </c>
      <c r="AX8858" s="40">
        <v>136</v>
      </c>
      <c r="AZ8858" s="40">
        <v>1</v>
      </c>
      <c r="BA8858" s="40">
        <v>1</v>
      </c>
      <c r="BB8858" s="40">
        <v>4</v>
      </c>
      <c r="BC8858" s="40">
        <v>-560</v>
      </c>
      <c r="BD8858" s="40">
        <v>140</v>
      </c>
      <c r="BF8858" s="40">
        <v>1</v>
      </c>
      <c r="BI8858" s="2">
        <v>43681.333333333336</v>
      </c>
      <c r="BJ8858" s="2">
        <v>43681.333333333336</v>
      </c>
      <c r="BL8858">
        <v>0</v>
      </c>
      <c r="BM8858">
        <v>0</v>
      </c>
      <c r="BN8858">
        <v>0</v>
      </c>
      <c r="BO8858">
        <v>0</v>
      </c>
      <c r="BP8858">
        <v>7</v>
      </c>
      <c r="BR8858" s="40">
        <v>7</v>
      </c>
      <c r="BS8858" s="40">
        <v>7</v>
      </c>
      <c r="BT8858" s="40">
        <v>0</v>
      </c>
      <c r="BU8858">
        <v>0</v>
      </c>
      <c r="BV8858" s="8" t="s">
        <v>380</v>
      </c>
      <c r="BW8858" s="8" t="s">
        <v>750</v>
      </c>
      <c r="BX8858" s="8" t="s">
        <v>751</v>
      </c>
      <c r="BY8858" s="8" t="s">
        <v>380</v>
      </c>
    </row>
    <row r="8859" spans="1:77">
      <c r="A8859" t="s">
        <v>245</v>
      </c>
      <c r="B8859" s="2">
        <v>43681.375</v>
      </c>
      <c r="C8859" s="1">
        <v>43681</v>
      </c>
      <c r="D8859">
        <v>2</v>
      </c>
      <c r="E8859">
        <v>1</v>
      </c>
      <c r="F8859" s="2">
        <v>43681.083333333336</v>
      </c>
      <c r="G8859" s="8" t="s">
        <v>378</v>
      </c>
      <c r="H8859" s="13" t="s">
        <v>379</v>
      </c>
      <c r="K8859" s="40">
        <v>126</v>
      </c>
      <c r="L8859" s="40">
        <v>126</v>
      </c>
      <c r="M8859" s="101">
        <v>1</v>
      </c>
      <c r="N8859" s="101">
        <v>0</v>
      </c>
      <c r="X8859" s="40">
        <v>126</v>
      </c>
      <c r="Y8859" s="40">
        <v>126</v>
      </c>
      <c r="Z8859" s="40">
        <v>0</v>
      </c>
      <c r="AA8859" s="40">
        <v>0</v>
      </c>
      <c r="AB8859" s="40">
        <v>0</v>
      </c>
      <c r="AD8859" s="40">
        <v>126</v>
      </c>
      <c r="AI8859" s="40">
        <v>132</v>
      </c>
      <c r="AJ8859" s="40">
        <v>0</v>
      </c>
      <c r="AK8859" s="40">
        <v>-6</v>
      </c>
      <c r="AW8859" s="40">
        <v>126</v>
      </c>
      <c r="AX8859" s="40">
        <v>126</v>
      </c>
      <c r="AZ8859" s="40">
        <v>1</v>
      </c>
      <c r="BA8859" s="40">
        <v>1</v>
      </c>
      <c r="BB8859" s="40">
        <v>8</v>
      </c>
      <c r="BC8859" s="40">
        <v>-567</v>
      </c>
      <c r="BD8859" s="40">
        <v>134</v>
      </c>
      <c r="BF8859" s="40">
        <v>1</v>
      </c>
      <c r="BI8859" s="2">
        <v>43681.375</v>
      </c>
      <c r="BJ8859" s="2">
        <v>43681.375</v>
      </c>
      <c r="BL8859">
        <v>0</v>
      </c>
      <c r="BM8859">
        <v>0</v>
      </c>
      <c r="BN8859">
        <v>0</v>
      </c>
      <c r="BO8859">
        <v>0</v>
      </c>
      <c r="BP8859">
        <v>7</v>
      </c>
      <c r="BR8859" s="40">
        <v>7</v>
      </c>
      <c r="BS8859" s="40">
        <v>7</v>
      </c>
      <c r="BT8859" s="40">
        <v>0</v>
      </c>
      <c r="BU8859">
        <v>0</v>
      </c>
      <c r="BV8859" s="8" t="s">
        <v>380</v>
      </c>
      <c r="BW8859" s="8" t="s">
        <v>750</v>
      </c>
      <c r="BX8859" s="8" t="s">
        <v>751</v>
      </c>
      <c r="BY8859" s="8" t="s">
        <v>380</v>
      </c>
    </row>
    <row r="8860" spans="1:77">
      <c r="A8860" t="s">
        <v>245</v>
      </c>
      <c r="B8860" s="2">
        <v>43681.416666666664</v>
      </c>
      <c r="C8860" s="1">
        <v>43681</v>
      </c>
      <c r="D8860">
        <v>3</v>
      </c>
      <c r="E8860">
        <v>1</v>
      </c>
      <c r="F8860" s="2">
        <v>43681.125</v>
      </c>
      <c r="G8860" s="8" t="s">
        <v>378</v>
      </c>
      <c r="H8860" s="13" t="s">
        <v>379</v>
      </c>
      <c r="K8860" s="40">
        <v>130</v>
      </c>
      <c r="L8860" s="40">
        <v>130</v>
      </c>
      <c r="M8860" s="101">
        <v>1</v>
      </c>
      <c r="N8860" s="101">
        <v>0</v>
      </c>
      <c r="X8860" s="40">
        <v>130</v>
      </c>
      <c r="Y8860" s="40">
        <v>130</v>
      </c>
      <c r="Z8860" s="40">
        <v>0</v>
      </c>
      <c r="AA8860" s="40">
        <v>0</v>
      </c>
      <c r="AB8860" s="40">
        <v>0</v>
      </c>
      <c r="AD8860" s="40">
        <v>130</v>
      </c>
      <c r="AI8860" s="40">
        <v>132</v>
      </c>
      <c r="AJ8860" s="40">
        <v>0</v>
      </c>
      <c r="AK8860" s="40">
        <v>-2</v>
      </c>
      <c r="AW8860" s="40">
        <v>130</v>
      </c>
      <c r="AX8860" s="40">
        <v>130</v>
      </c>
      <c r="AZ8860" s="40">
        <v>1</v>
      </c>
      <c r="BA8860" s="40">
        <v>1</v>
      </c>
      <c r="BB8860" s="40">
        <v>5</v>
      </c>
      <c r="BC8860" s="40">
        <v>-566</v>
      </c>
      <c r="BD8860" s="40">
        <v>135</v>
      </c>
      <c r="BF8860" s="40">
        <v>1</v>
      </c>
      <c r="BI8860" s="2">
        <v>43681.416666666664</v>
      </c>
      <c r="BJ8860" s="2">
        <v>43681.416666666664</v>
      </c>
      <c r="BL8860">
        <v>0</v>
      </c>
      <c r="BM8860">
        <v>0</v>
      </c>
      <c r="BN8860">
        <v>0</v>
      </c>
      <c r="BO8860">
        <v>0</v>
      </c>
      <c r="BP8860">
        <v>7</v>
      </c>
      <c r="BR8860" s="40">
        <v>7</v>
      </c>
      <c r="BS8860" s="40">
        <v>7</v>
      </c>
      <c r="BT8860" s="40">
        <v>0</v>
      </c>
      <c r="BU8860">
        <v>0</v>
      </c>
      <c r="BV8860" s="8" t="s">
        <v>380</v>
      </c>
      <c r="BW8860" s="8" t="s">
        <v>750</v>
      </c>
      <c r="BX8860" s="8" t="s">
        <v>751</v>
      </c>
      <c r="BY8860" s="8" t="s">
        <v>380</v>
      </c>
    </row>
    <row r="8861" spans="1:77">
      <c r="A8861" t="s">
        <v>245</v>
      </c>
      <c r="B8861" s="2">
        <v>43681.458333333336</v>
      </c>
      <c r="C8861" s="1">
        <v>43681</v>
      </c>
      <c r="D8861">
        <v>4</v>
      </c>
      <c r="E8861">
        <v>1</v>
      </c>
      <c r="F8861" s="2">
        <v>43681.166666666664</v>
      </c>
      <c r="G8861" s="8" t="s">
        <v>378</v>
      </c>
      <c r="H8861" s="13" t="s">
        <v>379</v>
      </c>
      <c r="K8861" s="40">
        <v>133</v>
      </c>
      <c r="L8861" s="40">
        <v>133</v>
      </c>
      <c r="M8861" s="101">
        <v>1</v>
      </c>
      <c r="N8861" s="101">
        <v>0</v>
      </c>
      <c r="X8861" s="40">
        <v>133</v>
      </c>
      <c r="Y8861" s="40">
        <v>133</v>
      </c>
      <c r="Z8861" s="40">
        <v>0</v>
      </c>
      <c r="AA8861" s="40">
        <v>0</v>
      </c>
      <c r="AB8861" s="40">
        <v>0</v>
      </c>
      <c r="AD8861" s="40">
        <v>133</v>
      </c>
      <c r="AI8861" s="40">
        <v>121</v>
      </c>
      <c r="AJ8861" s="40">
        <v>0</v>
      </c>
      <c r="AK8861" s="40">
        <v>12</v>
      </c>
      <c r="AW8861" s="40">
        <v>133</v>
      </c>
      <c r="AX8861" s="40">
        <v>133</v>
      </c>
      <c r="AZ8861" s="40">
        <v>1</v>
      </c>
      <c r="BA8861" s="40">
        <v>1</v>
      </c>
      <c r="BB8861" s="40">
        <v>4</v>
      </c>
      <c r="BC8861" s="40">
        <v>-565</v>
      </c>
      <c r="BD8861" s="40">
        <v>137</v>
      </c>
      <c r="BF8861" s="40">
        <v>1</v>
      </c>
      <c r="BI8861" s="2">
        <v>43681.458333333336</v>
      </c>
      <c r="BJ8861" s="2">
        <v>43681.458333333336</v>
      </c>
      <c r="BL8861">
        <v>0</v>
      </c>
      <c r="BM8861">
        <v>0</v>
      </c>
      <c r="BN8861">
        <v>0</v>
      </c>
      <c r="BO8861">
        <v>0</v>
      </c>
      <c r="BP8861">
        <v>7</v>
      </c>
      <c r="BR8861" s="40">
        <v>7</v>
      </c>
      <c r="BS8861" s="40">
        <v>7</v>
      </c>
      <c r="BT8861" s="40">
        <v>0</v>
      </c>
      <c r="BU8861">
        <v>0</v>
      </c>
      <c r="BV8861" s="8" t="s">
        <v>380</v>
      </c>
      <c r="BW8861" s="8" t="s">
        <v>750</v>
      </c>
      <c r="BX8861" s="8" t="s">
        <v>751</v>
      </c>
      <c r="BY8861" s="8" t="s">
        <v>380</v>
      </c>
    </row>
    <row r="8862" spans="1:77">
      <c r="A8862" t="s">
        <v>245</v>
      </c>
      <c r="B8862" s="2">
        <v>43681.5</v>
      </c>
      <c r="C8862" s="1">
        <v>43681</v>
      </c>
      <c r="D8862">
        <v>5</v>
      </c>
      <c r="E8862">
        <v>1</v>
      </c>
      <c r="F8862" s="2">
        <v>43681.208333333336</v>
      </c>
      <c r="G8862" s="8" t="s">
        <v>378</v>
      </c>
      <c r="H8862" s="13" t="s">
        <v>379</v>
      </c>
      <c r="K8862" s="40">
        <v>132</v>
      </c>
      <c r="L8862" s="40">
        <v>132</v>
      </c>
      <c r="M8862" s="101">
        <v>1</v>
      </c>
      <c r="N8862" s="101">
        <v>0</v>
      </c>
      <c r="X8862" s="40">
        <v>132</v>
      </c>
      <c r="Y8862" s="40">
        <v>132</v>
      </c>
      <c r="Z8862" s="40">
        <v>0</v>
      </c>
      <c r="AA8862" s="40">
        <v>0</v>
      </c>
      <c r="AB8862" s="40">
        <v>0</v>
      </c>
      <c r="AD8862" s="40">
        <v>132</v>
      </c>
      <c r="AI8862" s="40">
        <v>109</v>
      </c>
      <c r="AJ8862" s="40">
        <v>0</v>
      </c>
      <c r="AK8862" s="40">
        <v>23</v>
      </c>
      <c r="AW8862" s="40">
        <v>132</v>
      </c>
      <c r="AX8862" s="40">
        <v>132</v>
      </c>
      <c r="AZ8862" s="40">
        <v>1</v>
      </c>
      <c r="BA8862" s="40">
        <v>1</v>
      </c>
      <c r="BB8862" s="40">
        <v>6</v>
      </c>
      <c r="BC8862" s="40">
        <v>-568</v>
      </c>
      <c r="BD8862" s="40">
        <v>138</v>
      </c>
      <c r="BF8862" s="40">
        <v>1</v>
      </c>
      <c r="BI8862" s="2">
        <v>43681.5</v>
      </c>
      <c r="BJ8862" s="2">
        <v>43681.5</v>
      </c>
      <c r="BL8862">
        <v>0</v>
      </c>
      <c r="BM8862">
        <v>0</v>
      </c>
      <c r="BN8862">
        <v>0</v>
      </c>
      <c r="BO8862">
        <v>0</v>
      </c>
      <c r="BP8862">
        <v>7</v>
      </c>
      <c r="BR8862" s="40">
        <v>7</v>
      </c>
      <c r="BS8862" s="40">
        <v>7</v>
      </c>
      <c r="BT8862" s="40">
        <v>0</v>
      </c>
      <c r="BU8862">
        <v>0</v>
      </c>
      <c r="BV8862" s="8" t="s">
        <v>380</v>
      </c>
      <c r="BW8862" s="8" t="s">
        <v>750</v>
      </c>
      <c r="BX8862" s="8" t="s">
        <v>751</v>
      </c>
      <c r="BY8862" s="8" t="s">
        <v>380</v>
      </c>
    </row>
    <row r="8863" spans="1:77">
      <c r="A8863" t="s">
        <v>245</v>
      </c>
      <c r="B8863" s="2">
        <v>43681.541666666664</v>
      </c>
      <c r="C8863" s="1">
        <v>43681</v>
      </c>
      <c r="D8863">
        <v>6</v>
      </c>
      <c r="E8863">
        <v>1</v>
      </c>
      <c r="F8863" s="2">
        <v>43681.25</v>
      </c>
      <c r="G8863" s="8" t="s">
        <v>378</v>
      </c>
      <c r="H8863" s="13" t="s">
        <v>379</v>
      </c>
      <c r="K8863" s="40">
        <v>139</v>
      </c>
      <c r="L8863" s="40">
        <v>139</v>
      </c>
      <c r="M8863" s="101">
        <v>1</v>
      </c>
      <c r="N8863" s="101">
        <v>0</v>
      </c>
      <c r="X8863" s="40">
        <v>139</v>
      </c>
      <c r="Y8863" s="40">
        <v>139</v>
      </c>
      <c r="Z8863" s="40">
        <v>0</v>
      </c>
      <c r="AA8863" s="40">
        <v>0</v>
      </c>
      <c r="AB8863" s="40">
        <v>0</v>
      </c>
      <c r="AD8863" s="40">
        <v>139</v>
      </c>
      <c r="AI8863" s="40">
        <v>77</v>
      </c>
      <c r="AJ8863" s="40">
        <v>0</v>
      </c>
      <c r="AK8863" s="40">
        <v>62</v>
      </c>
      <c r="AW8863" s="40">
        <v>139</v>
      </c>
      <c r="AX8863" s="40">
        <v>139</v>
      </c>
      <c r="AZ8863" s="40">
        <v>1</v>
      </c>
      <c r="BA8863" s="40">
        <v>1</v>
      </c>
      <c r="BB8863" s="40">
        <v>3</v>
      </c>
      <c r="BC8863" s="40">
        <v>-569</v>
      </c>
      <c r="BD8863" s="40">
        <v>142</v>
      </c>
      <c r="BF8863" s="40">
        <v>1</v>
      </c>
      <c r="BI8863" s="2">
        <v>43681.541666666664</v>
      </c>
      <c r="BJ8863" s="2">
        <v>43681.541666666664</v>
      </c>
      <c r="BL8863">
        <v>0</v>
      </c>
      <c r="BM8863">
        <v>0</v>
      </c>
      <c r="BN8863">
        <v>0</v>
      </c>
      <c r="BO8863">
        <v>0</v>
      </c>
      <c r="BP8863">
        <v>7</v>
      </c>
      <c r="BR8863" s="40">
        <v>7</v>
      </c>
      <c r="BS8863" s="40">
        <v>7</v>
      </c>
      <c r="BT8863" s="40">
        <v>0</v>
      </c>
      <c r="BU8863">
        <v>0</v>
      </c>
      <c r="BV8863" s="8" t="s">
        <v>380</v>
      </c>
      <c r="BW8863" s="8" t="s">
        <v>750</v>
      </c>
      <c r="BX8863" s="8" t="s">
        <v>751</v>
      </c>
      <c r="BY8863" s="8" t="s">
        <v>380</v>
      </c>
    </row>
    <row r="8864" spans="1:77">
      <c r="A8864" t="s">
        <v>245</v>
      </c>
      <c r="B8864" s="2">
        <v>43681.583333333336</v>
      </c>
      <c r="C8864" s="1">
        <v>43681</v>
      </c>
      <c r="D8864">
        <v>7</v>
      </c>
      <c r="E8864">
        <v>1</v>
      </c>
      <c r="F8864" s="2">
        <v>43681.291666666664</v>
      </c>
      <c r="G8864" s="8" t="s">
        <v>378</v>
      </c>
      <c r="H8864" s="13" t="s">
        <v>379</v>
      </c>
      <c r="K8864" s="40">
        <v>155</v>
      </c>
      <c r="L8864" s="40">
        <v>155</v>
      </c>
      <c r="M8864" s="101">
        <v>1</v>
      </c>
      <c r="N8864" s="101">
        <v>0</v>
      </c>
      <c r="X8864" s="40">
        <v>155</v>
      </c>
      <c r="Y8864" s="40">
        <v>155</v>
      </c>
      <c r="Z8864" s="40">
        <v>0</v>
      </c>
      <c r="AA8864" s="40">
        <v>0</v>
      </c>
      <c r="AB8864" s="40">
        <v>0</v>
      </c>
      <c r="AD8864" s="40">
        <v>155</v>
      </c>
      <c r="AI8864" s="40">
        <v>81</v>
      </c>
      <c r="AJ8864" s="40">
        <v>0</v>
      </c>
      <c r="AK8864" s="40">
        <v>74</v>
      </c>
      <c r="AW8864" s="40">
        <v>155</v>
      </c>
      <c r="AX8864" s="40">
        <v>155</v>
      </c>
      <c r="AZ8864" s="40">
        <v>1</v>
      </c>
      <c r="BA8864" s="40">
        <v>1</v>
      </c>
      <c r="BB8864" s="40">
        <v>3</v>
      </c>
      <c r="BC8864" s="40">
        <v>-547</v>
      </c>
      <c r="BD8864" s="40">
        <v>158</v>
      </c>
      <c r="BF8864" s="40">
        <v>1</v>
      </c>
      <c r="BI8864" s="2">
        <v>43681.583333333336</v>
      </c>
      <c r="BJ8864" s="2">
        <v>43681.583333333336</v>
      </c>
      <c r="BL8864">
        <v>0</v>
      </c>
      <c r="BM8864">
        <v>0</v>
      </c>
      <c r="BN8864">
        <v>0</v>
      </c>
      <c r="BO8864">
        <v>0</v>
      </c>
      <c r="BP8864">
        <v>7</v>
      </c>
      <c r="BR8864" s="40">
        <v>7</v>
      </c>
      <c r="BS8864" s="40">
        <v>7</v>
      </c>
      <c r="BT8864" s="40">
        <v>0</v>
      </c>
      <c r="BU8864">
        <v>0</v>
      </c>
      <c r="BV8864" s="8" t="s">
        <v>380</v>
      </c>
      <c r="BW8864" s="8" t="s">
        <v>750</v>
      </c>
      <c r="BX8864" s="8" t="s">
        <v>751</v>
      </c>
      <c r="BY8864" s="8" t="s">
        <v>380</v>
      </c>
    </row>
    <row r="8865" spans="1:77">
      <c r="A8865" t="s">
        <v>245</v>
      </c>
      <c r="B8865" s="2">
        <v>43681.625</v>
      </c>
      <c r="C8865" s="1">
        <v>43681</v>
      </c>
      <c r="D8865">
        <v>8</v>
      </c>
      <c r="E8865">
        <v>1</v>
      </c>
      <c r="F8865" s="2">
        <v>43681.333333333336</v>
      </c>
      <c r="G8865" s="8" t="s">
        <v>378</v>
      </c>
      <c r="H8865" s="13" t="s">
        <v>379</v>
      </c>
      <c r="K8865" s="40">
        <v>222</v>
      </c>
      <c r="L8865" s="40">
        <v>222</v>
      </c>
      <c r="M8865" s="101">
        <v>1</v>
      </c>
      <c r="N8865" s="101">
        <v>0</v>
      </c>
      <c r="X8865" s="40">
        <v>222</v>
      </c>
      <c r="Y8865" s="40">
        <v>222</v>
      </c>
      <c r="Z8865" s="40">
        <v>0</v>
      </c>
      <c r="AA8865" s="40">
        <v>0</v>
      </c>
      <c r="AB8865" s="40">
        <v>0</v>
      </c>
      <c r="AD8865" s="40">
        <v>222</v>
      </c>
      <c r="AI8865" s="40">
        <v>180</v>
      </c>
      <c r="AJ8865" s="40">
        <v>0</v>
      </c>
      <c r="AK8865" s="40">
        <v>42</v>
      </c>
      <c r="AW8865" s="40">
        <v>222</v>
      </c>
      <c r="AX8865" s="40">
        <v>222</v>
      </c>
      <c r="AZ8865" s="40">
        <v>1</v>
      </c>
      <c r="BA8865" s="40">
        <v>1</v>
      </c>
      <c r="BB8865" s="40">
        <v>2</v>
      </c>
      <c r="BC8865" s="40">
        <v>-492</v>
      </c>
      <c r="BD8865" s="40">
        <v>224</v>
      </c>
      <c r="BF8865" s="40">
        <v>1</v>
      </c>
      <c r="BI8865" s="2">
        <v>43681.625</v>
      </c>
      <c r="BJ8865" s="2">
        <v>43681.625</v>
      </c>
      <c r="BL8865">
        <v>0</v>
      </c>
      <c r="BM8865">
        <v>0</v>
      </c>
      <c r="BN8865">
        <v>0</v>
      </c>
      <c r="BO8865">
        <v>0</v>
      </c>
      <c r="BP8865">
        <v>7</v>
      </c>
      <c r="BR8865" s="40">
        <v>7</v>
      </c>
      <c r="BS8865" s="40">
        <v>7</v>
      </c>
      <c r="BT8865" s="40">
        <v>0</v>
      </c>
      <c r="BU8865">
        <v>0</v>
      </c>
      <c r="BV8865" s="8" t="s">
        <v>380</v>
      </c>
      <c r="BW8865" s="8" t="s">
        <v>750</v>
      </c>
      <c r="BX8865" s="8" t="s">
        <v>751</v>
      </c>
      <c r="BY8865" s="8" t="s">
        <v>380</v>
      </c>
    </row>
    <row r="8866" spans="1:77">
      <c r="A8866" t="s">
        <v>245</v>
      </c>
      <c r="B8866" s="2">
        <v>43681.666666666664</v>
      </c>
      <c r="C8866" s="1">
        <v>43681</v>
      </c>
      <c r="D8866">
        <v>9</v>
      </c>
      <c r="E8866">
        <v>1</v>
      </c>
      <c r="F8866" s="2">
        <v>43681.375</v>
      </c>
      <c r="G8866" s="8" t="s">
        <v>378</v>
      </c>
      <c r="H8866" s="13" t="s">
        <v>379</v>
      </c>
      <c r="K8866" s="40">
        <v>165</v>
      </c>
      <c r="L8866" s="40">
        <v>165</v>
      </c>
      <c r="M8866" s="101">
        <v>1</v>
      </c>
      <c r="N8866" s="101">
        <v>0</v>
      </c>
      <c r="X8866" s="40">
        <v>165</v>
      </c>
      <c r="Y8866" s="40">
        <v>165</v>
      </c>
      <c r="Z8866" s="40">
        <v>0</v>
      </c>
      <c r="AA8866" s="40">
        <v>0</v>
      </c>
      <c r="AB8866" s="40">
        <v>0</v>
      </c>
      <c r="AD8866" s="40">
        <v>165</v>
      </c>
      <c r="AI8866" s="40">
        <v>140</v>
      </c>
      <c r="AJ8866" s="40">
        <v>0</v>
      </c>
      <c r="AK8866" s="40">
        <v>25</v>
      </c>
      <c r="AW8866" s="40">
        <v>165</v>
      </c>
      <c r="AX8866" s="40">
        <v>165</v>
      </c>
      <c r="AZ8866" s="40">
        <v>1</v>
      </c>
      <c r="BA8866" s="40">
        <v>1</v>
      </c>
      <c r="BB8866" s="40">
        <v>1</v>
      </c>
      <c r="BC8866" s="40">
        <v>-450</v>
      </c>
      <c r="BD8866" s="40">
        <v>166</v>
      </c>
      <c r="BF8866" s="40">
        <v>1</v>
      </c>
      <c r="BI8866" s="2">
        <v>43681.666666666664</v>
      </c>
      <c r="BJ8866" s="2">
        <v>43681.666666666664</v>
      </c>
      <c r="BL8866">
        <v>0</v>
      </c>
      <c r="BM8866">
        <v>0</v>
      </c>
      <c r="BN8866">
        <v>0</v>
      </c>
      <c r="BO8866">
        <v>0</v>
      </c>
      <c r="BP8866">
        <v>7</v>
      </c>
      <c r="BR8866" s="40">
        <v>7</v>
      </c>
      <c r="BS8866" s="40">
        <v>7</v>
      </c>
      <c r="BT8866" s="40">
        <v>0</v>
      </c>
      <c r="BU8866">
        <v>0</v>
      </c>
      <c r="BV8866" s="8" t="s">
        <v>380</v>
      </c>
      <c r="BW8866" s="8" t="s">
        <v>750</v>
      </c>
      <c r="BX8866" s="8" t="s">
        <v>751</v>
      </c>
      <c r="BY8866" s="8" t="s">
        <v>380</v>
      </c>
    </row>
    <row r="8867" spans="1:77">
      <c r="A8867" t="s">
        <v>245</v>
      </c>
      <c r="B8867" s="2">
        <v>43681.708333333336</v>
      </c>
      <c r="C8867" s="1">
        <v>43681</v>
      </c>
      <c r="D8867">
        <v>10</v>
      </c>
      <c r="E8867">
        <v>1</v>
      </c>
      <c r="F8867" s="2">
        <v>43681.416666666664</v>
      </c>
      <c r="G8867" s="8" t="s">
        <v>378</v>
      </c>
      <c r="H8867" s="13" t="s">
        <v>379</v>
      </c>
      <c r="K8867" s="40">
        <v>163</v>
      </c>
      <c r="L8867" s="40">
        <v>163</v>
      </c>
      <c r="M8867" s="101">
        <v>1</v>
      </c>
      <c r="N8867" s="101">
        <v>0</v>
      </c>
      <c r="X8867" s="40">
        <v>163</v>
      </c>
      <c r="Y8867" s="40">
        <v>163</v>
      </c>
      <c r="Z8867" s="40">
        <v>0</v>
      </c>
      <c r="AA8867" s="40">
        <v>0</v>
      </c>
      <c r="AB8867" s="40">
        <v>0</v>
      </c>
      <c r="AD8867" s="40">
        <v>163</v>
      </c>
      <c r="AI8867" s="40">
        <v>139</v>
      </c>
      <c r="AJ8867" s="40">
        <v>0</v>
      </c>
      <c r="AK8867" s="40">
        <v>24</v>
      </c>
      <c r="AW8867" s="40">
        <v>163</v>
      </c>
      <c r="AX8867" s="40">
        <v>163</v>
      </c>
      <c r="AZ8867" s="40">
        <v>1</v>
      </c>
      <c r="BA8867" s="40">
        <v>1</v>
      </c>
      <c r="BB8867" s="40">
        <v>2</v>
      </c>
      <c r="BC8867" s="40">
        <v>-490</v>
      </c>
      <c r="BD8867" s="40">
        <v>165</v>
      </c>
      <c r="BF8867" s="40">
        <v>1</v>
      </c>
      <c r="BI8867" s="2">
        <v>43681.708333333336</v>
      </c>
      <c r="BJ8867" s="2">
        <v>43681.708333333336</v>
      </c>
      <c r="BL8867">
        <v>0</v>
      </c>
      <c r="BM8867">
        <v>0</v>
      </c>
      <c r="BN8867">
        <v>0</v>
      </c>
      <c r="BO8867">
        <v>0</v>
      </c>
      <c r="BP8867">
        <v>7</v>
      </c>
      <c r="BR8867" s="40">
        <v>7</v>
      </c>
      <c r="BS8867" s="40">
        <v>7</v>
      </c>
      <c r="BT8867" s="40">
        <v>0</v>
      </c>
      <c r="BU8867">
        <v>0</v>
      </c>
      <c r="BV8867" s="8" t="s">
        <v>380</v>
      </c>
      <c r="BW8867" s="8" t="s">
        <v>750</v>
      </c>
      <c r="BX8867" s="8" t="s">
        <v>751</v>
      </c>
      <c r="BY8867" s="8" t="s">
        <v>380</v>
      </c>
    </row>
    <row r="8868" spans="1:77">
      <c r="A8868" t="s">
        <v>245</v>
      </c>
      <c r="B8868" s="2">
        <v>43681.75</v>
      </c>
      <c r="C8868" s="1">
        <v>43681</v>
      </c>
      <c r="D8868">
        <v>11</v>
      </c>
      <c r="E8868">
        <v>1</v>
      </c>
      <c r="F8868" s="2">
        <v>43681.458333333336</v>
      </c>
      <c r="G8868" s="8" t="s">
        <v>378</v>
      </c>
      <c r="H8868" s="13" t="s">
        <v>379</v>
      </c>
      <c r="K8868" s="40">
        <v>172</v>
      </c>
      <c r="L8868" s="40">
        <v>172</v>
      </c>
      <c r="M8868" s="101">
        <v>1</v>
      </c>
      <c r="N8868" s="101">
        <v>0</v>
      </c>
      <c r="X8868" s="40">
        <v>172</v>
      </c>
      <c r="Y8868" s="40">
        <v>172</v>
      </c>
      <c r="Z8868" s="40">
        <v>0</v>
      </c>
      <c r="AA8868" s="40">
        <v>0</v>
      </c>
      <c r="AB8868" s="40">
        <v>0</v>
      </c>
      <c r="AD8868" s="40">
        <v>172</v>
      </c>
      <c r="AI8868" s="40">
        <v>121</v>
      </c>
      <c r="AJ8868" s="40">
        <v>0</v>
      </c>
      <c r="AK8868" s="40">
        <v>51</v>
      </c>
      <c r="AW8868" s="40">
        <v>172</v>
      </c>
      <c r="AX8868" s="40">
        <v>172</v>
      </c>
      <c r="AZ8868" s="40">
        <v>1</v>
      </c>
      <c r="BA8868" s="40">
        <v>1</v>
      </c>
      <c r="BB8868" s="40">
        <v>0</v>
      </c>
      <c r="BC8868" s="40">
        <v>-474</v>
      </c>
      <c r="BD8868" s="40">
        <v>172</v>
      </c>
      <c r="BF8868" s="40">
        <v>1</v>
      </c>
      <c r="BI8868" s="2">
        <v>43681.75</v>
      </c>
      <c r="BJ8868" s="2">
        <v>43681.75</v>
      </c>
      <c r="BL8868">
        <v>0</v>
      </c>
      <c r="BM8868">
        <v>0</v>
      </c>
      <c r="BN8868">
        <v>0</v>
      </c>
      <c r="BO8868">
        <v>0</v>
      </c>
      <c r="BP8868">
        <v>7</v>
      </c>
      <c r="BR8868" s="40">
        <v>7</v>
      </c>
      <c r="BS8868" s="40">
        <v>7</v>
      </c>
      <c r="BT8868" s="40">
        <v>0</v>
      </c>
      <c r="BU8868">
        <v>0</v>
      </c>
      <c r="BV8868" s="8" t="s">
        <v>380</v>
      </c>
      <c r="BW8868" s="8" t="s">
        <v>750</v>
      </c>
      <c r="BX8868" s="8" t="s">
        <v>751</v>
      </c>
      <c r="BY8868" s="8" t="s">
        <v>380</v>
      </c>
    </row>
    <row r="8869" spans="1:77">
      <c r="A8869" t="s">
        <v>245</v>
      </c>
      <c r="B8869" s="2">
        <v>43681.791666666664</v>
      </c>
      <c r="C8869" s="1">
        <v>43681</v>
      </c>
      <c r="D8869">
        <v>12</v>
      </c>
      <c r="E8869">
        <v>1</v>
      </c>
      <c r="F8869" s="2">
        <v>43681.5</v>
      </c>
      <c r="G8869" s="8" t="s">
        <v>378</v>
      </c>
      <c r="H8869" s="13" t="s">
        <v>379</v>
      </c>
      <c r="K8869" s="40">
        <v>175</v>
      </c>
      <c r="L8869" s="40">
        <v>175</v>
      </c>
      <c r="M8869" s="101">
        <v>1</v>
      </c>
      <c r="N8869" s="101">
        <v>0</v>
      </c>
      <c r="X8869" s="40">
        <v>175</v>
      </c>
      <c r="Y8869" s="40">
        <v>175</v>
      </c>
      <c r="Z8869" s="40">
        <v>0</v>
      </c>
      <c r="AA8869" s="40">
        <v>0</v>
      </c>
      <c r="AB8869" s="40">
        <v>0</v>
      </c>
      <c r="AD8869" s="40">
        <v>175</v>
      </c>
      <c r="AI8869" s="40">
        <v>123</v>
      </c>
      <c r="AJ8869" s="40">
        <v>0</v>
      </c>
      <c r="AK8869" s="40">
        <v>52</v>
      </c>
      <c r="AW8869" s="40">
        <v>175</v>
      </c>
      <c r="AX8869" s="40">
        <v>175</v>
      </c>
      <c r="AZ8869" s="40">
        <v>1</v>
      </c>
      <c r="BA8869" s="40">
        <v>1</v>
      </c>
      <c r="BB8869" s="40">
        <v>0</v>
      </c>
      <c r="BC8869" s="40">
        <v>-483</v>
      </c>
      <c r="BD8869" s="40">
        <v>175</v>
      </c>
      <c r="BF8869" s="40">
        <v>1</v>
      </c>
      <c r="BI8869" s="2">
        <v>43681.791666666664</v>
      </c>
      <c r="BJ8869" s="2">
        <v>43681.791666666664</v>
      </c>
      <c r="BL8869">
        <v>0</v>
      </c>
      <c r="BM8869">
        <v>0</v>
      </c>
      <c r="BN8869">
        <v>0</v>
      </c>
      <c r="BO8869">
        <v>0</v>
      </c>
      <c r="BP8869">
        <v>7</v>
      </c>
      <c r="BR8869" s="40">
        <v>7</v>
      </c>
      <c r="BS8869" s="40">
        <v>7</v>
      </c>
      <c r="BT8869" s="40">
        <v>0</v>
      </c>
      <c r="BU8869">
        <v>0</v>
      </c>
      <c r="BV8869" s="8" t="s">
        <v>380</v>
      </c>
      <c r="BW8869" s="8" t="s">
        <v>750</v>
      </c>
      <c r="BX8869" s="8" t="s">
        <v>751</v>
      </c>
      <c r="BY8869" s="8" t="s">
        <v>380</v>
      </c>
    </row>
    <row r="8870" spans="1:77">
      <c r="A8870" t="s">
        <v>245</v>
      </c>
      <c r="B8870" s="2">
        <v>43681.833333333336</v>
      </c>
      <c r="C8870" s="1">
        <v>43681</v>
      </c>
      <c r="D8870">
        <v>13</v>
      </c>
      <c r="E8870">
        <v>1</v>
      </c>
      <c r="F8870" s="2">
        <v>43681.541666666664</v>
      </c>
      <c r="G8870" s="8" t="s">
        <v>378</v>
      </c>
      <c r="H8870" s="13" t="s">
        <v>379</v>
      </c>
      <c r="K8870" s="40">
        <v>203</v>
      </c>
      <c r="L8870" s="40">
        <v>203</v>
      </c>
      <c r="M8870" s="101">
        <v>1</v>
      </c>
      <c r="N8870" s="101">
        <v>0</v>
      </c>
      <c r="X8870" s="40">
        <v>203</v>
      </c>
      <c r="Y8870" s="40">
        <v>203</v>
      </c>
      <c r="Z8870" s="40">
        <v>0</v>
      </c>
      <c r="AA8870" s="40">
        <v>0</v>
      </c>
      <c r="AB8870" s="40">
        <v>0</v>
      </c>
      <c r="AD8870" s="40">
        <v>203</v>
      </c>
      <c r="AI8870" s="40">
        <v>143</v>
      </c>
      <c r="AJ8870" s="40">
        <v>0</v>
      </c>
      <c r="AK8870" s="40">
        <v>60</v>
      </c>
      <c r="AW8870" s="40">
        <v>203</v>
      </c>
      <c r="AX8870" s="40">
        <v>203</v>
      </c>
      <c r="AZ8870" s="40">
        <v>1</v>
      </c>
      <c r="BA8870" s="40">
        <v>1</v>
      </c>
      <c r="BB8870" s="40">
        <v>0</v>
      </c>
      <c r="BC8870" s="40">
        <v>-539</v>
      </c>
      <c r="BD8870" s="40">
        <v>203</v>
      </c>
      <c r="BF8870" s="40">
        <v>1</v>
      </c>
      <c r="BI8870" s="2">
        <v>43681.833333333336</v>
      </c>
      <c r="BJ8870" s="2">
        <v>43681.833333333336</v>
      </c>
      <c r="BL8870">
        <v>0</v>
      </c>
      <c r="BM8870">
        <v>0</v>
      </c>
      <c r="BN8870">
        <v>0</v>
      </c>
      <c r="BO8870">
        <v>0</v>
      </c>
      <c r="BP8870">
        <v>7</v>
      </c>
      <c r="BR8870" s="40">
        <v>7</v>
      </c>
      <c r="BS8870" s="40">
        <v>7</v>
      </c>
      <c r="BT8870" s="40">
        <v>0</v>
      </c>
      <c r="BU8870">
        <v>0</v>
      </c>
      <c r="BV8870" s="8" t="s">
        <v>380</v>
      </c>
      <c r="BW8870" s="8" t="s">
        <v>750</v>
      </c>
      <c r="BX8870" s="8" t="s">
        <v>751</v>
      </c>
      <c r="BY8870" s="8" t="s">
        <v>380</v>
      </c>
    </row>
    <row r="8871" spans="1:77">
      <c r="A8871" t="s">
        <v>245</v>
      </c>
      <c r="B8871" s="2">
        <v>43681.875</v>
      </c>
      <c r="C8871" s="1">
        <v>43681</v>
      </c>
      <c r="D8871">
        <v>14</v>
      </c>
      <c r="E8871">
        <v>1</v>
      </c>
      <c r="F8871" s="2">
        <v>43681.583333333336</v>
      </c>
      <c r="G8871" s="8" t="s">
        <v>378</v>
      </c>
      <c r="H8871" s="13" t="s">
        <v>379</v>
      </c>
      <c r="K8871" s="40">
        <v>193</v>
      </c>
      <c r="L8871" s="40">
        <v>193</v>
      </c>
      <c r="M8871" s="101">
        <v>1</v>
      </c>
      <c r="N8871" s="101">
        <v>0</v>
      </c>
      <c r="X8871" s="40">
        <v>193</v>
      </c>
      <c r="Y8871" s="40">
        <v>193</v>
      </c>
      <c r="Z8871" s="40">
        <v>0</v>
      </c>
      <c r="AA8871" s="40">
        <v>0</v>
      </c>
      <c r="AB8871" s="40">
        <v>0</v>
      </c>
      <c r="AD8871" s="40">
        <v>193</v>
      </c>
      <c r="AI8871" s="40">
        <v>105</v>
      </c>
      <c r="AJ8871" s="40">
        <v>0</v>
      </c>
      <c r="AK8871" s="40">
        <v>88</v>
      </c>
      <c r="AW8871" s="40">
        <v>193</v>
      </c>
      <c r="AX8871" s="40">
        <v>193</v>
      </c>
      <c r="AZ8871" s="40">
        <v>1</v>
      </c>
      <c r="BA8871" s="40">
        <v>1</v>
      </c>
      <c r="BB8871" s="40">
        <v>0</v>
      </c>
      <c r="BC8871" s="40">
        <v>-538</v>
      </c>
      <c r="BD8871" s="40">
        <v>193</v>
      </c>
      <c r="BF8871" s="40">
        <v>1</v>
      </c>
      <c r="BI8871" s="2">
        <v>43681.875</v>
      </c>
      <c r="BJ8871" s="2">
        <v>43681.875</v>
      </c>
      <c r="BL8871">
        <v>0</v>
      </c>
      <c r="BM8871">
        <v>0</v>
      </c>
      <c r="BN8871">
        <v>0</v>
      </c>
      <c r="BO8871">
        <v>0</v>
      </c>
      <c r="BP8871">
        <v>7</v>
      </c>
      <c r="BR8871" s="40">
        <v>7</v>
      </c>
      <c r="BS8871" s="40">
        <v>7</v>
      </c>
      <c r="BT8871" s="40">
        <v>0</v>
      </c>
      <c r="BU8871">
        <v>0</v>
      </c>
      <c r="BV8871" s="8" t="s">
        <v>380</v>
      </c>
      <c r="BW8871" s="8" t="s">
        <v>750</v>
      </c>
      <c r="BX8871" s="8" t="s">
        <v>751</v>
      </c>
      <c r="BY8871" s="8" t="s">
        <v>380</v>
      </c>
    </row>
    <row r="8872" spans="1:77">
      <c r="A8872" t="s">
        <v>245</v>
      </c>
      <c r="B8872" s="2">
        <v>43681.916666666664</v>
      </c>
      <c r="C8872" s="1">
        <v>43681</v>
      </c>
      <c r="D8872">
        <v>15</v>
      </c>
      <c r="E8872">
        <v>1</v>
      </c>
      <c r="F8872" s="2">
        <v>43681.625</v>
      </c>
      <c r="G8872" s="8" t="s">
        <v>378</v>
      </c>
      <c r="H8872" s="13" t="s">
        <v>379</v>
      </c>
      <c r="K8872" s="40">
        <v>211</v>
      </c>
      <c r="L8872" s="40">
        <v>211</v>
      </c>
      <c r="M8872" s="101">
        <v>1</v>
      </c>
      <c r="N8872" s="101">
        <v>0</v>
      </c>
      <c r="X8872" s="40">
        <v>211</v>
      </c>
      <c r="Y8872" s="40">
        <v>211</v>
      </c>
      <c r="Z8872" s="40">
        <v>0</v>
      </c>
      <c r="AA8872" s="40">
        <v>0</v>
      </c>
      <c r="AB8872" s="40">
        <v>0</v>
      </c>
      <c r="AD8872" s="40">
        <v>211</v>
      </c>
      <c r="AI8872" s="40">
        <v>120</v>
      </c>
      <c r="AJ8872" s="40">
        <v>0</v>
      </c>
      <c r="AK8872" s="40">
        <v>91</v>
      </c>
      <c r="AW8872" s="40">
        <v>211</v>
      </c>
      <c r="AX8872" s="40">
        <v>211</v>
      </c>
      <c r="AZ8872" s="40">
        <v>1</v>
      </c>
      <c r="BA8872" s="40">
        <v>1</v>
      </c>
      <c r="BB8872" s="40">
        <v>0</v>
      </c>
      <c r="BC8872" s="40">
        <v>-537</v>
      </c>
      <c r="BD8872" s="40">
        <v>211</v>
      </c>
      <c r="BF8872" s="40">
        <v>1</v>
      </c>
      <c r="BI8872" s="2">
        <v>43681.916666666664</v>
      </c>
      <c r="BJ8872" s="2">
        <v>43681.916666666664</v>
      </c>
      <c r="BL8872">
        <v>0</v>
      </c>
      <c r="BM8872">
        <v>0</v>
      </c>
      <c r="BN8872">
        <v>0</v>
      </c>
      <c r="BO8872">
        <v>0</v>
      </c>
      <c r="BP8872">
        <v>7</v>
      </c>
      <c r="BR8872" s="40">
        <v>7</v>
      </c>
      <c r="BS8872" s="40">
        <v>7</v>
      </c>
      <c r="BT8872" s="40">
        <v>0</v>
      </c>
      <c r="BU8872">
        <v>0</v>
      </c>
      <c r="BV8872" s="8" t="s">
        <v>380</v>
      </c>
      <c r="BW8872" s="8" t="s">
        <v>750</v>
      </c>
      <c r="BX8872" s="8" t="s">
        <v>751</v>
      </c>
      <c r="BY8872" s="8" t="s">
        <v>380</v>
      </c>
    </row>
    <row r="8873" spans="1:77">
      <c r="A8873" t="s">
        <v>245</v>
      </c>
      <c r="B8873" s="2">
        <v>43681.958333333336</v>
      </c>
      <c r="C8873" s="1">
        <v>43681</v>
      </c>
      <c r="D8873">
        <v>16</v>
      </c>
      <c r="E8873">
        <v>1</v>
      </c>
      <c r="F8873" s="2">
        <v>43681.666666666664</v>
      </c>
      <c r="G8873" s="8" t="s">
        <v>378</v>
      </c>
      <c r="H8873" s="13" t="s">
        <v>379</v>
      </c>
      <c r="K8873" s="40">
        <v>213</v>
      </c>
      <c r="L8873" s="40">
        <v>213</v>
      </c>
      <c r="M8873" s="101">
        <v>1</v>
      </c>
      <c r="N8873" s="101">
        <v>0</v>
      </c>
      <c r="X8873" s="40">
        <v>213</v>
      </c>
      <c r="Y8873" s="40">
        <v>213</v>
      </c>
      <c r="Z8873" s="40">
        <v>0</v>
      </c>
      <c r="AA8873" s="40">
        <v>0</v>
      </c>
      <c r="AB8873" s="40">
        <v>0</v>
      </c>
      <c r="AD8873" s="40">
        <v>213</v>
      </c>
      <c r="AI8873" s="40">
        <v>129</v>
      </c>
      <c r="AJ8873" s="40">
        <v>0</v>
      </c>
      <c r="AK8873" s="40">
        <v>84</v>
      </c>
      <c r="AW8873" s="40">
        <v>213</v>
      </c>
      <c r="AX8873" s="40">
        <v>213</v>
      </c>
      <c r="AZ8873" s="40">
        <v>1</v>
      </c>
      <c r="BA8873" s="40">
        <v>1</v>
      </c>
      <c r="BB8873" s="40">
        <v>0</v>
      </c>
      <c r="BC8873" s="40">
        <v>-535</v>
      </c>
      <c r="BD8873" s="40">
        <v>213</v>
      </c>
      <c r="BF8873" s="40">
        <v>1</v>
      </c>
      <c r="BI8873" s="2">
        <v>43681.958333333336</v>
      </c>
      <c r="BJ8873" s="2">
        <v>43681.958333333336</v>
      </c>
      <c r="BL8873">
        <v>0</v>
      </c>
      <c r="BM8873">
        <v>0</v>
      </c>
      <c r="BN8873">
        <v>0</v>
      </c>
      <c r="BO8873">
        <v>0</v>
      </c>
      <c r="BP8873">
        <v>7</v>
      </c>
      <c r="BR8873" s="40">
        <v>7</v>
      </c>
      <c r="BS8873" s="40">
        <v>7</v>
      </c>
      <c r="BT8873" s="40">
        <v>0</v>
      </c>
      <c r="BU8873">
        <v>0</v>
      </c>
      <c r="BV8873" s="8" t="s">
        <v>380</v>
      </c>
      <c r="BW8873" s="8" t="s">
        <v>750</v>
      </c>
      <c r="BX8873" s="8" t="s">
        <v>751</v>
      </c>
      <c r="BY8873" s="8" t="s">
        <v>380</v>
      </c>
    </row>
    <row r="8874" spans="1:77">
      <c r="A8874" t="s">
        <v>245</v>
      </c>
      <c r="B8874" s="2">
        <v>43682</v>
      </c>
      <c r="C8874" s="1">
        <v>43681</v>
      </c>
      <c r="D8874">
        <v>17</v>
      </c>
      <c r="E8874">
        <v>1</v>
      </c>
      <c r="F8874" s="2">
        <v>43681.708333333336</v>
      </c>
      <c r="G8874" s="8" t="s">
        <v>378</v>
      </c>
      <c r="H8874" s="13" t="s">
        <v>379</v>
      </c>
      <c r="K8874" s="40">
        <v>196</v>
      </c>
      <c r="L8874" s="40">
        <v>196</v>
      </c>
      <c r="M8874" s="101">
        <v>1</v>
      </c>
      <c r="N8874" s="101">
        <v>0</v>
      </c>
      <c r="X8874" s="40">
        <v>196</v>
      </c>
      <c r="Y8874" s="40">
        <v>196</v>
      </c>
      <c r="Z8874" s="40">
        <v>0</v>
      </c>
      <c r="AA8874" s="40">
        <v>0</v>
      </c>
      <c r="AB8874" s="40">
        <v>0</v>
      </c>
      <c r="AD8874" s="40">
        <v>196</v>
      </c>
      <c r="AI8874" s="40">
        <v>121</v>
      </c>
      <c r="AJ8874" s="40">
        <v>0</v>
      </c>
      <c r="AK8874" s="40">
        <v>75</v>
      </c>
      <c r="AW8874" s="40">
        <v>196</v>
      </c>
      <c r="AX8874" s="40">
        <v>196</v>
      </c>
      <c r="AZ8874" s="40">
        <v>1</v>
      </c>
      <c r="BA8874" s="40">
        <v>1</v>
      </c>
      <c r="BB8874" s="40">
        <v>0</v>
      </c>
      <c r="BC8874" s="40">
        <v>-533</v>
      </c>
      <c r="BD8874" s="40">
        <v>196</v>
      </c>
      <c r="BF8874" s="40">
        <v>1</v>
      </c>
      <c r="BI8874" s="2">
        <v>43682</v>
      </c>
      <c r="BJ8874" s="2">
        <v>43682</v>
      </c>
      <c r="BL8874">
        <v>0</v>
      </c>
      <c r="BM8874">
        <v>0</v>
      </c>
      <c r="BN8874">
        <v>0</v>
      </c>
      <c r="BO8874">
        <v>0</v>
      </c>
      <c r="BP8874">
        <v>7</v>
      </c>
      <c r="BR8874" s="40">
        <v>7</v>
      </c>
      <c r="BS8874" s="40">
        <v>7</v>
      </c>
      <c r="BT8874" s="40">
        <v>0</v>
      </c>
      <c r="BU8874">
        <v>0</v>
      </c>
      <c r="BV8874" s="8" t="s">
        <v>380</v>
      </c>
      <c r="BW8874" s="8" t="s">
        <v>750</v>
      </c>
      <c r="BX8874" s="8" t="s">
        <v>751</v>
      </c>
      <c r="BY8874" s="8" t="s">
        <v>380</v>
      </c>
    </row>
    <row r="8875" spans="1:77">
      <c r="A8875" t="s">
        <v>245</v>
      </c>
      <c r="B8875" s="2">
        <v>43682.041666666664</v>
      </c>
      <c r="C8875" s="1">
        <v>43681</v>
      </c>
      <c r="D8875">
        <v>18</v>
      </c>
      <c r="E8875">
        <v>1</v>
      </c>
      <c r="F8875" s="2">
        <v>43681.75</v>
      </c>
      <c r="G8875" s="8" t="s">
        <v>378</v>
      </c>
      <c r="H8875" s="13" t="s">
        <v>379</v>
      </c>
      <c r="K8875" s="40">
        <v>217</v>
      </c>
      <c r="L8875" s="40">
        <v>217</v>
      </c>
      <c r="M8875" s="101">
        <v>1</v>
      </c>
      <c r="N8875" s="101">
        <v>0</v>
      </c>
      <c r="X8875" s="40">
        <v>217</v>
      </c>
      <c r="Y8875" s="40">
        <v>217</v>
      </c>
      <c r="Z8875" s="40">
        <v>0</v>
      </c>
      <c r="AA8875" s="40">
        <v>0</v>
      </c>
      <c r="AB8875" s="40">
        <v>0</v>
      </c>
      <c r="AD8875" s="40">
        <v>217</v>
      </c>
      <c r="AI8875" s="40">
        <v>118</v>
      </c>
      <c r="AJ8875" s="40">
        <v>0</v>
      </c>
      <c r="AK8875" s="40">
        <v>99</v>
      </c>
      <c r="AW8875" s="40">
        <v>217</v>
      </c>
      <c r="AX8875" s="40">
        <v>217</v>
      </c>
      <c r="AZ8875" s="40">
        <v>1</v>
      </c>
      <c r="BA8875" s="40">
        <v>1</v>
      </c>
      <c r="BB8875" s="40">
        <v>0</v>
      </c>
      <c r="BC8875" s="40">
        <v>-528</v>
      </c>
      <c r="BD8875" s="40">
        <v>217</v>
      </c>
      <c r="BF8875" s="40">
        <v>1</v>
      </c>
      <c r="BI8875" s="2">
        <v>43682.041666666664</v>
      </c>
      <c r="BJ8875" s="2">
        <v>43682.041666666664</v>
      </c>
      <c r="BL8875">
        <v>0</v>
      </c>
      <c r="BM8875">
        <v>0</v>
      </c>
      <c r="BN8875">
        <v>0</v>
      </c>
      <c r="BO8875">
        <v>0</v>
      </c>
      <c r="BP8875">
        <v>7</v>
      </c>
      <c r="BR8875" s="40">
        <v>7</v>
      </c>
      <c r="BS8875" s="40">
        <v>7</v>
      </c>
      <c r="BT8875" s="40">
        <v>0</v>
      </c>
      <c r="BU8875">
        <v>0</v>
      </c>
      <c r="BV8875" s="8" t="s">
        <v>380</v>
      </c>
      <c r="BW8875" s="8" t="s">
        <v>750</v>
      </c>
      <c r="BX8875" s="8" t="s">
        <v>751</v>
      </c>
      <c r="BY8875" s="8" t="s">
        <v>380</v>
      </c>
    </row>
    <row r="8876" spans="1:77">
      <c r="A8876" t="s">
        <v>245</v>
      </c>
      <c r="B8876" s="2">
        <v>43682.083333333336</v>
      </c>
      <c r="C8876" s="1">
        <v>43681</v>
      </c>
      <c r="D8876">
        <v>19</v>
      </c>
      <c r="E8876">
        <v>1</v>
      </c>
      <c r="F8876" s="2">
        <v>43681.791666666664</v>
      </c>
      <c r="G8876" s="8" t="s">
        <v>378</v>
      </c>
      <c r="H8876" s="13" t="s">
        <v>379</v>
      </c>
      <c r="K8876" s="40">
        <v>224</v>
      </c>
      <c r="L8876" s="40">
        <v>224</v>
      </c>
      <c r="M8876" s="101">
        <v>1</v>
      </c>
      <c r="N8876" s="101">
        <v>0</v>
      </c>
      <c r="X8876" s="40">
        <v>224</v>
      </c>
      <c r="Y8876" s="40">
        <v>224</v>
      </c>
      <c r="Z8876" s="40">
        <v>0</v>
      </c>
      <c r="AA8876" s="40">
        <v>0</v>
      </c>
      <c r="AB8876" s="40">
        <v>0</v>
      </c>
      <c r="AD8876" s="40">
        <v>224</v>
      </c>
      <c r="AI8876" s="40">
        <v>141</v>
      </c>
      <c r="AJ8876" s="40">
        <v>0</v>
      </c>
      <c r="AK8876" s="40">
        <v>83</v>
      </c>
      <c r="AW8876" s="40">
        <v>224</v>
      </c>
      <c r="AX8876" s="40">
        <v>224</v>
      </c>
      <c r="AZ8876" s="40">
        <v>1</v>
      </c>
      <c r="BA8876" s="40">
        <v>1</v>
      </c>
      <c r="BB8876" s="40">
        <v>0</v>
      </c>
      <c r="BC8876" s="40">
        <v>-528</v>
      </c>
      <c r="BD8876" s="40">
        <v>224</v>
      </c>
      <c r="BF8876" s="40">
        <v>1</v>
      </c>
      <c r="BI8876" s="2">
        <v>43682.083333333336</v>
      </c>
      <c r="BJ8876" s="2">
        <v>43682.083333333336</v>
      </c>
      <c r="BL8876">
        <v>0</v>
      </c>
      <c r="BM8876">
        <v>0</v>
      </c>
      <c r="BN8876">
        <v>0</v>
      </c>
      <c r="BO8876">
        <v>0</v>
      </c>
      <c r="BP8876">
        <v>7</v>
      </c>
      <c r="BR8876" s="40">
        <v>7</v>
      </c>
      <c r="BS8876" s="40">
        <v>7</v>
      </c>
      <c r="BT8876" s="40">
        <v>0</v>
      </c>
      <c r="BU8876">
        <v>0</v>
      </c>
      <c r="BV8876" s="8" t="s">
        <v>380</v>
      </c>
      <c r="BW8876" s="8" t="s">
        <v>750</v>
      </c>
      <c r="BX8876" s="8" t="s">
        <v>751</v>
      </c>
      <c r="BY8876" s="8" t="s">
        <v>380</v>
      </c>
    </row>
    <row r="8877" spans="1:77">
      <c r="A8877" t="s">
        <v>245</v>
      </c>
      <c r="B8877" s="2">
        <v>43682.125</v>
      </c>
      <c r="C8877" s="1">
        <v>43681</v>
      </c>
      <c r="D8877">
        <v>20</v>
      </c>
      <c r="E8877">
        <v>1</v>
      </c>
      <c r="F8877" s="2">
        <v>43681.833333333336</v>
      </c>
      <c r="G8877" s="8" t="s">
        <v>378</v>
      </c>
      <c r="H8877" s="13" t="s">
        <v>379</v>
      </c>
      <c r="K8877" s="40">
        <v>243</v>
      </c>
      <c r="L8877" s="40">
        <v>243</v>
      </c>
      <c r="M8877" s="101">
        <v>1</v>
      </c>
      <c r="N8877" s="101">
        <v>0</v>
      </c>
      <c r="X8877" s="40">
        <v>243</v>
      </c>
      <c r="Y8877" s="40">
        <v>243</v>
      </c>
      <c r="Z8877" s="40">
        <v>0</v>
      </c>
      <c r="AA8877" s="40">
        <v>0</v>
      </c>
      <c r="AB8877" s="40">
        <v>0</v>
      </c>
      <c r="AD8877" s="40">
        <v>243</v>
      </c>
      <c r="AI8877" s="40">
        <v>209</v>
      </c>
      <c r="AJ8877" s="40">
        <v>0</v>
      </c>
      <c r="AK8877" s="40">
        <v>34</v>
      </c>
      <c r="AW8877" s="40">
        <v>243</v>
      </c>
      <c r="AX8877" s="40">
        <v>243</v>
      </c>
      <c r="AZ8877" s="40">
        <v>1</v>
      </c>
      <c r="BA8877" s="40">
        <v>1</v>
      </c>
      <c r="BB8877" s="40">
        <v>0</v>
      </c>
      <c r="BC8877" s="40">
        <v>-527</v>
      </c>
      <c r="BD8877" s="40">
        <v>243</v>
      </c>
      <c r="BF8877" s="40">
        <v>1</v>
      </c>
      <c r="BI8877" s="2">
        <v>43682.125</v>
      </c>
      <c r="BJ8877" s="2">
        <v>43682.125</v>
      </c>
      <c r="BL8877">
        <v>0</v>
      </c>
      <c r="BM8877">
        <v>0</v>
      </c>
      <c r="BN8877">
        <v>0</v>
      </c>
      <c r="BO8877">
        <v>0</v>
      </c>
      <c r="BP8877">
        <v>7</v>
      </c>
      <c r="BR8877" s="40">
        <v>7</v>
      </c>
      <c r="BS8877" s="40">
        <v>7</v>
      </c>
      <c r="BT8877" s="40">
        <v>0</v>
      </c>
      <c r="BU8877">
        <v>0</v>
      </c>
      <c r="BV8877" s="8" t="s">
        <v>380</v>
      </c>
      <c r="BW8877" s="8" t="s">
        <v>750</v>
      </c>
      <c r="BX8877" s="8" t="s">
        <v>751</v>
      </c>
      <c r="BY8877" s="8" t="s">
        <v>380</v>
      </c>
    </row>
    <row r="8878" spans="1:77">
      <c r="A8878" t="s">
        <v>245</v>
      </c>
      <c r="B8878" s="2">
        <v>43682.166666666664</v>
      </c>
      <c r="C8878" s="1">
        <v>43681</v>
      </c>
      <c r="D8878">
        <v>21</v>
      </c>
      <c r="E8878">
        <v>1</v>
      </c>
      <c r="F8878" s="2">
        <v>43681.875</v>
      </c>
      <c r="G8878" s="8" t="s">
        <v>378</v>
      </c>
      <c r="H8878" s="13" t="s">
        <v>379</v>
      </c>
      <c r="K8878" s="40">
        <v>209</v>
      </c>
      <c r="L8878" s="40">
        <v>209</v>
      </c>
      <c r="M8878" s="101">
        <v>1</v>
      </c>
      <c r="N8878" s="101">
        <v>0</v>
      </c>
      <c r="X8878" s="40">
        <v>209</v>
      </c>
      <c r="Y8878" s="40">
        <v>209</v>
      </c>
      <c r="Z8878" s="40">
        <v>0</v>
      </c>
      <c r="AA8878" s="40">
        <v>0</v>
      </c>
      <c r="AB8878" s="40">
        <v>0</v>
      </c>
      <c r="AD8878" s="40">
        <v>209</v>
      </c>
      <c r="AI8878" s="40">
        <v>209</v>
      </c>
      <c r="AJ8878" s="40">
        <v>0</v>
      </c>
      <c r="AK8878" s="40">
        <v>0</v>
      </c>
      <c r="AW8878" s="40">
        <v>209</v>
      </c>
      <c r="AX8878" s="40">
        <v>209</v>
      </c>
      <c r="AZ8878" s="40">
        <v>1</v>
      </c>
      <c r="BA8878" s="40">
        <v>1</v>
      </c>
      <c r="BB8878" s="40">
        <v>4</v>
      </c>
      <c r="BC8878" s="40">
        <v>-481</v>
      </c>
      <c r="BD8878" s="40">
        <v>213</v>
      </c>
      <c r="BF8878" s="40">
        <v>1</v>
      </c>
      <c r="BI8878" s="2">
        <v>43682.166666666664</v>
      </c>
      <c r="BJ8878" s="2">
        <v>43682.166666666664</v>
      </c>
      <c r="BL8878">
        <v>0</v>
      </c>
      <c r="BM8878">
        <v>0</v>
      </c>
      <c r="BN8878">
        <v>0</v>
      </c>
      <c r="BO8878">
        <v>0</v>
      </c>
      <c r="BP8878">
        <v>7</v>
      </c>
      <c r="BR8878" s="40">
        <v>7</v>
      </c>
      <c r="BS8878" s="40">
        <v>7</v>
      </c>
      <c r="BT8878" s="40">
        <v>0</v>
      </c>
      <c r="BU8878">
        <v>0</v>
      </c>
      <c r="BV8878" s="8" t="s">
        <v>380</v>
      </c>
      <c r="BW8878" s="8" t="s">
        <v>750</v>
      </c>
      <c r="BX8878" s="8" t="s">
        <v>751</v>
      </c>
      <c r="BY8878" s="8" t="s">
        <v>380</v>
      </c>
    </row>
    <row r="8879" spans="1:77">
      <c r="A8879" t="s">
        <v>245</v>
      </c>
      <c r="B8879" s="2">
        <v>43682.208333333336</v>
      </c>
      <c r="C8879" s="1">
        <v>43681</v>
      </c>
      <c r="D8879">
        <v>22</v>
      </c>
      <c r="E8879">
        <v>1</v>
      </c>
      <c r="F8879" s="2">
        <v>43681.916666666664</v>
      </c>
      <c r="G8879" s="8" t="s">
        <v>378</v>
      </c>
      <c r="H8879" s="13" t="s">
        <v>379</v>
      </c>
      <c r="K8879" s="40">
        <v>208</v>
      </c>
      <c r="L8879" s="40">
        <v>208</v>
      </c>
      <c r="M8879" s="101">
        <v>1</v>
      </c>
      <c r="N8879" s="101">
        <v>0</v>
      </c>
      <c r="X8879" s="40">
        <v>208</v>
      </c>
      <c r="Y8879" s="40">
        <v>208</v>
      </c>
      <c r="Z8879" s="40">
        <v>0</v>
      </c>
      <c r="AA8879" s="40">
        <v>0</v>
      </c>
      <c r="AB8879" s="40">
        <v>0</v>
      </c>
      <c r="AD8879" s="40">
        <v>208</v>
      </c>
      <c r="AI8879" s="40">
        <v>213</v>
      </c>
      <c r="AJ8879" s="40">
        <v>0</v>
      </c>
      <c r="AK8879" s="40">
        <v>-5</v>
      </c>
      <c r="AW8879" s="40">
        <v>208</v>
      </c>
      <c r="AX8879" s="40">
        <v>208</v>
      </c>
      <c r="AZ8879" s="40">
        <v>1</v>
      </c>
      <c r="BA8879" s="40">
        <v>1</v>
      </c>
      <c r="BB8879" s="40">
        <v>6</v>
      </c>
      <c r="BC8879" s="40">
        <v>-494</v>
      </c>
      <c r="BD8879" s="40">
        <v>214</v>
      </c>
      <c r="BF8879" s="40">
        <v>1</v>
      </c>
      <c r="BI8879" s="2">
        <v>43682.208333333336</v>
      </c>
      <c r="BJ8879" s="2">
        <v>43682.208333333336</v>
      </c>
      <c r="BL8879">
        <v>0</v>
      </c>
      <c r="BM8879">
        <v>0</v>
      </c>
      <c r="BN8879">
        <v>0</v>
      </c>
      <c r="BO8879">
        <v>0</v>
      </c>
      <c r="BP8879">
        <v>7</v>
      </c>
      <c r="BR8879" s="40">
        <v>7</v>
      </c>
      <c r="BS8879" s="40">
        <v>7</v>
      </c>
      <c r="BT8879" s="40">
        <v>0</v>
      </c>
      <c r="BU8879">
        <v>0</v>
      </c>
      <c r="BV8879" s="8" t="s">
        <v>380</v>
      </c>
      <c r="BW8879" s="8" t="s">
        <v>750</v>
      </c>
      <c r="BX8879" s="8" t="s">
        <v>751</v>
      </c>
      <c r="BY8879" s="8" t="s">
        <v>380</v>
      </c>
    </row>
    <row r="8880" spans="1:77">
      <c r="A8880" t="s">
        <v>245</v>
      </c>
      <c r="B8880" s="2">
        <v>43682.25</v>
      </c>
      <c r="C8880" s="1">
        <v>43681</v>
      </c>
      <c r="D8880">
        <v>23</v>
      </c>
      <c r="E8880">
        <v>1</v>
      </c>
      <c r="F8880" s="2">
        <v>43681.958333333336</v>
      </c>
      <c r="G8880" s="8" t="s">
        <v>378</v>
      </c>
      <c r="H8880" s="13" t="s">
        <v>379</v>
      </c>
      <c r="K8880" s="40">
        <v>206</v>
      </c>
      <c r="L8880" s="40">
        <v>206</v>
      </c>
      <c r="M8880" s="101">
        <v>1</v>
      </c>
      <c r="N8880" s="101">
        <v>0</v>
      </c>
      <c r="X8880" s="40">
        <v>206</v>
      </c>
      <c r="Y8880" s="40">
        <v>206</v>
      </c>
      <c r="Z8880" s="40">
        <v>0</v>
      </c>
      <c r="AA8880" s="40">
        <v>0</v>
      </c>
      <c r="AB8880" s="40">
        <v>0</v>
      </c>
      <c r="AD8880" s="40">
        <v>206</v>
      </c>
      <c r="AI8880" s="40">
        <v>212</v>
      </c>
      <c r="AJ8880" s="40">
        <v>0</v>
      </c>
      <c r="AK8880" s="40">
        <v>-6</v>
      </c>
      <c r="AW8880" s="40">
        <v>206</v>
      </c>
      <c r="AX8880" s="40">
        <v>206</v>
      </c>
      <c r="AZ8880" s="40">
        <v>1</v>
      </c>
      <c r="BA8880" s="40">
        <v>1</v>
      </c>
      <c r="BB8880" s="40">
        <v>8</v>
      </c>
      <c r="BC8880" s="40">
        <v>-495</v>
      </c>
      <c r="BD8880" s="40">
        <v>214</v>
      </c>
      <c r="BF8880" s="40">
        <v>1</v>
      </c>
      <c r="BI8880" s="2">
        <v>43682.25</v>
      </c>
      <c r="BJ8880" s="2">
        <v>43682.25</v>
      </c>
      <c r="BL8880">
        <v>0</v>
      </c>
      <c r="BM8880">
        <v>0</v>
      </c>
      <c r="BN8880">
        <v>0</v>
      </c>
      <c r="BO8880">
        <v>0</v>
      </c>
      <c r="BP8880">
        <v>7</v>
      </c>
      <c r="BR8880" s="40">
        <v>7</v>
      </c>
      <c r="BS8880" s="40">
        <v>7</v>
      </c>
      <c r="BT8880" s="40">
        <v>0</v>
      </c>
      <c r="BU8880">
        <v>0</v>
      </c>
      <c r="BV8880" s="8" t="s">
        <v>380</v>
      </c>
      <c r="BW8880" s="8" t="s">
        <v>750</v>
      </c>
      <c r="BX8880" s="8" t="s">
        <v>751</v>
      </c>
      <c r="BY8880" s="8" t="s">
        <v>380</v>
      </c>
    </row>
    <row r="8881" spans="1:77">
      <c r="A8881" t="s">
        <v>245</v>
      </c>
      <c r="B8881" s="2">
        <v>43682.291666666664</v>
      </c>
      <c r="C8881" s="1">
        <v>43681</v>
      </c>
      <c r="D8881">
        <v>24</v>
      </c>
      <c r="E8881">
        <v>1</v>
      </c>
      <c r="F8881" s="2">
        <v>43682</v>
      </c>
      <c r="G8881" s="8" t="s">
        <v>378</v>
      </c>
      <c r="H8881" s="13" t="s">
        <v>379</v>
      </c>
      <c r="K8881" s="40">
        <v>209</v>
      </c>
      <c r="L8881" s="40">
        <v>209</v>
      </c>
      <c r="M8881" s="101">
        <v>1</v>
      </c>
      <c r="N8881" s="101">
        <v>0</v>
      </c>
      <c r="X8881" s="40">
        <v>209</v>
      </c>
      <c r="Y8881" s="40">
        <v>209</v>
      </c>
      <c r="Z8881" s="40">
        <v>0</v>
      </c>
      <c r="AA8881" s="40">
        <v>0</v>
      </c>
      <c r="AB8881" s="40">
        <v>0</v>
      </c>
      <c r="AD8881" s="40">
        <v>209</v>
      </c>
      <c r="AI8881" s="40">
        <v>208</v>
      </c>
      <c r="AJ8881" s="40">
        <v>0</v>
      </c>
      <c r="AK8881" s="40">
        <v>1</v>
      </c>
      <c r="AW8881" s="40">
        <v>209</v>
      </c>
      <c r="AX8881" s="40">
        <v>209</v>
      </c>
      <c r="AZ8881" s="40">
        <v>1</v>
      </c>
      <c r="BA8881" s="40">
        <v>1</v>
      </c>
      <c r="BB8881" s="40">
        <v>5</v>
      </c>
      <c r="BC8881" s="40">
        <v>-497</v>
      </c>
      <c r="BD8881" s="40">
        <v>214</v>
      </c>
      <c r="BF8881" s="40">
        <v>1</v>
      </c>
      <c r="BI8881" s="2">
        <v>43682.291666666664</v>
      </c>
      <c r="BJ8881" s="2">
        <v>43682.291666666664</v>
      </c>
      <c r="BL8881">
        <v>0</v>
      </c>
      <c r="BM8881">
        <v>0</v>
      </c>
      <c r="BN8881">
        <v>0</v>
      </c>
      <c r="BO8881">
        <v>0</v>
      </c>
      <c r="BP8881">
        <v>7</v>
      </c>
      <c r="BR8881" s="40">
        <v>7</v>
      </c>
      <c r="BS8881" s="40">
        <v>7</v>
      </c>
      <c r="BT8881" s="40">
        <v>0</v>
      </c>
      <c r="BU8881">
        <v>0</v>
      </c>
      <c r="BV8881" s="8" t="s">
        <v>380</v>
      </c>
      <c r="BW8881" s="8" t="s">
        <v>750</v>
      </c>
      <c r="BX8881" s="8" t="s">
        <v>751</v>
      </c>
      <c r="BY8881" s="8" t="s">
        <v>380</v>
      </c>
    </row>
    <row r="8882" spans="1:77">
      <c r="A8882" t="s">
        <v>245</v>
      </c>
      <c r="B8882" s="2">
        <v>43682.333333333336</v>
      </c>
      <c r="C8882" s="1">
        <v>43682</v>
      </c>
      <c r="D8882">
        <v>1</v>
      </c>
      <c r="E8882">
        <v>1</v>
      </c>
      <c r="F8882" s="2">
        <v>43682.041666666664</v>
      </c>
      <c r="G8882" s="8" t="s">
        <v>378</v>
      </c>
      <c r="H8882" s="13" t="s">
        <v>379</v>
      </c>
      <c r="K8882" s="40">
        <v>142</v>
      </c>
      <c r="L8882" s="40">
        <v>142</v>
      </c>
      <c r="M8882" s="101">
        <v>1</v>
      </c>
      <c r="N8882" s="101">
        <v>0</v>
      </c>
      <c r="X8882" s="40">
        <v>142</v>
      </c>
      <c r="Y8882" s="40">
        <v>142</v>
      </c>
      <c r="Z8882" s="40">
        <v>0</v>
      </c>
      <c r="AA8882" s="40">
        <v>0</v>
      </c>
      <c r="AB8882" s="40">
        <v>0</v>
      </c>
      <c r="AD8882" s="40">
        <v>142</v>
      </c>
      <c r="AI8882" s="40">
        <v>147</v>
      </c>
      <c r="AJ8882" s="40">
        <v>0</v>
      </c>
      <c r="AK8882" s="40">
        <v>-5</v>
      </c>
      <c r="AW8882" s="40">
        <v>142</v>
      </c>
      <c r="AX8882" s="40">
        <v>142</v>
      </c>
      <c r="AZ8882" s="40">
        <v>1</v>
      </c>
      <c r="BA8882" s="40">
        <v>1</v>
      </c>
      <c r="BB8882" s="40">
        <v>7</v>
      </c>
      <c r="BC8882" s="40">
        <v>-498</v>
      </c>
      <c r="BD8882" s="40">
        <v>149</v>
      </c>
      <c r="BF8882" s="40">
        <v>1</v>
      </c>
      <c r="BI8882" s="2">
        <v>43682.333333333336</v>
      </c>
      <c r="BJ8882" s="2">
        <v>43682.333333333336</v>
      </c>
      <c r="BL8882">
        <v>0</v>
      </c>
      <c r="BM8882">
        <v>0</v>
      </c>
      <c r="BN8882">
        <v>0</v>
      </c>
      <c r="BO8882">
        <v>0</v>
      </c>
      <c r="BP8882">
        <v>7</v>
      </c>
      <c r="BR8882" s="40">
        <v>7</v>
      </c>
      <c r="BS8882" s="40">
        <v>7</v>
      </c>
      <c r="BT8882" s="40">
        <v>0</v>
      </c>
      <c r="BU8882">
        <v>0</v>
      </c>
      <c r="BV8882" s="8" t="s">
        <v>380</v>
      </c>
      <c r="BW8882" s="8" t="s">
        <v>751</v>
      </c>
      <c r="BX8882" s="8" t="s">
        <v>752</v>
      </c>
      <c r="BY8882" s="8" t="s">
        <v>380</v>
      </c>
    </row>
    <row r="8883" spans="1:77">
      <c r="A8883" t="s">
        <v>245</v>
      </c>
      <c r="B8883" s="2">
        <v>43682.375</v>
      </c>
      <c r="C8883" s="1">
        <v>43682</v>
      </c>
      <c r="D8883">
        <v>2</v>
      </c>
      <c r="E8883">
        <v>1</v>
      </c>
      <c r="F8883" s="2">
        <v>43682.083333333336</v>
      </c>
      <c r="G8883" s="8" t="s">
        <v>378</v>
      </c>
      <c r="H8883" s="13" t="s">
        <v>379</v>
      </c>
      <c r="K8883" s="40">
        <v>144</v>
      </c>
      <c r="L8883" s="40">
        <v>144</v>
      </c>
      <c r="M8883" s="101">
        <v>1</v>
      </c>
      <c r="N8883" s="101">
        <v>0</v>
      </c>
      <c r="X8883" s="40">
        <v>144</v>
      </c>
      <c r="Y8883" s="40">
        <v>144</v>
      </c>
      <c r="Z8883" s="40">
        <v>0</v>
      </c>
      <c r="AA8883" s="40">
        <v>0</v>
      </c>
      <c r="AB8883" s="40">
        <v>0</v>
      </c>
      <c r="AD8883" s="40">
        <v>144</v>
      </c>
      <c r="AI8883" s="40">
        <v>136</v>
      </c>
      <c r="AJ8883" s="40">
        <v>0</v>
      </c>
      <c r="AK8883" s="40">
        <v>8</v>
      </c>
      <c r="AW8883" s="40">
        <v>144</v>
      </c>
      <c r="AX8883" s="40">
        <v>144</v>
      </c>
      <c r="AZ8883" s="40">
        <v>1</v>
      </c>
      <c r="BA8883" s="40">
        <v>1</v>
      </c>
      <c r="BB8883" s="40">
        <v>0</v>
      </c>
      <c r="BC8883" s="40">
        <v>-498</v>
      </c>
      <c r="BD8883" s="40">
        <v>144</v>
      </c>
      <c r="BF8883" s="40">
        <v>1</v>
      </c>
      <c r="BI8883" s="2">
        <v>43682.375</v>
      </c>
      <c r="BJ8883" s="2">
        <v>43682.375</v>
      </c>
      <c r="BL8883">
        <v>0</v>
      </c>
      <c r="BM8883">
        <v>0</v>
      </c>
      <c r="BN8883">
        <v>0</v>
      </c>
      <c r="BO8883">
        <v>0</v>
      </c>
      <c r="BP8883">
        <v>7</v>
      </c>
      <c r="BR8883" s="40">
        <v>7</v>
      </c>
      <c r="BS8883" s="40">
        <v>7</v>
      </c>
      <c r="BT8883" s="40">
        <v>0</v>
      </c>
      <c r="BU8883">
        <v>0</v>
      </c>
      <c r="BV8883" s="8" t="s">
        <v>380</v>
      </c>
      <c r="BW8883" s="8" t="s">
        <v>751</v>
      </c>
      <c r="BX8883" s="8" t="s">
        <v>752</v>
      </c>
      <c r="BY8883" s="8" t="s">
        <v>380</v>
      </c>
    </row>
    <row r="8884" spans="1:77">
      <c r="A8884" t="s">
        <v>245</v>
      </c>
      <c r="B8884" s="2">
        <v>43682.416666666664</v>
      </c>
      <c r="C8884" s="1">
        <v>43682</v>
      </c>
      <c r="D8884">
        <v>3</v>
      </c>
      <c r="E8884">
        <v>1</v>
      </c>
      <c r="F8884" s="2">
        <v>43682.125</v>
      </c>
      <c r="G8884" s="8" t="s">
        <v>378</v>
      </c>
      <c r="H8884" s="13" t="s">
        <v>379</v>
      </c>
      <c r="K8884" s="40">
        <v>54</v>
      </c>
      <c r="L8884" s="40">
        <v>54</v>
      </c>
      <c r="M8884" s="101">
        <v>1</v>
      </c>
      <c r="N8884" s="101">
        <v>0</v>
      </c>
      <c r="X8884" s="40">
        <v>54</v>
      </c>
      <c r="Y8884" s="40">
        <v>54</v>
      </c>
      <c r="Z8884" s="40">
        <v>0</v>
      </c>
      <c r="AA8884" s="40">
        <v>0</v>
      </c>
      <c r="AB8884" s="40">
        <v>0</v>
      </c>
      <c r="AD8884" s="40">
        <v>54</v>
      </c>
      <c r="AI8884" s="40">
        <v>46</v>
      </c>
      <c r="AJ8884" s="40">
        <v>0</v>
      </c>
      <c r="AK8884" s="40">
        <v>8</v>
      </c>
      <c r="AW8884" s="40">
        <v>54</v>
      </c>
      <c r="AX8884" s="40">
        <v>54</v>
      </c>
      <c r="AZ8884" s="40">
        <v>1</v>
      </c>
      <c r="BA8884" s="40">
        <v>1</v>
      </c>
      <c r="BB8884" s="40">
        <v>3</v>
      </c>
      <c r="BC8884" s="40">
        <v>-500</v>
      </c>
      <c r="BD8884" s="40">
        <v>57</v>
      </c>
      <c r="BF8884" s="40">
        <v>1</v>
      </c>
      <c r="BI8884" s="2">
        <v>43682.416666666664</v>
      </c>
      <c r="BJ8884" s="2">
        <v>43682.416666666664</v>
      </c>
      <c r="BL8884">
        <v>0</v>
      </c>
      <c r="BM8884">
        <v>0</v>
      </c>
      <c r="BN8884">
        <v>0</v>
      </c>
      <c r="BO8884">
        <v>0</v>
      </c>
      <c r="BP8884">
        <v>7</v>
      </c>
      <c r="BR8884" s="40">
        <v>7</v>
      </c>
      <c r="BS8884" s="40">
        <v>7</v>
      </c>
      <c r="BT8884" s="40">
        <v>0</v>
      </c>
      <c r="BU8884">
        <v>0</v>
      </c>
      <c r="BV8884" s="8" t="s">
        <v>380</v>
      </c>
      <c r="BW8884" s="8" t="s">
        <v>751</v>
      </c>
      <c r="BX8884" s="8" t="s">
        <v>752</v>
      </c>
      <c r="BY8884" s="8" t="s">
        <v>380</v>
      </c>
    </row>
    <row r="8885" spans="1:77">
      <c r="A8885" t="s">
        <v>245</v>
      </c>
      <c r="B8885" s="2">
        <v>43682.458333333336</v>
      </c>
      <c r="C8885" s="1">
        <v>43682</v>
      </c>
      <c r="D8885">
        <v>4</v>
      </c>
      <c r="E8885">
        <v>1</v>
      </c>
      <c r="F8885" s="2">
        <v>43682.166666666664</v>
      </c>
      <c r="G8885" s="8" t="s">
        <v>378</v>
      </c>
      <c r="H8885" s="13" t="s">
        <v>379</v>
      </c>
      <c r="K8885" s="40">
        <v>151</v>
      </c>
      <c r="L8885" s="40">
        <v>151</v>
      </c>
      <c r="M8885" s="101">
        <v>1</v>
      </c>
      <c r="N8885" s="101">
        <v>0</v>
      </c>
      <c r="X8885" s="40">
        <v>151</v>
      </c>
      <c r="Y8885" s="40">
        <v>151</v>
      </c>
      <c r="Z8885" s="40">
        <v>0</v>
      </c>
      <c r="AA8885" s="40">
        <v>0</v>
      </c>
      <c r="AB8885" s="40">
        <v>0</v>
      </c>
      <c r="AD8885" s="40">
        <v>151</v>
      </c>
      <c r="AI8885" s="40">
        <v>148</v>
      </c>
      <c r="AJ8885" s="40">
        <v>0</v>
      </c>
      <c r="AK8885" s="40">
        <v>3</v>
      </c>
      <c r="AW8885" s="40">
        <v>151</v>
      </c>
      <c r="AX8885" s="40">
        <v>151</v>
      </c>
      <c r="AZ8885" s="40">
        <v>1</v>
      </c>
      <c r="BA8885" s="40">
        <v>1</v>
      </c>
      <c r="BB8885" s="40">
        <v>3</v>
      </c>
      <c r="BC8885" s="40">
        <v>-503</v>
      </c>
      <c r="BD8885" s="40">
        <v>154</v>
      </c>
      <c r="BF8885" s="40">
        <v>1</v>
      </c>
      <c r="BI8885" s="2">
        <v>43682.458333333336</v>
      </c>
      <c r="BJ8885" s="2">
        <v>43682.458333333336</v>
      </c>
      <c r="BL8885">
        <v>0</v>
      </c>
      <c r="BM8885">
        <v>0</v>
      </c>
      <c r="BN8885">
        <v>0</v>
      </c>
      <c r="BO8885">
        <v>0</v>
      </c>
      <c r="BP8885">
        <v>7</v>
      </c>
      <c r="BR8885" s="40">
        <v>7</v>
      </c>
      <c r="BS8885" s="40">
        <v>7</v>
      </c>
      <c r="BT8885" s="40">
        <v>0</v>
      </c>
      <c r="BU8885">
        <v>0</v>
      </c>
      <c r="BV8885" s="8" t="s">
        <v>380</v>
      </c>
      <c r="BW8885" s="8" t="s">
        <v>751</v>
      </c>
      <c r="BX8885" s="8" t="s">
        <v>752</v>
      </c>
      <c r="BY8885" s="8" t="s">
        <v>380</v>
      </c>
    </row>
    <row r="8886" spans="1:77">
      <c r="A8886" t="s">
        <v>245</v>
      </c>
      <c r="B8886" s="2">
        <v>43682.5</v>
      </c>
      <c r="C8886" s="1">
        <v>43682</v>
      </c>
      <c r="D8886">
        <v>5</v>
      </c>
      <c r="E8886">
        <v>1</v>
      </c>
      <c r="F8886" s="2">
        <v>43682.208333333336</v>
      </c>
      <c r="G8886" s="8" t="s">
        <v>378</v>
      </c>
      <c r="H8886" s="13" t="s">
        <v>379</v>
      </c>
      <c r="K8886" s="40">
        <v>155</v>
      </c>
      <c r="L8886" s="40">
        <v>155</v>
      </c>
      <c r="M8886" s="101">
        <v>1</v>
      </c>
      <c r="N8886" s="101">
        <v>0</v>
      </c>
      <c r="X8886" s="40">
        <v>155</v>
      </c>
      <c r="Y8886" s="40">
        <v>155</v>
      </c>
      <c r="Z8886" s="40">
        <v>0</v>
      </c>
      <c r="AA8886" s="40">
        <v>0</v>
      </c>
      <c r="AB8886" s="40">
        <v>0</v>
      </c>
      <c r="AD8886" s="40">
        <v>155</v>
      </c>
      <c r="AI8886" s="40">
        <v>141</v>
      </c>
      <c r="AJ8886" s="40">
        <v>0</v>
      </c>
      <c r="AK8886" s="40">
        <v>14</v>
      </c>
      <c r="AW8886" s="40">
        <v>155</v>
      </c>
      <c r="AX8886" s="40">
        <v>155</v>
      </c>
      <c r="AZ8886" s="40">
        <v>1</v>
      </c>
      <c r="BA8886" s="40">
        <v>1</v>
      </c>
      <c r="BB8886" s="40">
        <v>3</v>
      </c>
      <c r="BC8886" s="40">
        <v>-503</v>
      </c>
      <c r="BD8886" s="40">
        <v>158</v>
      </c>
      <c r="BF8886" s="40">
        <v>1</v>
      </c>
      <c r="BI8886" s="2">
        <v>43682.5</v>
      </c>
      <c r="BJ8886" s="2">
        <v>43682.5</v>
      </c>
      <c r="BL8886">
        <v>0</v>
      </c>
      <c r="BM8886">
        <v>0</v>
      </c>
      <c r="BN8886">
        <v>0</v>
      </c>
      <c r="BO8886">
        <v>0</v>
      </c>
      <c r="BP8886">
        <v>7</v>
      </c>
      <c r="BR8886" s="40">
        <v>7</v>
      </c>
      <c r="BS8886" s="40">
        <v>7</v>
      </c>
      <c r="BT8886" s="40">
        <v>0</v>
      </c>
      <c r="BU8886">
        <v>0</v>
      </c>
      <c r="BV8886" s="8" t="s">
        <v>380</v>
      </c>
      <c r="BW8886" s="8" t="s">
        <v>751</v>
      </c>
      <c r="BX8886" s="8" t="s">
        <v>752</v>
      </c>
      <c r="BY8886" s="8" t="s">
        <v>380</v>
      </c>
    </row>
    <row r="8887" spans="1:77">
      <c r="A8887" t="s">
        <v>245</v>
      </c>
      <c r="B8887" s="2">
        <v>43682.541666666664</v>
      </c>
      <c r="C8887" s="1">
        <v>43682</v>
      </c>
      <c r="D8887">
        <v>6</v>
      </c>
      <c r="E8887">
        <v>1</v>
      </c>
      <c r="F8887" s="2">
        <v>43682.25</v>
      </c>
      <c r="G8887" s="8" t="s">
        <v>378</v>
      </c>
      <c r="H8887" s="13" t="s">
        <v>379</v>
      </c>
      <c r="K8887" s="40">
        <v>180</v>
      </c>
      <c r="L8887" s="40">
        <v>180</v>
      </c>
      <c r="M8887" s="101">
        <v>1</v>
      </c>
      <c r="N8887" s="101">
        <v>0</v>
      </c>
      <c r="X8887" s="40">
        <v>180</v>
      </c>
      <c r="Y8887" s="40">
        <v>180</v>
      </c>
      <c r="Z8887" s="40">
        <v>0</v>
      </c>
      <c r="AA8887" s="40">
        <v>0</v>
      </c>
      <c r="AB8887" s="40">
        <v>0</v>
      </c>
      <c r="AD8887" s="40">
        <v>180</v>
      </c>
      <c r="AI8887" s="40">
        <v>168</v>
      </c>
      <c r="AJ8887" s="40">
        <v>0</v>
      </c>
      <c r="AK8887" s="40">
        <v>12</v>
      </c>
      <c r="AW8887" s="40">
        <v>180</v>
      </c>
      <c r="AX8887" s="40">
        <v>180</v>
      </c>
      <c r="AZ8887" s="40">
        <v>1</v>
      </c>
      <c r="BA8887" s="40">
        <v>1</v>
      </c>
      <c r="BB8887" s="40">
        <v>4</v>
      </c>
      <c r="BC8887" s="40">
        <v>-504</v>
      </c>
      <c r="BD8887" s="40">
        <v>184</v>
      </c>
      <c r="BF8887" s="40">
        <v>1</v>
      </c>
      <c r="BI8887" s="2">
        <v>43682.541666666664</v>
      </c>
      <c r="BJ8887" s="2">
        <v>43682.541666666664</v>
      </c>
      <c r="BL8887">
        <v>0</v>
      </c>
      <c r="BM8887">
        <v>0</v>
      </c>
      <c r="BN8887">
        <v>0</v>
      </c>
      <c r="BO8887">
        <v>0</v>
      </c>
      <c r="BP8887">
        <v>7</v>
      </c>
      <c r="BR8887" s="40">
        <v>7</v>
      </c>
      <c r="BS8887" s="40">
        <v>7</v>
      </c>
      <c r="BT8887" s="40">
        <v>0</v>
      </c>
      <c r="BU8887">
        <v>0</v>
      </c>
      <c r="BV8887" s="8" t="s">
        <v>380</v>
      </c>
      <c r="BW8887" s="8" t="s">
        <v>751</v>
      </c>
      <c r="BX8887" s="8" t="s">
        <v>752</v>
      </c>
      <c r="BY8887" s="8" t="s">
        <v>380</v>
      </c>
    </row>
    <row r="8888" spans="1:77">
      <c r="A8888" t="s">
        <v>245</v>
      </c>
      <c r="B8888" s="2">
        <v>43682.583333333336</v>
      </c>
      <c r="C8888" s="1">
        <v>43682</v>
      </c>
      <c r="D8888">
        <v>7</v>
      </c>
      <c r="E8888">
        <v>1</v>
      </c>
      <c r="F8888" s="2">
        <v>43682.291666666664</v>
      </c>
      <c r="G8888" s="8" t="s">
        <v>378</v>
      </c>
      <c r="H8888" s="13" t="s">
        <v>379</v>
      </c>
      <c r="K8888" s="40">
        <v>151</v>
      </c>
      <c r="L8888" s="40">
        <v>151</v>
      </c>
      <c r="M8888" s="101">
        <v>1</v>
      </c>
      <c r="N8888" s="101">
        <v>0</v>
      </c>
      <c r="X8888" s="40">
        <v>151</v>
      </c>
      <c r="Y8888" s="40">
        <v>151</v>
      </c>
      <c r="Z8888" s="40">
        <v>0</v>
      </c>
      <c r="AA8888" s="40">
        <v>0</v>
      </c>
      <c r="AB8888" s="40">
        <v>0</v>
      </c>
      <c r="AD8888" s="40">
        <v>151</v>
      </c>
      <c r="AI8888" s="40">
        <v>136</v>
      </c>
      <c r="AJ8888" s="40">
        <v>0</v>
      </c>
      <c r="AK8888" s="40">
        <v>15</v>
      </c>
      <c r="AW8888" s="40">
        <v>151</v>
      </c>
      <c r="AX8888" s="40">
        <v>151</v>
      </c>
      <c r="AZ8888" s="40">
        <v>1</v>
      </c>
      <c r="BA8888" s="40">
        <v>1</v>
      </c>
      <c r="BB8888" s="40">
        <v>2</v>
      </c>
      <c r="BC8888" s="40">
        <v>-506</v>
      </c>
      <c r="BD8888" s="40">
        <v>153</v>
      </c>
      <c r="BF8888" s="40">
        <v>1</v>
      </c>
      <c r="BI8888" s="2">
        <v>43682.583333333336</v>
      </c>
      <c r="BJ8888" s="2">
        <v>43682.583333333336</v>
      </c>
      <c r="BL8888">
        <v>0</v>
      </c>
      <c r="BM8888">
        <v>0</v>
      </c>
      <c r="BN8888">
        <v>0</v>
      </c>
      <c r="BO8888">
        <v>0</v>
      </c>
      <c r="BP8888">
        <v>7</v>
      </c>
      <c r="BR8888" s="40">
        <v>7</v>
      </c>
      <c r="BS8888" s="40">
        <v>7</v>
      </c>
      <c r="BT8888" s="40">
        <v>0</v>
      </c>
      <c r="BU8888">
        <v>0</v>
      </c>
      <c r="BV8888" s="8" t="s">
        <v>380</v>
      </c>
      <c r="BW8888" s="8" t="s">
        <v>751</v>
      </c>
      <c r="BX8888" s="8" t="s">
        <v>752</v>
      </c>
      <c r="BY8888" s="8" t="s">
        <v>380</v>
      </c>
    </row>
    <row r="8889" spans="1:77">
      <c r="A8889" t="s">
        <v>245</v>
      </c>
      <c r="B8889" s="2">
        <v>43682.625</v>
      </c>
      <c r="C8889" s="1">
        <v>43682</v>
      </c>
      <c r="D8889">
        <v>8</v>
      </c>
      <c r="E8889">
        <v>1</v>
      </c>
      <c r="F8889" s="2">
        <v>43682.333333333336</v>
      </c>
      <c r="G8889" s="8" t="s">
        <v>378</v>
      </c>
      <c r="H8889" s="13" t="s">
        <v>379</v>
      </c>
      <c r="K8889" s="40">
        <v>145</v>
      </c>
      <c r="L8889" s="40">
        <v>145</v>
      </c>
      <c r="M8889" s="101">
        <v>1</v>
      </c>
      <c r="N8889" s="101">
        <v>0</v>
      </c>
      <c r="X8889" s="40">
        <v>145</v>
      </c>
      <c r="Y8889" s="40">
        <v>145</v>
      </c>
      <c r="Z8889" s="40">
        <v>0</v>
      </c>
      <c r="AA8889" s="40">
        <v>0</v>
      </c>
      <c r="AB8889" s="40">
        <v>0</v>
      </c>
      <c r="AD8889" s="40">
        <v>145</v>
      </c>
      <c r="AI8889" s="40">
        <v>113</v>
      </c>
      <c r="AJ8889" s="40">
        <v>0</v>
      </c>
      <c r="AK8889" s="40">
        <v>32</v>
      </c>
      <c r="AW8889" s="40">
        <v>145</v>
      </c>
      <c r="AX8889" s="40">
        <v>145</v>
      </c>
      <c r="AZ8889" s="40">
        <v>1</v>
      </c>
      <c r="BA8889" s="40">
        <v>1</v>
      </c>
      <c r="BB8889" s="40">
        <v>2</v>
      </c>
      <c r="BC8889" s="40">
        <v>-502</v>
      </c>
      <c r="BD8889" s="40">
        <v>147</v>
      </c>
      <c r="BF8889" s="40">
        <v>1</v>
      </c>
      <c r="BI8889" s="2">
        <v>43682.625</v>
      </c>
      <c r="BJ8889" s="2">
        <v>43682.625</v>
      </c>
      <c r="BL8889">
        <v>0</v>
      </c>
      <c r="BM8889">
        <v>0</v>
      </c>
      <c r="BN8889">
        <v>0</v>
      </c>
      <c r="BO8889">
        <v>0</v>
      </c>
      <c r="BP8889">
        <v>7</v>
      </c>
      <c r="BR8889" s="40">
        <v>7</v>
      </c>
      <c r="BS8889" s="40">
        <v>7</v>
      </c>
      <c r="BT8889" s="40">
        <v>0</v>
      </c>
      <c r="BU8889">
        <v>0</v>
      </c>
      <c r="BV8889" s="8" t="s">
        <v>380</v>
      </c>
      <c r="BW8889" s="8" t="s">
        <v>751</v>
      </c>
      <c r="BX8889" s="8" t="s">
        <v>752</v>
      </c>
      <c r="BY8889" s="8" t="s">
        <v>380</v>
      </c>
    </row>
    <row r="8890" spans="1:77">
      <c r="A8890" t="s">
        <v>245</v>
      </c>
      <c r="B8890" s="2">
        <v>43682.666666666664</v>
      </c>
      <c r="C8890" s="1">
        <v>43682</v>
      </c>
      <c r="D8890">
        <v>9</v>
      </c>
      <c r="E8890">
        <v>1</v>
      </c>
      <c r="F8890" s="2">
        <v>43682.375</v>
      </c>
      <c r="G8890" s="8" t="s">
        <v>378</v>
      </c>
      <c r="H8890" s="13" t="s">
        <v>379</v>
      </c>
      <c r="K8890" s="40">
        <v>141</v>
      </c>
      <c r="L8890" s="40">
        <v>141</v>
      </c>
      <c r="M8890" s="101">
        <v>1</v>
      </c>
      <c r="N8890" s="101">
        <v>0</v>
      </c>
      <c r="X8890" s="40">
        <v>141</v>
      </c>
      <c r="Y8890" s="40">
        <v>141</v>
      </c>
      <c r="Z8890" s="40">
        <v>0</v>
      </c>
      <c r="AA8890" s="40">
        <v>0</v>
      </c>
      <c r="AB8890" s="40">
        <v>0</v>
      </c>
      <c r="AD8890" s="40">
        <v>141</v>
      </c>
      <c r="AI8890" s="40">
        <v>127</v>
      </c>
      <c r="AJ8890" s="40">
        <v>0</v>
      </c>
      <c r="AK8890" s="40">
        <v>14</v>
      </c>
      <c r="AW8890" s="40">
        <v>141</v>
      </c>
      <c r="AX8890" s="40">
        <v>141</v>
      </c>
      <c r="AZ8890" s="40">
        <v>1</v>
      </c>
      <c r="BA8890" s="40">
        <v>1</v>
      </c>
      <c r="BB8890" s="40">
        <v>3</v>
      </c>
      <c r="BC8890" s="40">
        <v>-508</v>
      </c>
      <c r="BD8890" s="40">
        <v>144</v>
      </c>
      <c r="BF8890" s="40">
        <v>1</v>
      </c>
      <c r="BI8890" s="2">
        <v>43682.666666666664</v>
      </c>
      <c r="BJ8890" s="2">
        <v>43682.666666666664</v>
      </c>
      <c r="BL8890">
        <v>0</v>
      </c>
      <c r="BM8890">
        <v>0</v>
      </c>
      <c r="BN8890">
        <v>0</v>
      </c>
      <c r="BO8890">
        <v>0</v>
      </c>
      <c r="BP8890">
        <v>7</v>
      </c>
      <c r="BR8890" s="40">
        <v>7</v>
      </c>
      <c r="BS8890" s="40">
        <v>7</v>
      </c>
      <c r="BT8890" s="40">
        <v>0</v>
      </c>
      <c r="BU8890">
        <v>0</v>
      </c>
      <c r="BV8890" s="8" t="s">
        <v>380</v>
      </c>
      <c r="BW8890" s="8" t="s">
        <v>751</v>
      </c>
      <c r="BX8890" s="8" t="s">
        <v>752</v>
      </c>
      <c r="BY8890" s="8" t="s">
        <v>380</v>
      </c>
    </row>
    <row r="8891" spans="1:77">
      <c r="A8891" t="s">
        <v>245</v>
      </c>
      <c r="B8891" s="2">
        <v>43682.708333333336</v>
      </c>
      <c r="C8891" s="1">
        <v>43682</v>
      </c>
      <c r="D8891">
        <v>10</v>
      </c>
      <c r="E8891">
        <v>1</v>
      </c>
      <c r="F8891" s="2">
        <v>43682.416666666664</v>
      </c>
      <c r="G8891" s="8" t="s">
        <v>378</v>
      </c>
      <c r="H8891" s="13" t="s">
        <v>379</v>
      </c>
      <c r="K8891" s="40">
        <v>172</v>
      </c>
      <c r="L8891" s="40">
        <v>172</v>
      </c>
      <c r="M8891" s="101">
        <v>1</v>
      </c>
      <c r="N8891" s="101">
        <v>0</v>
      </c>
      <c r="X8891" s="40">
        <v>172</v>
      </c>
      <c r="Y8891" s="40">
        <v>172</v>
      </c>
      <c r="Z8891" s="40">
        <v>0</v>
      </c>
      <c r="AA8891" s="40">
        <v>0</v>
      </c>
      <c r="AB8891" s="40">
        <v>0</v>
      </c>
      <c r="AD8891" s="40">
        <v>172</v>
      </c>
      <c r="AI8891" s="40">
        <v>176</v>
      </c>
      <c r="AJ8891" s="40">
        <v>0</v>
      </c>
      <c r="AK8891" s="40">
        <v>-4</v>
      </c>
      <c r="AW8891" s="40">
        <v>172</v>
      </c>
      <c r="AX8891" s="40">
        <v>172</v>
      </c>
      <c r="AZ8891" s="40">
        <v>1</v>
      </c>
      <c r="BA8891" s="40">
        <v>1</v>
      </c>
      <c r="BB8891" s="40">
        <v>4</v>
      </c>
      <c r="BC8891" s="40">
        <v>-506</v>
      </c>
      <c r="BD8891" s="40">
        <v>176</v>
      </c>
      <c r="BF8891" s="40">
        <v>1</v>
      </c>
      <c r="BI8891" s="2">
        <v>43682.708333333336</v>
      </c>
      <c r="BJ8891" s="2">
        <v>43682.708333333336</v>
      </c>
      <c r="BL8891">
        <v>0</v>
      </c>
      <c r="BM8891">
        <v>0</v>
      </c>
      <c r="BN8891">
        <v>0</v>
      </c>
      <c r="BO8891">
        <v>0</v>
      </c>
      <c r="BP8891">
        <v>7</v>
      </c>
      <c r="BR8891" s="40">
        <v>7</v>
      </c>
      <c r="BS8891" s="40">
        <v>7</v>
      </c>
      <c r="BT8891" s="40">
        <v>0</v>
      </c>
      <c r="BU8891">
        <v>0</v>
      </c>
      <c r="BV8891" s="8" t="s">
        <v>380</v>
      </c>
      <c r="BW8891" s="8" t="s">
        <v>751</v>
      </c>
      <c r="BX8891" s="8" t="s">
        <v>752</v>
      </c>
      <c r="BY8891" s="8" t="s">
        <v>380</v>
      </c>
    </row>
    <row r="8892" spans="1:77">
      <c r="A8892" t="s">
        <v>245</v>
      </c>
      <c r="B8892" s="2">
        <v>43682.75</v>
      </c>
      <c r="C8892" s="1">
        <v>43682</v>
      </c>
      <c r="D8892">
        <v>11</v>
      </c>
      <c r="E8892">
        <v>1</v>
      </c>
      <c r="F8892" s="2">
        <v>43682.458333333336</v>
      </c>
      <c r="G8892" s="8" t="s">
        <v>378</v>
      </c>
      <c r="H8892" s="13" t="s">
        <v>379</v>
      </c>
      <c r="K8892" s="40">
        <v>173</v>
      </c>
      <c r="L8892" s="40">
        <v>173</v>
      </c>
      <c r="M8892" s="101">
        <v>1</v>
      </c>
      <c r="N8892" s="101">
        <v>0</v>
      </c>
      <c r="X8892" s="40">
        <v>173</v>
      </c>
      <c r="Y8892" s="40">
        <v>173</v>
      </c>
      <c r="Z8892" s="40">
        <v>0</v>
      </c>
      <c r="AA8892" s="40">
        <v>0</v>
      </c>
      <c r="AB8892" s="40">
        <v>0</v>
      </c>
      <c r="AD8892" s="40">
        <v>173</v>
      </c>
      <c r="AI8892" s="40">
        <v>170</v>
      </c>
      <c r="AJ8892" s="40">
        <v>0</v>
      </c>
      <c r="AK8892" s="40">
        <v>3</v>
      </c>
      <c r="AW8892" s="40">
        <v>173</v>
      </c>
      <c r="AX8892" s="40">
        <v>173</v>
      </c>
      <c r="AZ8892" s="40">
        <v>1</v>
      </c>
      <c r="BA8892" s="40">
        <v>1</v>
      </c>
      <c r="BB8892" s="40">
        <v>2</v>
      </c>
      <c r="BC8892" s="40">
        <v>-504</v>
      </c>
      <c r="BD8892" s="40">
        <v>175</v>
      </c>
      <c r="BF8892" s="40">
        <v>1</v>
      </c>
      <c r="BI8892" s="2">
        <v>43682.75</v>
      </c>
      <c r="BJ8892" s="2">
        <v>43682.75</v>
      </c>
      <c r="BL8892">
        <v>0</v>
      </c>
      <c r="BM8892">
        <v>0</v>
      </c>
      <c r="BN8892">
        <v>0</v>
      </c>
      <c r="BO8892">
        <v>0</v>
      </c>
      <c r="BP8892">
        <v>7</v>
      </c>
      <c r="BR8892" s="40">
        <v>7</v>
      </c>
      <c r="BS8892" s="40">
        <v>7</v>
      </c>
      <c r="BT8892" s="40">
        <v>0</v>
      </c>
      <c r="BU8892">
        <v>0</v>
      </c>
      <c r="BV8892" s="8" t="s">
        <v>380</v>
      </c>
      <c r="BW8892" s="8" t="s">
        <v>751</v>
      </c>
      <c r="BX8892" s="8" t="s">
        <v>752</v>
      </c>
      <c r="BY8892" s="8" t="s">
        <v>380</v>
      </c>
    </row>
    <row r="8893" spans="1:77">
      <c r="A8893" t="s">
        <v>245</v>
      </c>
      <c r="B8893" s="2">
        <v>43682.791666666664</v>
      </c>
      <c r="C8893" s="1">
        <v>43682</v>
      </c>
      <c r="D8893">
        <v>12</v>
      </c>
      <c r="E8893">
        <v>1</v>
      </c>
      <c r="F8893" s="2">
        <v>43682.5</v>
      </c>
      <c r="G8893" s="8" t="s">
        <v>378</v>
      </c>
      <c r="H8893" s="13" t="s">
        <v>379</v>
      </c>
      <c r="K8893" s="40">
        <v>186</v>
      </c>
      <c r="L8893" s="40">
        <v>186</v>
      </c>
      <c r="M8893" s="101">
        <v>1</v>
      </c>
      <c r="N8893" s="101">
        <v>0</v>
      </c>
      <c r="X8893" s="40">
        <v>186</v>
      </c>
      <c r="Y8893" s="40">
        <v>186</v>
      </c>
      <c r="Z8893" s="40">
        <v>0</v>
      </c>
      <c r="AA8893" s="40">
        <v>0</v>
      </c>
      <c r="AB8893" s="40">
        <v>0</v>
      </c>
      <c r="AD8893" s="40">
        <v>186</v>
      </c>
      <c r="AI8893" s="40">
        <v>180</v>
      </c>
      <c r="AJ8893" s="40">
        <v>0</v>
      </c>
      <c r="AK8893" s="40">
        <v>6</v>
      </c>
      <c r="AW8893" s="40">
        <v>186</v>
      </c>
      <c r="AX8893" s="40">
        <v>186</v>
      </c>
      <c r="AZ8893" s="40">
        <v>1</v>
      </c>
      <c r="BA8893" s="40">
        <v>1</v>
      </c>
      <c r="BB8893" s="40">
        <v>3</v>
      </c>
      <c r="BC8893" s="40">
        <v>-520</v>
      </c>
      <c r="BD8893" s="40">
        <v>189</v>
      </c>
      <c r="BF8893" s="40">
        <v>1</v>
      </c>
      <c r="BI8893" s="2">
        <v>43682.791666666664</v>
      </c>
      <c r="BJ8893" s="2">
        <v>43682.791666666664</v>
      </c>
      <c r="BL8893">
        <v>0</v>
      </c>
      <c r="BM8893">
        <v>0</v>
      </c>
      <c r="BN8893">
        <v>0</v>
      </c>
      <c r="BO8893">
        <v>0</v>
      </c>
      <c r="BP8893">
        <v>7</v>
      </c>
      <c r="BR8893" s="40">
        <v>7</v>
      </c>
      <c r="BS8893" s="40">
        <v>7</v>
      </c>
      <c r="BT8893" s="40">
        <v>0</v>
      </c>
      <c r="BU8893">
        <v>0</v>
      </c>
      <c r="BV8893" s="8" t="s">
        <v>380</v>
      </c>
      <c r="BW8893" s="8" t="s">
        <v>751</v>
      </c>
      <c r="BX8893" s="8" t="s">
        <v>752</v>
      </c>
      <c r="BY8893" s="8" t="s">
        <v>380</v>
      </c>
    </row>
    <row r="8894" spans="1:77">
      <c r="A8894" t="s">
        <v>245</v>
      </c>
      <c r="B8894" s="2">
        <v>43682.833333333336</v>
      </c>
      <c r="C8894" s="1">
        <v>43682</v>
      </c>
      <c r="D8894">
        <v>13</v>
      </c>
      <c r="E8894">
        <v>1</v>
      </c>
      <c r="F8894" s="2">
        <v>43682.541666666664</v>
      </c>
      <c r="G8894" s="8" t="s">
        <v>378</v>
      </c>
      <c r="H8894" s="13" t="s">
        <v>379</v>
      </c>
      <c r="K8894" s="40">
        <v>163</v>
      </c>
      <c r="L8894" s="40">
        <v>163</v>
      </c>
      <c r="M8894" s="101">
        <v>1</v>
      </c>
      <c r="N8894" s="101">
        <v>0</v>
      </c>
      <c r="X8894" s="40">
        <v>163</v>
      </c>
      <c r="Y8894" s="40">
        <v>163</v>
      </c>
      <c r="Z8894" s="40">
        <v>0</v>
      </c>
      <c r="AA8894" s="40">
        <v>0</v>
      </c>
      <c r="AB8894" s="40">
        <v>0</v>
      </c>
      <c r="AD8894" s="40">
        <v>163</v>
      </c>
      <c r="AI8894" s="40">
        <v>141</v>
      </c>
      <c r="AJ8894" s="40">
        <v>0</v>
      </c>
      <c r="AK8894" s="40">
        <v>22</v>
      </c>
      <c r="AW8894" s="40">
        <v>163</v>
      </c>
      <c r="AX8894" s="40">
        <v>163</v>
      </c>
      <c r="AZ8894" s="40">
        <v>1</v>
      </c>
      <c r="BA8894" s="40">
        <v>1</v>
      </c>
      <c r="BB8894" s="40">
        <v>1</v>
      </c>
      <c r="BC8894" s="40">
        <v>-543</v>
      </c>
      <c r="BD8894" s="40">
        <v>164</v>
      </c>
      <c r="BF8894" s="40">
        <v>1</v>
      </c>
      <c r="BI8894" s="2">
        <v>43682.833333333336</v>
      </c>
      <c r="BJ8894" s="2">
        <v>43682.833333333336</v>
      </c>
      <c r="BL8894">
        <v>0</v>
      </c>
      <c r="BM8894">
        <v>0</v>
      </c>
      <c r="BN8894">
        <v>0</v>
      </c>
      <c r="BO8894">
        <v>0</v>
      </c>
      <c r="BP8894">
        <v>7</v>
      </c>
      <c r="BR8894" s="40">
        <v>7</v>
      </c>
      <c r="BS8894" s="40">
        <v>7</v>
      </c>
      <c r="BT8894" s="40">
        <v>0</v>
      </c>
      <c r="BU8894">
        <v>0</v>
      </c>
      <c r="BV8894" s="8" t="s">
        <v>380</v>
      </c>
      <c r="BW8894" s="8" t="s">
        <v>751</v>
      </c>
      <c r="BX8894" s="8" t="s">
        <v>752</v>
      </c>
      <c r="BY8894" s="8" t="s">
        <v>380</v>
      </c>
    </row>
    <row r="8895" spans="1:77">
      <c r="A8895" t="s">
        <v>245</v>
      </c>
      <c r="B8895" s="2">
        <v>43682.875</v>
      </c>
      <c r="C8895" s="1">
        <v>43682</v>
      </c>
      <c r="D8895">
        <v>14</v>
      </c>
      <c r="E8895">
        <v>1</v>
      </c>
      <c r="F8895" s="2">
        <v>43682.583333333336</v>
      </c>
      <c r="G8895" s="8" t="s">
        <v>378</v>
      </c>
      <c r="H8895" s="13" t="s">
        <v>379</v>
      </c>
      <c r="K8895" s="40">
        <v>157</v>
      </c>
      <c r="L8895" s="40">
        <v>157</v>
      </c>
      <c r="M8895" s="101">
        <v>1</v>
      </c>
      <c r="N8895" s="101">
        <v>0</v>
      </c>
      <c r="X8895" s="40">
        <v>157</v>
      </c>
      <c r="Y8895" s="40">
        <v>157</v>
      </c>
      <c r="Z8895" s="40">
        <v>0</v>
      </c>
      <c r="AA8895" s="40">
        <v>0</v>
      </c>
      <c r="AB8895" s="40">
        <v>0</v>
      </c>
      <c r="AD8895" s="40">
        <v>157</v>
      </c>
      <c r="AI8895" s="40">
        <v>115</v>
      </c>
      <c r="AJ8895" s="40">
        <v>0</v>
      </c>
      <c r="AK8895" s="40">
        <v>42</v>
      </c>
      <c r="AW8895" s="40">
        <v>157</v>
      </c>
      <c r="AX8895" s="40">
        <v>157</v>
      </c>
      <c r="AZ8895" s="40">
        <v>1</v>
      </c>
      <c r="BA8895" s="40">
        <v>1</v>
      </c>
      <c r="BB8895" s="40">
        <v>0</v>
      </c>
      <c r="BC8895" s="40">
        <v>-541</v>
      </c>
      <c r="BD8895" s="40">
        <v>157</v>
      </c>
      <c r="BF8895" s="40">
        <v>1</v>
      </c>
      <c r="BI8895" s="2">
        <v>43682.875</v>
      </c>
      <c r="BJ8895" s="2">
        <v>43682.875</v>
      </c>
      <c r="BL8895">
        <v>0</v>
      </c>
      <c r="BM8895">
        <v>0</v>
      </c>
      <c r="BN8895">
        <v>0</v>
      </c>
      <c r="BO8895">
        <v>0</v>
      </c>
      <c r="BP8895">
        <v>7</v>
      </c>
      <c r="BR8895" s="40">
        <v>7</v>
      </c>
      <c r="BS8895" s="40">
        <v>7</v>
      </c>
      <c r="BT8895" s="40">
        <v>0</v>
      </c>
      <c r="BU8895">
        <v>0</v>
      </c>
      <c r="BV8895" s="8" t="s">
        <v>380</v>
      </c>
      <c r="BW8895" s="8" t="s">
        <v>751</v>
      </c>
      <c r="BX8895" s="8" t="s">
        <v>752</v>
      </c>
      <c r="BY8895" s="8" t="s">
        <v>380</v>
      </c>
    </row>
    <row r="8896" spans="1:77">
      <c r="A8896" t="s">
        <v>245</v>
      </c>
      <c r="B8896" s="2">
        <v>43682.916666666664</v>
      </c>
      <c r="C8896" s="1">
        <v>43682</v>
      </c>
      <c r="D8896">
        <v>15</v>
      </c>
      <c r="E8896">
        <v>1</v>
      </c>
      <c r="F8896" s="2">
        <v>43682.625</v>
      </c>
      <c r="G8896" s="8" t="s">
        <v>378</v>
      </c>
      <c r="H8896" s="13" t="s">
        <v>379</v>
      </c>
      <c r="K8896" s="40">
        <v>161</v>
      </c>
      <c r="L8896" s="40">
        <v>161</v>
      </c>
      <c r="M8896" s="101">
        <v>1</v>
      </c>
      <c r="N8896" s="101">
        <v>0</v>
      </c>
      <c r="X8896" s="40">
        <v>161</v>
      </c>
      <c r="Y8896" s="40">
        <v>161</v>
      </c>
      <c r="Z8896" s="40">
        <v>0</v>
      </c>
      <c r="AA8896" s="40">
        <v>0</v>
      </c>
      <c r="AB8896" s="40">
        <v>0</v>
      </c>
      <c r="AD8896" s="40">
        <v>161</v>
      </c>
      <c r="AI8896" s="40">
        <v>96</v>
      </c>
      <c r="AJ8896" s="40">
        <v>0</v>
      </c>
      <c r="AK8896" s="40">
        <v>65</v>
      </c>
      <c r="AW8896" s="40">
        <v>161</v>
      </c>
      <c r="AX8896" s="40">
        <v>161</v>
      </c>
      <c r="AZ8896" s="40">
        <v>1</v>
      </c>
      <c r="BA8896" s="40">
        <v>1</v>
      </c>
      <c r="BB8896" s="40">
        <v>0</v>
      </c>
      <c r="BC8896" s="40">
        <v>-542</v>
      </c>
      <c r="BD8896" s="40">
        <v>161</v>
      </c>
      <c r="BF8896" s="40">
        <v>1</v>
      </c>
      <c r="BI8896" s="2">
        <v>43682.916666666664</v>
      </c>
      <c r="BJ8896" s="2">
        <v>43682.916666666664</v>
      </c>
      <c r="BL8896">
        <v>0</v>
      </c>
      <c r="BM8896">
        <v>0</v>
      </c>
      <c r="BN8896">
        <v>0</v>
      </c>
      <c r="BO8896">
        <v>0</v>
      </c>
      <c r="BP8896">
        <v>7</v>
      </c>
      <c r="BR8896" s="40">
        <v>7</v>
      </c>
      <c r="BS8896" s="40">
        <v>7</v>
      </c>
      <c r="BT8896" s="40">
        <v>0</v>
      </c>
      <c r="BU8896">
        <v>0</v>
      </c>
      <c r="BV8896" s="8" t="s">
        <v>380</v>
      </c>
      <c r="BW8896" s="8" t="s">
        <v>751</v>
      </c>
      <c r="BX8896" s="8" t="s">
        <v>752</v>
      </c>
      <c r="BY8896" s="8" t="s">
        <v>380</v>
      </c>
    </row>
    <row r="8897" spans="1:77">
      <c r="A8897" t="s">
        <v>245</v>
      </c>
      <c r="B8897" s="2">
        <v>43682.958333333336</v>
      </c>
      <c r="C8897" s="1">
        <v>43682</v>
      </c>
      <c r="D8897">
        <v>16</v>
      </c>
      <c r="E8897">
        <v>1</v>
      </c>
      <c r="F8897" s="2">
        <v>43682.666666666664</v>
      </c>
      <c r="G8897" s="8" t="s">
        <v>378</v>
      </c>
      <c r="H8897" s="13" t="s">
        <v>379</v>
      </c>
      <c r="K8897" s="40">
        <v>178</v>
      </c>
      <c r="L8897" s="40">
        <v>178</v>
      </c>
      <c r="M8897" s="101">
        <v>1</v>
      </c>
      <c r="N8897" s="101">
        <v>0</v>
      </c>
      <c r="X8897" s="40">
        <v>178</v>
      </c>
      <c r="Y8897" s="40">
        <v>178</v>
      </c>
      <c r="Z8897" s="40">
        <v>0</v>
      </c>
      <c r="AA8897" s="40">
        <v>0</v>
      </c>
      <c r="AB8897" s="40">
        <v>0</v>
      </c>
      <c r="AD8897" s="40">
        <v>178</v>
      </c>
      <c r="AI8897" s="40">
        <v>127</v>
      </c>
      <c r="AJ8897" s="40">
        <v>0</v>
      </c>
      <c r="AK8897" s="40">
        <v>51</v>
      </c>
      <c r="AW8897" s="40">
        <v>178</v>
      </c>
      <c r="AX8897" s="40">
        <v>178</v>
      </c>
      <c r="AZ8897" s="40">
        <v>1</v>
      </c>
      <c r="BA8897" s="40">
        <v>1</v>
      </c>
      <c r="BB8897" s="40">
        <v>0</v>
      </c>
      <c r="BC8897" s="40">
        <v>-540</v>
      </c>
      <c r="BD8897" s="40">
        <v>178</v>
      </c>
      <c r="BF8897" s="40">
        <v>1</v>
      </c>
      <c r="BI8897" s="2">
        <v>43682.958333333336</v>
      </c>
      <c r="BJ8897" s="2">
        <v>43682.958333333336</v>
      </c>
      <c r="BL8897">
        <v>0</v>
      </c>
      <c r="BM8897">
        <v>0</v>
      </c>
      <c r="BN8897">
        <v>0</v>
      </c>
      <c r="BO8897">
        <v>0</v>
      </c>
      <c r="BP8897">
        <v>7</v>
      </c>
      <c r="BR8897" s="40">
        <v>7</v>
      </c>
      <c r="BS8897" s="40">
        <v>7</v>
      </c>
      <c r="BT8897" s="40">
        <v>0</v>
      </c>
      <c r="BU8897">
        <v>0</v>
      </c>
      <c r="BV8897" s="8" t="s">
        <v>380</v>
      </c>
      <c r="BW8897" s="8" t="s">
        <v>751</v>
      </c>
      <c r="BX8897" s="8" t="s">
        <v>752</v>
      </c>
      <c r="BY8897" s="8" t="s">
        <v>380</v>
      </c>
    </row>
    <row r="8898" spans="1:77">
      <c r="A8898" t="s">
        <v>245</v>
      </c>
      <c r="B8898" s="2">
        <v>43683</v>
      </c>
      <c r="C8898" s="1">
        <v>43682</v>
      </c>
      <c r="D8898">
        <v>17</v>
      </c>
      <c r="E8898">
        <v>1</v>
      </c>
      <c r="F8898" s="2">
        <v>43682.708333333336</v>
      </c>
      <c r="G8898" s="8" t="s">
        <v>378</v>
      </c>
      <c r="H8898" s="13" t="s">
        <v>379</v>
      </c>
      <c r="K8898" s="40">
        <v>175</v>
      </c>
      <c r="L8898" s="40">
        <v>175</v>
      </c>
      <c r="M8898" s="101">
        <v>1</v>
      </c>
      <c r="N8898" s="101">
        <v>0</v>
      </c>
      <c r="X8898" s="40">
        <v>175</v>
      </c>
      <c r="Y8898" s="40">
        <v>175</v>
      </c>
      <c r="Z8898" s="40">
        <v>0</v>
      </c>
      <c r="AA8898" s="40">
        <v>0</v>
      </c>
      <c r="AB8898" s="40">
        <v>0</v>
      </c>
      <c r="AD8898" s="40">
        <v>175</v>
      </c>
      <c r="AI8898" s="40">
        <v>126</v>
      </c>
      <c r="AJ8898" s="40">
        <v>0</v>
      </c>
      <c r="AK8898" s="40">
        <v>49</v>
      </c>
      <c r="AW8898" s="40">
        <v>175</v>
      </c>
      <c r="AX8898" s="40">
        <v>175</v>
      </c>
      <c r="AZ8898" s="40">
        <v>1</v>
      </c>
      <c r="BA8898" s="40">
        <v>1</v>
      </c>
      <c r="BB8898" s="40">
        <v>0</v>
      </c>
      <c r="BC8898" s="40">
        <v>-541</v>
      </c>
      <c r="BD8898" s="40">
        <v>175</v>
      </c>
      <c r="BF8898" s="40">
        <v>1</v>
      </c>
      <c r="BI8898" s="2">
        <v>43683</v>
      </c>
      <c r="BJ8898" s="2">
        <v>43683</v>
      </c>
      <c r="BL8898">
        <v>0</v>
      </c>
      <c r="BM8898">
        <v>0</v>
      </c>
      <c r="BN8898">
        <v>0</v>
      </c>
      <c r="BO8898">
        <v>0</v>
      </c>
      <c r="BP8898">
        <v>7</v>
      </c>
      <c r="BR8898" s="40">
        <v>7</v>
      </c>
      <c r="BS8898" s="40">
        <v>7</v>
      </c>
      <c r="BT8898" s="40">
        <v>0</v>
      </c>
      <c r="BU8898">
        <v>0</v>
      </c>
      <c r="BV8898" s="8" t="s">
        <v>380</v>
      </c>
      <c r="BW8898" s="8" t="s">
        <v>751</v>
      </c>
      <c r="BX8898" s="8" t="s">
        <v>752</v>
      </c>
      <c r="BY8898" s="8" t="s">
        <v>380</v>
      </c>
    </row>
    <row r="8899" spans="1:77">
      <c r="A8899" t="s">
        <v>245</v>
      </c>
      <c r="B8899" s="2">
        <v>43683.041666666664</v>
      </c>
      <c r="C8899" s="1">
        <v>43682</v>
      </c>
      <c r="D8899">
        <v>18</v>
      </c>
      <c r="E8899">
        <v>1</v>
      </c>
      <c r="F8899" s="2">
        <v>43682.75</v>
      </c>
      <c r="G8899" s="8" t="s">
        <v>378</v>
      </c>
      <c r="H8899" s="13" t="s">
        <v>379</v>
      </c>
      <c r="K8899" s="40">
        <v>169</v>
      </c>
      <c r="L8899" s="40">
        <v>169</v>
      </c>
      <c r="M8899" s="101">
        <v>1</v>
      </c>
      <c r="N8899" s="101">
        <v>0</v>
      </c>
      <c r="X8899" s="40">
        <v>169</v>
      </c>
      <c r="Y8899" s="40">
        <v>169</v>
      </c>
      <c r="Z8899" s="40">
        <v>0</v>
      </c>
      <c r="AA8899" s="40">
        <v>0</v>
      </c>
      <c r="AB8899" s="40">
        <v>0</v>
      </c>
      <c r="AD8899" s="40">
        <v>169</v>
      </c>
      <c r="AI8899" s="40">
        <v>132</v>
      </c>
      <c r="AJ8899" s="40">
        <v>0</v>
      </c>
      <c r="AK8899" s="40">
        <v>37</v>
      </c>
      <c r="AW8899" s="40">
        <v>169</v>
      </c>
      <c r="AX8899" s="40">
        <v>169</v>
      </c>
      <c r="AZ8899" s="40">
        <v>1</v>
      </c>
      <c r="BA8899" s="40">
        <v>1</v>
      </c>
      <c r="BB8899" s="40">
        <v>0</v>
      </c>
      <c r="BC8899" s="40">
        <v>-541</v>
      </c>
      <c r="BD8899" s="40">
        <v>169</v>
      </c>
      <c r="BF8899" s="40">
        <v>1</v>
      </c>
      <c r="BI8899" s="2">
        <v>43683.041666666664</v>
      </c>
      <c r="BJ8899" s="2">
        <v>43683.041666666664</v>
      </c>
      <c r="BL8899">
        <v>0</v>
      </c>
      <c r="BM8899">
        <v>0</v>
      </c>
      <c r="BN8899">
        <v>0</v>
      </c>
      <c r="BO8899">
        <v>0</v>
      </c>
      <c r="BP8899">
        <v>7</v>
      </c>
      <c r="BR8899" s="40">
        <v>7</v>
      </c>
      <c r="BS8899" s="40">
        <v>7</v>
      </c>
      <c r="BT8899" s="40">
        <v>0</v>
      </c>
      <c r="BU8899">
        <v>0</v>
      </c>
      <c r="BV8899" s="8" t="s">
        <v>380</v>
      </c>
      <c r="BW8899" s="8" t="s">
        <v>751</v>
      </c>
      <c r="BX8899" s="8" t="s">
        <v>752</v>
      </c>
      <c r="BY8899" s="8" t="s">
        <v>380</v>
      </c>
    </row>
    <row r="8900" spans="1:77">
      <c r="A8900" t="s">
        <v>245</v>
      </c>
      <c r="B8900" s="2">
        <v>43683.083333333336</v>
      </c>
      <c r="C8900" s="1">
        <v>43682</v>
      </c>
      <c r="D8900">
        <v>19</v>
      </c>
      <c r="E8900">
        <v>1</v>
      </c>
      <c r="F8900" s="2">
        <v>43682.791666666664</v>
      </c>
      <c r="G8900" s="8" t="s">
        <v>378</v>
      </c>
      <c r="H8900" s="13" t="s">
        <v>379</v>
      </c>
      <c r="K8900" s="40">
        <v>170</v>
      </c>
      <c r="L8900" s="40">
        <v>170</v>
      </c>
      <c r="M8900" s="101">
        <v>1</v>
      </c>
      <c r="N8900" s="101">
        <v>0</v>
      </c>
      <c r="X8900" s="40">
        <v>170</v>
      </c>
      <c r="Y8900" s="40">
        <v>170</v>
      </c>
      <c r="Z8900" s="40">
        <v>0</v>
      </c>
      <c r="AA8900" s="40">
        <v>0</v>
      </c>
      <c r="AB8900" s="40">
        <v>0</v>
      </c>
      <c r="AD8900" s="40">
        <v>170</v>
      </c>
      <c r="AI8900" s="40">
        <v>158</v>
      </c>
      <c r="AJ8900" s="40">
        <v>0</v>
      </c>
      <c r="AK8900" s="40">
        <v>12</v>
      </c>
      <c r="AW8900" s="40">
        <v>170</v>
      </c>
      <c r="AX8900" s="40">
        <v>170</v>
      </c>
      <c r="AZ8900" s="40">
        <v>1</v>
      </c>
      <c r="BA8900" s="40">
        <v>1</v>
      </c>
      <c r="BB8900" s="40">
        <v>1</v>
      </c>
      <c r="BC8900" s="40">
        <v>-541</v>
      </c>
      <c r="BD8900" s="40">
        <v>171</v>
      </c>
      <c r="BF8900" s="40">
        <v>1</v>
      </c>
      <c r="BI8900" s="2">
        <v>43683.083333333336</v>
      </c>
      <c r="BJ8900" s="2">
        <v>43683.083333333336</v>
      </c>
      <c r="BL8900">
        <v>0</v>
      </c>
      <c r="BM8900">
        <v>0</v>
      </c>
      <c r="BN8900">
        <v>0</v>
      </c>
      <c r="BO8900">
        <v>0</v>
      </c>
      <c r="BP8900">
        <v>7</v>
      </c>
      <c r="BR8900" s="40">
        <v>7</v>
      </c>
      <c r="BS8900" s="40">
        <v>7</v>
      </c>
      <c r="BT8900" s="40">
        <v>0</v>
      </c>
      <c r="BU8900">
        <v>0</v>
      </c>
      <c r="BV8900" s="8" t="s">
        <v>380</v>
      </c>
      <c r="BW8900" s="8" t="s">
        <v>751</v>
      </c>
      <c r="BX8900" s="8" t="s">
        <v>752</v>
      </c>
      <c r="BY8900" s="8" t="s">
        <v>380</v>
      </c>
    </row>
    <row r="8901" spans="1:77">
      <c r="A8901" t="s">
        <v>245</v>
      </c>
      <c r="B8901" s="2">
        <v>43683.125</v>
      </c>
      <c r="C8901" s="1">
        <v>43682</v>
      </c>
      <c r="D8901">
        <v>20</v>
      </c>
      <c r="E8901">
        <v>1</v>
      </c>
      <c r="F8901" s="2">
        <v>43682.833333333336</v>
      </c>
      <c r="G8901" s="8" t="s">
        <v>378</v>
      </c>
      <c r="H8901" s="13" t="s">
        <v>379</v>
      </c>
      <c r="K8901" s="40">
        <v>163</v>
      </c>
      <c r="L8901" s="40">
        <v>163</v>
      </c>
      <c r="M8901" s="101">
        <v>1</v>
      </c>
      <c r="N8901" s="101">
        <v>0</v>
      </c>
      <c r="X8901" s="40">
        <v>163</v>
      </c>
      <c r="Y8901" s="40">
        <v>163</v>
      </c>
      <c r="Z8901" s="40">
        <v>0</v>
      </c>
      <c r="AA8901" s="40">
        <v>0</v>
      </c>
      <c r="AB8901" s="40">
        <v>0</v>
      </c>
      <c r="AD8901" s="40">
        <v>163</v>
      </c>
      <c r="AI8901" s="40">
        <v>165</v>
      </c>
      <c r="AJ8901" s="40">
        <v>0</v>
      </c>
      <c r="AK8901" s="40">
        <v>-2</v>
      </c>
      <c r="AW8901" s="40">
        <v>163</v>
      </c>
      <c r="AX8901" s="40">
        <v>163</v>
      </c>
      <c r="AZ8901" s="40">
        <v>1</v>
      </c>
      <c r="BA8901" s="40">
        <v>1</v>
      </c>
      <c r="BB8901" s="40">
        <v>3</v>
      </c>
      <c r="BC8901" s="40">
        <v>-543</v>
      </c>
      <c r="BD8901" s="40">
        <v>166</v>
      </c>
      <c r="BF8901" s="40">
        <v>1</v>
      </c>
      <c r="BI8901" s="2">
        <v>43683.125</v>
      </c>
      <c r="BJ8901" s="2">
        <v>43683.125</v>
      </c>
      <c r="BL8901">
        <v>0</v>
      </c>
      <c r="BM8901">
        <v>0</v>
      </c>
      <c r="BN8901">
        <v>0</v>
      </c>
      <c r="BO8901">
        <v>0</v>
      </c>
      <c r="BP8901">
        <v>7</v>
      </c>
      <c r="BR8901" s="40">
        <v>7</v>
      </c>
      <c r="BS8901" s="40">
        <v>7</v>
      </c>
      <c r="BT8901" s="40">
        <v>0</v>
      </c>
      <c r="BU8901">
        <v>0</v>
      </c>
      <c r="BV8901" s="8" t="s">
        <v>380</v>
      </c>
      <c r="BW8901" s="8" t="s">
        <v>751</v>
      </c>
      <c r="BX8901" s="8" t="s">
        <v>752</v>
      </c>
      <c r="BY8901" s="8" t="s">
        <v>380</v>
      </c>
    </row>
    <row r="8902" spans="1:77">
      <c r="A8902" t="s">
        <v>245</v>
      </c>
      <c r="B8902" s="2">
        <v>43683.166666666664</v>
      </c>
      <c r="C8902" s="1">
        <v>43682</v>
      </c>
      <c r="D8902">
        <v>21</v>
      </c>
      <c r="E8902">
        <v>1</v>
      </c>
      <c r="F8902" s="2">
        <v>43682.875</v>
      </c>
      <c r="G8902" s="8" t="s">
        <v>378</v>
      </c>
      <c r="H8902" s="13" t="s">
        <v>379</v>
      </c>
      <c r="K8902" s="40">
        <v>177</v>
      </c>
      <c r="L8902" s="40">
        <v>177</v>
      </c>
      <c r="M8902" s="101">
        <v>1</v>
      </c>
      <c r="N8902" s="101">
        <v>0</v>
      </c>
      <c r="X8902" s="40">
        <v>177</v>
      </c>
      <c r="Y8902" s="40">
        <v>177</v>
      </c>
      <c r="Z8902" s="40">
        <v>0</v>
      </c>
      <c r="AA8902" s="40">
        <v>0</v>
      </c>
      <c r="AB8902" s="40">
        <v>0</v>
      </c>
      <c r="AD8902" s="40">
        <v>177</v>
      </c>
      <c r="AI8902" s="40">
        <v>183</v>
      </c>
      <c r="AJ8902" s="40">
        <v>0</v>
      </c>
      <c r="AK8902" s="40">
        <v>-6</v>
      </c>
      <c r="AW8902" s="40">
        <v>177</v>
      </c>
      <c r="AX8902" s="40">
        <v>177</v>
      </c>
      <c r="AZ8902" s="40">
        <v>1</v>
      </c>
      <c r="BA8902" s="40">
        <v>1</v>
      </c>
      <c r="BB8902" s="40">
        <v>8</v>
      </c>
      <c r="BC8902" s="40">
        <v>-542</v>
      </c>
      <c r="BD8902" s="40">
        <v>185</v>
      </c>
      <c r="BF8902" s="40">
        <v>1</v>
      </c>
      <c r="BI8902" s="2">
        <v>43683.166666666664</v>
      </c>
      <c r="BJ8902" s="2">
        <v>43683.166666666664</v>
      </c>
      <c r="BL8902">
        <v>0</v>
      </c>
      <c r="BM8902">
        <v>0</v>
      </c>
      <c r="BN8902">
        <v>0</v>
      </c>
      <c r="BO8902">
        <v>0</v>
      </c>
      <c r="BP8902">
        <v>7</v>
      </c>
      <c r="BR8902" s="40">
        <v>7</v>
      </c>
      <c r="BS8902" s="40">
        <v>7</v>
      </c>
      <c r="BT8902" s="40">
        <v>0</v>
      </c>
      <c r="BU8902">
        <v>0</v>
      </c>
      <c r="BV8902" s="8" t="s">
        <v>380</v>
      </c>
      <c r="BW8902" s="8" t="s">
        <v>751</v>
      </c>
      <c r="BX8902" s="8" t="s">
        <v>752</v>
      </c>
      <c r="BY8902" s="8" t="s">
        <v>380</v>
      </c>
    </row>
    <row r="8903" spans="1:77">
      <c r="A8903" t="s">
        <v>245</v>
      </c>
      <c r="B8903" s="2">
        <v>43683.208333333336</v>
      </c>
      <c r="C8903" s="1">
        <v>43682</v>
      </c>
      <c r="D8903">
        <v>22</v>
      </c>
      <c r="E8903">
        <v>1</v>
      </c>
      <c r="F8903" s="2">
        <v>43682.916666666664</v>
      </c>
      <c r="G8903" s="8" t="s">
        <v>378</v>
      </c>
      <c r="H8903" s="13" t="s">
        <v>379</v>
      </c>
      <c r="K8903" s="40">
        <v>170</v>
      </c>
      <c r="L8903" s="40">
        <v>170</v>
      </c>
      <c r="M8903" s="101">
        <v>1</v>
      </c>
      <c r="N8903" s="101">
        <v>0</v>
      </c>
      <c r="X8903" s="40">
        <v>170</v>
      </c>
      <c r="Y8903" s="40">
        <v>170</v>
      </c>
      <c r="Z8903" s="40">
        <v>0</v>
      </c>
      <c r="AA8903" s="40">
        <v>0</v>
      </c>
      <c r="AB8903" s="40">
        <v>0</v>
      </c>
      <c r="AD8903" s="40">
        <v>170</v>
      </c>
      <c r="AI8903" s="40">
        <v>177</v>
      </c>
      <c r="AJ8903" s="40">
        <v>0</v>
      </c>
      <c r="AK8903" s="40">
        <v>-7</v>
      </c>
      <c r="AW8903" s="40">
        <v>170</v>
      </c>
      <c r="AX8903" s="40">
        <v>170</v>
      </c>
      <c r="AZ8903" s="40">
        <v>1</v>
      </c>
      <c r="BA8903" s="40">
        <v>1</v>
      </c>
      <c r="BB8903" s="40">
        <v>9</v>
      </c>
      <c r="BC8903" s="40">
        <v>-543</v>
      </c>
      <c r="BD8903" s="40">
        <v>179</v>
      </c>
      <c r="BF8903" s="40">
        <v>1</v>
      </c>
      <c r="BI8903" s="2">
        <v>43683.208333333336</v>
      </c>
      <c r="BJ8903" s="2">
        <v>43683.208333333336</v>
      </c>
      <c r="BL8903">
        <v>0</v>
      </c>
      <c r="BM8903">
        <v>0</v>
      </c>
      <c r="BN8903">
        <v>0</v>
      </c>
      <c r="BO8903">
        <v>0</v>
      </c>
      <c r="BP8903">
        <v>7</v>
      </c>
      <c r="BR8903" s="40">
        <v>7</v>
      </c>
      <c r="BS8903" s="40">
        <v>7</v>
      </c>
      <c r="BT8903" s="40">
        <v>0</v>
      </c>
      <c r="BU8903">
        <v>0</v>
      </c>
      <c r="BV8903" s="8" t="s">
        <v>380</v>
      </c>
      <c r="BW8903" s="8" t="s">
        <v>751</v>
      </c>
      <c r="BX8903" s="8" t="s">
        <v>752</v>
      </c>
      <c r="BY8903" s="8" t="s">
        <v>380</v>
      </c>
    </row>
    <row r="8904" spans="1:77">
      <c r="A8904" t="s">
        <v>245</v>
      </c>
      <c r="B8904" s="2">
        <v>43683.25</v>
      </c>
      <c r="C8904" s="1">
        <v>43682</v>
      </c>
      <c r="D8904">
        <v>23</v>
      </c>
      <c r="E8904">
        <v>1</v>
      </c>
      <c r="F8904" s="2">
        <v>43682.958333333336</v>
      </c>
      <c r="G8904" s="8" t="s">
        <v>378</v>
      </c>
      <c r="H8904" s="13" t="s">
        <v>379</v>
      </c>
      <c r="K8904" s="40">
        <v>176</v>
      </c>
      <c r="L8904" s="40">
        <v>176</v>
      </c>
      <c r="M8904" s="101">
        <v>1</v>
      </c>
      <c r="N8904" s="101">
        <v>0</v>
      </c>
      <c r="X8904" s="40">
        <v>176</v>
      </c>
      <c r="Y8904" s="40">
        <v>176</v>
      </c>
      <c r="Z8904" s="40">
        <v>0</v>
      </c>
      <c r="AA8904" s="40">
        <v>0</v>
      </c>
      <c r="AB8904" s="40">
        <v>0</v>
      </c>
      <c r="AD8904" s="40">
        <v>176</v>
      </c>
      <c r="AI8904" s="40">
        <v>174</v>
      </c>
      <c r="AJ8904" s="40">
        <v>0</v>
      </c>
      <c r="AK8904" s="40">
        <v>2</v>
      </c>
      <c r="AW8904" s="40">
        <v>176</v>
      </c>
      <c r="AX8904" s="40">
        <v>176</v>
      </c>
      <c r="AZ8904" s="40">
        <v>1</v>
      </c>
      <c r="BA8904" s="40">
        <v>1</v>
      </c>
      <c r="BB8904" s="40">
        <v>4</v>
      </c>
      <c r="BC8904" s="40">
        <v>-544</v>
      </c>
      <c r="BD8904" s="40">
        <v>180</v>
      </c>
      <c r="BF8904" s="40">
        <v>1</v>
      </c>
      <c r="BI8904" s="2">
        <v>43683.25</v>
      </c>
      <c r="BJ8904" s="2">
        <v>43683.25</v>
      </c>
      <c r="BL8904">
        <v>0</v>
      </c>
      <c r="BM8904">
        <v>0</v>
      </c>
      <c r="BN8904">
        <v>0</v>
      </c>
      <c r="BO8904">
        <v>0</v>
      </c>
      <c r="BP8904">
        <v>7</v>
      </c>
      <c r="BR8904" s="40">
        <v>7</v>
      </c>
      <c r="BS8904" s="40">
        <v>7</v>
      </c>
      <c r="BT8904" s="40">
        <v>0</v>
      </c>
      <c r="BU8904">
        <v>0</v>
      </c>
      <c r="BV8904" s="8" t="s">
        <v>380</v>
      </c>
      <c r="BW8904" s="8" t="s">
        <v>751</v>
      </c>
      <c r="BX8904" s="8" t="s">
        <v>752</v>
      </c>
      <c r="BY8904" s="8" t="s">
        <v>380</v>
      </c>
    </row>
    <row r="8905" spans="1:77">
      <c r="A8905" t="s">
        <v>245</v>
      </c>
      <c r="B8905" s="2">
        <v>43683.291666666664</v>
      </c>
      <c r="C8905" s="1">
        <v>43682</v>
      </c>
      <c r="D8905">
        <v>24</v>
      </c>
      <c r="E8905">
        <v>1</v>
      </c>
      <c r="F8905" s="2">
        <v>43683</v>
      </c>
      <c r="G8905" s="8" t="s">
        <v>378</v>
      </c>
      <c r="H8905" s="13" t="s">
        <v>379</v>
      </c>
      <c r="K8905" s="40">
        <v>133</v>
      </c>
      <c r="L8905" s="40">
        <v>133</v>
      </c>
      <c r="M8905" s="101">
        <v>1</v>
      </c>
      <c r="N8905" s="101">
        <v>0</v>
      </c>
      <c r="X8905" s="40">
        <v>133</v>
      </c>
      <c r="Y8905" s="40">
        <v>133</v>
      </c>
      <c r="Z8905" s="40">
        <v>0</v>
      </c>
      <c r="AA8905" s="40">
        <v>0</v>
      </c>
      <c r="AB8905" s="40">
        <v>0</v>
      </c>
      <c r="AD8905" s="40">
        <v>133</v>
      </c>
      <c r="AI8905" s="40">
        <v>81</v>
      </c>
      <c r="AJ8905" s="40">
        <v>0</v>
      </c>
      <c r="AK8905" s="40">
        <v>52</v>
      </c>
      <c r="AW8905" s="40">
        <v>133</v>
      </c>
      <c r="AX8905" s="40">
        <v>133</v>
      </c>
      <c r="AZ8905" s="40">
        <v>1</v>
      </c>
      <c r="BA8905" s="40">
        <v>1</v>
      </c>
      <c r="BB8905" s="40">
        <v>3</v>
      </c>
      <c r="BC8905" s="40">
        <v>-522</v>
      </c>
      <c r="BD8905" s="40">
        <v>136</v>
      </c>
      <c r="BF8905" s="40">
        <v>1</v>
      </c>
      <c r="BI8905" s="2">
        <v>43683.291666666664</v>
      </c>
      <c r="BJ8905" s="2">
        <v>43683.291666666664</v>
      </c>
      <c r="BL8905">
        <v>0</v>
      </c>
      <c r="BM8905">
        <v>0</v>
      </c>
      <c r="BN8905">
        <v>0</v>
      </c>
      <c r="BO8905">
        <v>0</v>
      </c>
      <c r="BP8905">
        <v>7</v>
      </c>
      <c r="BR8905" s="40">
        <v>7</v>
      </c>
      <c r="BS8905" s="40">
        <v>7</v>
      </c>
      <c r="BT8905" s="40">
        <v>0</v>
      </c>
      <c r="BU8905">
        <v>0</v>
      </c>
      <c r="BV8905" s="8" t="s">
        <v>380</v>
      </c>
      <c r="BW8905" s="8" t="s">
        <v>751</v>
      </c>
      <c r="BX8905" s="8" t="s">
        <v>752</v>
      </c>
      <c r="BY8905" s="8" t="s">
        <v>380</v>
      </c>
    </row>
    <row r="8906" spans="1:77">
      <c r="A8906" t="s">
        <v>245</v>
      </c>
      <c r="B8906" s="2">
        <v>43683.333333333336</v>
      </c>
      <c r="C8906" s="1">
        <v>43683</v>
      </c>
      <c r="D8906">
        <v>1</v>
      </c>
      <c r="E8906">
        <v>1</v>
      </c>
      <c r="F8906" s="2">
        <v>43683.041666666664</v>
      </c>
      <c r="G8906" s="8" t="s">
        <v>378</v>
      </c>
      <c r="H8906" s="13" t="s">
        <v>379</v>
      </c>
      <c r="K8906" s="40">
        <v>173</v>
      </c>
      <c r="L8906" s="40">
        <v>173</v>
      </c>
      <c r="M8906" s="101">
        <v>1</v>
      </c>
      <c r="N8906" s="101">
        <v>0</v>
      </c>
      <c r="X8906" s="40">
        <v>173</v>
      </c>
      <c r="Y8906" s="40">
        <v>173</v>
      </c>
      <c r="Z8906" s="40">
        <v>0</v>
      </c>
      <c r="AA8906" s="40">
        <v>0</v>
      </c>
      <c r="AB8906" s="40">
        <v>0</v>
      </c>
      <c r="AD8906" s="40">
        <v>173</v>
      </c>
      <c r="AI8906" s="40">
        <v>38</v>
      </c>
      <c r="AJ8906" s="40">
        <v>0</v>
      </c>
      <c r="AK8906" s="40">
        <v>135</v>
      </c>
      <c r="AW8906" s="40">
        <v>173</v>
      </c>
      <c r="AX8906" s="40">
        <v>173</v>
      </c>
      <c r="AZ8906" s="40">
        <v>1</v>
      </c>
      <c r="BA8906" s="40">
        <v>1</v>
      </c>
      <c r="BB8906" s="40">
        <v>2</v>
      </c>
      <c r="BC8906" s="40">
        <v>-452</v>
      </c>
      <c r="BD8906" s="40">
        <v>175</v>
      </c>
      <c r="BF8906" s="40">
        <v>1</v>
      </c>
      <c r="BI8906" s="2">
        <v>43683.333333333336</v>
      </c>
      <c r="BJ8906" s="2">
        <v>43683.333333333336</v>
      </c>
      <c r="BL8906">
        <v>0</v>
      </c>
      <c r="BM8906">
        <v>0</v>
      </c>
      <c r="BN8906">
        <v>0</v>
      </c>
      <c r="BO8906">
        <v>0</v>
      </c>
      <c r="BP8906">
        <v>7</v>
      </c>
      <c r="BR8906" s="40">
        <v>7</v>
      </c>
      <c r="BS8906" s="40">
        <v>7</v>
      </c>
      <c r="BT8906" s="40">
        <v>0</v>
      </c>
      <c r="BU8906">
        <v>0</v>
      </c>
      <c r="BV8906" s="8" t="s">
        <v>380</v>
      </c>
      <c r="BW8906" s="8" t="s">
        <v>752</v>
      </c>
      <c r="BX8906" s="8" t="s">
        <v>753</v>
      </c>
      <c r="BY8906" s="8" t="s">
        <v>380</v>
      </c>
    </row>
    <row r="8907" spans="1:77">
      <c r="A8907" t="s">
        <v>245</v>
      </c>
      <c r="B8907" s="2">
        <v>43683.375</v>
      </c>
      <c r="C8907" s="1">
        <v>43683</v>
      </c>
      <c r="D8907">
        <v>2</v>
      </c>
      <c r="E8907">
        <v>1</v>
      </c>
      <c r="F8907" s="2">
        <v>43683.083333333336</v>
      </c>
      <c r="G8907" s="8" t="s">
        <v>378</v>
      </c>
      <c r="H8907" s="13" t="s">
        <v>379</v>
      </c>
      <c r="K8907" s="40">
        <v>202</v>
      </c>
      <c r="L8907" s="40">
        <v>202</v>
      </c>
      <c r="M8907" s="101">
        <v>1</v>
      </c>
      <c r="N8907" s="101">
        <v>0</v>
      </c>
      <c r="X8907" s="40">
        <v>202</v>
      </c>
      <c r="Y8907" s="40">
        <v>202</v>
      </c>
      <c r="Z8907" s="40">
        <v>0</v>
      </c>
      <c r="AA8907" s="40">
        <v>0</v>
      </c>
      <c r="AB8907" s="40">
        <v>0</v>
      </c>
      <c r="AD8907" s="40">
        <v>202</v>
      </c>
      <c r="AI8907" s="40">
        <v>25</v>
      </c>
      <c r="AJ8907" s="40">
        <v>0</v>
      </c>
      <c r="AK8907" s="40">
        <v>177</v>
      </c>
      <c r="AW8907" s="40">
        <v>202</v>
      </c>
      <c r="AX8907" s="40">
        <v>202</v>
      </c>
      <c r="AZ8907" s="40">
        <v>1</v>
      </c>
      <c r="BA8907" s="40">
        <v>1</v>
      </c>
      <c r="BB8907" s="40">
        <v>2</v>
      </c>
      <c r="BC8907" s="40">
        <v>-396</v>
      </c>
      <c r="BD8907" s="40">
        <v>204</v>
      </c>
      <c r="BF8907" s="40">
        <v>1</v>
      </c>
      <c r="BI8907" s="2">
        <v>43683.375</v>
      </c>
      <c r="BJ8907" s="2">
        <v>43683.375</v>
      </c>
      <c r="BL8907">
        <v>0</v>
      </c>
      <c r="BM8907">
        <v>0</v>
      </c>
      <c r="BN8907">
        <v>0</v>
      </c>
      <c r="BO8907">
        <v>0</v>
      </c>
      <c r="BP8907">
        <v>7</v>
      </c>
      <c r="BR8907" s="40">
        <v>7</v>
      </c>
      <c r="BS8907" s="40">
        <v>7</v>
      </c>
      <c r="BT8907" s="40">
        <v>0</v>
      </c>
      <c r="BU8907">
        <v>0</v>
      </c>
      <c r="BV8907" s="8" t="s">
        <v>380</v>
      </c>
      <c r="BW8907" s="8" t="s">
        <v>752</v>
      </c>
      <c r="BX8907" s="8" t="s">
        <v>753</v>
      </c>
      <c r="BY8907" s="8" t="s">
        <v>380</v>
      </c>
    </row>
    <row r="8908" spans="1:77">
      <c r="A8908" t="s">
        <v>245</v>
      </c>
      <c r="B8908" s="2">
        <v>43683.416666666664</v>
      </c>
      <c r="C8908" s="1">
        <v>43683</v>
      </c>
      <c r="D8908">
        <v>3</v>
      </c>
      <c r="E8908">
        <v>1</v>
      </c>
      <c r="F8908" s="2">
        <v>43683.125</v>
      </c>
      <c r="G8908" s="8" t="s">
        <v>378</v>
      </c>
      <c r="H8908" s="13" t="s">
        <v>379</v>
      </c>
      <c r="K8908" s="40">
        <v>223</v>
      </c>
      <c r="L8908" s="40">
        <v>223</v>
      </c>
      <c r="M8908" s="101">
        <v>1</v>
      </c>
      <c r="N8908" s="101">
        <v>0</v>
      </c>
      <c r="X8908" s="40">
        <v>223</v>
      </c>
      <c r="Y8908" s="40">
        <v>223</v>
      </c>
      <c r="Z8908" s="40">
        <v>0</v>
      </c>
      <c r="AA8908" s="40">
        <v>0</v>
      </c>
      <c r="AB8908" s="40">
        <v>0</v>
      </c>
      <c r="AD8908" s="40">
        <v>223</v>
      </c>
      <c r="AI8908" s="40">
        <v>56</v>
      </c>
      <c r="AJ8908" s="40">
        <v>0</v>
      </c>
      <c r="AK8908" s="40">
        <v>167</v>
      </c>
      <c r="AW8908" s="40">
        <v>223</v>
      </c>
      <c r="AX8908" s="40">
        <v>223</v>
      </c>
      <c r="AZ8908" s="40">
        <v>1</v>
      </c>
      <c r="BA8908" s="40">
        <v>1</v>
      </c>
      <c r="BB8908" s="40">
        <v>1</v>
      </c>
      <c r="BC8908" s="40">
        <v>-431</v>
      </c>
      <c r="BD8908" s="40">
        <v>224</v>
      </c>
      <c r="BF8908" s="40">
        <v>1</v>
      </c>
      <c r="BI8908" s="2">
        <v>43683.416666666664</v>
      </c>
      <c r="BJ8908" s="2">
        <v>43683.416666666664</v>
      </c>
      <c r="BL8908">
        <v>0</v>
      </c>
      <c r="BM8908">
        <v>0</v>
      </c>
      <c r="BN8908">
        <v>0</v>
      </c>
      <c r="BO8908">
        <v>0</v>
      </c>
      <c r="BP8908">
        <v>7</v>
      </c>
      <c r="BR8908" s="40">
        <v>7</v>
      </c>
      <c r="BS8908" s="40">
        <v>7</v>
      </c>
      <c r="BT8908" s="40">
        <v>0</v>
      </c>
      <c r="BU8908">
        <v>0</v>
      </c>
      <c r="BV8908" s="8" t="s">
        <v>380</v>
      </c>
      <c r="BW8908" s="8" t="s">
        <v>752</v>
      </c>
      <c r="BX8908" s="8" t="s">
        <v>753</v>
      </c>
      <c r="BY8908" s="8" t="s">
        <v>380</v>
      </c>
    </row>
    <row r="8909" spans="1:77">
      <c r="A8909" t="s">
        <v>245</v>
      </c>
      <c r="B8909" s="2">
        <v>43683.458333333336</v>
      </c>
      <c r="C8909" s="1">
        <v>43683</v>
      </c>
      <c r="D8909">
        <v>4</v>
      </c>
      <c r="E8909">
        <v>1</v>
      </c>
      <c r="F8909" s="2">
        <v>43683.166666666664</v>
      </c>
      <c r="G8909" s="8" t="s">
        <v>378</v>
      </c>
      <c r="H8909" s="13" t="s">
        <v>379</v>
      </c>
      <c r="K8909" s="40">
        <v>203</v>
      </c>
      <c r="L8909" s="40">
        <v>203</v>
      </c>
      <c r="M8909" s="101">
        <v>1</v>
      </c>
      <c r="N8909" s="101">
        <v>0</v>
      </c>
      <c r="X8909" s="40">
        <v>203</v>
      </c>
      <c r="Y8909" s="40">
        <v>203</v>
      </c>
      <c r="Z8909" s="40">
        <v>0</v>
      </c>
      <c r="AA8909" s="40">
        <v>0</v>
      </c>
      <c r="AB8909" s="40">
        <v>0</v>
      </c>
      <c r="AD8909" s="40">
        <v>203</v>
      </c>
      <c r="AI8909" s="40">
        <v>78</v>
      </c>
      <c r="AJ8909" s="40">
        <v>0</v>
      </c>
      <c r="AK8909" s="40">
        <v>125</v>
      </c>
      <c r="AW8909" s="40">
        <v>203</v>
      </c>
      <c r="AX8909" s="40">
        <v>203</v>
      </c>
      <c r="AZ8909" s="40">
        <v>1</v>
      </c>
      <c r="BA8909" s="40">
        <v>1</v>
      </c>
      <c r="BB8909" s="40">
        <v>1</v>
      </c>
      <c r="BC8909" s="40">
        <v>-498</v>
      </c>
      <c r="BD8909" s="40">
        <v>204</v>
      </c>
      <c r="BF8909" s="40">
        <v>1</v>
      </c>
      <c r="BI8909" s="2">
        <v>43683.458333333336</v>
      </c>
      <c r="BJ8909" s="2">
        <v>43683.458333333336</v>
      </c>
      <c r="BL8909">
        <v>0</v>
      </c>
      <c r="BM8909">
        <v>0</v>
      </c>
      <c r="BN8909">
        <v>0</v>
      </c>
      <c r="BO8909">
        <v>0</v>
      </c>
      <c r="BP8909">
        <v>7</v>
      </c>
      <c r="BR8909" s="40">
        <v>7</v>
      </c>
      <c r="BS8909" s="40">
        <v>7</v>
      </c>
      <c r="BT8909" s="40">
        <v>0</v>
      </c>
      <c r="BU8909">
        <v>0</v>
      </c>
      <c r="BV8909" s="8" t="s">
        <v>380</v>
      </c>
      <c r="BW8909" s="8" t="s">
        <v>752</v>
      </c>
      <c r="BX8909" s="8" t="s">
        <v>753</v>
      </c>
      <c r="BY8909" s="8" t="s">
        <v>380</v>
      </c>
    </row>
    <row r="8910" spans="1:77">
      <c r="A8910" t="s">
        <v>245</v>
      </c>
      <c r="B8910" s="2">
        <v>43683.5</v>
      </c>
      <c r="C8910" s="1">
        <v>43683</v>
      </c>
      <c r="D8910">
        <v>5</v>
      </c>
      <c r="E8910">
        <v>1</v>
      </c>
      <c r="F8910" s="2">
        <v>43683.208333333336</v>
      </c>
      <c r="G8910" s="8" t="s">
        <v>378</v>
      </c>
      <c r="H8910" s="13" t="s">
        <v>379</v>
      </c>
      <c r="K8910" s="40">
        <v>200</v>
      </c>
      <c r="L8910" s="40">
        <v>200</v>
      </c>
      <c r="M8910" s="101">
        <v>1</v>
      </c>
      <c r="N8910" s="101">
        <v>0</v>
      </c>
      <c r="X8910" s="40">
        <v>200</v>
      </c>
      <c r="Y8910" s="40">
        <v>200</v>
      </c>
      <c r="Z8910" s="40">
        <v>0</v>
      </c>
      <c r="AA8910" s="40">
        <v>0</v>
      </c>
      <c r="AB8910" s="40">
        <v>0</v>
      </c>
      <c r="AD8910" s="40">
        <v>200</v>
      </c>
      <c r="AI8910" s="40">
        <v>82</v>
      </c>
      <c r="AJ8910" s="40">
        <v>0</v>
      </c>
      <c r="AK8910" s="40">
        <v>118</v>
      </c>
      <c r="AW8910" s="40">
        <v>200</v>
      </c>
      <c r="AX8910" s="40">
        <v>200</v>
      </c>
      <c r="AZ8910" s="40">
        <v>1</v>
      </c>
      <c r="BA8910" s="40">
        <v>1</v>
      </c>
      <c r="BB8910" s="40">
        <v>4</v>
      </c>
      <c r="BC8910" s="40">
        <v>-476</v>
      </c>
      <c r="BD8910" s="40">
        <v>204</v>
      </c>
      <c r="BF8910" s="40">
        <v>1</v>
      </c>
      <c r="BI8910" s="2">
        <v>43683.5</v>
      </c>
      <c r="BJ8910" s="2">
        <v>43683.5</v>
      </c>
      <c r="BL8910">
        <v>0</v>
      </c>
      <c r="BM8910">
        <v>0</v>
      </c>
      <c r="BN8910">
        <v>0</v>
      </c>
      <c r="BO8910">
        <v>0</v>
      </c>
      <c r="BP8910">
        <v>7</v>
      </c>
      <c r="BR8910" s="40">
        <v>7</v>
      </c>
      <c r="BS8910" s="40">
        <v>7</v>
      </c>
      <c r="BT8910" s="40">
        <v>0</v>
      </c>
      <c r="BU8910">
        <v>0</v>
      </c>
      <c r="BV8910" s="8" t="s">
        <v>380</v>
      </c>
      <c r="BW8910" s="8" t="s">
        <v>752</v>
      </c>
      <c r="BX8910" s="8" t="s">
        <v>753</v>
      </c>
      <c r="BY8910" s="8" t="s">
        <v>380</v>
      </c>
    </row>
    <row r="8911" spans="1:77">
      <c r="A8911" t="s">
        <v>245</v>
      </c>
      <c r="B8911" s="2">
        <v>43683.541666666664</v>
      </c>
      <c r="C8911" s="1">
        <v>43683</v>
      </c>
      <c r="D8911">
        <v>6</v>
      </c>
      <c r="E8911">
        <v>1</v>
      </c>
      <c r="F8911" s="2">
        <v>43683.25</v>
      </c>
      <c r="G8911" s="8" t="s">
        <v>378</v>
      </c>
      <c r="H8911" s="13" t="s">
        <v>379</v>
      </c>
      <c r="K8911" s="40">
        <v>192</v>
      </c>
      <c r="L8911" s="40">
        <v>192</v>
      </c>
      <c r="M8911" s="101">
        <v>1</v>
      </c>
      <c r="N8911" s="101">
        <v>0</v>
      </c>
      <c r="X8911" s="40">
        <v>192</v>
      </c>
      <c r="Y8911" s="40">
        <v>192</v>
      </c>
      <c r="Z8911" s="40">
        <v>0</v>
      </c>
      <c r="AA8911" s="40">
        <v>0</v>
      </c>
      <c r="AB8911" s="40">
        <v>0</v>
      </c>
      <c r="AD8911" s="40">
        <v>192</v>
      </c>
      <c r="AI8911" s="40">
        <v>116</v>
      </c>
      <c r="AJ8911" s="40">
        <v>0</v>
      </c>
      <c r="AK8911" s="40">
        <v>76</v>
      </c>
      <c r="AW8911" s="40">
        <v>192</v>
      </c>
      <c r="AX8911" s="40">
        <v>192</v>
      </c>
      <c r="AZ8911" s="40">
        <v>1</v>
      </c>
      <c r="BA8911" s="40">
        <v>1</v>
      </c>
      <c r="BB8911" s="40">
        <v>3</v>
      </c>
      <c r="BC8911" s="40">
        <v>-495</v>
      </c>
      <c r="BD8911" s="40">
        <v>195</v>
      </c>
      <c r="BF8911" s="40">
        <v>1</v>
      </c>
      <c r="BI8911" s="2">
        <v>43683.541666666664</v>
      </c>
      <c r="BJ8911" s="2">
        <v>43683.541666666664</v>
      </c>
      <c r="BL8911">
        <v>0</v>
      </c>
      <c r="BM8911">
        <v>0</v>
      </c>
      <c r="BN8911">
        <v>0</v>
      </c>
      <c r="BO8911">
        <v>0</v>
      </c>
      <c r="BP8911">
        <v>7</v>
      </c>
      <c r="BR8911" s="40">
        <v>7</v>
      </c>
      <c r="BS8911" s="40">
        <v>7</v>
      </c>
      <c r="BT8911" s="40">
        <v>0</v>
      </c>
      <c r="BU8911">
        <v>0</v>
      </c>
      <c r="BV8911" s="8" t="s">
        <v>380</v>
      </c>
      <c r="BW8911" s="8" t="s">
        <v>752</v>
      </c>
      <c r="BX8911" s="8" t="s">
        <v>753</v>
      </c>
      <c r="BY8911" s="8" t="s">
        <v>380</v>
      </c>
    </row>
    <row r="8912" spans="1:77">
      <c r="A8912" t="s">
        <v>245</v>
      </c>
      <c r="B8912" s="2">
        <v>43683.583333333336</v>
      </c>
      <c r="C8912" s="1">
        <v>43683</v>
      </c>
      <c r="D8912">
        <v>7</v>
      </c>
      <c r="E8912">
        <v>1</v>
      </c>
      <c r="F8912" s="2">
        <v>43683.291666666664</v>
      </c>
      <c r="G8912" s="8" t="s">
        <v>378</v>
      </c>
      <c r="H8912" s="13" t="s">
        <v>379</v>
      </c>
      <c r="K8912" s="40">
        <v>184</v>
      </c>
      <c r="L8912" s="40">
        <v>184</v>
      </c>
      <c r="M8912" s="101">
        <v>1</v>
      </c>
      <c r="N8912" s="101">
        <v>0</v>
      </c>
      <c r="X8912" s="40">
        <v>184</v>
      </c>
      <c r="Y8912" s="40">
        <v>184</v>
      </c>
      <c r="Z8912" s="40">
        <v>0</v>
      </c>
      <c r="AA8912" s="40">
        <v>0</v>
      </c>
      <c r="AB8912" s="40">
        <v>0</v>
      </c>
      <c r="AD8912" s="40">
        <v>184</v>
      </c>
      <c r="AI8912" s="40">
        <v>134</v>
      </c>
      <c r="AJ8912" s="40">
        <v>0</v>
      </c>
      <c r="AK8912" s="40">
        <v>50</v>
      </c>
      <c r="AW8912" s="40">
        <v>184</v>
      </c>
      <c r="AX8912" s="40">
        <v>184</v>
      </c>
      <c r="AZ8912" s="40">
        <v>1</v>
      </c>
      <c r="BA8912" s="40">
        <v>1</v>
      </c>
      <c r="BB8912" s="40">
        <v>2</v>
      </c>
      <c r="BC8912" s="40">
        <v>-478</v>
      </c>
      <c r="BD8912" s="40">
        <v>186</v>
      </c>
      <c r="BF8912" s="40">
        <v>1</v>
      </c>
      <c r="BI8912" s="2">
        <v>43683.583333333336</v>
      </c>
      <c r="BJ8912" s="2">
        <v>43683.583333333336</v>
      </c>
      <c r="BL8912">
        <v>0</v>
      </c>
      <c r="BM8912">
        <v>0</v>
      </c>
      <c r="BN8912">
        <v>0</v>
      </c>
      <c r="BO8912">
        <v>0</v>
      </c>
      <c r="BP8912">
        <v>7</v>
      </c>
      <c r="BR8912" s="40">
        <v>7</v>
      </c>
      <c r="BS8912" s="40">
        <v>7</v>
      </c>
      <c r="BT8912" s="40">
        <v>0</v>
      </c>
      <c r="BU8912">
        <v>0</v>
      </c>
      <c r="BV8912" s="8" t="s">
        <v>380</v>
      </c>
      <c r="BW8912" s="8" t="s">
        <v>752</v>
      </c>
      <c r="BX8912" s="8" t="s">
        <v>753</v>
      </c>
      <c r="BY8912" s="8" t="s">
        <v>380</v>
      </c>
    </row>
    <row r="8913" spans="1:77">
      <c r="A8913" t="s">
        <v>245</v>
      </c>
      <c r="B8913" s="2">
        <v>43683.625</v>
      </c>
      <c r="C8913" s="1">
        <v>43683</v>
      </c>
      <c r="D8913">
        <v>8</v>
      </c>
      <c r="E8913">
        <v>1</v>
      </c>
      <c r="F8913" s="2">
        <v>43683.333333333336</v>
      </c>
      <c r="G8913" s="8" t="s">
        <v>378</v>
      </c>
      <c r="H8913" s="13" t="s">
        <v>379</v>
      </c>
      <c r="K8913" s="40">
        <v>151</v>
      </c>
      <c r="L8913" s="40">
        <v>151</v>
      </c>
      <c r="M8913" s="101">
        <v>1</v>
      </c>
      <c r="N8913" s="101">
        <v>0</v>
      </c>
      <c r="X8913" s="40">
        <v>151</v>
      </c>
      <c r="Y8913" s="40">
        <v>151</v>
      </c>
      <c r="Z8913" s="40">
        <v>0</v>
      </c>
      <c r="AA8913" s="40">
        <v>0</v>
      </c>
      <c r="AB8913" s="40">
        <v>0</v>
      </c>
      <c r="AD8913" s="40">
        <v>151</v>
      </c>
      <c r="AI8913" s="40">
        <v>114</v>
      </c>
      <c r="AJ8913" s="40">
        <v>0</v>
      </c>
      <c r="AK8913" s="40">
        <v>37</v>
      </c>
      <c r="AW8913" s="40">
        <v>151</v>
      </c>
      <c r="AX8913" s="40">
        <v>151</v>
      </c>
      <c r="AZ8913" s="40">
        <v>1</v>
      </c>
      <c r="BA8913" s="40">
        <v>1</v>
      </c>
      <c r="BB8913" s="40">
        <v>2</v>
      </c>
      <c r="BC8913" s="40">
        <v>-464</v>
      </c>
      <c r="BD8913" s="40">
        <v>153</v>
      </c>
      <c r="BF8913" s="40">
        <v>1</v>
      </c>
      <c r="BI8913" s="2">
        <v>43683.625</v>
      </c>
      <c r="BJ8913" s="2">
        <v>43683.625</v>
      </c>
      <c r="BL8913">
        <v>0</v>
      </c>
      <c r="BM8913">
        <v>0</v>
      </c>
      <c r="BN8913">
        <v>0</v>
      </c>
      <c r="BO8913">
        <v>0</v>
      </c>
      <c r="BP8913">
        <v>7</v>
      </c>
      <c r="BR8913" s="40">
        <v>7</v>
      </c>
      <c r="BS8913" s="40">
        <v>7</v>
      </c>
      <c r="BT8913" s="40">
        <v>0</v>
      </c>
      <c r="BU8913">
        <v>0</v>
      </c>
      <c r="BV8913" s="8" t="s">
        <v>380</v>
      </c>
      <c r="BW8913" s="8" t="s">
        <v>752</v>
      </c>
      <c r="BX8913" s="8" t="s">
        <v>753</v>
      </c>
      <c r="BY8913" s="8" t="s">
        <v>380</v>
      </c>
    </row>
    <row r="8914" spans="1:77">
      <c r="A8914" t="s">
        <v>245</v>
      </c>
      <c r="B8914" s="2">
        <v>43683.666666666664</v>
      </c>
      <c r="C8914" s="1">
        <v>43683</v>
      </c>
      <c r="D8914">
        <v>9</v>
      </c>
      <c r="E8914">
        <v>1</v>
      </c>
      <c r="F8914" s="2">
        <v>43683.375</v>
      </c>
      <c r="G8914" s="8" t="s">
        <v>378</v>
      </c>
      <c r="H8914" s="13" t="s">
        <v>379</v>
      </c>
      <c r="K8914" s="40">
        <v>168</v>
      </c>
      <c r="L8914" s="40">
        <v>168</v>
      </c>
      <c r="M8914" s="101">
        <v>1</v>
      </c>
      <c r="N8914" s="101">
        <v>0</v>
      </c>
      <c r="X8914" s="40">
        <v>168</v>
      </c>
      <c r="Y8914" s="40">
        <v>168</v>
      </c>
      <c r="Z8914" s="40">
        <v>0</v>
      </c>
      <c r="AA8914" s="40">
        <v>0</v>
      </c>
      <c r="AB8914" s="40">
        <v>0</v>
      </c>
      <c r="AD8914" s="40">
        <v>168</v>
      </c>
      <c r="AI8914" s="40">
        <v>155</v>
      </c>
      <c r="AJ8914" s="40">
        <v>0</v>
      </c>
      <c r="AK8914" s="40">
        <v>13</v>
      </c>
      <c r="AW8914" s="40">
        <v>168</v>
      </c>
      <c r="AX8914" s="40">
        <v>168</v>
      </c>
      <c r="AZ8914" s="40">
        <v>1</v>
      </c>
      <c r="BA8914" s="40">
        <v>1</v>
      </c>
      <c r="BB8914" s="40">
        <v>3</v>
      </c>
      <c r="BC8914" s="40">
        <v>-490</v>
      </c>
      <c r="BD8914" s="40">
        <v>171</v>
      </c>
      <c r="BF8914" s="40">
        <v>1</v>
      </c>
      <c r="BI8914" s="2">
        <v>43683.666666666664</v>
      </c>
      <c r="BJ8914" s="2">
        <v>43683.666666666664</v>
      </c>
      <c r="BL8914">
        <v>0</v>
      </c>
      <c r="BM8914">
        <v>0</v>
      </c>
      <c r="BN8914">
        <v>0</v>
      </c>
      <c r="BO8914">
        <v>0</v>
      </c>
      <c r="BP8914">
        <v>7</v>
      </c>
      <c r="BR8914" s="40">
        <v>7</v>
      </c>
      <c r="BS8914" s="40">
        <v>7</v>
      </c>
      <c r="BT8914" s="40">
        <v>0</v>
      </c>
      <c r="BU8914">
        <v>0</v>
      </c>
      <c r="BV8914" s="8" t="s">
        <v>380</v>
      </c>
      <c r="BW8914" s="8" t="s">
        <v>752</v>
      </c>
      <c r="BX8914" s="8" t="s">
        <v>753</v>
      </c>
      <c r="BY8914" s="8" t="s">
        <v>380</v>
      </c>
    </row>
    <row r="8915" spans="1:77">
      <c r="A8915" t="s">
        <v>245</v>
      </c>
      <c r="B8915" s="2">
        <v>43683.708333333336</v>
      </c>
      <c r="C8915" s="1">
        <v>43683</v>
      </c>
      <c r="D8915">
        <v>10</v>
      </c>
      <c r="E8915">
        <v>1</v>
      </c>
      <c r="F8915" s="2">
        <v>43683.416666666664</v>
      </c>
      <c r="G8915" s="8" t="s">
        <v>378</v>
      </c>
      <c r="H8915" s="13" t="s">
        <v>379</v>
      </c>
      <c r="K8915" s="40">
        <v>178</v>
      </c>
      <c r="L8915" s="40">
        <v>178</v>
      </c>
      <c r="M8915" s="101">
        <v>1</v>
      </c>
      <c r="N8915" s="101">
        <v>0</v>
      </c>
      <c r="X8915" s="40">
        <v>178</v>
      </c>
      <c r="Y8915" s="40">
        <v>178</v>
      </c>
      <c r="Z8915" s="40">
        <v>0</v>
      </c>
      <c r="AA8915" s="40">
        <v>0</v>
      </c>
      <c r="AB8915" s="40">
        <v>0</v>
      </c>
      <c r="AD8915" s="40">
        <v>178</v>
      </c>
      <c r="AI8915" s="40">
        <v>177</v>
      </c>
      <c r="AJ8915" s="40">
        <v>0</v>
      </c>
      <c r="AK8915" s="40">
        <v>1</v>
      </c>
      <c r="AW8915" s="40">
        <v>178</v>
      </c>
      <c r="AX8915" s="40">
        <v>178</v>
      </c>
      <c r="AZ8915" s="40">
        <v>1</v>
      </c>
      <c r="BA8915" s="40">
        <v>1</v>
      </c>
      <c r="BB8915" s="40">
        <v>6</v>
      </c>
      <c r="BC8915" s="40">
        <v>-494</v>
      </c>
      <c r="BD8915" s="40">
        <v>184</v>
      </c>
      <c r="BF8915" s="40">
        <v>1</v>
      </c>
      <c r="BI8915" s="2">
        <v>43683.708333333336</v>
      </c>
      <c r="BJ8915" s="2">
        <v>43683.708333333336</v>
      </c>
      <c r="BL8915">
        <v>0</v>
      </c>
      <c r="BM8915">
        <v>0</v>
      </c>
      <c r="BN8915">
        <v>0</v>
      </c>
      <c r="BO8915">
        <v>0</v>
      </c>
      <c r="BP8915">
        <v>7</v>
      </c>
      <c r="BR8915" s="40">
        <v>7</v>
      </c>
      <c r="BS8915" s="40">
        <v>7</v>
      </c>
      <c r="BT8915" s="40">
        <v>0</v>
      </c>
      <c r="BU8915">
        <v>0</v>
      </c>
      <c r="BV8915" s="8" t="s">
        <v>380</v>
      </c>
      <c r="BW8915" s="8" t="s">
        <v>752</v>
      </c>
      <c r="BX8915" s="8" t="s">
        <v>753</v>
      </c>
      <c r="BY8915" s="8" t="s">
        <v>380</v>
      </c>
    </row>
    <row r="8916" spans="1:77">
      <c r="A8916" t="s">
        <v>245</v>
      </c>
      <c r="B8916" s="2">
        <v>43683.75</v>
      </c>
      <c r="C8916" s="1">
        <v>43683</v>
      </c>
      <c r="D8916">
        <v>11</v>
      </c>
      <c r="E8916">
        <v>1</v>
      </c>
      <c r="F8916" s="2">
        <v>43683.458333333336</v>
      </c>
      <c r="G8916" s="8" t="s">
        <v>378</v>
      </c>
      <c r="H8916" s="13" t="s">
        <v>379</v>
      </c>
      <c r="K8916" s="40">
        <v>180</v>
      </c>
      <c r="L8916" s="40">
        <v>180</v>
      </c>
      <c r="M8916" s="101">
        <v>1</v>
      </c>
      <c r="N8916" s="101">
        <v>0</v>
      </c>
      <c r="X8916" s="40">
        <v>180</v>
      </c>
      <c r="Y8916" s="40">
        <v>180</v>
      </c>
      <c r="Z8916" s="40">
        <v>0</v>
      </c>
      <c r="AA8916" s="40">
        <v>0</v>
      </c>
      <c r="AB8916" s="40">
        <v>0</v>
      </c>
      <c r="AD8916" s="40">
        <v>180</v>
      </c>
      <c r="AI8916" s="40">
        <v>183</v>
      </c>
      <c r="AJ8916" s="40">
        <v>0</v>
      </c>
      <c r="AK8916" s="40">
        <v>-3</v>
      </c>
      <c r="AW8916" s="40">
        <v>180</v>
      </c>
      <c r="AX8916" s="40">
        <v>180</v>
      </c>
      <c r="AZ8916" s="40">
        <v>1</v>
      </c>
      <c r="BA8916" s="40">
        <v>1</v>
      </c>
      <c r="BB8916" s="40">
        <v>2</v>
      </c>
      <c r="BC8916" s="40">
        <v>-499</v>
      </c>
      <c r="BD8916" s="40">
        <v>182</v>
      </c>
      <c r="BF8916" s="40">
        <v>1</v>
      </c>
      <c r="BI8916" s="2">
        <v>43683.75</v>
      </c>
      <c r="BJ8916" s="2">
        <v>43683.75</v>
      </c>
      <c r="BL8916">
        <v>0</v>
      </c>
      <c r="BM8916">
        <v>0</v>
      </c>
      <c r="BN8916">
        <v>0</v>
      </c>
      <c r="BO8916">
        <v>0</v>
      </c>
      <c r="BP8916">
        <v>7</v>
      </c>
      <c r="BR8916" s="40">
        <v>7</v>
      </c>
      <c r="BS8916" s="40">
        <v>7</v>
      </c>
      <c r="BT8916" s="40">
        <v>0</v>
      </c>
      <c r="BU8916">
        <v>0</v>
      </c>
      <c r="BV8916" s="8" t="s">
        <v>380</v>
      </c>
      <c r="BW8916" s="8" t="s">
        <v>752</v>
      </c>
      <c r="BX8916" s="8" t="s">
        <v>753</v>
      </c>
      <c r="BY8916" s="8" t="s">
        <v>380</v>
      </c>
    </row>
    <row r="8917" spans="1:77">
      <c r="A8917" t="s">
        <v>245</v>
      </c>
      <c r="B8917" s="2">
        <v>43683.791666666664</v>
      </c>
      <c r="C8917" s="1">
        <v>43683</v>
      </c>
      <c r="D8917">
        <v>12</v>
      </c>
      <c r="E8917">
        <v>1</v>
      </c>
      <c r="F8917" s="2">
        <v>43683.5</v>
      </c>
      <c r="G8917" s="8" t="s">
        <v>378</v>
      </c>
      <c r="H8917" s="13" t="s">
        <v>379</v>
      </c>
      <c r="K8917" s="40">
        <v>187</v>
      </c>
      <c r="L8917" s="40">
        <v>187</v>
      </c>
      <c r="M8917" s="101">
        <v>1</v>
      </c>
      <c r="N8917" s="101">
        <v>0</v>
      </c>
      <c r="X8917" s="40">
        <v>187</v>
      </c>
      <c r="Y8917" s="40">
        <v>187</v>
      </c>
      <c r="Z8917" s="40">
        <v>0</v>
      </c>
      <c r="AA8917" s="40">
        <v>0</v>
      </c>
      <c r="AB8917" s="40">
        <v>0</v>
      </c>
      <c r="AD8917" s="40">
        <v>187</v>
      </c>
      <c r="AI8917" s="40">
        <v>187</v>
      </c>
      <c r="AJ8917" s="40">
        <v>0</v>
      </c>
      <c r="AK8917" s="40">
        <v>0</v>
      </c>
      <c r="AW8917" s="40">
        <v>187</v>
      </c>
      <c r="AX8917" s="40">
        <v>187</v>
      </c>
      <c r="AZ8917" s="40">
        <v>1</v>
      </c>
      <c r="BA8917" s="40">
        <v>1</v>
      </c>
      <c r="BB8917" s="40">
        <v>4</v>
      </c>
      <c r="BC8917" s="40">
        <v>-500</v>
      </c>
      <c r="BD8917" s="40">
        <v>191</v>
      </c>
      <c r="BF8917" s="40">
        <v>1</v>
      </c>
      <c r="BI8917" s="2">
        <v>43683.791666666664</v>
      </c>
      <c r="BJ8917" s="2">
        <v>43683.791666666664</v>
      </c>
      <c r="BL8917">
        <v>0</v>
      </c>
      <c r="BM8917">
        <v>0</v>
      </c>
      <c r="BN8917">
        <v>0</v>
      </c>
      <c r="BO8917">
        <v>0</v>
      </c>
      <c r="BP8917">
        <v>7</v>
      </c>
      <c r="BR8917" s="40">
        <v>7</v>
      </c>
      <c r="BS8917" s="40">
        <v>7</v>
      </c>
      <c r="BT8917" s="40">
        <v>0</v>
      </c>
      <c r="BU8917">
        <v>0</v>
      </c>
      <c r="BV8917" s="8" t="s">
        <v>380</v>
      </c>
      <c r="BW8917" s="8" t="s">
        <v>752</v>
      </c>
      <c r="BX8917" s="8" t="s">
        <v>753</v>
      </c>
      <c r="BY8917" s="8" t="s">
        <v>380</v>
      </c>
    </row>
    <row r="8918" spans="1:77">
      <c r="A8918" t="s">
        <v>245</v>
      </c>
      <c r="B8918" s="2">
        <v>43683.833333333336</v>
      </c>
      <c r="C8918" s="1">
        <v>43683</v>
      </c>
      <c r="D8918">
        <v>13</v>
      </c>
      <c r="E8918">
        <v>1</v>
      </c>
      <c r="F8918" s="2">
        <v>43683.541666666664</v>
      </c>
      <c r="G8918" s="8" t="s">
        <v>378</v>
      </c>
      <c r="H8918" s="13" t="s">
        <v>379</v>
      </c>
      <c r="K8918" s="40">
        <v>179</v>
      </c>
      <c r="L8918" s="40">
        <v>179</v>
      </c>
      <c r="M8918" s="101">
        <v>1</v>
      </c>
      <c r="N8918" s="101">
        <v>0</v>
      </c>
      <c r="X8918" s="40">
        <v>179</v>
      </c>
      <c r="Y8918" s="40">
        <v>179</v>
      </c>
      <c r="Z8918" s="40">
        <v>0</v>
      </c>
      <c r="AA8918" s="40">
        <v>0</v>
      </c>
      <c r="AB8918" s="40">
        <v>0</v>
      </c>
      <c r="AD8918" s="40">
        <v>179</v>
      </c>
      <c r="AI8918" s="40">
        <v>178</v>
      </c>
      <c r="AJ8918" s="40">
        <v>0</v>
      </c>
      <c r="AK8918" s="40">
        <v>1</v>
      </c>
      <c r="AW8918" s="40">
        <v>179</v>
      </c>
      <c r="AX8918" s="40">
        <v>179</v>
      </c>
      <c r="AZ8918" s="40">
        <v>1</v>
      </c>
      <c r="BA8918" s="40">
        <v>1</v>
      </c>
      <c r="BB8918" s="40">
        <v>2</v>
      </c>
      <c r="BC8918" s="40">
        <v>-517</v>
      </c>
      <c r="BD8918" s="40">
        <v>181</v>
      </c>
      <c r="BF8918" s="40">
        <v>1</v>
      </c>
      <c r="BI8918" s="2">
        <v>43683.833333333336</v>
      </c>
      <c r="BJ8918" s="2">
        <v>43683.833333333336</v>
      </c>
      <c r="BL8918">
        <v>0</v>
      </c>
      <c r="BM8918">
        <v>0</v>
      </c>
      <c r="BN8918">
        <v>0</v>
      </c>
      <c r="BO8918">
        <v>0</v>
      </c>
      <c r="BP8918">
        <v>7</v>
      </c>
      <c r="BR8918" s="40">
        <v>7</v>
      </c>
      <c r="BS8918" s="40">
        <v>7</v>
      </c>
      <c r="BT8918" s="40">
        <v>0</v>
      </c>
      <c r="BU8918">
        <v>0</v>
      </c>
      <c r="BV8918" s="8" t="s">
        <v>380</v>
      </c>
      <c r="BW8918" s="8" t="s">
        <v>752</v>
      </c>
      <c r="BX8918" s="8" t="s">
        <v>753</v>
      </c>
      <c r="BY8918" s="8" t="s">
        <v>380</v>
      </c>
    </row>
    <row r="8919" spans="1:77">
      <c r="A8919" t="s">
        <v>245</v>
      </c>
      <c r="B8919" s="2">
        <v>43683.875</v>
      </c>
      <c r="C8919" s="1">
        <v>43683</v>
      </c>
      <c r="D8919">
        <v>14</v>
      </c>
      <c r="E8919">
        <v>1</v>
      </c>
      <c r="F8919" s="2">
        <v>43683.583333333336</v>
      </c>
      <c r="G8919" s="8" t="s">
        <v>378</v>
      </c>
      <c r="H8919" s="13" t="s">
        <v>379</v>
      </c>
      <c r="K8919" s="40">
        <v>180</v>
      </c>
      <c r="L8919" s="40">
        <v>180</v>
      </c>
      <c r="M8919" s="101">
        <v>1</v>
      </c>
      <c r="N8919" s="101">
        <v>0</v>
      </c>
      <c r="X8919" s="40">
        <v>180</v>
      </c>
      <c r="Y8919" s="40">
        <v>180</v>
      </c>
      <c r="Z8919" s="40">
        <v>0</v>
      </c>
      <c r="AA8919" s="40">
        <v>0</v>
      </c>
      <c r="AB8919" s="40">
        <v>0</v>
      </c>
      <c r="AD8919" s="40">
        <v>180</v>
      </c>
      <c r="AI8919" s="40">
        <v>166</v>
      </c>
      <c r="AJ8919" s="40">
        <v>0</v>
      </c>
      <c r="AK8919" s="40">
        <v>14</v>
      </c>
      <c r="AW8919" s="40">
        <v>180</v>
      </c>
      <c r="AX8919" s="40">
        <v>180</v>
      </c>
      <c r="AZ8919" s="40">
        <v>1</v>
      </c>
      <c r="BA8919" s="40">
        <v>1</v>
      </c>
      <c r="BB8919" s="40">
        <v>1</v>
      </c>
      <c r="BC8919" s="40">
        <v>-519</v>
      </c>
      <c r="BD8919" s="40">
        <v>181</v>
      </c>
      <c r="BF8919" s="40">
        <v>1</v>
      </c>
      <c r="BI8919" s="2">
        <v>43683.875</v>
      </c>
      <c r="BJ8919" s="2">
        <v>43683.875</v>
      </c>
      <c r="BL8919">
        <v>0</v>
      </c>
      <c r="BM8919">
        <v>0</v>
      </c>
      <c r="BN8919">
        <v>0</v>
      </c>
      <c r="BO8919">
        <v>0</v>
      </c>
      <c r="BP8919">
        <v>7</v>
      </c>
      <c r="BR8919" s="40">
        <v>7</v>
      </c>
      <c r="BS8919" s="40">
        <v>7</v>
      </c>
      <c r="BT8919" s="40">
        <v>0</v>
      </c>
      <c r="BU8919">
        <v>0</v>
      </c>
      <c r="BV8919" s="8" t="s">
        <v>380</v>
      </c>
      <c r="BW8919" s="8" t="s">
        <v>752</v>
      </c>
      <c r="BX8919" s="8" t="s">
        <v>753</v>
      </c>
      <c r="BY8919" s="8" t="s">
        <v>380</v>
      </c>
    </row>
    <row r="8920" spans="1:77">
      <c r="A8920" t="s">
        <v>245</v>
      </c>
      <c r="B8920" s="2">
        <v>43683.916666666664</v>
      </c>
      <c r="C8920" s="1">
        <v>43683</v>
      </c>
      <c r="D8920">
        <v>15</v>
      </c>
      <c r="E8920">
        <v>1</v>
      </c>
      <c r="F8920" s="2">
        <v>43683.625</v>
      </c>
      <c r="G8920" s="8" t="s">
        <v>378</v>
      </c>
      <c r="H8920" s="13" t="s">
        <v>379</v>
      </c>
      <c r="K8920" s="40">
        <v>186</v>
      </c>
      <c r="L8920" s="40">
        <v>186</v>
      </c>
      <c r="M8920" s="101">
        <v>1</v>
      </c>
      <c r="N8920" s="101">
        <v>0</v>
      </c>
      <c r="X8920" s="40">
        <v>186</v>
      </c>
      <c r="Y8920" s="40">
        <v>186</v>
      </c>
      <c r="Z8920" s="40">
        <v>0</v>
      </c>
      <c r="AA8920" s="40">
        <v>0</v>
      </c>
      <c r="AB8920" s="40">
        <v>0</v>
      </c>
      <c r="AD8920" s="40">
        <v>186</v>
      </c>
      <c r="AI8920" s="40">
        <v>165</v>
      </c>
      <c r="AJ8920" s="40">
        <v>0</v>
      </c>
      <c r="AK8920" s="40">
        <v>21</v>
      </c>
      <c r="AW8920" s="40">
        <v>186</v>
      </c>
      <c r="AX8920" s="40">
        <v>186</v>
      </c>
      <c r="AZ8920" s="40">
        <v>1</v>
      </c>
      <c r="BA8920" s="40">
        <v>1</v>
      </c>
      <c r="BB8920" s="40">
        <v>1</v>
      </c>
      <c r="BC8920" s="40">
        <v>-514</v>
      </c>
      <c r="BD8920" s="40">
        <v>187</v>
      </c>
      <c r="BF8920" s="40">
        <v>1</v>
      </c>
      <c r="BI8920" s="2">
        <v>43683.916666666664</v>
      </c>
      <c r="BJ8920" s="2">
        <v>43683.916666666664</v>
      </c>
      <c r="BL8920">
        <v>0</v>
      </c>
      <c r="BM8920">
        <v>0</v>
      </c>
      <c r="BN8920">
        <v>0</v>
      </c>
      <c r="BO8920">
        <v>0</v>
      </c>
      <c r="BP8920">
        <v>7</v>
      </c>
      <c r="BR8920" s="40">
        <v>7</v>
      </c>
      <c r="BS8920" s="40">
        <v>7</v>
      </c>
      <c r="BT8920" s="40">
        <v>0</v>
      </c>
      <c r="BU8920">
        <v>0</v>
      </c>
      <c r="BV8920" s="8" t="s">
        <v>380</v>
      </c>
      <c r="BW8920" s="8" t="s">
        <v>752</v>
      </c>
      <c r="BX8920" s="8" t="s">
        <v>753</v>
      </c>
      <c r="BY8920" s="8" t="s">
        <v>380</v>
      </c>
    </row>
    <row r="8921" spans="1:77">
      <c r="A8921" t="s">
        <v>245</v>
      </c>
      <c r="B8921" s="2">
        <v>43683.958333333336</v>
      </c>
      <c r="C8921" s="1">
        <v>43683</v>
      </c>
      <c r="D8921">
        <v>16</v>
      </c>
      <c r="E8921">
        <v>1</v>
      </c>
      <c r="F8921" s="2">
        <v>43683.666666666664</v>
      </c>
      <c r="G8921" s="8" t="s">
        <v>378</v>
      </c>
      <c r="H8921" s="13" t="s">
        <v>379</v>
      </c>
      <c r="K8921" s="40">
        <v>217</v>
      </c>
      <c r="L8921" s="40">
        <v>217</v>
      </c>
      <c r="M8921" s="101">
        <v>1</v>
      </c>
      <c r="N8921" s="101">
        <v>0</v>
      </c>
      <c r="X8921" s="40">
        <v>217</v>
      </c>
      <c r="Y8921" s="40">
        <v>217</v>
      </c>
      <c r="Z8921" s="40">
        <v>0</v>
      </c>
      <c r="AA8921" s="40">
        <v>0</v>
      </c>
      <c r="AB8921" s="40">
        <v>0</v>
      </c>
      <c r="AD8921" s="40">
        <v>217</v>
      </c>
      <c r="AI8921" s="40">
        <v>184</v>
      </c>
      <c r="AJ8921" s="40">
        <v>0</v>
      </c>
      <c r="AK8921" s="40">
        <v>33</v>
      </c>
      <c r="AW8921" s="40">
        <v>217</v>
      </c>
      <c r="AX8921" s="40">
        <v>217</v>
      </c>
      <c r="AZ8921" s="40">
        <v>1</v>
      </c>
      <c r="BA8921" s="40">
        <v>1</v>
      </c>
      <c r="BB8921" s="40">
        <v>0</v>
      </c>
      <c r="BC8921" s="40">
        <v>-471</v>
      </c>
      <c r="BD8921" s="40">
        <v>217</v>
      </c>
      <c r="BF8921" s="40">
        <v>1</v>
      </c>
      <c r="BI8921" s="2">
        <v>43683.958333333336</v>
      </c>
      <c r="BJ8921" s="2">
        <v>43683.958333333336</v>
      </c>
      <c r="BL8921">
        <v>0</v>
      </c>
      <c r="BM8921">
        <v>0</v>
      </c>
      <c r="BN8921">
        <v>0</v>
      </c>
      <c r="BO8921">
        <v>0</v>
      </c>
      <c r="BP8921">
        <v>7</v>
      </c>
      <c r="BR8921" s="40">
        <v>7</v>
      </c>
      <c r="BS8921" s="40">
        <v>7</v>
      </c>
      <c r="BT8921" s="40">
        <v>0</v>
      </c>
      <c r="BU8921">
        <v>0</v>
      </c>
      <c r="BV8921" s="8" t="s">
        <v>380</v>
      </c>
      <c r="BW8921" s="8" t="s">
        <v>752</v>
      </c>
      <c r="BX8921" s="8" t="s">
        <v>753</v>
      </c>
      <c r="BY8921" s="8" t="s">
        <v>380</v>
      </c>
    </row>
    <row r="8922" spans="1:77">
      <c r="A8922" t="s">
        <v>245</v>
      </c>
      <c r="B8922" s="2">
        <v>43684</v>
      </c>
      <c r="C8922" s="1">
        <v>43683</v>
      </c>
      <c r="D8922">
        <v>17</v>
      </c>
      <c r="E8922">
        <v>1</v>
      </c>
      <c r="F8922" s="2">
        <v>43683.708333333336</v>
      </c>
      <c r="G8922" s="8" t="s">
        <v>378</v>
      </c>
      <c r="H8922" s="13" t="s">
        <v>379</v>
      </c>
      <c r="K8922" s="40">
        <v>220</v>
      </c>
      <c r="L8922" s="40">
        <v>220</v>
      </c>
      <c r="M8922" s="101">
        <v>1</v>
      </c>
      <c r="N8922" s="101">
        <v>0</v>
      </c>
      <c r="X8922" s="40">
        <v>220</v>
      </c>
      <c r="Y8922" s="40">
        <v>220</v>
      </c>
      <c r="Z8922" s="40">
        <v>0</v>
      </c>
      <c r="AA8922" s="40">
        <v>0</v>
      </c>
      <c r="AB8922" s="40">
        <v>0</v>
      </c>
      <c r="AD8922" s="40">
        <v>220</v>
      </c>
      <c r="AI8922" s="40">
        <v>185</v>
      </c>
      <c r="AJ8922" s="40">
        <v>0</v>
      </c>
      <c r="AK8922" s="40">
        <v>35</v>
      </c>
      <c r="AW8922" s="40">
        <v>220</v>
      </c>
      <c r="AX8922" s="40">
        <v>220</v>
      </c>
      <c r="AZ8922" s="40">
        <v>1</v>
      </c>
      <c r="BA8922" s="40">
        <v>1</v>
      </c>
      <c r="BB8922" s="40">
        <v>1</v>
      </c>
      <c r="BC8922" s="40">
        <v>-475</v>
      </c>
      <c r="BD8922" s="40">
        <v>221</v>
      </c>
      <c r="BF8922" s="40">
        <v>1</v>
      </c>
      <c r="BI8922" s="2">
        <v>43684</v>
      </c>
      <c r="BJ8922" s="2">
        <v>43684</v>
      </c>
      <c r="BL8922">
        <v>0</v>
      </c>
      <c r="BM8922">
        <v>0</v>
      </c>
      <c r="BN8922">
        <v>0</v>
      </c>
      <c r="BO8922">
        <v>0</v>
      </c>
      <c r="BP8922">
        <v>7</v>
      </c>
      <c r="BR8922" s="40">
        <v>7</v>
      </c>
      <c r="BS8922" s="40">
        <v>7</v>
      </c>
      <c r="BT8922" s="40">
        <v>0</v>
      </c>
      <c r="BU8922">
        <v>0</v>
      </c>
      <c r="BV8922" s="8" t="s">
        <v>380</v>
      </c>
      <c r="BW8922" s="8" t="s">
        <v>752</v>
      </c>
      <c r="BX8922" s="8" t="s">
        <v>753</v>
      </c>
      <c r="BY8922" s="8" t="s">
        <v>380</v>
      </c>
    </row>
    <row r="8923" spans="1:77">
      <c r="A8923" t="s">
        <v>245</v>
      </c>
      <c r="B8923" s="2">
        <v>43684.041666666664</v>
      </c>
      <c r="C8923" s="1">
        <v>43683</v>
      </c>
      <c r="D8923">
        <v>18</v>
      </c>
      <c r="E8923">
        <v>1</v>
      </c>
      <c r="F8923" s="2">
        <v>43683.75</v>
      </c>
      <c r="G8923" s="8" t="s">
        <v>378</v>
      </c>
      <c r="H8923" s="13" t="s">
        <v>379</v>
      </c>
      <c r="K8923" s="40">
        <v>229</v>
      </c>
      <c r="L8923" s="40">
        <v>229</v>
      </c>
      <c r="M8923" s="101">
        <v>1</v>
      </c>
      <c r="N8923" s="101">
        <v>0</v>
      </c>
      <c r="X8923" s="40">
        <v>229</v>
      </c>
      <c r="Y8923" s="40">
        <v>229</v>
      </c>
      <c r="Z8923" s="40">
        <v>0</v>
      </c>
      <c r="AA8923" s="40">
        <v>0</v>
      </c>
      <c r="AB8923" s="40">
        <v>0</v>
      </c>
      <c r="AD8923" s="40">
        <v>229</v>
      </c>
      <c r="AI8923" s="40">
        <v>188</v>
      </c>
      <c r="AJ8923" s="40">
        <v>0</v>
      </c>
      <c r="AK8923" s="40">
        <v>41</v>
      </c>
      <c r="AW8923" s="40">
        <v>229</v>
      </c>
      <c r="AX8923" s="40">
        <v>229</v>
      </c>
      <c r="AZ8923" s="40">
        <v>1</v>
      </c>
      <c r="BA8923" s="40">
        <v>1</v>
      </c>
      <c r="BB8923" s="40">
        <v>1</v>
      </c>
      <c r="BC8923" s="40">
        <v>-483</v>
      </c>
      <c r="BD8923" s="40">
        <v>230</v>
      </c>
      <c r="BF8923" s="40">
        <v>1</v>
      </c>
      <c r="BI8923" s="2">
        <v>43684.041666666664</v>
      </c>
      <c r="BJ8923" s="2">
        <v>43684.041666666664</v>
      </c>
      <c r="BL8923">
        <v>0</v>
      </c>
      <c r="BM8923">
        <v>0</v>
      </c>
      <c r="BN8923">
        <v>0</v>
      </c>
      <c r="BO8923">
        <v>0</v>
      </c>
      <c r="BP8923">
        <v>7</v>
      </c>
      <c r="BR8923" s="40">
        <v>7</v>
      </c>
      <c r="BS8923" s="40">
        <v>7</v>
      </c>
      <c r="BT8923" s="40">
        <v>0</v>
      </c>
      <c r="BU8923">
        <v>0</v>
      </c>
      <c r="BV8923" s="8" t="s">
        <v>380</v>
      </c>
      <c r="BW8923" s="8" t="s">
        <v>752</v>
      </c>
      <c r="BX8923" s="8" t="s">
        <v>753</v>
      </c>
      <c r="BY8923" s="8" t="s">
        <v>380</v>
      </c>
    </row>
    <row r="8924" spans="1:77">
      <c r="A8924" t="s">
        <v>245</v>
      </c>
      <c r="B8924" s="2">
        <v>43684.083333333336</v>
      </c>
      <c r="C8924" s="1">
        <v>43683</v>
      </c>
      <c r="D8924">
        <v>19</v>
      </c>
      <c r="E8924">
        <v>1</v>
      </c>
      <c r="F8924" s="2">
        <v>43683.791666666664</v>
      </c>
      <c r="G8924" s="8" t="s">
        <v>378</v>
      </c>
      <c r="H8924" s="13" t="s">
        <v>379</v>
      </c>
      <c r="K8924" s="40">
        <v>218</v>
      </c>
      <c r="L8924" s="40">
        <v>218</v>
      </c>
      <c r="M8924" s="101">
        <v>1</v>
      </c>
      <c r="N8924" s="101">
        <v>0</v>
      </c>
      <c r="X8924" s="40">
        <v>218</v>
      </c>
      <c r="Y8924" s="40">
        <v>218</v>
      </c>
      <c r="Z8924" s="40">
        <v>0</v>
      </c>
      <c r="AA8924" s="40">
        <v>0</v>
      </c>
      <c r="AB8924" s="40">
        <v>0</v>
      </c>
      <c r="AD8924" s="40">
        <v>218</v>
      </c>
      <c r="AI8924" s="40">
        <v>203</v>
      </c>
      <c r="AJ8924" s="40">
        <v>0</v>
      </c>
      <c r="AK8924" s="40">
        <v>15</v>
      </c>
      <c r="AW8924" s="40">
        <v>218</v>
      </c>
      <c r="AX8924" s="40">
        <v>218</v>
      </c>
      <c r="AZ8924" s="40">
        <v>1</v>
      </c>
      <c r="BA8924" s="40">
        <v>1</v>
      </c>
      <c r="BB8924" s="40">
        <v>4</v>
      </c>
      <c r="BC8924" s="40">
        <v>-513</v>
      </c>
      <c r="BD8924" s="40">
        <v>222</v>
      </c>
      <c r="BF8924" s="40">
        <v>1</v>
      </c>
      <c r="BI8924" s="2">
        <v>43684.083333333336</v>
      </c>
      <c r="BJ8924" s="2">
        <v>43684.083333333336</v>
      </c>
      <c r="BL8924">
        <v>0</v>
      </c>
      <c r="BM8924">
        <v>0</v>
      </c>
      <c r="BN8924">
        <v>0</v>
      </c>
      <c r="BO8924">
        <v>0</v>
      </c>
      <c r="BP8924">
        <v>7</v>
      </c>
      <c r="BR8924" s="40">
        <v>7</v>
      </c>
      <c r="BS8924" s="40">
        <v>7</v>
      </c>
      <c r="BT8924" s="40">
        <v>0</v>
      </c>
      <c r="BU8924">
        <v>0</v>
      </c>
      <c r="BV8924" s="8" t="s">
        <v>380</v>
      </c>
      <c r="BW8924" s="8" t="s">
        <v>752</v>
      </c>
      <c r="BX8924" s="8" t="s">
        <v>753</v>
      </c>
      <c r="BY8924" s="8" t="s">
        <v>380</v>
      </c>
    </row>
    <row r="8925" spans="1:77">
      <c r="A8925" t="s">
        <v>245</v>
      </c>
      <c r="B8925" s="2">
        <v>43684.125</v>
      </c>
      <c r="C8925" s="1">
        <v>43683</v>
      </c>
      <c r="D8925">
        <v>20</v>
      </c>
      <c r="E8925">
        <v>1</v>
      </c>
      <c r="F8925" s="2">
        <v>43683.833333333336</v>
      </c>
      <c r="G8925" s="8" t="s">
        <v>378</v>
      </c>
      <c r="H8925" s="13" t="s">
        <v>379</v>
      </c>
      <c r="K8925" s="40">
        <v>206</v>
      </c>
      <c r="L8925" s="40">
        <v>206</v>
      </c>
      <c r="M8925" s="101">
        <v>1</v>
      </c>
      <c r="N8925" s="101">
        <v>0</v>
      </c>
      <c r="X8925" s="40">
        <v>206</v>
      </c>
      <c r="Y8925" s="40">
        <v>206</v>
      </c>
      <c r="Z8925" s="40">
        <v>0</v>
      </c>
      <c r="AA8925" s="40">
        <v>0</v>
      </c>
      <c r="AB8925" s="40">
        <v>0</v>
      </c>
      <c r="AD8925" s="40">
        <v>206</v>
      </c>
      <c r="AI8925" s="40">
        <v>205</v>
      </c>
      <c r="AJ8925" s="40">
        <v>0</v>
      </c>
      <c r="AK8925" s="40">
        <v>1</v>
      </c>
      <c r="AW8925" s="40">
        <v>206</v>
      </c>
      <c r="AX8925" s="40">
        <v>206</v>
      </c>
      <c r="AZ8925" s="40">
        <v>1</v>
      </c>
      <c r="BA8925" s="40">
        <v>1</v>
      </c>
      <c r="BB8925" s="40">
        <v>4</v>
      </c>
      <c r="BC8925" s="40">
        <v>-516</v>
      </c>
      <c r="BD8925" s="40">
        <v>210</v>
      </c>
      <c r="BF8925" s="40">
        <v>1</v>
      </c>
      <c r="BI8925" s="2">
        <v>43684.125</v>
      </c>
      <c r="BJ8925" s="2">
        <v>43684.125</v>
      </c>
      <c r="BL8925">
        <v>0</v>
      </c>
      <c r="BM8925">
        <v>0</v>
      </c>
      <c r="BN8925">
        <v>0</v>
      </c>
      <c r="BO8925">
        <v>0</v>
      </c>
      <c r="BP8925">
        <v>7</v>
      </c>
      <c r="BR8925" s="40">
        <v>7</v>
      </c>
      <c r="BS8925" s="40">
        <v>7</v>
      </c>
      <c r="BT8925" s="40">
        <v>0</v>
      </c>
      <c r="BU8925">
        <v>0</v>
      </c>
      <c r="BV8925" s="8" t="s">
        <v>380</v>
      </c>
      <c r="BW8925" s="8" t="s">
        <v>752</v>
      </c>
      <c r="BX8925" s="8" t="s">
        <v>753</v>
      </c>
      <c r="BY8925" s="8" t="s">
        <v>380</v>
      </c>
    </row>
    <row r="8926" spans="1:77">
      <c r="A8926" t="s">
        <v>245</v>
      </c>
      <c r="B8926" s="2">
        <v>43684.166666666664</v>
      </c>
      <c r="C8926" s="1">
        <v>43683</v>
      </c>
      <c r="D8926">
        <v>21</v>
      </c>
      <c r="E8926">
        <v>1</v>
      </c>
      <c r="F8926" s="2">
        <v>43683.875</v>
      </c>
      <c r="G8926" s="8" t="s">
        <v>378</v>
      </c>
      <c r="H8926" s="13" t="s">
        <v>379</v>
      </c>
      <c r="K8926" s="40">
        <v>211</v>
      </c>
      <c r="L8926" s="40">
        <v>211</v>
      </c>
      <c r="M8926" s="101">
        <v>1</v>
      </c>
      <c r="N8926" s="101">
        <v>0</v>
      </c>
      <c r="X8926" s="40">
        <v>211</v>
      </c>
      <c r="Y8926" s="40">
        <v>211</v>
      </c>
      <c r="Z8926" s="40">
        <v>0</v>
      </c>
      <c r="AA8926" s="40">
        <v>0</v>
      </c>
      <c r="AB8926" s="40">
        <v>0</v>
      </c>
      <c r="AD8926" s="40">
        <v>211</v>
      </c>
      <c r="AI8926" s="40">
        <v>154</v>
      </c>
      <c r="AJ8926" s="40">
        <v>0</v>
      </c>
      <c r="AK8926" s="40">
        <v>57</v>
      </c>
      <c r="AW8926" s="40">
        <v>211</v>
      </c>
      <c r="AX8926" s="40">
        <v>211</v>
      </c>
      <c r="AZ8926" s="40">
        <v>1</v>
      </c>
      <c r="BA8926" s="40">
        <v>1</v>
      </c>
      <c r="BB8926" s="40">
        <v>6</v>
      </c>
      <c r="BC8926" s="40">
        <v>-477</v>
      </c>
      <c r="BD8926" s="40">
        <v>217</v>
      </c>
      <c r="BF8926" s="40">
        <v>1</v>
      </c>
      <c r="BI8926" s="2">
        <v>43684.166666666664</v>
      </c>
      <c r="BJ8926" s="2">
        <v>43684.166666666664</v>
      </c>
      <c r="BL8926">
        <v>0</v>
      </c>
      <c r="BM8926">
        <v>0</v>
      </c>
      <c r="BN8926">
        <v>0</v>
      </c>
      <c r="BO8926">
        <v>0</v>
      </c>
      <c r="BP8926">
        <v>7</v>
      </c>
      <c r="BR8926" s="40">
        <v>7</v>
      </c>
      <c r="BS8926" s="40">
        <v>7</v>
      </c>
      <c r="BT8926" s="40">
        <v>0</v>
      </c>
      <c r="BU8926">
        <v>0</v>
      </c>
      <c r="BV8926" s="8" t="s">
        <v>380</v>
      </c>
      <c r="BW8926" s="8" t="s">
        <v>752</v>
      </c>
      <c r="BX8926" s="8" t="s">
        <v>753</v>
      </c>
      <c r="BY8926" s="8" t="s">
        <v>380</v>
      </c>
    </row>
    <row r="8927" spans="1:77">
      <c r="A8927" t="s">
        <v>245</v>
      </c>
      <c r="B8927" s="2">
        <v>43684.208333333336</v>
      </c>
      <c r="C8927" s="1">
        <v>43683</v>
      </c>
      <c r="D8927">
        <v>22</v>
      </c>
      <c r="E8927">
        <v>1</v>
      </c>
      <c r="F8927" s="2">
        <v>43683.916666666664</v>
      </c>
      <c r="G8927" s="8" t="s">
        <v>378</v>
      </c>
      <c r="H8927" s="13" t="s">
        <v>379</v>
      </c>
      <c r="K8927" s="40">
        <v>221</v>
      </c>
      <c r="L8927" s="40">
        <v>221</v>
      </c>
      <c r="M8927" s="101">
        <v>1</v>
      </c>
      <c r="N8927" s="101">
        <v>0</v>
      </c>
      <c r="X8927" s="40">
        <v>221</v>
      </c>
      <c r="Y8927" s="40">
        <v>221</v>
      </c>
      <c r="Z8927" s="40">
        <v>0</v>
      </c>
      <c r="AA8927" s="40">
        <v>0</v>
      </c>
      <c r="AB8927" s="40">
        <v>0</v>
      </c>
      <c r="AD8927" s="40">
        <v>221</v>
      </c>
      <c r="AI8927" s="40">
        <v>32</v>
      </c>
      <c r="AJ8927" s="40">
        <v>0</v>
      </c>
      <c r="AK8927" s="40">
        <v>189</v>
      </c>
      <c r="AW8927" s="40">
        <v>221</v>
      </c>
      <c r="AX8927" s="40">
        <v>221</v>
      </c>
      <c r="AZ8927" s="40">
        <v>1</v>
      </c>
      <c r="BA8927" s="40">
        <v>1</v>
      </c>
      <c r="BB8927" s="40">
        <v>3</v>
      </c>
      <c r="BC8927" s="40">
        <v>-451</v>
      </c>
      <c r="BD8927" s="40">
        <v>224</v>
      </c>
      <c r="BF8927" s="40">
        <v>1</v>
      </c>
      <c r="BI8927" s="2">
        <v>43684.208333333336</v>
      </c>
      <c r="BJ8927" s="2">
        <v>43684.208333333336</v>
      </c>
      <c r="BL8927">
        <v>0</v>
      </c>
      <c r="BM8927">
        <v>0</v>
      </c>
      <c r="BN8927">
        <v>0</v>
      </c>
      <c r="BO8927">
        <v>0</v>
      </c>
      <c r="BP8927">
        <v>7</v>
      </c>
      <c r="BR8927" s="40">
        <v>7</v>
      </c>
      <c r="BS8927" s="40">
        <v>7</v>
      </c>
      <c r="BT8927" s="40">
        <v>0</v>
      </c>
      <c r="BU8927">
        <v>0</v>
      </c>
      <c r="BV8927" s="8" t="s">
        <v>380</v>
      </c>
      <c r="BW8927" s="8" t="s">
        <v>752</v>
      </c>
      <c r="BX8927" s="8" t="s">
        <v>753</v>
      </c>
      <c r="BY8927" s="8" t="s">
        <v>380</v>
      </c>
    </row>
    <row r="8928" spans="1:77">
      <c r="A8928" t="s">
        <v>245</v>
      </c>
      <c r="B8928" s="2">
        <v>43684.25</v>
      </c>
      <c r="C8928" s="1">
        <v>43683</v>
      </c>
      <c r="D8928">
        <v>23</v>
      </c>
      <c r="E8928">
        <v>1</v>
      </c>
      <c r="F8928" s="2">
        <v>43683.958333333336</v>
      </c>
      <c r="G8928" s="8" t="s">
        <v>378</v>
      </c>
      <c r="H8928" s="13" t="s">
        <v>379</v>
      </c>
      <c r="K8928" s="40">
        <v>314</v>
      </c>
      <c r="L8928" s="40">
        <v>314</v>
      </c>
      <c r="M8928" s="101">
        <v>1</v>
      </c>
      <c r="N8928" s="101">
        <v>0</v>
      </c>
      <c r="X8928" s="40">
        <v>314</v>
      </c>
      <c r="Y8928" s="40">
        <v>314</v>
      </c>
      <c r="Z8928" s="40">
        <v>0</v>
      </c>
      <c r="AA8928" s="40">
        <v>0</v>
      </c>
      <c r="AB8928" s="40">
        <v>0</v>
      </c>
      <c r="AD8928" s="40">
        <v>314</v>
      </c>
      <c r="AI8928" s="40">
        <v>28</v>
      </c>
      <c r="AJ8928" s="40">
        <v>0</v>
      </c>
      <c r="AK8928" s="40">
        <v>286</v>
      </c>
      <c r="AW8928" s="40">
        <v>314</v>
      </c>
      <c r="AX8928" s="40">
        <v>314</v>
      </c>
      <c r="AZ8928" s="40">
        <v>1</v>
      </c>
      <c r="BA8928" s="40">
        <v>1</v>
      </c>
      <c r="BB8928" s="40">
        <v>2</v>
      </c>
      <c r="BC8928" s="40">
        <v>-440</v>
      </c>
      <c r="BD8928" s="40">
        <v>316</v>
      </c>
      <c r="BF8928" s="40">
        <v>1</v>
      </c>
      <c r="BI8928" s="2">
        <v>43684.25</v>
      </c>
      <c r="BJ8928" s="2">
        <v>43684.25</v>
      </c>
      <c r="BL8928">
        <v>0</v>
      </c>
      <c r="BM8928">
        <v>0</v>
      </c>
      <c r="BN8928">
        <v>0</v>
      </c>
      <c r="BO8928">
        <v>0</v>
      </c>
      <c r="BP8928">
        <v>7</v>
      </c>
      <c r="BR8928" s="40">
        <v>7</v>
      </c>
      <c r="BS8928" s="40">
        <v>7</v>
      </c>
      <c r="BT8928" s="40">
        <v>0</v>
      </c>
      <c r="BU8928">
        <v>0</v>
      </c>
      <c r="BV8928" s="8" t="s">
        <v>380</v>
      </c>
      <c r="BW8928" s="8" t="s">
        <v>752</v>
      </c>
      <c r="BX8928" s="8" t="s">
        <v>753</v>
      </c>
      <c r="BY8928" s="8" t="s">
        <v>380</v>
      </c>
    </row>
    <row r="8929" spans="1:77">
      <c r="A8929" t="s">
        <v>245</v>
      </c>
      <c r="B8929" s="2">
        <v>43684.291666666664</v>
      </c>
      <c r="C8929" s="1">
        <v>43683</v>
      </c>
      <c r="D8929">
        <v>24</v>
      </c>
      <c r="E8929">
        <v>1</v>
      </c>
      <c r="F8929" s="2">
        <v>43684</v>
      </c>
      <c r="G8929" s="8" t="s">
        <v>378</v>
      </c>
      <c r="H8929" s="13" t="s">
        <v>379</v>
      </c>
      <c r="K8929" s="40">
        <v>366</v>
      </c>
      <c r="L8929" s="40">
        <v>366</v>
      </c>
      <c r="M8929" s="101">
        <v>1</v>
      </c>
      <c r="N8929" s="101">
        <v>0</v>
      </c>
      <c r="X8929" s="40">
        <v>366</v>
      </c>
      <c r="Y8929" s="40">
        <v>366</v>
      </c>
      <c r="Z8929" s="40">
        <v>0</v>
      </c>
      <c r="AA8929" s="40">
        <v>0</v>
      </c>
      <c r="AB8929" s="40">
        <v>0</v>
      </c>
      <c r="AD8929" s="40">
        <v>366</v>
      </c>
      <c r="AI8929" s="40">
        <v>31</v>
      </c>
      <c r="AJ8929" s="40">
        <v>0</v>
      </c>
      <c r="AK8929" s="40">
        <v>335</v>
      </c>
      <c r="AW8929" s="40">
        <v>366</v>
      </c>
      <c r="AX8929" s="40">
        <v>366</v>
      </c>
      <c r="AZ8929" s="40">
        <v>1</v>
      </c>
      <c r="BA8929" s="40">
        <v>1</v>
      </c>
      <c r="BB8929" s="40">
        <v>1</v>
      </c>
      <c r="BC8929" s="40">
        <v>-434</v>
      </c>
      <c r="BD8929" s="40">
        <v>367</v>
      </c>
      <c r="BF8929" s="40">
        <v>1</v>
      </c>
      <c r="BI8929" s="2">
        <v>43684.291666666664</v>
      </c>
      <c r="BJ8929" s="2">
        <v>43684.291666666664</v>
      </c>
      <c r="BL8929">
        <v>0</v>
      </c>
      <c r="BM8929">
        <v>0</v>
      </c>
      <c r="BN8929">
        <v>0</v>
      </c>
      <c r="BO8929">
        <v>0</v>
      </c>
      <c r="BP8929">
        <v>7</v>
      </c>
      <c r="BR8929" s="40">
        <v>7</v>
      </c>
      <c r="BS8929" s="40">
        <v>7</v>
      </c>
      <c r="BT8929" s="40">
        <v>0</v>
      </c>
      <c r="BU8929">
        <v>0</v>
      </c>
      <c r="BV8929" s="8" t="s">
        <v>380</v>
      </c>
      <c r="BW8929" s="8" t="s">
        <v>752</v>
      </c>
      <c r="BX8929" s="8" t="s">
        <v>753</v>
      </c>
      <c r="BY8929" s="8" t="s">
        <v>380</v>
      </c>
    </row>
    <row r="8930" spans="1:77">
      <c r="A8930" t="s">
        <v>245</v>
      </c>
      <c r="B8930" s="2">
        <v>43684.333333333336</v>
      </c>
      <c r="C8930" s="1">
        <v>43684</v>
      </c>
      <c r="D8930">
        <v>1</v>
      </c>
      <c r="E8930">
        <v>1</v>
      </c>
      <c r="F8930" s="2">
        <v>43684.041666666664</v>
      </c>
      <c r="G8930" s="8" t="s">
        <v>378</v>
      </c>
      <c r="H8930" s="13" t="s">
        <v>379</v>
      </c>
      <c r="K8930" s="40">
        <v>397</v>
      </c>
      <c r="L8930" s="40">
        <v>397</v>
      </c>
      <c r="M8930" s="101">
        <v>1</v>
      </c>
      <c r="N8930" s="101">
        <v>0</v>
      </c>
      <c r="X8930" s="40">
        <v>397</v>
      </c>
      <c r="Y8930" s="40">
        <v>397</v>
      </c>
      <c r="Z8930" s="40">
        <v>0</v>
      </c>
      <c r="AA8930" s="40">
        <v>0</v>
      </c>
      <c r="AB8930" s="40">
        <v>0</v>
      </c>
      <c r="AD8930" s="40">
        <v>397</v>
      </c>
      <c r="AI8930" s="40">
        <v>49</v>
      </c>
      <c r="AJ8930" s="40">
        <v>0</v>
      </c>
      <c r="AK8930" s="40">
        <v>348</v>
      </c>
      <c r="AW8930" s="40">
        <v>397</v>
      </c>
      <c r="AX8930" s="40">
        <v>397</v>
      </c>
      <c r="AZ8930" s="40">
        <v>1</v>
      </c>
      <c r="BA8930" s="40">
        <v>1</v>
      </c>
      <c r="BB8930" s="40">
        <v>0</v>
      </c>
      <c r="BC8930" s="40">
        <v>-429</v>
      </c>
      <c r="BD8930" s="40">
        <v>397</v>
      </c>
      <c r="BF8930" s="40">
        <v>1</v>
      </c>
      <c r="BI8930" s="2">
        <v>43684.333333333336</v>
      </c>
      <c r="BJ8930" s="2">
        <v>43684.333333333336</v>
      </c>
      <c r="BL8930">
        <v>0</v>
      </c>
      <c r="BM8930">
        <v>0</v>
      </c>
      <c r="BN8930">
        <v>0</v>
      </c>
      <c r="BO8930">
        <v>0</v>
      </c>
      <c r="BP8930">
        <v>7</v>
      </c>
      <c r="BR8930" s="40">
        <v>7</v>
      </c>
      <c r="BS8930" s="40">
        <v>7</v>
      </c>
      <c r="BT8930" s="40">
        <v>0</v>
      </c>
      <c r="BU8930">
        <v>0</v>
      </c>
      <c r="BV8930" s="8" t="s">
        <v>380</v>
      </c>
      <c r="BW8930" s="8" t="s">
        <v>753</v>
      </c>
      <c r="BX8930" s="8" t="s">
        <v>754</v>
      </c>
      <c r="BY8930" s="8" t="s">
        <v>380</v>
      </c>
    </row>
    <row r="8931" spans="1:77">
      <c r="A8931" t="s">
        <v>245</v>
      </c>
      <c r="B8931" s="2">
        <v>43684.375</v>
      </c>
      <c r="C8931" s="1">
        <v>43684</v>
      </c>
      <c r="D8931">
        <v>2</v>
      </c>
      <c r="E8931">
        <v>1</v>
      </c>
      <c r="F8931" s="2">
        <v>43684.083333333336</v>
      </c>
      <c r="G8931" s="8" t="s">
        <v>378</v>
      </c>
      <c r="H8931" s="13" t="s">
        <v>379</v>
      </c>
      <c r="K8931" s="40">
        <v>423</v>
      </c>
      <c r="L8931" s="40">
        <v>423</v>
      </c>
      <c r="M8931" s="101">
        <v>1</v>
      </c>
      <c r="N8931" s="101">
        <v>0</v>
      </c>
      <c r="X8931" s="40">
        <v>423</v>
      </c>
      <c r="Y8931" s="40">
        <v>423</v>
      </c>
      <c r="Z8931" s="40">
        <v>0</v>
      </c>
      <c r="AA8931" s="40">
        <v>0</v>
      </c>
      <c r="AB8931" s="40">
        <v>0</v>
      </c>
      <c r="AD8931" s="40">
        <v>423</v>
      </c>
      <c r="AI8931" s="40">
        <v>50</v>
      </c>
      <c r="AJ8931" s="40">
        <v>0</v>
      </c>
      <c r="AK8931" s="40">
        <v>373</v>
      </c>
      <c r="AW8931" s="40">
        <v>423</v>
      </c>
      <c r="AX8931" s="40">
        <v>423</v>
      </c>
      <c r="AZ8931" s="40">
        <v>1</v>
      </c>
      <c r="BA8931" s="40">
        <v>1</v>
      </c>
      <c r="BB8931" s="40">
        <v>0</v>
      </c>
      <c r="BC8931" s="40">
        <v>-349</v>
      </c>
      <c r="BD8931" s="40">
        <v>423</v>
      </c>
      <c r="BF8931" s="40">
        <v>1</v>
      </c>
      <c r="BI8931" s="2">
        <v>43684.375</v>
      </c>
      <c r="BJ8931" s="2">
        <v>43684.375</v>
      </c>
      <c r="BL8931">
        <v>0</v>
      </c>
      <c r="BM8931">
        <v>0</v>
      </c>
      <c r="BN8931">
        <v>0</v>
      </c>
      <c r="BO8931">
        <v>0</v>
      </c>
      <c r="BP8931">
        <v>7</v>
      </c>
      <c r="BR8931" s="40">
        <v>7</v>
      </c>
      <c r="BS8931" s="40">
        <v>7</v>
      </c>
      <c r="BT8931" s="40">
        <v>0</v>
      </c>
      <c r="BU8931">
        <v>0</v>
      </c>
      <c r="BV8931" s="8" t="s">
        <v>380</v>
      </c>
      <c r="BW8931" s="8" t="s">
        <v>753</v>
      </c>
      <c r="BX8931" s="8" t="s">
        <v>754</v>
      </c>
      <c r="BY8931" s="8" t="s">
        <v>380</v>
      </c>
    </row>
    <row r="8932" spans="1:77">
      <c r="A8932" t="s">
        <v>245</v>
      </c>
      <c r="B8932" s="2">
        <v>43684.416666666664</v>
      </c>
      <c r="C8932" s="1">
        <v>43684</v>
      </c>
      <c r="D8932">
        <v>3</v>
      </c>
      <c r="E8932">
        <v>1</v>
      </c>
      <c r="F8932" s="2">
        <v>43684.125</v>
      </c>
      <c r="G8932" s="8" t="s">
        <v>378</v>
      </c>
      <c r="H8932" s="13" t="s">
        <v>379</v>
      </c>
      <c r="K8932" s="40">
        <v>429</v>
      </c>
      <c r="L8932" s="40">
        <v>429</v>
      </c>
      <c r="M8932" s="101">
        <v>1</v>
      </c>
      <c r="N8932" s="101">
        <v>0</v>
      </c>
      <c r="X8932" s="40">
        <v>429</v>
      </c>
      <c r="Y8932" s="40">
        <v>429</v>
      </c>
      <c r="Z8932" s="40">
        <v>0</v>
      </c>
      <c r="AA8932" s="40">
        <v>0</v>
      </c>
      <c r="AB8932" s="40">
        <v>0</v>
      </c>
      <c r="AD8932" s="40">
        <v>429</v>
      </c>
      <c r="AI8932" s="40">
        <v>50</v>
      </c>
      <c r="AJ8932" s="40">
        <v>0</v>
      </c>
      <c r="AK8932" s="40">
        <v>379</v>
      </c>
      <c r="AW8932" s="40">
        <v>429</v>
      </c>
      <c r="AX8932" s="40">
        <v>429</v>
      </c>
      <c r="AZ8932" s="40">
        <v>1</v>
      </c>
      <c r="BA8932" s="40">
        <v>1</v>
      </c>
      <c r="BB8932" s="40">
        <v>0</v>
      </c>
      <c r="BC8932" s="40">
        <v>-388</v>
      </c>
      <c r="BD8932" s="40">
        <v>429</v>
      </c>
      <c r="BF8932" s="40">
        <v>1</v>
      </c>
      <c r="BI8932" s="2">
        <v>43684.416666666664</v>
      </c>
      <c r="BJ8932" s="2">
        <v>43684.416666666664</v>
      </c>
      <c r="BL8932">
        <v>0</v>
      </c>
      <c r="BM8932">
        <v>0</v>
      </c>
      <c r="BN8932">
        <v>0</v>
      </c>
      <c r="BO8932">
        <v>0</v>
      </c>
      <c r="BP8932">
        <v>7</v>
      </c>
      <c r="BR8932" s="40">
        <v>7</v>
      </c>
      <c r="BS8932" s="40">
        <v>7</v>
      </c>
      <c r="BT8932" s="40">
        <v>0</v>
      </c>
      <c r="BU8932">
        <v>0</v>
      </c>
      <c r="BV8932" s="8" t="s">
        <v>380</v>
      </c>
      <c r="BW8932" s="8" t="s">
        <v>753</v>
      </c>
      <c r="BX8932" s="8" t="s">
        <v>754</v>
      </c>
      <c r="BY8932" s="8" t="s">
        <v>380</v>
      </c>
    </row>
    <row r="8933" spans="1:77">
      <c r="A8933" t="s">
        <v>245</v>
      </c>
      <c r="B8933" s="2">
        <v>43684.458333333336</v>
      </c>
      <c r="C8933" s="1">
        <v>43684</v>
      </c>
      <c r="D8933">
        <v>4</v>
      </c>
      <c r="E8933">
        <v>1</v>
      </c>
      <c r="F8933" s="2">
        <v>43684.166666666664</v>
      </c>
      <c r="G8933" s="8" t="s">
        <v>378</v>
      </c>
      <c r="H8933" s="13" t="s">
        <v>379</v>
      </c>
      <c r="K8933" s="40">
        <v>403</v>
      </c>
      <c r="L8933" s="40">
        <v>403</v>
      </c>
      <c r="M8933" s="101">
        <v>1</v>
      </c>
      <c r="N8933" s="101">
        <v>0</v>
      </c>
      <c r="X8933" s="40">
        <v>403</v>
      </c>
      <c r="Y8933" s="40">
        <v>403</v>
      </c>
      <c r="Z8933" s="40">
        <v>0</v>
      </c>
      <c r="AA8933" s="40">
        <v>0</v>
      </c>
      <c r="AB8933" s="40">
        <v>0</v>
      </c>
      <c r="AD8933" s="40">
        <v>403</v>
      </c>
      <c r="AI8933" s="40">
        <v>60</v>
      </c>
      <c r="AJ8933" s="40">
        <v>0</v>
      </c>
      <c r="AK8933" s="40">
        <v>343</v>
      </c>
      <c r="AW8933" s="40">
        <v>403</v>
      </c>
      <c r="AX8933" s="40">
        <v>403</v>
      </c>
      <c r="AZ8933" s="40">
        <v>1</v>
      </c>
      <c r="BA8933" s="40">
        <v>1</v>
      </c>
      <c r="BB8933" s="40">
        <v>0</v>
      </c>
      <c r="BC8933" s="40">
        <v>-467</v>
      </c>
      <c r="BD8933" s="40">
        <v>403</v>
      </c>
      <c r="BF8933" s="40">
        <v>1</v>
      </c>
      <c r="BI8933" s="2">
        <v>43684.458333333336</v>
      </c>
      <c r="BJ8933" s="2">
        <v>43684.458333333336</v>
      </c>
      <c r="BL8933">
        <v>0</v>
      </c>
      <c r="BM8933">
        <v>0</v>
      </c>
      <c r="BN8933">
        <v>0</v>
      </c>
      <c r="BO8933">
        <v>0</v>
      </c>
      <c r="BP8933">
        <v>7</v>
      </c>
      <c r="BR8933" s="40">
        <v>7</v>
      </c>
      <c r="BS8933" s="40">
        <v>7</v>
      </c>
      <c r="BT8933" s="40">
        <v>0</v>
      </c>
      <c r="BU8933">
        <v>0</v>
      </c>
      <c r="BV8933" s="8" t="s">
        <v>380</v>
      </c>
      <c r="BW8933" s="8" t="s">
        <v>753</v>
      </c>
      <c r="BX8933" s="8" t="s">
        <v>754</v>
      </c>
      <c r="BY8933" s="8" t="s">
        <v>380</v>
      </c>
    </row>
    <row r="8934" spans="1:77">
      <c r="A8934" t="s">
        <v>245</v>
      </c>
      <c r="B8934" s="2">
        <v>43684.5</v>
      </c>
      <c r="C8934" s="1">
        <v>43684</v>
      </c>
      <c r="D8934">
        <v>5</v>
      </c>
      <c r="E8934">
        <v>1</v>
      </c>
      <c r="F8934" s="2">
        <v>43684.208333333336</v>
      </c>
      <c r="G8934" s="8" t="s">
        <v>378</v>
      </c>
      <c r="H8934" s="13" t="s">
        <v>379</v>
      </c>
      <c r="K8934" s="40">
        <v>334</v>
      </c>
      <c r="L8934" s="40">
        <v>334</v>
      </c>
      <c r="M8934" s="101">
        <v>1</v>
      </c>
      <c r="N8934" s="101">
        <v>0</v>
      </c>
      <c r="X8934" s="40">
        <v>334</v>
      </c>
      <c r="Y8934" s="40">
        <v>334</v>
      </c>
      <c r="Z8934" s="40">
        <v>0</v>
      </c>
      <c r="AA8934" s="40">
        <v>0</v>
      </c>
      <c r="AB8934" s="40">
        <v>0</v>
      </c>
      <c r="AD8934" s="40">
        <v>334</v>
      </c>
      <c r="AI8934" s="40">
        <v>28</v>
      </c>
      <c r="AJ8934" s="40">
        <v>0</v>
      </c>
      <c r="AK8934" s="40">
        <v>306</v>
      </c>
      <c r="AW8934" s="40">
        <v>334</v>
      </c>
      <c r="AX8934" s="40">
        <v>334</v>
      </c>
      <c r="AZ8934" s="40">
        <v>1</v>
      </c>
      <c r="BA8934" s="40">
        <v>1</v>
      </c>
      <c r="BB8934" s="40">
        <v>0</v>
      </c>
      <c r="BC8934" s="40">
        <v>-449</v>
      </c>
      <c r="BD8934" s="40">
        <v>334</v>
      </c>
      <c r="BF8934" s="40">
        <v>1</v>
      </c>
      <c r="BI8934" s="2">
        <v>43684.5</v>
      </c>
      <c r="BJ8934" s="2">
        <v>43684.5</v>
      </c>
      <c r="BL8934">
        <v>0</v>
      </c>
      <c r="BM8934">
        <v>0</v>
      </c>
      <c r="BN8934">
        <v>0</v>
      </c>
      <c r="BO8934">
        <v>0</v>
      </c>
      <c r="BP8934">
        <v>7</v>
      </c>
      <c r="BR8934" s="40">
        <v>7</v>
      </c>
      <c r="BS8934" s="40">
        <v>7</v>
      </c>
      <c r="BT8934" s="40">
        <v>0</v>
      </c>
      <c r="BU8934">
        <v>0</v>
      </c>
      <c r="BV8934" s="8" t="s">
        <v>380</v>
      </c>
      <c r="BW8934" s="8" t="s">
        <v>753</v>
      </c>
      <c r="BX8934" s="8" t="s">
        <v>754</v>
      </c>
      <c r="BY8934" s="8" t="s">
        <v>380</v>
      </c>
    </row>
    <row r="8935" spans="1:77">
      <c r="A8935" t="s">
        <v>245</v>
      </c>
      <c r="B8935" s="2">
        <v>43684.541666666664</v>
      </c>
      <c r="C8935" s="1">
        <v>43684</v>
      </c>
      <c r="D8935">
        <v>6</v>
      </c>
      <c r="E8935">
        <v>1</v>
      </c>
      <c r="F8935" s="2">
        <v>43684.25</v>
      </c>
      <c r="G8935" s="8" t="s">
        <v>378</v>
      </c>
      <c r="H8935" s="13" t="s">
        <v>379</v>
      </c>
      <c r="K8935" s="40">
        <v>322</v>
      </c>
      <c r="L8935" s="40">
        <v>322</v>
      </c>
      <c r="M8935" s="101">
        <v>1</v>
      </c>
      <c r="N8935" s="101">
        <v>0</v>
      </c>
      <c r="X8935" s="40">
        <v>322</v>
      </c>
      <c r="Y8935" s="40">
        <v>322</v>
      </c>
      <c r="Z8935" s="40">
        <v>0</v>
      </c>
      <c r="AA8935" s="40">
        <v>0</v>
      </c>
      <c r="AB8935" s="40">
        <v>0</v>
      </c>
      <c r="AD8935" s="40">
        <v>322</v>
      </c>
      <c r="AI8935" s="40">
        <v>57</v>
      </c>
      <c r="AJ8935" s="40">
        <v>0</v>
      </c>
      <c r="AK8935" s="40">
        <v>265</v>
      </c>
      <c r="AW8935" s="40">
        <v>322</v>
      </c>
      <c r="AX8935" s="40">
        <v>322</v>
      </c>
      <c r="AZ8935" s="40">
        <v>1</v>
      </c>
      <c r="BA8935" s="40">
        <v>1</v>
      </c>
      <c r="BB8935" s="40">
        <v>2</v>
      </c>
      <c r="BC8935" s="40">
        <v>-464</v>
      </c>
      <c r="BD8935" s="40">
        <v>324</v>
      </c>
      <c r="BF8935" s="40">
        <v>1</v>
      </c>
      <c r="BI8935" s="2">
        <v>43684.541666666664</v>
      </c>
      <c r="BJ8935" s="2">
        <v>43684.541666666664</v>
      </c>
      <c r="BL8935">
        <v>0</v>
      </c>
      <c r="BM8935">
        <v>0</v>
      </c>
      <c r="BN8935">
        <v>0</v>
      </c>
      <c r="BO8935">
        <v>0</v>
      </c>
      <c r="BP8935">
        <v>7</v>
      </c>
      <c r="BR8935" s="40">
        <v>7</v>
      </c>
      <c r="BS8935" s="40">
        <v>7</v>
      </c>
      <c r="BT8935" s="40">
        <v>0</v>
      </c>
      <c r="BU8935">
        <v>0</v>
      </c>
      <c r="BV8935" s="8" t="s">
        <v>380</v>
      </c>
      <c r="BW8935" s="8" t="s">
        <v>753</v>
      </c>
      <c r="BX8935" s="8" t="s">
        <v>754</v>
      </c>
      <c r="BY8935" s="8" t="s">
        <v>380</v>
      </c>
    </row>
    <row r="8936" spans="1:77">
      <c r="A8936" t="s">
        <v>245</v>
      </c>
      <c r="B8936" s="2">
        <v>43684.583333333336</v>
      </c>
      <c r="C8936" s="1">
        <v>43684</v>
      </c>
      <c r="D8936">
        <v>7</v>
      </c>
      <c r="E8936">
        <v>1</v>
      </c>
      <c r="F8936" s="2">
        <v>43684.291666666664</v>
      </c>
      <c r="G8936" s="8" t="s">
        <v>378</v>
      </c>
      <c r="H8936" s="13" t="s">
        <v>379</v>
      </c>
      <c r="K8936" s="40">
        <v>349</v>
      </c>
      <c r="L8936" s="40">
        <v>349</v>
      </c>
      <c r="M8936" s="101">
        <v>1</v>
      </c>
      <c r="N8936" s="101">
        <v>0</v>
      </c>
      <c r="X8936" s="40">
        <v>349</v>
      </c>
      <c r="Y8936" s="40">
        <v>349</v>
      </c>
      <c r="Z8936" s="40">
        <v>0</v>
      </c>
      <c r="AA8936" s="40">
        <v>0</v>
      </c>
      <c r="AB8936" s="40">
        <v>0</v>
      </c>
      <c r="AD8936" s="40">
        <v>349</v>
      </c>
      <c r="AI8936" s="40">
        <v>122</v>
      </c>
      <c r="AJ8936" s="40">
        <v>0</v>
      </c>
      <c r="AK8936" s="40">
        <v>227</v>
      </c>
      <c r="AW8936" s="40">
        <v>349</v>
      </c>
      <c r="AX8936" s="40">
        <v>349</v>
      </c>
      <c r="AZ8936" s="40">
        <v>1</v>
      </c>
      <c r="BA8936" s="40">
        <v>1</v>
      </c>
      <c r="BB8936" s="40">
        <v>2</v>
      </c>
      <c r="BC8936" s="40">
        <v>-480</v>
      </c>
      <c r="BD8936" s="40">
        <v>351</v>
      </c>
      <c r="BF8936" s="40">
        <v>1</v>
      </c>
      <c r="BI8936" s="2">
        <v>43684.583333333336</v>
      </c>
      <c r="BJ8936" s="2">
        <v>43684.583333333336</v>
      </c>
      <c r="BL8936">
        <v>0</v>
      </c>
      <c r="BM8936">
        <v>0</v>
      </c>
      <c r="BN8936">
        <v>0</v>
      </c>
      <c r="BO8936">
        <v>0</v>
      </c>
      <c r="BP8936">
        <v>7</v>
      </c>
      <c r="BR8936" s="40">
        <v>7</v>
      </c>
      <c r="BS8936" s="40">
        <v>7</v>
      </c>
      <c r="BT8936" s="40">
        <v>0</v>
      </c>
      <c r="BU8936">
        <v>0</v>
      </c>
      <c r="BV8936" s="8" t="s">
        <v>380</v>
      </c>
      <c r="BW8936" s="8" t="s">
        <v>753</v>
      </c>
      <c r="BX8936" s="8" t="s">
        <v>754</v>
      </c>
      <c r="BY8936" s="8" t="s">
        <v>380</v>
      </c>
    </row>
    <row r="8937" spans="1:77">
      <c r="A8937" t="s">
        <v>245</v>
      </c>
      <c r="B8937" s="2">
        <v>43684.625</v>
      </c>
      <c r="C8937" s="1">
        <v>43684</v>
      </c>
      <c r="D8937">
        <v>8</v>
      </c>
      <c r="E8937">
        <v>1</v>
      </c>
      <c r="F8937" s="2">
        <v>43684.333333333336</v>
      </c>
      <c r="G8937" s="8" t="s">
        <v>378</v>
      </c>
      <c r="H8937" s="13" t="s">
        <v>379</v>
      </c>
      <c r="K8937" s="40">
        <v>269</v>
      </c>
      <c r="L8937" s="40">
        <v>269</v>
      </c>
      <c r="M8937" s="101">
        <v>1</v>
      </c>
      <c r="N8937" s="101">
        <v>0</v>
      </c>
      <c r="X8937" s="40">
        <v>269</v>
      </c>
      <c r="Y8937" s="40">
        <v>269</v>
      </c>
      <c r="Z8937" s="40">
        <v>0</v>
      </c>
      <c r="AA8937" s="40">
        <v>0</v>
      </c>
      <c r="AB8937" s="40">
        <v>0</v>
      </c>
      <c r="AD8937" s="40">
        <v>269</v>
      </c>
      <c r="AI8937" s="40">
        <v>104</v>
      </c>
      <c r="AJ8937" s="40">
        <v>0</v>
      </c>
      <c r="AK8937" s="40">
        <v>165</v>
      </c>
      <c r="AW8937" s="40">
        <v>269</v>
      </c>
      <c r="AX8937" s="40">
        <v>269</v>
      </c>
      <c r="AZ8937" s="40">
        <v>1</v>
      </c>
      <c r="BA8937" s="40">
        <v>1</v>
      </c>
      <c r="BB8937" s="40">
        <v>2</v>
      </c>
      <c r="BC8937" s="40">
        <v>-480</v>
      </c>
      <c r="BD8937" s="40">
        <v>271</v>
      </c>
      <c r="BF8937" s="40">
        <v>1</v>
      </c>
      <c r="BI8937" s="2">
        <v>43684.625</v>
      </c>
      <c r="BJ8937" s="2">
        <v>43684.625</v>
      </c>
      <c r="BL8937">
        <v>0</v>
      </c>
      <c r="BM8937">
        <v>0</v>
      </c>
      <c r="BN8937">
        <v>0</v>
      </c>
      <c r="BO8937">
        <v>0</v>
      </c>
      <c r="BP8937">
        <v>7</v>
      </c>
      <c r="BR8937" s="40">
        <v>7</v>
      </c>
      <c r="BS8937" s="40">
        <v>7</v>
      </c>
      <c r="BT8937" s="40">
        <v>0</v>
      </c>
      <c r="BU8937">
        <v>0</v>
      </c>
      <c r="BV8937" s="8" t="s">
        <v>380</v>
      </c>
      <c r="BW8937" s="8" t="s">
        <v>753</v>
      </c>
      <c r="BX8937" s="8" t="s">
        <v>754</v>
      </c>
      <c r="BY8937" s="8" t="s">
        <v>380</v>
      </c>
    </row>
    <row r="8938" spans="1:77">
      <c r="A8938" t="s">
        <v>245</v>
      </c>
      <c r="B8938" s="2">
        <v>43684.666666666664</v>
      </c>
      <c r="C8938" s="1">
        <v>43684</v>
      </c>
      <c r="D8938">
        <v>9</v>
      </c>
      <c r="E8938">
        <v>1</v>
      </c>
      <c r="F8938" s="2">
        <v>43684.375</v>
      </c>
      <c r="G8938" s="8" t="s">
        <v>378</v>
      </c>
      <c r="H8938" s="13" t="s">
        <v>379</v>
      </c>
      <c r="K8938" s="40">
        <v>251</v>
      </c>
      <c r="L8938" s="40">
        <v>251</v>
      </c>
      <c r="M8938" s="101">
        <v>1</v>
      </c>
      <c r="N8938" s="101">
        <v>0</v>
      </c>
      <c r="X8938" s="40">
        <v>251</v>
      </c>
      <c r="Y8938" s="40">
        <v>251</v>
      </c>
      <c r="Z8938" s="40">
        <v>0</v>
      </c>
      <c r="AA8938" s="40">
        <v>0</v>
      </c>
      <c r="AB8938" s="40">
        <v>0</v>
      </c>
      <c r="AD8938" s="40">
        <v>251</v>
      </c>
      <c r="AI8938" s="40">
        <v>116</v>
      </c>
      <c r="AJ8938" s="40">
        <v>0</v>
      </c>
      <c r="AK8938" s="40">
        <v>135</v>
      </c>
      <c r="AW8938" s="40">
        <v>251</v>
      </c>
      <c r="AX8938" s="40">
        <v>251</v>
      </c>
      <c r="AZ8938" s="40">
        <v>1</v>
      </c>
      <c r="BA8938" s="40">
        <v>1</v>
      </c>
      <c r="BB8938" s="40">
        <v>2</v>
      </c>
      <c r="BC8938" s="40">
        <v>-480</v>
      </c>
      <c r="BD8938" s="40">
        <v>253</v>
      </c>
      <c r="BF8938" s="40">
        <v>1</v>
      </c>
      <c r="BI8938" s="2">
        <v>43684.666666666664</v>
      </c>
      <c r="BJ8938" s="2">
        <v>43684.666666666664</v>
      </c>
      <c r="BL8938">
        <v>0</v>
      </c>
      <c r="BM8938">
        <v>0</v>
      </c>
      <c r="BN8938">
        <v>0</v>
      </c>
      <c r="BO8938">
        <v>0</v>
      </c>
      <c r="BP8938">
        <v>7</v>
      </c>
      <c r="BR8938" s="40">
        <v>7</v>
      </c>
      <c r="BS8938" s="40">
        <v>7</v>
      </c>
      <c r="BT8938" s="40">
        <v>0</v>
      </c>
      <c r="BU8938">
        <v>0</v>
      </c>
      <c r="BV8938" s="8" t="s">
        <v>380</v>
      </c>
      <c r="BW8938" s="8" t="s">
        <v>753</v>
      </c>
      <c r="BX8938" s="8" t="s">
        <v>754</v>
      </c>
      <c r="BY8938" s="8" t="s">
        <v>380</v>
      </c>
    </row>
    <row r="8939" spans="1:77">
      <c r="A8939" t="s">
        <v>245</v>
      </c>
      <c r="B8939" s="2">
        <v>43684.708333333336</v>
      </c>
      <c r="C8939" s="1">
        <v>43684</v>
      </c>
      <c r="D8939">
        <v>10</v>
      </c>
      <c r="E8939">
        <v>1</v>
      </c>
      <c r="F8939" s="2">
        <v>43684.416666666664</v>
      </c>
      <c r="G8939" s="8" t="s">
        <v>378</v>
      </c>
      <c r="H8939" s="13" t="s">
        <v>379</v>
      </c>
      <c r="K8939" s="40">
        <v>238</v>
      </c>
      <c r="L8939" s="40">
        <v>238</v>
      </c>
      <c r="M8939" s="101">
        <v>1</v>
      </c>
      <c r="N8939" s="101">
        <v>0</v>
      </c>
      <c r="X8939" s="40">
        <v>238</v>
      </c>
      <c r="Y8939" s="40">
        <v>238</v>
      </c>
      <c r="Z8939" s="40">
        <v>0</v>
      </c>
      <c r="AA8939" s="40">
        <v>0</v>
      </c>
      <c r="AB8939" s="40">
        <v>0</v>
      </c>
      <c r="AD8939" s="40">
        <v>238</v>
      </c>
      <c r="AI8939" s="40">
        <v>162</v>
      </c>
      <c r="AJ8939" s="40">
        <v>0</v>
      </c>
      <c r="AK8939" s="40">
        <v>76</v>
      </c>
      <c r="AW8939" s="40">
        <v>238</v>
      </c>
      <c r="AX8939" s="40">
        <v>238</v>
      </c>
      <c r="AZ8939" s="40">
        <v>1</v>
      </c>
      <c r="BA8939" s="40">
        <v>1</v>
      </c>
      <c r="BB8939" s="40">
        <v>4</v>
      </c>
      <c r="BC8939" s="40">
        <v>-482</v>
      </c>
      <c r="BD8939" s="40">
        <v>242</v>
      </c>
      <c r="BF8939" s="40">
        <v>1</v>
      </c>
      <c r="BI8939" s="2">
        <v>43684.708333333336</v>
      </c>
      <c r="BJ8939" s="2">
        <v>43684.708333333336</v>
      </c>
      <c r="BL8939">
        <v>0</v>
      </c>
      <c r="BM8939">
        <v>0</v>
      </c>
      <c r="BN8939">
        <v>0</v>
      </c>
      <c r="BO8939">
        <v>0</v>
      </c>
      <c r="BP8939">
        <v>7</v>
      </c>
      <c r="BR8939" s="40">
        <v>7</v>
      </c>
      <c r="BS8939" s="40">
        <v>7</v>
      </c>
      <c r="BT8939" s="40">
        <v>0</v>
      </c>
      <c r="BU8939">
        <v>0</v>
      </c>
      <c r="BV8939" s="8" t="s">
        <v>380</v>
      </c>
      <c r="BW8939" s="8" t="s">
        <v>753</v>
      </c>
      <c r="BX8939" s="8" t="s">
        <v>754</v>
      </c>
      <c r="BY8939" s="8" t="s">
        <v>380</v>
      </c>
    </row>
    <row r="8940" spans="1:77">
      <c r="A8940" t="s">
        <v>245</v>
      </c>
      <c r="B8940" s="2">
        <v>43684.75</v>
      </c>
      <c r="C8940" s="1">
        <v>43684</v>
      </c>
      <c r="D8940">
        <v>11</v>
      </c>
      <c r="E8940">
        <v>1</v>
      </c>
      <c r="F8940" s="2">
        <v>43684.458333333336</v>
      </c>
      <c r="G8940" s="8" t="s">
        <v>378</v>
      </c>
      <c r="H8940" s="13" t="s">
        <v>379</v>
      </c>
      <c r="K8940" s="40">
        <v>222</v>
      </c>
      <c r="L8940" s="40">
        <v>222</v>
      </c>
      <c r="M8940" s="101">
        <v>1</v>
      </c>
      <c r="N8940" s="101">
        <v>0</v>
      </c>
      <c r="X8940" s="40">
        <v>222</v>
      </c>
      <c r="Y8940" s="40">
        <v>222</v>
      </c>
      <c r="Z8940" s="40">
        <v>0</v>
      </c>
      <c r="AA8940" s="40">
        <v>0</v>
      </c>
      <c r="AB8940" s="40">
        <v>0</v>
      </c>
      <c r="AD8940" s="40">
        <v>222</v>
      </c>
      <c r="AI8940" s="40">
        <v>192</v>
      </c>
      <c r="AJ8940" s="40">
        <v>0</v>
      </c>
      <c r="AK8940" s="40">
        <v>30</v>
      </c>
      <c r="AW8940" s="40">
        <v>222</v>
      </c>
      <c r="AX8940" s="40">
        <v>222</v>
      </c>
      <c r="AZ8940" s="40">
        <v>1</v>
      </c>
      <c r="BA8940" s="40">
        <v>1</v>
      </c>
      <c r="BB8940" s="40">
        <v>2</v>
      </c>
      <c r="BC8940" s="40">
        <v>-493</v>
      </c>
      <c r="BD8940" s="40">
        <v>224</v>
      </c>
      <c r="BF8940" s="40">
        <v>1</v>
      </c>
      <c r="BI8940" s="2">
        <v>43684.75</v>
      </c>
      <c r="BJ8940" s="2">
        <v>43684.75</v>
      </c>
      <c r="BL8940">
        <v>0</v>
      </c>
      <c r="BM8940">
        <v>0</v>
      </c>
      <c r="BN8940">
        <v>0</v>
      </c>
      <c r="BO8940">
        <v>0</v>
      </c>
      <c r="BP8940">
        <v>7</v>
      </c>
      <c r="BR8940" s="40">
        <v>7</v>
      </c>
      <c r="BS8940" s="40">
        <v>7</v>
      </c>
      <c r="BT8940" s="40">
        <v>0</v>
      </c>
      <c r="BU8940">
        <v>0</v>
      </c>
      <c r="BV8940" s="8" t="s">
        <v>380</v>
      </c>
      <c r="BW8940" s="8" t="s">
        <v>753</v>
      </c>
      <c r="BX8940" s="8" t="s">
        <v>754</v>
      </c>
      <c r="BY8940" s="8" t="s">
        <v>380</v>
      </c>
    </row>
    <row r="8941" spans="1:77">
      <c r="A8941" t="s">
        <v>245</v>
      </c>
      <c r="B8941" s="2">
        <v>43684.791666666664</v>
      </c>
      <c r="C8941" s="1">
        <v>43684</v>
      </c>
      <c r="D8941">
        <v>12</v>
      </c>
      <c r="E8941">
        <v>1</v>
      </c>
      <c r="F8941" s="2">
        <v>43684.5</v>
      </c>
      <c r="G8941" s="8" t="s">
        <v>378</v>
      </c>
      <c r="H8941" s="13" t="s">
        <v>379</v>
      </c>
      <c r="K8941" s="40">
        <v>190</v>
      </c>
      <c r="L8941" s="40">
        <v>190</v>
      </c>
      <c r="M8941" s="101">
        <v>1</v>
      </c>
      <c r="N8941" s="101">
        <v>0</v>
      </c>
      <c r="X8941" s="40">
        <v>190</v>
      </c>
      <c r="Y8941" s="40">
        <v>190</v>
      </c>
      <c r="Z8941" s="40">
        <v>0</v>
      </c>
      <c r="AA8941" s="40">
        <v>0</v>
      </c>
      <c r="AB8941" s="40">
        <v>0</v>
      </c>
      <c r="AD8941" s="40">
        <v>190</v>
      </c>
      <c r="AI8941" s="40">
        <v>190</v>
      </c>
      <c r="AJ8941" s="40">
        <v>0</v>
      </c>
      <c r="AK8941" s="40">
        <v>0</v>
      </c>
      <c r="AW8941" s="40">
        <v>190</v>
      </c>
      <c r="AX8941" s="40">
        <v>190</v>
      </c>
      <c r="AZ8941" s="40">
        <v>1</v>
      </c>
      <c r="BA8941" s="40">
        <v>1</v>
      </c>
      <c r="BB8941" s="40">
        <v>4</v>
      </c>
      <c r="BC8941" s="40">
        <v>-505</v>
      </c>
      <c r="BD8941" s="40">
        <v>194</v>
      </c>
      <c r="BF8941" s="40">
        <v>1</v>
      </c>
      <c r="BI8941" s="2">
        <v>43684.791666666664</v>
      </c>
      <c r="BJ8941" s="2">
        <v>43684.791666666664</v>
      </c>
      <c r="BL8941">
        <v>0</v>
      </c>
      <c r="BM8941">
        <v>0</v>
      </c>
      <c r="BN8941">
        <v>0</v>
      </c>
      <c r="BO8941">
        <v>0</v>
      </c>
      <c r="BP8941">
        <v>7</v>
      </c>
      <c r="BR8941" s="40">
        <v>7</v>
      </c>
      <c r="BS8941" s="40">
        <v>7</v>
      </c>
      <c r="BT8941" s="40">
        <v>0</v>
      </c>
      <c r="BU8941">
        <v>0</v>
      </c>
      <c r="BV8941" s="8" t="s">
        <v>380</v>
      </c>
      <c r="BW8941" s="8" t="s">
        <v>753</v>
      </c>
      <c r="BX8941" s="8" t="s">
        <v>754</v>
      </c>
      <c r="BY8941" s="8" t="s">
        <v>380</v>
      </c>
    </row>
    <row r="8942" spans="1:77">
      <c r="A8942" t="s">
        <v>245</v>
      </c>
      <c r="B8942" s="2">
        <v>43684.833333333336</v>
      </c>
      <c r="C8942" s="1">
        <v>43684</v>
      </c>
      <c r="D8942">
        <v>13</v>
      </c>
      <c r="E8942">
        <v>1</v>
      </c>
      <c r="F8942" s="2">
        <v>43684.541666666664</v>
      </c>
      <c r="G8942" s="8" t="s">
        <v>378</v>
      </c>
      <c r="H8942" s="13" t="s">
        <v>379</v>
      </c>
      <c r="K8942" s="40">
        <v>188</v>
      </c>
      <c r="L8942" s="40">
        <v>188</v>
      </c>
      <c r="M8942" s="101">
        <v>1</v>
      </c>
      <c r="N8942" s="101">
        <v>0</v>
      </c>
      <c r="X8942" s="40">
        <v>188</v>
      </c>
      <c r="Y8942" s="40">
        <v>188</v>
      </c>
      <c r="Z8942" s="40">
        <v>0</v>
      </c>
      <c r="AA8942" s="40">
        <v>0</v>
      </c>
      <c r="AB8942" s="40">
        <v>0</v>
      </c>
      <c r="AD8942" s="40">
        <v>188</v>
      </c>
      <c r="AI8942" s="40">
        <v>192</v>
      </c>
      <c r="AJ8942" s="40">
        <v>0</v>
      </c>
      <c r="AK8942" s="40">
        <v>-4</v>
      </c>
      <c r="AW8942" s="40">
        <v>188</v>
      </c>
      <c r="AX8942" s="40">
        <v>188</v>
      </c>
      <c r="AZ8942" s="40">
        <v>1</v>
      </c>
      <c r="BA8942" s="40">
        <v>1</v>
      </c>
      <c r="BB8942" s="40">
        <v>4</v>
      </c>
      <c r="BC8942" s="40">
        <v>-540</v>
      </c>
      <c r="BD8942" s="40">
        <v>192</v>
      </c>
      <c r="BF8942" s="40">
        <v>1</v>
      </c>
      <c r="BI8942" s="2">
        <v>43684.833333333336</v>
      </c>
      <c r="BJ8942" s="2">
        <v>43684.833333333336</v>
      </c>
      <c r="BL8942">
        <v>0</v>
      </c>
      <c r="BM8942">
        <v>0</v>
      </c>
      <c r="BN8942">
        <v>0</v>
      </c>
      <c r="BO8942">
        <v>0</v>
      </c>
      <c r="BP8942">
        <v>7</v>
      </c>
      <c r="BR8942" s="40">
        <v>7</v>
      </c>
      <c r="BS8942" s="40">
        <v>7</v>
      </c>
      <c r="BT8942" s="40">
        <v>0</v>
      </c>
      <c r="BU8942">
        <v>0</v>
      </c>
      <c r="BV8942" s="8" t="s">
        <v>380</v>
      </c>
      <c r="BW8942" s="8" t="s">
        <v>753</v>
      </c>
      <c r="BX8942" s="8" t="s">
        <v>754</v>
      </c>
      <c r="BY8942" s="8" t="s">
        <v>380</v>
      </c>
    </row>
    <row r="8943" spans="1:77">
      <c r="A8943" t="s">
        <v>245</v>
      </c>
      <c r="B8943" s="2">
        <v>43684.875</v>
      </c>
      <c r="C8943" s="1">
        <v>43684</v>
      </c>
      <c r="D8943">
        <v>14</v>
      </c>
      <c r="E8943">
        <v>1</v>
      </c>
      <c r="F8943" s="2">
        <v>43684.583333333336</v>
      </c>
      <c r="G8943" s="8" t="s">
        <v>378</v>
      </c>
      <c r="H8943" s="13" t="s">
        <v>379</v>
      </c>
      <c r="K8943" s="40">
        <v>186</v>
      </c>
      <c r="L8943" s="40">
        <v>186</v>
      </c>
      <c r="M8943" s="101">
        <v>1</v>
      </c>
      <c r="N8943" s="101">
        <v>0</v>
      </c>
      <c r="X8943" s="40">
        <v>186</v>
      </c>
      <c r="Y8943" s="40">
        <v>186</v>
      </c>
      <c r="Z8943" s="40">
        <v>0</v>
      </c>
      <c r="AA8943" s="40">
        <v>0</v>
      </c>
      <c r="AB8943" s="40">
        <v>0</v>
      </c>
      <c r="AD8943" s="40">
        <v>186</v>
      </c>
      <c r="AI8943" s="40">
        <v>186</v>
      </c>
      <c r="AJ8943" s="40">
        <v>0</v>
      </c>
      <c r="AK8943" s="40">
        <v>0</v>
      </c>
      <c r="AW8943" s="40">
        <v>186</v>
      </c>
      <c r="AX8943" s="40">
        <v>186</v>
      </c>
      <c r="AZ8943" s="40">
        <v>1</v>
      </c>
      <c r="BA8943" s="40">
        <v>1</v>
      </c>
      <c r="BB8943" s="40">
        <v>0</v>
      </c>
      <c r="BC8943" s="40">
        <v>-544</v>
      </c>
      <c r="BD8943" s="40">
        <v>186</v>
      </c>
      <c r="BF8943" s="40">
        <v>1</v>
      </c>
      <c r="BI8943" s="2">
        <v>43684.875</v>
      </c>
      <c r="BJ8943" s="2">
        <v>43684.875</v>
      </c>
      <c r="BL8943">
        <v>0</v>
      </c>
      <c r="BM8943">
        <v>0</v>
      </c>
      <c r="BN8943">
        <v>0</v>
      </c>
      <c r="BO8943">
        <v>0</v>
      </c>
      <c r="BP8943">
        <v>7</v>
      </c>
      <c r="BR8943" s="40">
        <v>7</v>
      </c>
      <c r="BS8943" s="40">
        <v>7</v>
      </c>
      <c r="BT8943" s="40">
        <v>0</v>
      </c>
      <c r="BU8943">
        <v>0</v>
      </c>
      <c r="BV8943" s="8" t="s">
        <v>380</v>
      </c>
      <c r="BW8943" s="8" t="s">
        <v>753</v>
      </c>
      <c r="BX8943" s="8" t="s">
        <v>754</v>
      </c>
      <c r="BY8943" s="8" t="s">
        <v>380</v>
      </c>
    </row>
    <row r="8944" spans="1:77">
      <c r="A8944" t="s">
        <v>245</v>
      </c>
      <c r="B8944" s="2">
        <v>43684.916666666664</v>
      </c>
      <c r="C8944" s="1">
        <v>43684</v>
      </c>
      <c r="D8944">
        <v>15</v>
      </c>
      <c r="E8944">
        <v>1</v>
      </c>
      <c r="F8944" s="2">
        <v>43684.625</v>
      </c>
      <c r="G8944" s="8" t="s">
        <v>378</v>
      </c>
      <c r="H8944" s="13" t="s">
        <v>379</v>
      </c>
      <c r="K8944" s="40">
        <v>179</v>
      </c>
      <c r="L8944" s="40">
        <v>179</v>
      </c>
      <c r="M8944" s="101">
        <v>1</v>
      </c>
      <c r="N8944" s="101">
        <v>0</v>
      </c>
      <c r="X8944" s="40">
        <v>179</v>
      </c>
      <c r="Y8944" s="40">
        <v>179</v>
      </c>
      <c r="Z8944" s="40">
        <v>0</v>
      </c>
      <c r="AA8944" s="40">
        <v>0</v>
      </c>
      <c r="AB8944" s="40">
        <v>0</v>
      </c>
      <c r="AD8944" s="40">
        <v>179</v>
      </c>
      <c r="AI8944" s="40">
        <v>179</v>
      </c>
      <c r="AJ8944" s="40">
        <v>0</v>
      </c>
      <c r="AK8944" s="40">
        <v>0</v>
      </c>
      <c r="AW8944" s="40">
        <v>179</v>
      </c>
      <c r="AX8944" s="40">
        <v>179</v>
      </c>
      <c r="AZ8944" s="40">
        <v>1</v>
      </c>
      <c r="BA8944" s="40">
        <v>1</v>
      </c>
      <c r="BB8944" s="40">
        <v>0</v>
      </c>
      <c r="BC8944" s="40">
        <v>-531</v>
      </c>
      <c r="BD8944" s="40">
        <v>179</v>
      </c>
      <c r="BF8944" s="40">
        <v>1</v>
      </c>
      <c r="BI8944" s="2">
        <v>43684.916666666664</v>
      </c>
      <c r="BJ8944" s="2">
        <v>43684.916666666664</v>
      </c>
      <c r="BL8944">
        <v>0</v>
      </c>
      <c r="BM8944">
        <v>0</v>
      </c>
      <c r="BN8944">
        <v>0</v>
      </c>
      <c r="BO8944">
        <v>0</v>
      </c>
      <c r="BP8944">
        <v>7</v>
      </c>
      <c r="BR8944" s="40">
        <v>7</v>
      </c>
      <c r="BS8944" s="40">
        <v>7</v>
      </c>
      <c r="BT8944" s="40">
        <v>0</v>
      </c>
      <c r="BU8944">
        <v>0</v>
      </c>
      <c r="BV8944" s="8" t="s">
        <v>380</v>
      </c>
      <c r="BW8944" s="8" t="s">
        <v>753</v>
      </c>
      <c r="BX8944" s="8" t="s">
        <v>754</v>
      </c>
      <c r="BY8944" s="8" t="s">
        <v>380</v>
      </c>
    </row>
    <row r="8945" spans="1:77">
      <c r="A8945" t="s">
        <v>245</v>
      </c>
      <c r="B8945" s="2">
        <v>43684.958333333336</v>
      </c>
      <c r="C8945" s="1">
        <v>43684</v>
      </c>
      <c r="D8945">
        <v>16</v>
      </c>
      <c r="E8945">
        <v>1</v>
      </c>
      <c r="F8945" s="2">
        <v>43684.666666666664</v>
      </c>
      <c r="G8945" s="8" t="s">
        <v>378</v>
      </c>
      <c r="H8945" s="13" t="s">
        <v>379</v>
      </c>
      <c r="K8945" s="40">
        <v>200</v>
      </c>
      <c r="L8945" s="40">
        <v>200</v>
      </c>
      <c r="M8945" s="101">
        <v>1</v>
      </c>
      <c r="N8945" s="101">
        <v>0</v>
      </c>
      <c r="X8945" s="40">
        <v>200</v>
      </c>
      <c r="Y8945" s="40">
        <v>200</v>
      </c>
      <c r="Z8945" s="40">
        <v>0</v>
      </c>
      <c r="AA8945" s="40">
        <v>0</v>
      </c>
      <c r="AB8945" s="40">
        <v>0</v>
      </c>
      <c r="AD8945" s="40">
        <v>200</v>
      </c>
      <c r="AI8945" s="40">
        <v>200</v>
      </c>
      <c r="AJ8945" s="40">
        <v>0</v>
      </c>
      <c r="AK8945" s="40">
        <v>0</v>
      </c>
      <c r="AW8945" s="40">
        <v>200</v>
      </c>
      <c r="AX8945" s="40">
        <v>200</v>
      </c>
      <c r="AZ8945" s="40">
        <v>1</v>
      </c>
      <c r="BA8945" s="40">
        <v>1</v>
      </c>
      <c r="BB8945" s="40">
        <v>0</v>
      </c>
      <c r="BC8945" s="40">
        <v>-543</v>
      </c>
      <c r="BD8945" s="40">
        <v>200</v>
      </c>
      <c r="BF8945" s="40">
        <v>1</v>
      </c>
      <c r="BI8945" s="2">
        <v>43684.958333333336</v>
      </c>
      <c r="BJ8945" s="2">
        <v>43684.958333333336</v>
      </c>
      <c r="BL8945">
        <v>0</v>
      </c>
      <c r="BM8945">
        <v>0</v>
      </c>
      <c r="BN8945">
        <v>0</v>
      </c>
      <c r="BO8945">
        <v>0</v>
      </c>
      <c r="BP8945">
        <v>7</v>
      </c>
      <c r="BR8945" s="40">
        <v>7</v>
      </c>
      <c r="BS8945" s="40">
        <v>7</v>
      </c>
      <c r="BT8945" s="40">
        <v>0</v>
      </c>
      <c r="BU8945">
        <v>0</v>
      </c>
      <c r="BV8945" s="8" t="s">
        <v>380</v>
      </c>
      <c r="BW8945" s="8" t="s">
        <v>753</v>
      </c>
      <c r="BX8945" s="8" t="s">
        <v>754</v>
      </c>
      <c r="BY8945" s="8" t="s">
        <v>380</v>
      </c>
    </row>
    <row r="8946" spans="1:77">
      <c r="A8946" t="s">
        <v>245</v>
      </c>
      <c r="B8946" s="2">
        <v>43685</v>
      </c>
      <c r="C8946" s="1">
        <v>43684</v>
      </c>
      <c r="D8946">
        <v>17</v>
      </c>
      <c r="E8946">
        <v>1</v>
      </c>
      <c r="F8946" s="2">
        <v>43684.708333333336</v>
      </c>
      <c r="G8946" s="8" t="s">
        <v>378</v>
      </c>
      <c r="H8946" s="13" t="s">
        <v>379</v>
      </c>
      <c r="K8946" s="40">
        <v>181</v>
      </c>
      <c r="L8946" s="40">
        <v>181</v>
      </c>
      <c r="M8946" s="101">
        <v>1</v>
      </c>
      <c r="N8946" s="101">
        <v>0</v>
      </c>
      <c r="X8946" s="40">
        <v>181</v>
      </c>
      <c r="Y8946" s="40">
        <v>181</v>
      </c>
      <c r="Z8946" s="40">
        <v>0</v>
      </c>
      <c r="AA8946" s="40">
        <v>0</v>
      </c>
      <c r="AB8946" s="40">
        <v>0</v>
      </c>
      <c r="AD8946" s="40">
        <v>181</v>
      </c>
      <c r="AI8946" s="40">
        <v>181</v>
      </c>
      <c r="AJ8946" s="40">
        <v>0</v>
      </c>
      <c r="AK8946" s="40">
        <v>0</v>
      </c>
      <c r="AW8946" s="40">
        <v>181</v>
      </c>
      <c r="AX8946" s="40">
        <v>181</v>
      </c>
      <c r="AZ8946" s="40">
        <v>1</v>
      </c>
      <c r="BA8946" s="40">
        <v>1</v>
      </c>
      <c r="BB8946" s="40">
        <v>0</v>
      </c>
      <c r="BC8946" s="40">
        <v>-541</v>
      </c>
      <c r="BD8946" s="40">
        <v>181</v>
      </c>
      <c r="BF8946" s="40">
        <v>1</v>
      </c>
      <c r="BI8946" s="2">
        <v>43685</v>
      </c>
      <c r="BJ8946" s="2">
        <v>43685</v>
      </c>
      <c r="BL8946">
        <v>0</v>
      </c>
      <c r="BM8946">
        <v>0</v>
      </c>
      <c r="BN8946">
        <v>0</v>
      </c>
      <c r="BO8946">
        <v>0</v>
      </c>
      <c r="BP8946">
        <v>7</v>
      </c>
      <c r="BR8946" s="40">
        <v>7</v>
      </c>
      <c r="BS8946" s="40">
        <v>7</v>
      </c>
      <c r="BT8946" s="40">
        <v>0</v>
      </c>
      <c r="BU8946">
        <v>0</v>
      </c>
      <c r="BV8946" s="8" t="s">
        <v>380</v>
      </c>
      <c r="BW8946" s="8" t="s">
        <v>753</v>
      </c>
      <c r="BX8946" s="8" t="s">
        <v>754</v>
      </c>
      <c r="BY8946" s="8" t="s">
        <v>380</v>
      </c>
    </row>
    <row r="8947" spans="1:77">
      <c r="A8947" t="s">
        <v>245</v>
      </c>
      <c r="B8947" s="2">
        <v>43685.041666666664</v>
      </c>
      <c r="C8947" s="1">
        <v>43684</v>
      </c>
      <c r="D8947">
        <v>18</v>
      </c>
      <c r="E8947">
        <v>1</v>
      </c>
      <c r="F8947" s="2">
        <v>43684.75</v>
      </c>
      <c r="G8947" s="8" t="s">
        <v>378</v>
      </c>
      <c r="H8947" s="13" t="s">
        <v>379</v>
      </c>
      <c r="K8947" s="40">
        <v>170</v>
      </c>
      <c r="L8947" s="40">
        <v>170</v>
      </c>
      <c r="M8947" s="101">
        <v>1</v>
      </c>
      <c r="N8947" s="101">
        <v>0</v>
      </c>
      <c r="X8947" s="40">
        <v>170</v>
      </c>
      <c r="Y8947" s="40">
        <v>170</v>
      </c>
      <c r="Z8947" s="40">
        <v>0</v>
      </c>
      <c r="AA8947" s="40">
        <v>0</v>
      </c>
      <c r="AB8947" s="40">
        <v>0</v>
      </c>
      <c r="AD8947" s="40">
        <v>170</v>
      </c>
      <c r="AI8947" s="40">
        <v>170</v>
      </c>
      <c r="AJ8947" s="40">
        <v>0</v>
      </c>
      <c r="AK8947" s="40">
        <v>0</v>
      </c>
      <c r="AW8947" s="40">
        <v>170</v>
      </c>
      <c r="AX8947" s="40">
        <v>170</v>
      </c>
      <c r="AZ8947" s="40">
        <v>1</v>
      </c>
      <c r="BA8947" s="40">
        <v>1</v>
      </c>
      <c r="BB8947" s="40">
        <v>0</v>
      </c>
      <c r="BC8947" s="40">
        <v>-531</v>
      </c>
      <c r="BD8947" s="40">
        <v>170</v>
      </c>
      <c r="BF8947" s="40">
        <v>1</v>
      </c>
      <c r="BI8947" s="2">
        <v>43685.041666666664</v>
      </c>
      <c r="BJ8947" s="2">
        <v>43685.041666666664</v>
      </c>
      <c r="BL8947">
        <v>0</v>
      </c>
      <c r="BM8947">
        <v>0</v>
      </c>
      <c r="BN8947">
        <v>0</v>
      </c>
      <c r="BO8947">
        <v>0</v>
      </c>
      <c r="BP8947">
        <v>7</v>
      </c>
      <c r="BR8947" s="40">
        <v>7</v>
      </c>
      <c r="BS8947" s="40">
        <v>7</v>
      </c>
      <c r="BT8947" s="40">
        <v>0</v>
      </c>
      <c r="BU8947">
        <v>0</v>
      </c>
      <c r="BV8947" s="8" t="s">
        <v>380</v>
      </c>
      <c r="BW8947" s="8" t="s">
        <v>753</v>
      </c>
      <c r="BX8947" s="8" t="s">
        <v>754</v>
      </c>
      <c r="BY8947" s="8" t="s">
        <v>380</v>
      </c>
    </row>
    <row r="8948" spans="1:77">
      <c r="A8948" t="s">
        <v>245</v>
      </c>
      <c r="B8948" s="2">
        <v>43685.083333333336</v>
      </c>
      <c r="C8948" s="1">
        <v>43684</v>
      </c>
      <c r="D8948">
        <v>19</v>
      </c>
      <c r="E8948">
        <v>1</v>
      </c>
      <c r="F8948" s="2">
        <v>43684.791666666664</v>
      </c>
      <c r="G8948" s="8" t="s">
        <v>378</v>
      </c>
      <c r="H8948" s="13" t="s">
        <v>379</v>
      </c>
      <c r="K8948" s="40">
        <v>145</v>
      </c>
      <c r="L8948" s="40">
        <v>145</v>
      </c>
      <c r="M8948" s="101">
        <v>1</v>
      </c>
      <c r="N8948" s="101">
        <v>0</v>
      </c>
      <c r="X8948" s="40">
        <v>145</v>
      </c>
      <c r="Y8948" s="40">
        <v>145</v>
      </c>
      <c r="Z8948" s="40">
        <v>0</v>
      </c>
      <c r="AA8948" s="40">
        <v>0</v>
      </c>
      <c r="AB8948" s="40">
        <v>0</v>
      </c>
      <c r="AD8948" s="40">
        <v>145</v>
      </c>
      <c r="AI8948" s="40">
        <v>145</v>
      </c>
      <c r="AJ8948" s="40">
        <v>0</v>
      </c>
      <c r="AK8948" s="40">
        <v>0</v>
      </c>
      <c r="AW8948" s="40">
        <v>145</v>
      </c>
      <c r="AX8948" s="40">
        <v>145</v>
      </c>
      <c r="AZ8948" s="40">
        <v>1</v>
      </c>
      <c r="BA8948" s="40">
        <v>1</v>
      </c>
      <c r="BB8948" s="40">
        <v>0</v>
      </c>
      <c r="BC8948" s="40">
        <v>-498</v>
      </c>
      <c r="BD8948" s="40">
        <v>145</v>
      </c>
      <c r="BF8948" s="40">
        <v>1</v>
      </c>
      <c r="BI8948" s="2">
        <v>43685.083333333336</v>
      </c>
      <c r="BJ8948" s="2">
        <v>43685.083333333336</v>
      </c>
      <c r="BL8948">
        <v>0</v>
      </c>
      <c r="BM8948">
        <v>0</v>
      </c>
      <c r="BN8948">
        <v>0</v>
      </c>
      <c r="BO8948">
        <v>0</v>
      </c>
      <c r="BP8948">
        <v>7</v>
      </c>
      <c r="BR8948" s="40">
        <v>7</v>
      </c>
      <c r="BS8948" s="40">
        <v>7</v>
      </c>
      <c r="BT8948" s="40">
        <v>0</v>
      </c>
      <c r="BU8948">
        <v>0</v>
      </c>
      <c r="BV8948" s="8" t="s">
        <v>380</v>
      </c>
      <c r="BW8948" s="8" t="s">
        <v>753</v>
      </c>
      <c r="BX8948" s="8" t="s">
        <v>754</v>
      </c>
      <c r="BY8948" s="8" t="s">
        <v>380</v>
      </c>
    </row>
    <row r="8949" spans="1:77">
      <c r="A8949" t="s">
        <v>245</v>
      </c>
      <c r="B8949" s="2">
        <v>43685.125</v>
      </c>
      <c r="C8949" s="1">
        <v>43684</v>
      </c>
      <c r="D8949">
        <v>20</v>
      </c>
      <c r="E8949">
        <v>1</v>
      </c>
      <c r="F8949" s="2">
        <v>43684.833333333336</v>
      </c>
      <c r="G8949" s="8" t="s">
        <v>378</v>
      </c>
      <c r="H8949" s="13" t="s">
        <v>379</v>
      </c>
      <c r="K8949" s="40">
        <v>170</v>
      </c>
      <c r="L8949" s="40">
        <v>170</v>
      </c>
      <c r="M8949" s="101">
        <v>1</v>
      </c>
      <c r="N8949" s="101">
        <v>0</v>
      </c>
      <c r="X8949" s="40">
        <v>170</v>
      </c>
      <c r="Y8949" s="40">
        <v>170</v>
      </c>
      <c r="Z8949" s="40">
        <v>0</v>
      </c>
      <c r="AA8949" s="40">
        <v>0</v>
      </c>
      <c r="AB8949" s="40">
        <v>0</v>
      </c>
      <c r="AD8949" s="40">
        <v>170</v>
      </c>
      <c r="AI8949" s="40">
        <v>170</v>
      </c>
      <c r="AJ8949" s="40">
        <v>0</v>
      </c>
      <c r="AK8949" s="40">
        <v>0</v>
      </c>
      <c r="AW8949" s="40">
        <v>170</v>
      </c>
      <c r="AX8949" s="40">
        <v>170</v>
      </c>
      <c r="AZ8949" s="40">
        <v>1</v>
      </c>
      <c r="BA8949" s="40">
        <v>1</v>
      </c>
      <c r="BB8949" s="40">
        <v>0</v>
      </c>
      <c r="BC8949" s="40">
        <v>-500</v>
      </c>
      <c r="BD8949" s="40">
        <v>170</v>
      </c>
      <c r="BF8949" s="40">
        <v>1</v>
      </c>
      <c r="BI8949" s="2">
        <v>43685.125</v>
      </c>
      <c r="BJ8949" s="2">
        <v>43685.125</v>
      </c>
      <c r="BL8949">
        <v>0</v>
      </c>
      <c r="BM8949">
        <v>0</v>
      </c>
      <c r="BN8949">
        <v>0</v>
      </c>
      <c r="BO8949">
        <v>0</v>
      </c>
      <c r="BP8949">
        <v>7</v>
      </c>
      <c r="BR8949" s="40">
        <v>7</v>
      </c>
      <c r="BS8949" s="40">
        <v>7</v>
      </c>
      <c r="BT8949" s="40">
        <v>0</v>
      </c>
      <c r="BU8949">
        <v>0</v>
      </c>
      <c r="BV8949" s="8" t="s">
        <v>380</v>
      </c>
      <c r="BW8949" s="8" t="s">
        <v>753</v>
      </c>
      <c r="BX8949" s="8" t="s">
        <v>754</v>
      </c>
      <c r="BY8949" s="8" t="s">
        <v>380</v>
      </c>
    </row>
    <row r="8950" spans="1:77">
      <c r="A8950" t="s">
        <v>245</v>
      </c>
      <c r="B8950" s="2">
        <v>43685.166666666664</v>
      </c>
      <c r="C8950" s="1">
        <v>43684</v>
      </c>
      <c r="D8950">
        <v>21</v>
      </c>
      <c r="E8950">
        <v>1</v>
      </c>
      <c r="F8950" s="2">
        <v>43684.875</v>
      </c>
      <c r="G8950" s="8" t="s">
        <v>378</v>
      </c>
      <c r="H8950" s="13" t="s">
        <v>379</v>
      </c>
      <c r="K8950" s="40">
        <v>92</v>
      </c>
      <c r="L8950" s="40">
        <v>92</v>
      </c>
      <c r="M8950" s="101">
        <v>1</v>
      </c>
      <c r="N8950" s="101">
        <v>0</v>
      </c>
      <c r="X8950" s="40">
        <v>92</v>
      </c>
      <c r="Y8950" s="40">
        <v>92</v>
      </c>
      <c r="Z8950" s="40">
        <v>0</v>
      </c>
      <c r="AA8950" s="40">
        <v>0</v>
      </c>
      <c r="AB8950" s="40">
        <v>0</v>
      </c>
      <c r="AD8950" s="40">
        <v>92</v>
      </c>
      <c r="AI8950" s="40">
        <v>92</v>
      </c>
      <c r="AJ8950" s="40">
        <v>0</v>
      </c>
      <c r="AK8950" s="40">
        <v>0</v>
      </c>
      <c r="AW8950" s="40">
        <v>92</v>
      </c>
      <c r="AX8950" s="40">
        <v>92</v>
      </c>
      <c r="AZ8950" s="40">
        <v>1</v>
      </c>
      <c r="BA8950" s="40">
        <v>1</v>
      </c>
      <c r="BB8950" s="40">
        <v>0</v>
      </c>
      <c r="BC8950" s="40">
        <v>-398</v>
      </c>
      <c r="BD8950" s="40">
        <v>92</v>
      </c>
      <c r="BF8950" s="40">
        <v>1</v>
      </c>
      <c r="BI8950" s="2">
        <v>43685.166666666664</v>
      </c>
      <c r="BJ8950" s="2">
        <v>43685.166666666664</v>
      </c>
      <c r="BL8950">
        <v>0</v>
      </c>
      <c r="BM8950">
        <v>0</v>
      </c>
      <c r="BN8950">
        <v>0</v>
      </c>
      <c r="BO8950">
        <v>0</v>
      </c>
      <c r="BP8950">
        <v>7</v>
      </c>
      <c r="BR8950" s="40">
        <v>7</v>
      </c>
      <c r="BS8950" s="40">
        <v>7</v>
      </c>
      <c r="BT8950" s="40">
        <v>0</v>
      </c>
      <c r="BU8950">
        <v>0</v>
      </c>
      <c r="BV8950" s="8" t="s">
        <v>380</v>
      </c>
      <c r="BW8950" s="8" t="s">
        <v>753</v>
      </c>
      <c r="BX8950" s="8" t="s">
        <v>754</v>
      </c>
      <c r="BY8950" s="8" t="s">
        <v>380</v>
      </c>
    </row>
    <row r="8951" spans="1:77">
      <c r="A8951" t="s">
        <v>245</v>
      </c>
      <c r="B8951" s="2">
        <v>43685.208333333336</v>
      </c>
      <c r="C8951" s="1">
        <v>43684</v>
      </c>
      <c r="D8951">
        <v>22</v>
      </c>
      <c r="E8951">
        <v>1</v>
      </c>
      <c r="F8951" s="2">
        <v>43684.916666666664</v>
      </c>
      <c r="G8951" s="8" t="s">
        <v>378</v>
      </c>
      <c r="H8951" s="13" t="s">
        <v>379</v>
      </c>
      <c r="K8951" s="40">
        <v>71</v>
      </c>
      <c r="L8951" s="40">
        <v>71</v>
      </c>
      <c r="M8951" s="101">
        <v>1</v>
      </c>
      <c r="N8951" s="101">
        <v>0</v>
      </c>
      <c r="X8951" s="40">
        <v>71</v>
      </c>
      <c r="Y8951" s="40">
        <v>71</v>
      </c>
      <c r="Z8951" s="40">
        <v>0</v>
      </c>
      <c r="AA8951" s="40">
        <v>0</v>
      </c>
      <c r="AB8951" s="40">
        <v>0</v>
      </c>
      <c r="AD8951" s="40">
        <v>71</v>
      </c>
      <c r="AI8951" s="40">
        <v>71</v>
      </c>
      <c r="AJ8951" s="40">
        <v>0</v>
      </c>
      <c r="AK8951" s="40">
        <v>0</v>
      </c>
      <c r="AW8951" s="40">
        <v>71</v>
      </c>
      <c r="AX8951" s="40">
        <v>71</v>
      </c>
      <c r="AZ8951" s="40">
        <v>1</v>
      </c>
      <c r="BA8951" s="40">
        <v>1</v>
      </c>
      <c r="BB8951" s="40">
        <v>0</v>
      </c>
      <c r="BC8951" s="40">
        <v>-297</v>
      </c>
      <c r="BD8951" s="40">
        <v>71</v>
      </c>
      <c r="BF8951" s="40">
        <v>1</v>
      </c>
      <c r="BI8951" s="2">
        <v>43685.208333333336</v>
      </c>
      <c r="BJ8951" s="2">
        <v>43685.208333333336</v>
      </c>
      <c r="BL8951">
        <v>0</v>
      </c>
      <c r="BM8951">
        <v>0</v>
      </c>
      <c r="BN8951">
        <v>0</v>
      </c>
      <c r="BO8951">
        <v>0</v>
      </c>
      <c r="BP8951">
        <v>7</v>
      </c>
      <c r="BR8951" s="40">
        <v>7</v>
      </c>
      <c r="BS8951" s="40">
        <v>7</v>
      </c>
      <c r="BT8951" s="40">
        <v>0</v>
      </c>
      <c r="BU8951">
        <v>0</v>
      </c>
      <c r="BV8951" s="8" t="s">
        <v>380</v>
      </c>
      <c r="BW8951" s="8" t="s">
        <v>753</v>
      </c>
      <c r="BX8951" s="8" t="s">
        <v>754</v>
      </c>
      <c r="BY8951" s="8" t="s">
        <v>380</v>
      </c>
    </row>
    <row r="8952" spans="1:77">
      <c r="A8952" t="s">
        <v>245</v>
      </c>
      <c r="B8952" s="2">
        <v>43685.25</v>
      </c>
      <c r="C8952" s="1">
        <v>43684</v>
      </c>
      <c r="D8952">
        <v>23</v>
      </c>
      <c r="E8952">
        <v>1</v>
      </c>
      <c r="F8952" s="2">
        <v>43684.958333333336</v>
      </c>
      <c r="G8952" s="8" t="s">
        <v>378</v>
      </c>
      <c r="H8952" s="13" t="s">
        <v>379</v>
      </c>
      <c r="K8952" s="40">
        <v>51</v>
      </c>
      <c r="L8952" s="40">
        <v>51</v>
      </c>
      <c r="M8952" s="101">
        <v>1</v>
      </c>
      <c r="N8952" s="101">
        <v>0</v>
      </c>
      <c r="X8952" s="40">
        <v>51</v>
      </c>
      <c r="Y8952" s="40">
        <v>51</v>
      </c>
      <c r="Z8952" s="40">
        <v>0</v>
      </c>
      <c r="AA8952" s="40">
        <v>0</v>
      </c>
      <c r="AB8952" s="40">
        <v>0</v>
      </c>
      <c r="AD8952" s="40">
        <v>51</v>
      </c>
      <c r="AI8952" s="40">
        <v>51</v>
      </c>
      <c r="AJ8952" s="40">
        <v>0</v>
      </c>
      <c r="AK8952" s="40">
        <v>0</v>
      </c>
      <c r="AW8952" s="40">
        <v>51</v>
      </c>
      <c r="AX8952" s="40">
        <v>51</v>
      </c>
      <c r="AZ8952" s="40">
        <v>1</v>
      </c>
      <c r="BA8952" s="40">
        <v>1</v>
      </c>
      <c r="BB8952" s="40">
        <v>0</v>
      </c>
      <c r="BC8952" s="40">
        <v>-420</v>
      </c>
      <c r="BD8952" s="40">
        <v>51</v>
      </c>
      <c r="BF8952" s="40">
        <v>1</v>
      </c>
      <c r="BI8952" s="2">
        <v>43685.25</v>
      </c>
      <c r="BJ8952" s="2">
        <v>43685.25</v>
      </c>
      <c r="BL8952">
        <v>0</v>
      </c>
      <c r="BM8952">
        <v>0</v>
      </c>
      <c r="BN8952">
        <v>0</v>
      </c>
      <c r="BO8952">
        <v>0</v>
      </c>
      <c r="BP8952">
        <v>7</v>
      </c>
      <c r="BR8952" s="40">
        <v>7</v>
      </c>
      <c r="BS8952" s="40">
        <v>7</v>
      </c>
      <c r="BT8952" s="40">
        <v>0</v>
      </c>
      <c r="BU8952">
        <v>0</v>
      </c>
      <c r="BV8952" s="8" t="s">
        <v>380</v>
      </c>
      <c r="BW8952" s="8" t="s">
        <v>753</v>
      </c>
      <c r="BX8952" s="8" t="s">
        <v>754</v>
      </c>
      <c r="BY8952" s="8" t="s">
        <v>380</v>
      </c>
    </row>
    <row r="8953" spans="1:77">
      <c r="A8953" t="s">
        <v>245</v>
      </c>
      <c r="B8953" s="2">
        <v>43685.291666666664</v>
      </c>
      <c r="C8953" s="1">
        <v>43684</v>
      </c>
      <c r="D8953">
        <v>24</v>
      </c>
      <c r="E8953">
        <v>1</v>
      </c>
      <c r="F8953" s="2">
        <v>43685</v>
      </c>
      <c r="G8953" s="8" t="s">
        <v>378</v>
      </c>
      <c r="H8953" s="13" t="s">
        <v>379</v>
      </c>
      <c r="K8953" s="40">
        <v>50</v>
      </c>
      <c r="L8953" s="40">
        <v>50</v>
      </c>
      <c r="M8953" s="101">
        <v>1</v>
      </c>
      <c r="N8953" s="101">
        <v>0</v>
      </c>
      <c r="X8953" s="40">
        <v>50</v>
      </c>
      <c r="Y8953" s="40">
        <v>50</v>
      </c>
      <c r="Z8953" s="40">
        <v>0</v>
      </c>
      <c r="AA8953" s="40">
        <v>0</v>
      </c>
      <c r="AB8953" s="40">
        <v>0</v>
      </c>
      <c r="AD8953" s="40">
        <v>50</v>
      </c>
      <c r="AI8953" s="40">
        <v>50</v>
      </c>
      <c r="AJ8953" s="40">
        <v>0</v>
      </c>
      <c r="AK8953" s="40">
        <v>0</v>
      </c>
      <c r="AW8953" s="40">
        <v>50</v>
      </c>
      <c r="AX8953" s="40">
        <v>50</v>
      </c>
      <c r="AZ8953" s="40">
        <v>1</v>
      </c>
      <c r="BA8953" s="40">
        <v>1</v>
      </c>
      <c r="BB8953" s="40">
        <v>0</v>
      </c>
      <c r="BC8953" s="40">
        <v>-416</v>
      </c>
      <c r="BD8953" s="40">
        <v>50</v>
      </c>
      <c r="BF8953" s="40">
        <v>1</v>
      </c>
      <c r="BI8953" s="2">
        <v>43685.291666666664</v>
      </c>
      <c r="BJ8953" s="2">
        <v>43685.291666666664</v>
      </c>
      <c r="BL8953">
        <v>0</v>
      </c>
      <c r="BM8953">
        <v>0</v>
      </c>
      <c r="BN8953">
        <v>0</v>
      </c>
      <c r="BO8953">
        <v>0</v>
      </c>
      <c r="BP8953">
        <v>7</v>
      </c>
      <c r="BR8953" s="40">
        <v>7</v>
      </c>
      <c r="BS8953" s="40">
        <v>7</v>
      </c>
      <c r="BT8953" s="40">
        <v>0</v>
      </c>
      <c r="BU8953">
        <v>0</v>
      </c>
      <c r="BV8953" s="8" t="s">
        <v>380</v>
      </c>
      <c r="BW8953" s="8" t="s">
        <v>753</v>
      </c>
      <c r="BX8953" s="8" t="s">
        <v>754</v>
      </c>
      <c r="BY8953" s="8" t="s">
        <v>380</v>
      </c>
    </row>
    <row r="8954" spans="1:77">
      <c r="A8954" t="s">
        <v>245</v>
      </c>
      <c r="B8954" s="2">
        <v>43685.333333333336</v>
      </c>
      <c r="C8954" s="1">
        <v>43685</v>
      </c>
      <c r="D8954">
        <v>1</v>
      </c>
      <c r="E8954">
        <v>1</v>
      </c>
      <c r="F8954" s="2">
        <v>43685.041666666664</v>
      </c>
      <c r="G8954" s="8" t="s">
        <v>378</v>
      </c>
      <c r="H8954" s="13" t="s">
        <v>379</v>
      </c>
      <c r="K8954" s="40">
        <v>41</v>
      </c>
      <c r="L8954" s="40">
        <v>41</v>
      </c>
      <c r="M8954" s="101">
        <v>1</v>
      </c>
      <c r="N8954" s="101">
        <v>0</v>
      </c>
      <c r="X8954" s="40">
        <v>41</v>
      </c>
      <c r="Y8954" s="40">
        <v>41</v>
      </c>
      <c r="Z8954" s="40">
        <v>0</v>
      </c>
      <c r="AA8954" s="40">
        <v>0</v>
      </c>
      <c r="AB8954" s="40">
        <v>0</v>
      </c>
      <c r="AD8954" s="40">
        <v>41</v>
      </c>
      <c r="AI8954" s="40">
        <v>41</v>
      </c>
      <c r="AJ8954" s="40">
        <v>0</v>
      </c>
      <c r="AK8954" s="40">
        <v>0</v>
      </c>
      <c r="AW8954" s="40">
        <v>41</v>
      </c>
      <c r="AX8954" s="40">
        <v>41</v>
      </c>
      <c r="AZ8954" s="40">
        <v>1</v>
      </c>
      <c r="BA8954" s="40">
        <v>1</v>
      </c>
      <c r="BB8954" s="40">
        <v>0</v>
      </c>
      <c r="BC8954" s="40">
        <v>-429</v>
      </c>
      <c r="BD8954" s="40">
        <v>41</v>
      </c>
      <c r="BF8954" s="40">
        <v>1</v>
      </c>
      <c r="BI8954" s="2">
        <v>43685.333333333336</v>
      </c>
      <c r="BJ8954" s="2">
        <v>43685.333333333336</v>
      </c>
      <c r="BL8954">
        <v>0</v>
      </c>
      <c r="BM8954">
        <v>0</v>
      </c>
      <c r="BN8954">
        <v>0</v>
      </c>
      <c r="BO8954">
        <v>0</v>
      </c>
      <c r="BP8954">
        <v>7</v>
      </c>
      <c r="BR8954" s="40">
        <v>7</v>
      </c>
      <c r="BS8954" s="40">
        <v>7</v>
      </c>
      <c r="BT8954" s="40">
        <v>0</v>
      </c>
      <c r="BU8954">
        <v>0</v>
      </c>
      <c r="BV8954" s="8" t="s">
        <v>380</v>
      </c>
      <c r="BW8954" s="8" t="s">
        <v>754</v>
      </c>
      <c r="BX8954" s="8" t="s">
        <v>755</v>
      </c>
      <c r="BY8954" s="8" t="s">
        <v>380</v>
      </c>
    </row>
    <row r="8955" spans="1:77">
      <c r="A8955" t="s">
        <v>245</v>
      </c>
      <c r="B8955" s="2">
        <v>43685.375</v>
      </c>
      <c r="C8955" s="1">
        <v>43685</v>
      </c>
      <c r="D8955">
        <v>2</v>
      </c>
      <c r="E8955">
        <v>1</v>
      </c>
      <c r="F8955" s="2">
        <v>43685.083333333336</v>
      </c>
      <c r="G8955" s="8" t="s">
        <v>378</v>
      </c>
      <c r="H8955" s="13" t="s">
        <v>379</v>
      </c>
      <c r="K8955" s="40">
        <v>41</v>
      </c>
      <c r="L8955" s="40">
        <v>41</v>
      </c>
      <c r="M8955" s="101">
        <v>1</v>
      </c>
      <c r="N8955" s="101">
        <v>0</v>
      </c>
      <c r="X8955" s="40">
        <v>41</v>
      </c>
      <c r="Y8955" s="40">
        <v>41</v>
      </c>
      <c r="Z8955" s="40">
        <v>0</v>
      </c>
      <c r="AA8955" s="40">
        <v>0</v>
      </c>
      <c r="AB8955" s="40">
        <v>0</v>
      </c>
      <c r="AD8955" s="40">
        <v>41</v>
      </c>
      <c r="AI8955" s="40">
        <v>41</v>
      </c>
      <c r="AJ8955" s="40">
        <v>0</v>
      </c>
      <c r="AK8955" s="40">
        <v>0</v>
      </c>
      <c r="AW8955" s="40">
        <v>41</v>
      </c>
      <c r="AX8955" s="40">
        <v>41</v>
      </c>
      <c r="AZ8955" s="40">
        <v>1</v>
      </c>
      <c r="BA8955" s="40">
        <v>1</v>
      </c>
      <c r="BB8955" s="40">
        <v>0</v>
      </c>
      <c r="BC8955" s="40">
        <v>-427</v>
      </c>
      <c r="BD8955" s="40">
        <v>41</v>
      </c>
      <c r="BF8955" s="40">
        <v>1</v>
      </c>
      <c r="BI8955" s="2">
        <v>43685.375</v>
      </c>
      <c r="BJ8955" s="2">
        <v>43685.375</v>
      </c>
      <c r="BL8955">
        <v>0</v>
      </c>
      <c r="BM8955">
        <v>0</v>
      </c>
      <c r="BN8955">
        <v>0</v>
      </c>
      <c r="BO8955">
        <v>0</v>
      </c>
      <c r="BP8955">
        <v>7</v>
      </c>
      <c r="BR8955" s="40">
        <v>7</v>
      </c>
      <c r="BS8955" s="40">
        <v>7</v>
      </c>
      <c r="BT8955" s="40">
        <v>0</v>
      </c>
      <c r="BU8955">
        <v>0</v>
      </c>
      <c r="BV8955" s="8" t="s">
        <v>380</v>
      </c>
      <c r="BW8955" s="8" t="s">
        <v>754</v>
      </c>
      <c r="BX8955" s="8" t="s">
        <v>755</v>
      </c>
      <c r="BY8955" s="8" t="s">
        <v>380</v>
      </c>
    </row>
    <row r="8956" spans="1:77">
      <c r="A8956" t="s">
        <v>245</v>
      </c>
      <c r="B8956" s="2">
        <v>43685.416666666664</v>
      </c>
      <c r="C8956" s="1">
        <v>43685</v>
      </c>
      <c r="D8956">
        <v>3</v>
      </c>
      <c r="E8956">
        <v>1</v>
      </c>
      <c r="F8956" s="2">
        <v>43685.125</v>
      </c>
      <c r="G8956" s="8" t="s">
        <v>378</v>
      </c>
      <c r="H8956" s="13" t="s">
        <v>379</v>
      </c>
      <c r="K8956" s="40">
        <v>65</v>
      </c>
      <c r="L8956" s="40">
        <v>65</v>
      </c>
      <c r="M8956" s="101">
        <v>1</v>
      </c>
      <c r="N8956" s="101">
        <v>0</v>
      </c>
      <c r="X8956" s="40">
        <v>65</v>
      </c>
      <c r="Y8956" s="40">
        <v>65</v>
      </c>
      <c r="Z8956" s="40">
        <v>0</v>
      </c>
      <c r="AA8956" s="40">
        <v>0</v>
      </c>
      <c r="AB8956" s="40">
        <v>0</v>
      </c>
      <c r="AD8956" s="40">
        <v>65</v>
      </c>
      <c r="AI8956" s="40">
        <v>65</v>
      </c>
      <c r="AJ8956" s="40">
        <v>0</v>
      </c>
      <c r="AK8956" s="40">
        <v>0</v>
      </c>
      <c r="AW8956" s="40">
        <v>65</v>
      </c>
      <c r="AX8956" s="40">
        <v>65</v>
      </c>
      <c r="AZ8956" s="40">
        <v>1</v>
      </c>
      <c r="BA8956" s="40">
        <v>1</v>
      </c>
      <c r="BB8956" s="40">
        <v>0</v>
      </c>
      <c r="BC8956" s="40">
        <v>-445</v>
      </c>
      <c r="BD8956" s="40">
        <v>65</v>
      </c>
      <c r="BF8956" s="40">
        <v>1</v>
      </c>
      <c r="BI8956" s="2">
        <v>43685.416666666664</v>
      </c>
      <c r="BJ8956" s="2">
        <v>43685.416666666664</v>
      </c>
      <c r="BL8956">
        <v>0</v>
      </c>
      <c r="BM8956">
        <v>0</v>
      </c>
      <c r="BN8956">
        <v>0</v>
      </c>
      <c r="BO8956">
        <v>0</v>
      </c>
      <c r="BP8956">
        <v>7</v>
      </c>
      <c r="BR8956" s="40">
        <v>7</v>
      </c>
      <c r="BS8956" s="40">
        <v>7</v>
      </c>
      <c r="BT8956" s="40">
        <v>0</v>
      </c>
      <c r="BU8956">
        <v>0</v>
      </c>
      <c r="BV8956" s="8" t="s">
        <v>380</v>
      </c>
      <c r="BW8956" s="8" t="s">
        <v>754</v>
      </c>
      <c r="BX8956" s="8" t="s">
        <v>755</v>
      </c>
      <c r="BY8956" s="8" t="s">
        <v>380</v>
      </c>
    </row>
    <row r="8957" spans="1:77">
      <c r="A8957" t="s">
        <v>245</v>
      </c>
      <c r="B8957" s="2">
        <v>43685.458333333336</v>
      </c>
      <c r="C8957" s="1">
        <v>43685</v>
      </c>
      <c r="D8957">
        <v>4</v>
      </c>
      <c r="E8957">
        <v>1</v>
      </c>
      <c r="F8957" s="2">
        <v>43685.166666666664</v>
      </c>
      <c r="G8957" s="8" t="s">
        <v>378</v>
      </c>
      <c r="H8957" s="13" t="s">
        <v>379</v>
      </c>
      <c r="K8957" s="40">
        <v>118</v>
      </c>
      <c r="L8957" s="40">
        <v>118</v>
      </c>
      <c r="M8957" s="101">
        <v>1</v>
      </c>
      <c r="N8957" s="101">
        <v>0</v>
      </c>
      <c r="X8957" s="40">
        <v>118</v>
      </c>
      <c r="Y8957" s="40">
        <v>118</v>
      </c>
      <c r="Z8957" s="40">
        <v>0</v>
      </c>
      <c r="AA8957" s="40">
        <v>0</v>
      </c>
      <c r="AB8957" s="40">
        <v>0</v>
      </c>
      <c r="AD8957" s="40">
        <v>118</v>
      </c>
      <c r="AI8957" s="40">
        <v>118</v>
      </c>
      <c r="AJ8957" s="40">
        <v>0</v>
      </c>
      <c r="AK8957" s="40">
        <v>0</v>
      </c>
      <c r="AW8957" s="40">
        <v>118</v>
      </c>
      <c r="AX8957" s="40">
        <v>118</v>
      </c>
      <c r="AZ8957" s="40">
        <v>1</v>
      </c>
      <c r="BA8957" s="40">
        <v>1</v>
      </c>
      <c r="BB8957" s="40">
        <v>0</v>
      </c>
      <c r="BC8957" s="40">
        <v>-431</v>
      </c>
      <c r="BD8957" s="40">
        <v>118</v>
      </c>
      <c r="BF8957" s="40">
        <v>1</v>
      </c>
      <c r="BI8957" s="2">
        <v>43685.458333333336</v>
      </c>
      <c r="BJ8957" s="2">
        <v>43685.458333333336</v>
      </c>
      <c r="BL8957">
        <v>0</v>
      </c>
      <c r="BM8957">
        <v>0</v>
      </c>
      <c r="BN8957">
        <v>0</v>
      </c>
      <c r="BO8957">
        <v>0</v>
      </c>
      <c r="BP8957">
        <v>7</v>
      </c>
      <c r="BR8957" s="40">
        <v>7</v>
      </c>
      <c r="BS8957" s="40">
        <v>7</v>
      </c>
      <c r="BT8957" s="40">
        <v>0</v>
      </c>
      <c r="BU8957">
        <v>0</v>
      </c>
      <c r="BV8957" s="8" t="s">
        <v>380</v>
      </c>
      <c r="BW8957" s="8" t="s">
        <v>754</v>
      </c>
      <c r="BX8957" s="8" t="s">
        <v>755</v>
      </c>
      <c r="BY8957" s="8" t="s">
        <v>380</v>
      </c>
    </row>
    <row r="8958" spans="1:77">
      <c r="A8958" t="s">
        <v>245</v>
      </c>
      <c r="B8958" s="2">
        <v>43685.5</v>
      </c>
      <c r="C8958" s="1">
        <v>43685</v>
      </c>
      <c r="D8958">
        <v>5</v>
      </c>
      <c r="E8958">
        <v>1</v>
      </c>
      <c r="F8958" s="2">
        <v>43685.208333333336</v>
      </c>
      <c r="G8958" s="8" t="s">
        <v>378</v>
      </c>
      <c r="H8958" s="13" t="s">
        <v>379</v>
      </c>
      <c r="K8958" s="40">
        <v>104</v>
      </c>
      <c r="L8958" s="40">
        <v>104</v>
      </c>
      <c r="M8958" s="101">
        <v>1</v>
      </c>
      <c r="N8958" s="101">
        <v>0</v>
      </c>
      <c r="X8958" s="40">
        <v>104</v>
      </c>
      <c r="Y8958" s="40">
        <v>104</v>
      </c>
      <c r="Z8958" s="40">
        <v>0</v>
      </c>
      <c r="AA8958" s="40">
        <v>0</v>
      </c>
      <c r="AB8958" s="40">
        <v>0</v>
      </c>
      <c r="AD8958" s="40">
        <v>104</v>
      </c>
      <c r="AI8958" s="40">
        <v>104</v>
      </c>
      <c r="AJ8958" s="40">
        <v>0</v>
      </c>
      <c r="AK8958" s="40">
        <v>0</v>
      </c>
      <c r="AW8958" s="40">
        <v>104</v>
      </c>
      <c r="AX8958" s="40">
        <v>104</v>
      </c>
      <c r="AZ8958" s="40">
        <v>1</v>
      </c>
      <c r="BA8958" s="40">
        <v>1</v>
      </c>
      <c r="BB8958" s="40">
        <v>0</v>
      </c>
      <c r="BC8958" s="40">
        <v>-472</v>
      </c>
      <c r="BD8958" s="40">
        <v>104</v>
      </c>
      <c r="BF8958" s="40">
        <v>1</v>
      </c>
      <c r="BI8958" s="2">
        <v>43685.5</v>
      </c>
      <c r="BJ8958" s="2">
        <v>43685.5</v>
      </c>
      <c r="BL8958">
        <v>0</v>
      </c>
      <c r="BM8958">
        <v>0</v>
      </c>
      <c r="BN8958">
        <v>0</v>
      </c>
      <c r="BO8958">
        <v>0</v>
      </c>
      <c r="BP8958">
        <v>7</v>
      </c>
      <c r="BR8958" s="40">
        <v>7</v>
      </c>
      <c r="BS8958" s="40">
        <v>7</v>
      </c>
      <c r="BT8958" s="40">
        <v>0</v>
      </c>
      <c r="BU8958">
        <v>0</v>
      </c>
      <c r="BV8958" s="8" t="s">
        <v>380</v>
      </c>
      <c r="BW8958" s="8" t="s">
        <v>754</v>
      </c>
      <c r="BX8958" s="8" t="s">
        <v>755</v>
      </c>
      <c r="BY8958" s="8" t="s">
        <v>380</v>
      </c>
    </row>
    <row r="8959" spans="1:77">
      <c r="A8959" t="s">
        <v>245</v>
      </c>
      <c r="B8959" s="2">
        <v>43685.541666666664</v>
      </c>
      <c r="C8959" s="1">
        <v>43685</v>
      </c>
      <c r="D8959">
        <v>6</v>
      </c>
      <c r="E8959">
        <v>1</v>
      </c>
      <c r="F8959" s="2">
        <v>43685.25</v>
      </c>
      <c r="G8959" s="8" t="s">
        <v>378</v>
      </c>
      <c r="H8959" s="13" t="s">
        <v>379</v>
      </c>
      <c r="K8959" s="40">
        <v>128</v>
      </c>
      <c r="L8959" s="40">
        <v>128</v>
      </c>
      <c r="M8959" s="101">
        <v>1</v>
      </c>
      <c r="N8959" s="101">
        <v>0</v>
      </c>
      <c r="X8959" s="40">
        <v>128</v>
      </c>
      <c r="Y8959" s="40">
        <v>128</v>
      </c>
      <c r="Z8959" s="40">
        <v>0</v>
      </c>
      <c r="AA8959" s="40">
        <v>0</v>
      </c>
      <c r="AB8959" s="40">
        <v>0</v>
      </c>
      <c r="AD8959" s="40">
        <v>128</v>
      </c>
      <c r="AI8959" s="40">
        <v>128</v>
      </c>
      <c r="AJ8959" s="40">
        <v>0</v>
      </c>
      <c r="AK8959" s="40">
        <v>0</v>
      </c>
      <c r="AW8959" s="40">
        <v>128</v>
      </c>
      <c r="AX8959" s="40">
        <v>128</v>
      </c>
      <c r="AZ8959" s="40">
        <v>1</v>
      </c>
      <c r="BA8959" s="40">
        <v>1</v>
      </c>
      <c r="BB8959" s="40">
        <v>0</v>
      </c>
      <c r="BC8959" s="40">
        <v>-413</v>
      </c>
      <c r="BD8959" s="40">
        <v>128</v>
      </c>
      <c r="BF8959" s="40">
        <v>1</v>
      </c>
      <c r="BI8959" s="2">
        <v>43685.541666666664</v>
      </c>
      <c r="BJ8959" s="2">
        <v>43685.541666666664</v>
      </c>
      <c r="BL8959">
        <v>0</v>
      </c>
      <c r="BM8959">
        <v>0</v>
      </c>
      <c r="BN8959">
        <v>0</v>
      </c>
      <c r="BO8959">
        <v>0</v>
      </c>
      <c r="BP8959">
        <v>7</v>
      </c>
      <c r="BR8959" s="40">
        <v>7</v>
      </c>
      <c r="BS8959" s="40">
        <v>7</v>
      </c>
      <c r="BT8959" s="40">
        <v>0</v>
      </c>
      <c r="BU8959">
        <v>0</v>
      </c>
      <c r="BV8959" s="8" t="s">
        <v>380</v>
      </c>
      <c r="BW8959" s="8" t="s">
        <v>754</v>
      </c>
      <c r="BX8959" s="8" t="s">
        <v>755</v>
      </c>
      <c r="BY8959" s="8" t="s">
        <v>380</v>
      </c>
    </row>
    <row r="8960" spans="1:77">
      <c r="A8960" t="s">
        <v>245</v>
      </c>
      <c r="B8960" s="2">
        <v>43685.583333333336</v>
      </c>
      <c r="C8960" s="1">
        <v>43685</v>
      </c>
      <c r="D8960">
        <v>7</v>
      </c>
      <c r="E8960">
        <v>1</v>
      </c>
      <c r="F8960" s="2">
        <v>43685.291666666664</v>
      </c>
      <c r="G8960" s="8" t="s">
        <v>378</v>
      </c>
      <c r="H8960" s="13" t="s">
        <v>379</v>
      </c>
      <c r="K8960" s="40">
        <v>78</v>
      </c>
      <c r="L8960" s="40">
        <v>78</v>
      </c>
      <c r="M8960" s="101">
        <v>1</v>
      </c>
      <c r="N8960" s="101">
        <v>0</v>
      </c>
      <c r="X8960" s="40">
        <v>78</v>
      </c>
      <c r="Y8960" s="40">
        <v>78</v>
      </c>
      <c r="Z8960" s="40">
        <v>0</v>
      </c>
      <c r="AA8960" s="40">
        <v>0</v>
      </c>
      <c r="AB8960" s="40">
        <v>0</v>
      </c>
      <c r="AD8960" s="40">
        <v>78</v>
      </c>
      <c r="AI8960" s="40">
        <v>78</v>
      </c>
      <c r="AJ8960" s="40">
        <v>0</v>
      </c>
      <c r="AK8960" s="40">
        <v>0</v>
      </c>
      <c r="AW8960" s="40">
        <v>78</v>
      </c>
      <c r="AX8960" s="40">
        <v>78</v>
      </c>
      <c r="AZ8960" s="40">
        <v>1</v>
      </c>
      <c r="BA8960" s="40">
        <v>1</v>
      </c>
      <c r="BB8960" s="40">
        <v>0</v>
      </c>
      <c r="BC8960" s="40">
        <v>-362</v>
      </c>
      <c r="BD8960" s="40">
        <v>78</v>
      </c>
      <c r="BF8960" s="40">
        <v>1</v>
      </c>
      <c r="BI8960" s="2">
        <v>43685.583333333336</v>
      </c>
      <c r="BJ8960" s="2">
        <v>43685.583333333336</v>
      </c>
      <c r="BL8960">
        <v>0</v>
      </c>
      <c r="BM8960">
        <v>0</v>
      </c>
      <c r="BN8960">
        <v>0</v>
      </c>
      <c r="BO8960">
        <v>0</v>
      </c>
      <c r="BP8960">
        <v>7</v>
      </c>
      <c r="BR8960" s="40">
        <v>7</v>
      </c>
      <c r="BS8960" s="40">
        <v>7</v>
      </c>
      <c r="BT8960" s="40">
        <v>0</v>
      </c>
      <c r="BU8960">
        <v>0</v>
      </c>
      <c r="BV8960" s="8" t="s">
        <v>380</v>
      </c>
      <c r="BW8960" s="8" t="s">
        <v>754</v>
      </c>
      <c r="BX8960" s="8" t="s">
        <v>755</v>
      </c>
      <c r="BY8960" s="8" t="s">
        <v>380</v>
      </c>
    </row>
    <row r="8961" spans="1:77">
      <c r="A8961" t="s">
        <v>245</v>
      </c>
      <c r="B8961" s="2">
        <v>43685.625</v>
      </c>
      <c r="C8961" s="1">
        <v>43685</v>
      </c>
      <c r="D8961">
        <v>8</v>
      </c>
      <c r="E8961">
        <v>1</v>
      </c>
      <c r="F8961" s="2">
        <v>43685.333333333336</v>
      </c>
      <c r="G8961" s="8" t="s">
        <v>378</v>
      </c>
      <c r="H8961" s="13" t="s">
        <v>379</v>
      </c>
      <c r="K8961" s="40">
        <v>40</v>
      </c>
      <c r="L8961" s="40">
        <v>40</v>
      </c>
      <c r="M8961" s="101">
        <v>1</v>
      </c>
      <c r="N8961" s="101">
        <v>0</v>
      </c>
      <c r="X8961" s="40">
        <v>40</v>
      </c>
      <c r="Y8961" s="40">
        <v>40</v>
      </c>
      <c r="Z8961" s="40">
        <v>0</v>
      </c>
      <c r="AA8961" s="40">
        <v>0</v>
      </c>
      <c r="AB8961" s="40">
        <v>0</v>
      </c>
      <c r="AD8961" s="40">
        <v>40</v>
      </c>
      <c r="AI8961" s="40">
        <v>40</v>
      </c>
      <c r="AJ8961" s="40">
        <v>0</v>
      </c>
      <c r="AK8961" s="40">
        <v>0</v>
      </c>
      <c r="AW8961" s="40">
        <v>40</v>
      </c>
      <c r="AX8961" s="40">
        <v>40</v>
      </c>
      <c r="AZ8961" s="40">
        <v>1</v>
      </c>
      <c r="BA8961" s="40">
        <v>1</v>
      </c>
      <c r="BB8961" s="40">
        <v>0</v>
      </c>
      <c r="BC8961" s="40">
        <v>-311</v>
      </c>
      <c r="BD8961" s="40">
        <v>40</v>
      </c>
      <c r="BF8961" s="40">
        <v>1</v>
      </c>
      <c r="BI8961" s="2">
        <v>43685.625</v>
      </c>
      <c r="BJ8961" s="2">
        <v>43685.625</v>
      </c>
      <c r="BL8961">
        <v>0</v>
      </c>
      <c r="BM8961">
        <v>0</v>
      </c>
      <c r="BN8961">
        <v>0</v>
      </c>
      <c r="BO8961">
        <v>0</v>
      </c>
      <c r="BP8961">
        <v>7</v>
      </c>
      <c r="BR8961" s="40">
        <v>7</v>
      </c>
      <c r="BS8961" s="40">
        <v>7</v>
      </c>
      <c r="BT8961" s="40">
        <v>0</v>
      </c>
      <c r="BU8961">
        <v>0</v>
      </c>
      <c r="BV8961" s="8" t="s">
        <v>380</v>
      </c>
      <c r="BW8961" s="8" t="s">
        <v>754</v>
      </c>
      <c r="BX8961" s="8" t="s">
        <v>755</v>
      </c>
      <c r="BY8961" s="8" t="s">
        <v>380</v>
      </c>
    </row>
    <row r="8962" spans="1:77">
      <c r="A8962" t="s">
        <v>245</v>
      </c>
      <c r="B8962" s="2">
        <v>43685.666666666664</v>
      </c>
      <c r="C8962" s="1">
        <v>43685</v>
      </c>
      <c r="D8962">
        <v>9</v>
      </c>
      <c r="E8962">
        <v>1</v>
      </c>
      <c r="F8962" s="2">
        <v>43685.375</v>
      </c>
      <c r="G8962" s="8" t="s">
        <v>378</v>
      </c>
      <c r="H8962" s="13" t="s">
        <v>379</v>
      </c>
      <c r="K8962" s="40">
        <v>57</v>
      </c>
      <c r="L8962" s="40">
        <v>57</v>
      </c>
      <c r="M8962" s="101">
        <v>1</v>
      </c>
      <c r="N8962" s="101">
        <v>0</v>
      </c>
      <c r="X8962" s="40">
        <v>57</v>
      </c>
      <c r="Y8962" s="40">
        <v>57</v>
      </c>
      <c r="Z8962" s="40">
        <v>0</v>
      </c>
      <c r="AA8962" s="40">
        <v>0</v>
      </c>
      <c r="AB8962" s="40">
        <v>0</v>
      </c>
      <c r="AD8962" s="40">
        <v>57</v>
      </c>
      <c r="AI8962" s="40">
        <v>57</v>
      </c>
      <c r="AJ8962" s="40">
        <v>0</v>
      </c>
      <c r="AK8962" s="40">
        <v>0</v>
      </c>
      <c r="AW8962" s="40">
        <v>57</v>
      </c>
      <c r="AX8962" s="40">
        <v>57</v>
      </c>
      <c r="AZ8962" s="40">
        <v>1</v>
      </c>
      <c r="BA8962" s="40">
        <v>1</v>
      </c>
      <c r="BB8962" s="40">
        <v>0</v>
      </c>
      <c r="BC8962" s="40">
        <v>-305</v>
      </c>
      <c r="BD8962" s="40">
        <v>57</v>
      </c>
      <c r="BF8962" s="40">
        <v>1</v>
      </c>
      <c r="BI8962" s="2">
        <v>43685.666666666664</v>
      </c>
      <c r="BJ8962" s="2">
        <v>43685.666666666664</v>
      </c>
      <c r="BL8962">
        <v>0</v>
      </c>
      <c r="BM8962">
        <v>0</v>
      </c>
      <c r="BN8962">
        <v>0</v>
      </c>
      <c r="BO8962">
        <v>0</v>
      </c>
      <c r="BP8962">
        <v>7</v>
      </c>
      <c r="BR8962" s="40">
        <v>7</v>
      </c>
      <c r="BS8962" s="40">
        <v>7</v>
      </c>
      <c r="BT8962" s="40">
        <v>0</v>
      </c>
      <c r="BU8962">
        <v>0</v>
      </c>
      <c r="BV8962" s="8" t="s">
        <v>380</v>
      </c>
      <c r="BW8962" s="8" t="s">
        <v>754</v>
      </c>
      <c r="BX8962" s="8" t="s">
        <v>755</v>
      </c>
      <c r="BY8962" s="8" t="s">
        <v>380</v>
      </c>
    </row>
    <row r="8963" spans="1:77">
      <c r="A8963" t="s">
        <v>245</v>
      </c>
      <c r="B8963" s="2">
        <v>43685.708333333336</v>
      </c>
      <c r="C8963" s="1">
        <v>43685</v>
      </c>
      <c r="D8963">
        <v>10</v>
      </c>
      <c r="E8963">
        <v>1</v>
      </c>
      <c r="F8963" s="2">
        <v>43685.416666666664</v>
      </c>
      <c r="G8963" s="8" t="s">
        <v>378</v>
      </c>
      <c r="H8963" s="13" t="s">
        <v>379</v>
      </c>
      <c r="K8963" s="40">
        <v>124</v>
      </c>
      <c r="L8963" s="40">
        <v>124</v>
      </c>
      <c r="M8963" s="101">
        <v>1</v>
      </c>
      <c r="N8963" s="101">
        <v>0</v>
      </c>
      <c r="X8963" s="40">
        <v>124</v>
      </c>
      <c r="Y8963" s="40">
        <v>124</v>
      </c>
      <c r="Z8963" s="40">
        <v>0</v>
      </c>
      <c r="AA8963" s="40">
        <v>0</v>
      </c>
      <c r="AB8963" s="40">
        <v>0</v>
      </c>
      <c r="AD8963" s="40">
        <v>124</v>
      </c>
      <c r="AI8963" s="40">
        <v>124</v>
      </c>
      <c r="AJ8963" s="40">
        <v>0</v>
      </c>
      <c r="AK8963" s="40">
        <v>0</v>
      </c>
      <c r="AW8963" s="40">
        <v>124</v>
      </c>
      <c r="AX8963" s="40">
        <v>124</v>
      </c>
      <c r="AZ8963" s="40">
        <v>1</v>
      </c>
      <c r="BA8963" s="40">
        <v>1</v>
      </c>
      <c r="BB8963" s="40">
        <v>0</v>
      </c>
      <c r="BC8963" s="40">
        <v>-361</v>
      </c>
      <c r="BD8963" s="40">
        <v>124</v>
      </c>
      <c r="BF8963" s="40">
        <v>1</v>
      </c>
      <c r="BI8963" s="2">
        <v>43685.708333333336</v>
      </c>
      <c r="BJ8963" s="2">
        <v>43685.708333333336</v>
      </c>
      <c r="BL8963">
        <v>0</v>
      </c>
      <c r="BM8963">
        <v>0</v>
      </c>
      <c r="BN8963">
        <v>0</v>
      </c>
      <c r="BO8963">
        <v>0</v>
      </c>
      <c r="BP8963">
        <v>7</v>
      </c>
      <c r="BR8963" s="40">
        <v>7</v>
      </c>
      <c r="BS8963" s="40">
        <v>7</v>
      </c>
      <c r="BT8963" s="40">
        <v>0</v>
      </c>
      <c r="BU8963">
        <v>0</v>
      </c>
      <c r="BV8963" s="8" t="s">
        <v>380</v>
      </c>
      <c r="BW8963" s="8" t="s">
        <v>754</v>
      </c>
      <c r="BX8963" s="8" t="s">
        <v>755</v>
      </c>
      <c r="BY8963" s="8" t="s">
        <v>380</v>
      </c>
    </row>
    <row r="8964" spans="1:77">
      <c r="A8964" t="s">
        <v>245</v>
      </c>
      <c r="B8964" s="2">
        <v>43685.75</v>
      </c>
      <c r="C8964" s="1">
        <v>43685</v>
      </c>
      <c r="D8964">
        <v>11</v>
      </c>
      <c r="E8964">
        <v>1</v>
      </c>
      <c r="F8964" s="2">
        <v>43685.458333333336</v>
      </c>
      <c r="G8964" s="8" t="s">
        <v>378</v>
      </c>
      <c r="H8964" s="13" t="s">
        <v>379</v>
      </c>
      <c r="K8964" s="40">
        <v>140</v>
      </c>
      <c r="L8964" s="40">
        <v>140</v>
      </c>
      <c r="M8964" s="101">
        <v>1</v>
      </c>
      <c r="N8964" s="101">
        <v>0</v>
      </c>
      <c r="X8964" s="40">
        <v>140</v>
      </c>
      <c r="Y8964" s="40">
        <v>140</v>
      </c>
      <c r="Z8964" s="40">
        <v>0</v>
      </c>
      <c r="AA8964" s="40">
        <v>0</v>
      </c>
      <c r="AB8964" s="40">
        <v>0</v>
      </c>
      <c r="AD8964" s="40">
        <v>140</v>
      </c>
      <c r="AI8964" s="40">
        <v>140</v>
      </c>
      <c r="AJ8964" s="40">
        <v>0</v>
      </c>
      <c r="AK8964" s="40">
        <v>0</v>
      </c>
      <c r="AW8964" s="40">
        <v>140</v>
      </c>
      <c r="AX8964" s="40">
        <v>140</v>
      </c>
      <c r="AZ8964" s="40">
        <v>1</v>
      </c>
      <c r="BA8964" s="40">
        <v>1</v>
      </c>
      <c r="BB8964" s="40">
        <v>0</v>
      </c>
      <c r="BC8964" s="40">
        <v>-339</v>
      </c>
      <c r="BD8964" s="40">
        <v>140</v>
      </c>
      <c r="BF8964" s="40">
        <v>1</v>
      </c>
      <c r="BI8964" s="2">
        <v>43685.75</v>
      </c>
      <c r="BJ8964" s="2">
        <v>43685.75</v>
      </c>
      <c r="BL8964">
        <v>0</v>
      </c>
      <c r="BM8964">
        <v>0</v>
      </c>
      <c r="BN8964">
        <v>0</v>
      </c>
      <c r="BO8964">
        <v>0</v>
      </c>
      <c r="BP8964">
        <v>7</v>
      </c>
      <c r="BR8964" s="40">
        <v>7</v>
      </c>
      <c r="BS8964" s="40">
        <v>7</v>
      </c>
      <c r="BT8964" s="40">
        <v>0</v>
      </c>
      <c r="BU8964">
        <v>0</v>
      </c>
      <c r="BV8964" s="8" t="s">
        <v>380</v>
      </c>
      <c r="BW8964" s="8" t="s">
        <v>754</v>
      </c>
      <c r="BX8964" s="8" t="s">
        <v>755</v>
      </c>
      <c r="BY8964" s="8" t="s">
        <v>380</v>
      </c>
    </row>
    <row r="8965" spans="1:77">
      <c r="A8965" t="s">
        <v>245</v>
      </c>
      <c r="B8965" s="2">
        <v>43685.791666666664</v>
      </c>
      <c r="C8965" s="1">
        <v>43685</v>
      </c>
      <c r="D8965">
        <v>12</v>
      </c>
      <c r="E8965">
        <v>1</v>
      </c>
      <c r="F8965" s="2">
        <v>43685.5</v>
      </c>
      <c r="G8965" s="8" t="s">
        <v>378</v>
      </c>
      <c r="H8965" s="13" t="s">
        <v>379</v>
      </c>
      <c r="K8965" s="40">
        <v>497</v>
      </c>
      <c r="L8965" s="40">
        <v>497</v>
      </c>
      <c r="M8965" s="101">
        <v>1</v>
      </c>
      <c r="N8965" s="101">
        <v>0</v>
      </c>
      <c r="X8965" s="40">
        <v>497</v>
      </c>
      <c r="Y8965" s="40">
        <v>497</v>
      </c>
      <c r="Z8965" s="40">
        <v>0</v>
      </c>
      <c r="AA8965" s="40">
        <v>0</v>
      </c>
      <c r="AB8965" s="40">
        <v>0</v>
      </c>
      <c r="AD8965" s="40">
        <v>497</v>
      </c>
      <c r="AI8965" s="40">
        <v>188</v>
      </c>
      <c r="AJ8965" s="40">
        <v>0</v>
      </c>
      <c r="AK8965" s="40">
        <v>309</v>
      </c>
      <c r="AW8965" s="40">
        <v>497</v>
      </c>
      <c r="AX8965" s="40">
        <v>497</v>
      </c>
      <c r="AZ8965" s="40">
        <v>1</v>
      </c>
      <c r="BA8965" s="40">
        <v>1</v>
      </c>
      <c r="BB8965" s="40">
        <v>0</v>
      </c>
      <c r="BC8965" s="40">
        <v>-440</v>
      </c>
      <c r="BD8965" s="40">
        <v>497</v>
      </c>
      <c r="BF8965" s="40">
        <v>1</v>
      </c>
      <c r="BI8965" s="2">
        <v>43685.791666666664</v>
      </c>
      <c r="BJ8965" s="2">
        <v>43685.791666666664</v>
      </c>
      <c r="BL8965">
        <v>0</v>
      </c>
      <c r="BM8965">
        <v>0</v>
      </c>
      <c r="BN8965">
        <v>0</v>
      </c>
      <c r="BO8965">
        <v>0</v>
      </c>
      <c r="BP8965">
        <v>7</v>
      </c>
      <c r="BR8965" s="40">
        <v>7</v>
      </c>
      <c r="BS8965" s="40">
        <v>7</v>
      </c>
      <c r="BT8965" s="40">
        <v>0</v>
      </c>
      <c r="BU8965">
        <v>0</v>
      </c>
      <c r="BV8965" s="8" t="s">
        <v>380</v>
      </c>
      <c r="BW8965" s="8" t="s">
        <v>754</v>
      </c>
      <c r="BX8965" s="8" t="s">
        <v>755</v>
      </c>
      <c r="BY8965" s="8" t="s">
        <v>380</v>
      </c>
    </row>
    <row r="8966" spans="1:77">
      <c r="A8966" t="s">
        <v>245</v>
      </c>
      <c r="B8966" s="2">
        <v>43685.833333333336</v>
      </c>
      <c r="C8966" s="1">
        <v>43685</v>
      </c>
      <c r="D8966">
        <v>13</v>
      </c>
      <c r="E8966">
        <v>1</v>
      </c>
      <c r="F8966" s="2">
        <v>43685.541666666664</v>
      </c>
      <c r="G8966" s="8" t="s">
        <v>378</v>
      </c>
      <c r="H8966" s="13" t="s">
        <v>379</v>
      </c>
      <c r="K8966" s="40">
        <v>460</v>
      </c>
      <c r="L8966" s="40">
        <v>460</v>
      </c>
      <c r="M8966" s="101">
        <v>1</v>
      </c>
      <c r="N8966" s="101">
        <v>0</v>
      </c>
      <c r="X8966" s="40">
        <v>460</v>
      </c>
      <c r="Y8966" s="40">
        <v>460</v>
      </c>
      <c r="Z8966" s="40">
        <v>0</v>
      </c>
      <c r="AA8966" s="40">
        <v>0</v>
      </c>
      <c r="AB8966" s="40">
        <v>0</v>
      </c>
      <c r="AD8966" s="40">
        <v>460</v>
      </c>
      <c r="AI8966" s="40">
        <v>187</v>
      </c>
      <c r="AJ8966" s="40">
        <v>0</v>
      </c>
      <c r="AK8966" s="40">
        <v>273</v>
      </c>
      <c r="AW8966" s="40">
        <v>460</v>
      </c>
      <c r="AX8966" s="40">
        <v>460</v>
      </c>
      <c r="AZ8966" s="40">
        <v>1</v>
      </c>
      <c r="BA8966" s="40">
        <v>1</v>
      </c>
      <c r="BB8966" s="40">
        <v>0</v>
      </c>
      <c r="BC8966" s="40">
        <v>-413</v>
      </c>
      <c r="BD8966" s="40">
        <v>460</v>
      </c>
      <c r="BF8966" s="40">
        <v>1</v>
      </c>
      <c r="BI8966" s="2">
        <v>43685.833333333336</v>
      </c>
      <c r="BJ8966" s="2">
        <v>43685.833333333336</v>
      </c>
      <c r="BL8966">
        <v>0</v>
      </c>
      <c r="BM8966">
        <v>0</v>
      </c>
      <c r="BN8966">
        <v>0</v>
      </c>
      <c r="BO8966">
        <v>0</v>
      </c>
      <c r="BP8966">
        <v>7</v>
      </c>
      <c r="BR8966" s="40">
        <v>7</v>
      </c>
      <c r="BS8966" s="40">
        <v>7</v>
      </c>
      <c r="BT8966" s="40">
        <v>0</v>
      </c>
      <c r="BU8966">
        <v>0</v>
      </c>
      <c r="BV8966" s="8" t="s">
        <v>380</v>
      </c>
      <c r="BW8966" s="8" t="s">
        <v>754</v>
      </c>
      <c r="BX8966" s="8" t="s">
        <v>755</v>
      </c>
      <c r="BY8966" s="8" t="s">
        <v>380</v>
      </c>
    </row>
    <row r="8967" spans="1:77">
      <c r="A8967" t="s">
        <v>245</v>
      </c>
      <c r="B8967" s="2">
        <v>43685.875</v>
      </c>
      <c r="C8967" s="1">
        <v>43685</v>
      </c>
      <c r="D8967">
        <v>14</v>
      </c>
      <c r="E8967">
        <v>1</v>
      </c>
      <c r="F8967" s="2">
        <v>43685.583333333336</v>
      </c>
      <c r="G8967" s="8" t="s">
        <v>378</v>
      </c>
      <c r="H8967" s="13" t="s">
        <v>379</v>
      </c>
      <c r="K8967" s="40">
        <v>597</v>
      </c>
      <c r="L8967" s="40">
        <v>597</v>
      </c>
      <c r="M8967" s="101">
        <v>1</v>
      </c>
      <c r="N8967" s="101">
        <v>0</v>
      </c>
      <c r="X8967" s="40">
        <v>597</v>
      </c>
      <c r="Y8967" s="40">
        <v>597</v>
      </c>
      <c r="Z8967" s="40">
        <v>0</v>
      </c>
      <c r="AA8967" s="40">
        <v>0</v>
      </c>
      <c r="AB8967" s="40">
        <v>0</v>
      </c>
      <c r="AD8967" s="40">
        <v>597</v>
      </c>
      <c r="AI8967" s="40">
        <v>196</v>
      </c>
      <c r="AJ8967" s="40">
        <v>0</v>
      </c>
      <c r="AK8967" s="40">
        <v>401</v>
      </c>
      <c r="AW8967" s="40">
        <v>597</v>
      </c>
      <c r="AX8967" s="40">
        <v>597</v>
      </c>
      <c r="AZ8967" s="40">
        <v>1</v>
      </c>
      <c r="BA8967" s="40">
        <v>1</v>
      </c>
      <c r="BB8967" s="40">
        <v>0</v>
      </c>
      <c r="BC8967" s="40">
        <v>-522</v>
      </c>
      <c r="BD8967" s="40">
        <v>597</v>
      </c>
      <c r="BF8967" s="40">
        <v>1</v>
      </c>
      <c r="BI8967" s="2">
        <v>43685.875</v>
      </c>
      <c r="BJ8967" s="2">
        <v>43685.875</v>
      </c>
      <c r="BL8967">
        <v>0</v>
      </c>
      <c r="BM8967">
        <v>0</v>
      </c>
      <c r="BN8967">
        <v>0</v>
      </c>
      <c r="BO8967">
        <v>0</v>
      </c>
      <c r="BP8967">
        <v>7</v>
      </c>
      <c r="BR8967" s="40">
        <v>7</v>
      </c>
      <c r="BS8967" s="40">
        <v>7</v>
      </c>
      <c r="BT8967" s="40">
        <v>0</v>
      </c>
      <c r="BU8967">
        <v>0</v>
      </c>
      <c r="BV8967" s="8" t="s">
        <v>380</v>
      </c>
      <c r="BW8967" s="8" t="s">
        <v>754</v>
      </c>
      <c r="BX8967" s="8" t="s">
        <v>755</v>
      </c>
      <c r="BY8967" s="8" t="s">
        <v>380</v>
      </c>
    </row>
    <row r="8968" spans="1:77">
      <c r="A8968" t="s">
        <v>245</v>
      </c>
      <c r="B8968" s="2">
        <v>43685.916666666664</v>
      </c>
      <c r="C8968" s="1">
        <v>43685</v>
      </c>
      <c r="D8968">
        <v>15</v>
      </c>
      <c r="E8968">
        <v>1</v>
      </c>
      <c r="F8968" s="2">
        <v>43685.625</v>
      </c>
      <c r="G8968" s="8" t="s">
        <v>378</v>
      </c>
      <c r="H8968" s="13" t="s">
        <v>379</v>
      </c>
      <c r="K8968" s="40">
        <v>296</v>
      </c>
      <c r="L8968" s="40">
        <v>296</v>
      </c>
      <c r="M8968" s="101">
        <v>1</v>
      </c>
      <c r="N8968" s="101">
        <v>0</v>
      </c>
      <c r="X8968" s="40">
        <v>296</v>
      </c>
      <c r="Y8968" s="40">
        <v>296</v>
      </c>
      <c r="Z8968" s="40">
        <v>0</v>
      </c>
      <c r="AA8968" s="40">
        <v>0</v>
      </c>
      <c r="AB8968" s="40">
        <v>0</v>
      </c>
      <c r="AD8968" s="40">
        <v>296</v>
      </c>
      <c r="AI8968" s="40">
        <v>186</v>
      </c>
      <c r="AJ8968" s="40">
        <v>0</v>
      </c>
      <c r="AK8968" s="40">
        <v>110</v>
      </c>
      <c r="AW8968" s="40">
        <v>296</v>
      </c>
      <c r="AX8968" s="40">
        <v>296</v>
      </c>
      <c r="AZ8968" s="40">
        <v>1</v>
      </c>
      <c r="BA8968" s="40">
        <v>1</v>
      </c>
      <c r="BB8968" s="40">
        <v>0</v>
      </c>
      <c r="BC8968" s="40">
        <v>-496</v>
      </c>
      <c r="BD8968" s="40">
        <v>296</v>
      </c>
      <c r="BF8968" s="40">
        <v>1</v>
      </c>
      <c r="BI8968" s="2">
        <v>43685.916666666664</v>
      </c>
      <c r="BJ8968" s="2">
        <v>43685.916666666664</v>
      </c>
      <c r="BL8968">
        <v>0</v>
      </c>
      <c r="BM8968">
        <v>0</v>
      </c>
      <c r="BN8968">
        <v>0</v>
      </c>
      <c r="BO8968">
        <v>0</v>
      </c>
      <c r="BP8968">
        <v>7</v>
      </c>
      <c r="BR8968" s="40">
        <v>7</v>
      </c>
      <c r="BS8968" s="40">
        <v>7</v>
      </c>
      <c r="BT8968" s="40">
        <v>0</v>
      </c>
      <c r="BU8968">
        <v>0</v>
      </c>
      <c r="BV8968" s="8" t="s">
        <v>380</v>
      </c>
      <c r="BW8968" s="8" t="s">
        <v>754</v>
      </c>
      <c r="BX8968" s="8" t="s">
        <v>755</v>
      </c>
      <c r="BY8968" s="8" t="s">
        <v>380</v>
      </c>
    </row>
    <row r="8969" spans="1:77">
      <c r="A8969" t="s">
        <v>245</v>
      </c>
      <c r="B8969" s="2">
        <v>43685.958333333336</v>
      </c>
      <c r="C8969" s="1">
        <v>43685</v>
      </c>
      <c r="D8969">
        <v>16</v>
      </c>
      <c r="E8969">
        <v>1</v>
      </c>
      <c r="F8969" s="2">
        <v>43685.666666666664</v>
      </c>
      <c r="G8969" s="8" t="s">
        <v>378</v>
      </c>
      <c r="H8969" s="13" t="s">
        <v>379</v>
      </c>
      <c r="K8969" s="40">
        <v>283</v>
      </c>
      <c r="L8969" s="40">
        <v>283</v>
      </c>
      <c r="M8969" s="101">
        <v>1</v>
      </c>
      <c r="N8969" s="101">
        <v>0</v>
      </c>
      <c r="X8969" s="40">
        <v>283</v>
      </c>
      <c r="Y8969" s="40">
        <v>283</v>
      </c>
      <c r="Z8969" s="40">
        <v>0</v>
      </c>
      <c r="AA8969" s="40">
        <v>0</v>
      </c>
      <c r="AB8969" s="40">
        <v>0</v>
      </c>
      <c r="AD8969" s="40">
        <v>283</v>
      </c>
      <c r="AI8969" s="40">
        <v>157</v>
      </c>
      <c r="AJ8969" s="40">
        <v>0</v>
      </c>
      <c r="AK8969" s="40">
        <v>126</v>
      </c>
      <c r="AW8969" s="40">
        <v>283</v>
      </c>
      <c r="AX8969" s="40">
        <v>283</v>
      </c>
      <c r="AZ8969" s="40">
        <v>1</v>
      </c>
      <c r="BA8969" s="40">
        <v>1</v>
      </c>
      <c r="BB8969" s="40">
        <v>0</v>
      </c>
      <c r="BC8969" s="40">
        <v>-483</v>
      </c>
      <c r="BD8969" s="40">
        <v>283</v>
      </c>
      <c r="BF8969" s="40">
        <v>1</v>
      </c>
      <c r="BI8969" s="2">
        <v>43685.958333333336</v>
      </c>
      <c r="BJ8969" s="2">
        <v>43685.958333333336</v>
      </c>
      <c r="BL8969">
        <v>0</v>
      </c>
      <c r="BM8969">
        <v>0</v>
      </c>
      <c r="BN8969">
        <v>0</v>
      </c>
      <c r="BO8969">
        <v>0</v>
      </c>
      <c r="BP8969">
        <v>7</v>
      </c>
      <c r="BR8969" s="40">
        <v>7</v>
      </c>
      <c r="BS8969" s="40">
        <v>7</v>
      </c>
      <c r="BT8969" s="40">
        <v>0</v>
      </c>
      <c r="BU8969">
        <v>0</v>
      </c>
      <c r="BV8969" s="8" t="s">
        <v>380</v>
      </c>
      <c r="BW8969" s="8" t="s">
        <v>754</v>
      </c>
      <c r="BX8969" s="8" t="s">
        <v>755</v>
      </c>
      <c r="BY8969" s="8" t="s">
        <v>380</v>
      </c>
    </row>
    <row r="8970" spans="1:77">
      <c r="A8970" t="s">
        <v>245</v>
      </c>
      <c r="B8970" s="2">
        <v>43686</v>
      </c>
      <c r="C8970" s="1">
        <v>43685</v>
      </c>
      <c r="D8970">
        <v>17</v>
      </c>
      <c r="E8970">
        <v>1</v>
      </c>
      <c r="F8970" s="2">
        <v>43685.708333333336</v>
      </c>
      <c r="G8970" s="8" t="s">
        <v>378</v>
      </c>
      <c r="H8970" s="13" t="s">
        <v>379</v>
      </c>
      <c r="K8970" s="40">
        <v>343</v>
      </c>
      <c r="L8970" s="40">
        <v>343</v>
      </c>
      <c r="M8970" s="101">
        <v>1</v>
      </c>
      <c r="N8970" s="101">
        <v>0</v>
      </c>
      <c r="X8970" s="40">
        <v>343</v>
      </c>
      <c r="Y8970" s="40">
        <v>343</v>
      </c>
      <c r="Z8970" s="40">
        <v>0</v>
      </c>
      <c r="AA8970" s="40">
        <v>0</v>
      </c>
      <c r="AB8970" s="40">
        <v>0</v>
      </c>
      <c r="AD8970" s="40">
        <v>343</v>
      </c>
      <c r="AI8970" s="40">
        <v>178</v>
      </c>
      <c r="AJ8970" s="40">
        <v>0</v>
      </c>
      <c r="AK8970" s="40">
        <v>165</v>
      </c>
      <c r="AW8970" s="40">
        <v>343</v>
      </c>
      <c r="AX8970" s="40">
        <v>343</v>
      </c>
      <c r="AZ8970" s="40">
        <v>1</v>
      </c>
      <c r="BA8970" s="40">
        <v>1</v>
      </c>
      <c r="BB8970" s="40">
        <v>0</v>
      </c>
      <c r="BC8970" s="40">
        <v>-441</v>
      </c>
      <c r="BD8970" s="40">
        <v>343</v>
      </c>
      <c r="BF8970" s="40">
        <v>1</v>
      </c>
      <c r="BI8970" s="2">
        <v>43686</v>
      </c>
      <c r="BJ8970" s="2">
        <v>43686</v>
      </c>
      <c r="BL8970">
        <v>0</v>
      </c>
      <c r="BM8970">
        <v>0</v>
      </c>
      <c r="BN8970">
        <v>0</v>
      </c>
      <c r="BO8970">
        <v>0</v>
      </c>
      <c r="BP8970">
        <v>7</v>
      </c>
      <c r="BR8970" s="40">
        <v>7</v>
      </c>
      <c r="BS8970" s="40">
        <v>7</v>
      </c>
      <c r="BT8970" s="40">
        <v>0</v>
      </c>
      <c r="BU8970">
        <v>0</v>
      </c>
      <c r="BV8970" s="8" t="s">
        <v>380</v>
      </c>
      <c r="BW8970" s="8" t="s">
        <v>754</v>
      </c>
      <c r="BX8970" s="8" t="s">
        <v>755</v>
      </c>
      <c r="BY8970" s="8" t="s">
        <v>380</v>
      </c>
    </row>
    <row r="8971" spans="1:77">
      <c r="A8971" t="s">
        <v>245</v>
      </c>
      <c r="B8971" s="2">
        <v>43686.041666666664</v>
      </c>
      <c r="C8971" s="1">
        <v>43685</v>
      </c>
      <c r="D8971">
        <v>18</v>
      </c>
      <c r="E8971">
        <v>1</v>
      </c>
      <c r="F8971" s="2">
        <v>43685.75</v>
      </c>
      <c r="G8971" s="8" t="s">
        <v>378</v>
      </c>
      <c r="H8971" s="13" t="s">
        <v>379</v>
      </c>
      <c r="K8971" s="40">
        <v>447</v>
      </c>
      <c r="L8971" s="40">
        <v>447</v>
      </c>
      <c r="M8971" s="101">
        <v>1</v>
      </c>
      <c r="N8971" s="101">
        <v>0</v>
      </c>
      <c r="X8971" s="40">
        <v>447</v>
      </c>
      <c r="Y8971" s="40">
        <v>447</v>
      </c>
      <c r="Z8971" s="40">
        <v>0</v>
      </c>
      <c r="AA8971" s="40">
        <v>0</v>
      </c>
      <c r="AB8971" s="40">
        <v>0</v>
      </c>
      <c r="AD8971" s="40">
        <v>447</v>
      </c>
      <c r="AI8971" s="40">
        <v>101</v>
      </c>
      <c r="AJ8971" s="40">
        <v>0</v>
      </c>
      <c r="AK8971" s="40">
        <v>346</v>
      </c>
      <c r="AW8971" s="40">
        <v>447</v>
      </c>
      <c r="AX8971" s="40">
        <v>447</v>
      </c>
      <c r="AZ8971" s="40">
        <v>1</v>
      </c>
      <c r="BA8971" s="40">
        <v>1</v>
      </c>
      <c r="BB8971" s="40">
        <v>0</v>
      </c>
      <c r="BC8971" s="40">
        <v>-332</v>
      </c>
      <c r="BD8971" s="40">
        <v>447</v>
      </c>
      <c r="BF8971" s="40">
        <v>1</v>
      </c>
      <c r="BI8971" s="2">
        <v>43686.041666666664</v>
      </c>
      <c r="BJ8971" s="2">
        <v>43686.041666666664</v>
      </c>
      <c r="BL8971">
        <v>0</v>
      </c>
      <c r="BM8971">
        <v>0</v>
      </c>
      <c r="BN8971">
        <v>0</v>
      </c>
      <c r="BO8971">
        <v>0</v>
      </c>
      <c r="BP8971">
        <v>7</v>
      </c>
      <c r="BR8971" s="40">
        <v>7</v>
      </c>
      <c r="BS8971" s="40">
        <v>7</v>
      </c>
      <c r="BT8971" s="40">
        <v>0</v>
      </c>
      <c r="BU8971">
        <v>0</v>
      </c>
      <c r="BV8971" s="8" t="s">
        <v>380</v>
      </c>
      <c r="BW8971" s="8" t="s">
        <v>754</v>
      </c>
      <c r="BX8971" s="8" t="s">
        <v>755</v>
      </c>
      <c r="BY8971" s="8" t="s">
        <v>380</v>
      </c>
    </row>
    <row r="8972" spans="1:77">
      <c r="A8972" t="s">
        <v>245</v>
      </c>
      <c r="B8972" s="2">
        <v>43686.083333333336</v>
      </c>
      <c r="C8972" s="1">
        <v>43685</v>
      </c>
      <c r="D8972">
        <v>19</v>
      </c>
      <c r="E8972">
        <v>1</v>
      </c>
      <c r="F8972" s="2">
        <v>43685.791666666664</v>
      </c>
      <c r="G8972" s="8" t="s">
        <v>378</v>
      </c>
      <c r="H8972" s="13" t="s">
        <v>379</v>
      </c>
      <c r="K8972" s="40">
        <v>561</v>
      </c>
      <c r="L8972" s="40">
        <v>561</v>
      </c>
      <c r="M8972" s="101">
        <v>1</v>
      </c>
      <c r="N8972" s="101">
        <v>0</v>
      </c>
      <c r="X8972" s="40">
        <v>561</v>
      </c>
      <c r="Y8972" s="40">
        <v>561</v>
      </c>
      <c r="Z8972" s="40">
        <v>0</v>
      </c>
      <c r="AA8972" s="40">
        <v>0</v>
      </c>
      <c r="AB8972" s="40">
        <v>0</v>
      </c>
      <c r="AD8972" s="40">
        <v>561</v>
      </c>
      <c r="AI8972" s="40">
        <v>48</v>
      </c>
      <c r="AJ8972" s="40">
        <v>0</v>
      </c>
      <c r="AK8972" s="40">
        <v>513</v>
      </c>
      <c r="AW8972" s="40">
        <v>561</v>
      </c>
      <c r="AX8972" s="40">
        <v>561</v>
      </c>
      <c r="AZ8972" s="40">
        <v>1</v>
      </c>
      <c r="BA8972" s="40">
        <v>1</v>
      </c>
      <c r="BB8972" s="40">
        <v>0</v>
      </c>
      <c r="BC8972" s="40">
        <v>-316</v>
      </c>
      <c r="BD8972" s="40">
        <v>561</v>
      </c>
      <c r="BF8972" s="40">
        <v>1</v>
      </c>
      <c r="BI8972" s="2">
        <v>43686.083333333336</v>
      </c>
      <c r="BJ8972" s="2">
        <v>43686.083333333336</v>
      </c>
      <c r="BL8972">
        <v>0</v>
      </c>
      <c r="BM8972">
        <v>0</v>
      </c>
      <c r="BN8972">
        <v>0</v>
      </c>
      <c r="BO8972">
        <v>0</v>
      </c>
      <c r="BP8972">
        <v>7</v>
      </c>
      <c r="BR8972" s="40">
        <v>7</v>
      </c>
      <c r="BS8972" s="40">
        <v>7</v>
      </c>
      <c r="BT8972" s="40">
        <v>0</v>
      </c>
      <c r="BU8972">
        <v>0</v>
      </c>
      <c r="BV8972" s="8" t="s">
        <v>380</v>
      </c>
      <c r="BW8972" s="8" t="s">
        <v>754</v>
      </c>
      <c r="BX8972" s="8" t="s">
        <v>755</v>
      </c>
      <c r="BY8972" s="8" t="s">
        <v>380</v>
      </c>
    </row>
    <row r="8973" spans="1:77">
      <c r="A8973" t="s">
        <v>245</v>
      </c>
      <c r="B8973" s="2">
        <v>43686.125</v>
      </c>
      <c r="C8973" s="1">
        <v>43685</v>
      </c>
      <c r="D8973">
        <v>20</v>
      </c>
      <c r="E8973">
        <v>1</v>
      </c>
      <c r="F8973" s="2">
        <v>43685.833333333336</v>
      </c>
      <c r="G8973" s="8" t="s">
        <v>378</v>
      </c>
      <c r="H8973" s="13" t="s">
        <v>379</v>
      </c>
      <c r="K8973" s="40">
        <v>712</v>
      </c>
      <c r="L8973" s="40">
        <v>712</v>
      </c>
      <c r="M8973" s="101">
        <v>1</v>
      </c>
      <c r="N8973" s="101">
        <v>0</v>
      </c>
      <c r="X8973" s="40">
        <v>712</v>
      </c>
      <c r="Y8973" s="40">
        <v>712</v>
      </c>
      <c r="Z8973" s="40">
        <v>0</v>
      </c>
      <c r="AA8973" s="40">
        <v>0</v>
      </c>
      <c r="AB8973" s="40">
        <v>0</v>
      </c>
      <c r="AD8973" s="40">
        <v>712</v>
      </c>
      <c r="AI8973" s="40">
        <v>119</v>
      </c>
      <c r="AJ8973" s="40">
        <v>0</v>
      </c>
      <c r="AK8973" s="40">
        <v>593</v>
      </c>
      <c r="AW8973" s="40">
        <v>712</v>
      </c>
      <c r="AX8973" s="40">
        <v>712</v>
      </c>
      <c r="AZ8973" s="40">
        <v>1</v>
      </c>
      <c r="BA8973" s="40">
        <v>1</v>
      </c>
      <c r="BB8973" s="40">
        <v>1</v>
      </c>
      <c r="BC8973" s="40">
        <v>-326</v>
      </c>
      <c r="BD8973" s="40">
        <v>713</v>
      </c>
      <c r="BF8973" s="40">
        <v>1</v>
      </c>
      <c r="BI8973" s="2">
        <v>43686.125</v>
      </c>
      <c r="BJ8973" s="2">
        <v>43686.125</v>
      </c>
      <c r="BL8973">
        <v>0</v>
      </c>
      <c r="BM8973">
        <v>0</v>
      </c>
      <c r="BN8973">
        <v>0</v>
      </c>
      <c r="BO8973">
        <v>0</v>
      </c>
      <c r="BP8973">
        <v>7</v>
      </c>
      <c r="BR8973" s="40">
        <v>7</v>
      </c>
      <c r="BS8973" s="40">
        <v>7</v>
      </c>
      <c r="BT8973" s="40">
        <v>0</v>
      </c>
      <c r="BU8973">
        <v>0</v>
      </c>
      <c r="BV8973" s="8" t="s">
        <v>380</v>
      </c>
      <c r="BW8973" s="8" t="s">
        <v>754</v>
      </c>
      <c r="BX8973" s="8" t="s">
        <v>755</v>
      </c>
      <c r="BY8973" s="8" t="s">
        <v>380</v>
      </c>
    </row>
    <row r="8974" spans="1:77">
      <c r="A8974" t="s">
        <v>245</v>
      </c>
      <c r="B8974" s="2">
        <v>43686.166666666664</v>
      </c>
      <c r="C8974" s="1">
        <v>43685</v>
      </c>
      <c r="D8974">
        <v>21</v>
      </c>
      <c r="E8974">
        <v>1</v>
      </c>
      <c r="F8974" s="2">
        <v>43685.875</v>
      </c>
      <c r="G8974" s="8" t="s">
        <v>378</v>
      </c>
      <c r="H8974" s="13" t="s">
        <v>379</v>
      </c>
      <c r="K8974" s="40">
        <v>731</v>
      </c>
      <c r="L8974" s="40">
        <v>731</v>
      </c>
      <c r="M8974" s="101">
        <v>1</v>
      </c>
      <c r="N8974" s="101">
        <v>0</v>
      </c>
      <c r="X8974" s="40">
        <v>731</v>
      </c>
      <c r="Y8974" s="40">
        <v>731</v>
      </c>
      <c r="Z8974" s="40">
        <v>0</v>
      </c>
      <c r="AA8974" s="40">
        <v>0</v>
      </c>
      <c r="AB8974" s="40">
        <v>0</v>
      </c>
      <c r="AD8974" s="40">
        <v>731</v>
      </c>
      <c r="AI8974" s="40">
        <v>70</v>
      </c>
      <c r="AJ8974" s="40">
        <v>0</v>
      </c>
      <c r="AK8974" s="40">
        <v>661</v>
      </c>
      <c r="AW8974" s="40">
        <v>731</v>
      </c>
      <c r="AX8974" s="40">
        <v>731</v>
      </c>
      <c r="AZ8974" s="40">
        <v>1</v>
      </c>
      <c r="BA8974" s="40">
        <v>1</v>
      </c>
      <c r="BB8974" s="40">
        <v>0</v>
      </c>
      <c r="BC8974" s="40">
        <v>-292</v>
      </c>
      <c r="BD8974" s="40">
        <v>731</v>
      </c>
      <c r="BF8974" s="40">
        <v>1</v>
      </c>
      <c r="BI8974" s="2">
        <v>43686.166666666664</v>
      </c>
      <c r="BJ8974" s="2">
        <v>43686.166666666664</v>
      </c>
      <c r="BL8974">
        <v>0</v>
      </c>
      <c r="BM8974">
        <v>0</v>
      </c>
      <c r="BN8974">
        <v>0</v>
      </c>
      <c r="BO8974">
        <v>0</v>
      </c>
      <c r="BP8974">
        <v>7</v>
      </c>
      <c r="BR8974" s="40">
        <v>7</v>
      </c>
      <c r="BS8974" s="40">
        <v>7</v>
      </c>
      <c r="BT8974" s="40">
        <v>0</v>
      </c>
      <c r="BU8974">
        <v>0</v>
      </c>
      <c r="BV8974" s="8" t="s">
        <v>380</v>
      </c>
      <c r="BW8974" s="8" t="s">
        <v>754</v>
      </c>
      <c r="BX8974" s="8" t="s">
        <v>755</v>
      </c>
      <c r="BY8974" s="8" t="s">
        <v>380</v>
      </c>
    </row>
    <row r="8975" spans="1:77">
      <c r="A8975" t="s">
        <v>245</v>
      </c>
      <c r="B8975" s="2">
        <v>43686.208333333336</v>
      </c>
      <c r="C8975" s="1">
        <v>43685</v>
      </c>
      <c r="D8975">
        <v>22</v>
      </c>
      <c r="E8975">
        <v>1</v>
      </c>
      <c r="F8975" s="2">
        <v>43685.916666666664</v>
      </c>
      <c r="G8975" s="8" t="s">
        <v>378</v>
      </c>
      <c r="H8975" s="13" t="s">
        <v>379</v>
      </c>
      <c r="K8975" s="40">
        <v>821</v>
      </c>
      <c r="L8975" s="40">
        <v>821</v>
      </c>
      <c r="M8975" s="101">
        <v>1</v>
      </c>
      <c r="N8975" s="101">
        <v>0</v>
      </c>
      <c r="X8975" s="40">
        <v>821</v>
      </c>
      <c r="Y8975" s="40">
        <v>821</v>
      </c>
      <c r="Z8975" s="40">
        <v>0</v>
      </c>
      <c r="AA8975" s="40">
        <v>0</v>
      </c>
      <c r="AB8975" s="40">
        <v>0</v>
      </c>
      <c r="AD8975" s="40">
        <v>821</v>
      </c>
      <c r="AI8975" s="40">
        <v>129</v>
      </c>
      <c r="AJ8975" s="40">
        <v>0</v>
      </c>
      <c r="AK8975" s="40">
        <v>692</v>
      </c>
      <c r="AW8975" s="40">
        <v>821</v>
      </c>
      <c r="AX8975" s="40">
        <v>821</v>
      </c>
      <c r="AZ8975" s="40">
        <v>1</v>
      </c>
      <c r="BA8975" s="40">
        <v>1</v>
      </c>
      <c r="BB8975" s="40">
        <v>0</v>
      </c>
      <c r="BC8975" s="40">
        <v>-293</v>
      </c>
      <c r="BD8975" s="40">
        <v>821</v>
      </c>
      <c r="BF8975" s="40">
        <v>1</v>
      </c>
      <c r="BI8975" s="2">
        <v>43686.208333333336</v>
      </c>
      <c r="BJ8975" s="2">
        <v>43686.208333333336</v>
      </c>
      <c r="BL8975">
        <v>0</v>
      </c>
      <c r="BM8975">
        <v>0</v>
      </c>
      <c r="BN8975">
        <v>0</v>
      </c>
      <c r="BO8975">
        <v>0</v>
      </c>
      <c r="BP8975">
        <v>7</v>
      </c>
      <c r="BR8975" s="40">
        <v>7</v>
      </c>
      <c r="BS8975" s="40">
        <v>7</v>
      </c>
      <c r="BT8975" s="40">
        <v>0</v>
      </c>
      <c r="BU8975">
        <v>0</v>
      </c>
      <c r="BV8975" s="8" t="s">
        <v>380</v>
      </c>
      <c r="BW8975" s="8" t="s">
        <v>754</v>
      </c>
      <c r="BX8975" s="8" t="s">
        <v>755</v>
      </c>
      <c r="BY8975" s="8" t="s">
        <v>380</v>
      </c>
    </row>
    <row r="8976" spans="1:77">
      <c r="A8976" t="s">
        <v>245</v>
      </c>
      <c r="B8976" s="2">
        <v>43686.25</v>
      </c>
      <c r="C8976" s="1">
        <v>43685</v>
      </c>
      <c r="D8976">
        <v>23</v>
      </c>
      <c r="E8976">
        <v>1</v>
      </c>
      <c r="F8976" s="2">
        <v>43685.958333333336</v>
      </c>
      <c r="G8976" s="8" t="s">
        <v>378</v>
      </c>
      <c r="H8976" s="13" t="s">
        <v>379</v>
      </c>
      <c r="K8976" s="40">
        <v>760</v>
      </c>
      <c r="L8976" s="40">
        <v>760</v>
      </c>
      <c r="M8976" s="101">
        <v>1</v>
      </c>
      <c r="N8976" s="101">
        <v>0</v>
      </c>
      <c r="X8976" s="40">
        <v>760</v>
      </c>
      <c r="Y8976" s="40">
        <v>760</v>
      </c>
      <c r="Z8976" s="40">
        <v>0</v>
      </c>
      <c r="AA8976" s="40">
        <v>0</v>
      </c>
      <c r="AB8976" s="40">
        <v>0</v>
      </c>
      <c r="AD8976" s="40">
        <v>760</v>
      </c>
      <c r="AI8976" s="40">
        <v>128</v>
      </c>
      <c r="AJ8976" s="40">
        <v>0</v>
      </c>
      <c r="AK8976" s="40">
        <v>632</v>
      </c>
      <c r="AW8976" s="40">
        <v>760</v>
      </c>
      <c r="AX8976" s="40">
        <v>760</v>
      </c>
      <c r="AZ8976" s="40">
        <v>1</v>
      </c>
      <c r="BA8976" s="40">
        <v>1</v>
      </c>
      <c r="BB8976" s="40">
        <v>0</v>
      </c>
      <c r="BC8976" s="40">
        <v>-405</v>
      </c>
      <c r="BD8976" s="40">
        <v>760</v>
      </c>
      <c r="BF8976" s="40">
        <v>1</v>
      </c>
      <c r="BI8976" s="2">
        <v>43686.25</v>
      </c>
      <c r="BJ8976" s="2">
        <v>43686.25</v>
      </c>
      <c r="BL8976">
        <v>0</v>
      </c>
      <c r="BM8976">
        <v>0</v>
      </c>
      <c r="BN8976">
        <v>0</v>
      </c>
      <c r="BO8976">
        <v>0</v>
      </c>
      <c r="BP8976">
        <v>7</v>
      </c>
      <c r="BR8976" s="40">
        <v>7</v>
      </c>
      <c r="BS8976" s="40">
        <v>7</v>
      </c>
      <c r="BT8976" s="40">
        <v>0</v>
      </c>
      <c r="BU8976">
        <v>0</v>
      </c>
      <c r="BV8976" s="8" t="s">
        <v>380</v>
      </c>
      <c r="BW8976" s="8" t="s">
        <v>754</v>
      </c>
      <c r="BX8976" s="8" t="s">
        <v>755</v>
      </c>
      <c r="BY8976" s="8" t="s">
        <v>380</v>
      </c>
    </row>
    <row r="8977" spans="1:77">
      <c r="A8977" t="s">
        <v>245</v>
      </c>
      <c r="B8977" s="2">
        <v>43686.291666666664</v>
      </c>
      <c r="C8977" s="1">
        <v>43685</v>
      </c>
      <c r="D8977">
        <v>24</v>
      </c>
      <c r="E8977">
        <v>1</v>
      </c>
      <c r="F8977" s="2">
        <v>43686</v>
      </c>
      <c r="G8977" s="8" t="s">
        <v>378</v>
      </c>
      <c r="H8977" s="13" t="s">
        <v>379</v>
      </c>
      <c r="K8977" s="40">
        <v>844</v>
      </c>
      <c r="L8977" s="40">
        <v>844</v>
      </c>
      <c r="M8977" s="101">
        <v>1</v>
      </c>
      <c r="N8977" s="101">
        <v>0</v>
      </c>
      <c r="X8977" s="40">
        <v>844</v>
      </c>
      <c r="Y8977" s="40">
        <v>844</v>
      </c>
      <c r="Z8977" s="40">
        <v>0</v>
      </c>
      <c r="AA8977" s="40">
        <v>0</v>
      </c>
      <c r="AB8977" s="40">
        <v>0</v>
      </c>
      <c r="AD8977" s="40">
        <v>844</v>
      </c>
      <c r="AI8977" s="40">
        <v>85</v>
      </c>
      <c r="AJ8977" s="40">
        <v>0</v>
      </c>
      <c r="AK8977" s="40">
        <v>759</v>
      </c>
      <c r="AW8977" s="40">
        <v>844</v>
      </c>
      <c r="AX8977" s="40">
        <v>844</v>
      </c>
      <c r="AZ8977" s="40">
        <v>1</v>
      </c>
      <c r="BA8977" s="40">
        <v>1</v>
      </c>
      <c r="BB8977" s="40">
        <v>0</v>
      </c>
      <c r="BC8977" s="40">
        <v>-327</v>
      </c>
      <c r="BD8977" s="40">
        <v>844</v>
      </c>
      <c r="BF8977" s="40">
        <v>1</v>
      </c>
      <c r="BI8977" s="2">
        <v>43686.291666666664</v>
      </c>
      <c r="BJ8977" s="2">
        <v>43686.291666666664</v>
      </c>
      <c r="BL8977">
        <v>0</v>
      </c>
      <c r="BM8977">
        <v>0</v>
      </c>
      <c r="BN8977">
        <v>0</v>
      </c>
      <c r="BO8977">
        <v>0</v>
      </c>
      <c r="BP8977">
        <v>7</v>
      </c>
      <c r="BR8977" s="40">
        <v>7</v>
      </c>
      <c r="BS8977" s="40">
        <v>7</v>
      </c>
      <c r="BT8977" s="40">
        <v>0</v>
      </c>
      <c r="BU8977">
        <v>0</v>
      </c>
      <c r="BV8977" s="8" t="s">
        <v>380</v>
      </c>
      <c r="BW8977" s="8" t="s">
        <v>754</v>
      </c>
      <c r="BX8977" s="8" t="s">
        <v>755</v>
      </c>
      <c r="BY8977" s="8" t="s">
        <v>380</v>
      </c>
    </row>
    <row r="8978" spans="1:77">
      <c r="A8978" t="s">
        <v>245</v>
      </c>
      <c r="B8978" s="2">
        <v>43686.333333333336</v>
      </c>
      <c r="C8978" s="1">
        <v>43686</v>
      </c>
      <c r="D8978">
        <v>1</v>
      </c>
      <c r="E8978">
        <v>1</v>
      </c>
      <c r="F8978" s="2">
        <v>43686.041666666664</v>
      </c>
      <c r="G8978" s="8" t="s">
        <v>378</v>
      </c>
      <c r="H8978" s="13" t="s">
        <v>379</v>
      </c>
      <c r="K8978" s="40">
        <v>837</v>
      </c>
      <c r="L8978" s="40">
        <v>837</v>
      </c>
      <c r="M8978" s="101">
        <v>1</v>
      </c>
      <c r="N8978" s="101">
        <v>0</v>
      </c>
      <c r="X8978" s="40">
        <v>837</v>
      </c>
      <c r="Y8978" s="40">
        <v>837</v>
      </c>
      <c r="Z8978" s="40">
        <v>0</v>
      </c>
      <c r="AA8978" s="40">
        <v>0</v>
      </c>
      <c r="AB8978" s="40">
        <v>0</v>
      </c>
      <c r="AD8978" s="40">
        <v>837</v>
      </c>
      <c r="AI8978" s="40">
        <v>32</v>
      </c>
      <c r="AJ8978" s="40">
        <v>0</v>
      </c>
      <c r="AK8978" s="40">
        <v>805</v>
      </c>
      <c r="AW8978" s="40">
        <v>837</v>
      </c>
      <c r="AX8978" s="40">
        <v>837</v>
      </c>
      <c r="AZ8978" s="40">
        <v>1</v>
      </c>
      <c r="BA8978" s="40">
        <v>1</v>
      </c>
      <c r="BB8978" s="40">
        <v>0</v>
      </c>
      <c r="BC8978" s="40">
        <v>-290</v>
      </c>
      <c r="BD8978" s="40">
        <v>837</v>
      </c>
      <c r="BF8978" s="40">
        <v>1</v>
      </c>
      <c r="BI8978" s="2">
        <v>43686.333333333336</v>
      </c>
      <c r="BJ8978" s="2">
        <v>43686.333333333336</v>
      </c>
      <c r="BL8978">
        <v>0</v>
      </c>
      <c r="BM8978">
        <v>0</v>
      </c>
      <c r="BN8978">
        <v>0</v>
      </c>
      <c r="BO8978">
        <v>0</v>
      </c>
      <c r="BP8978">
        <v>7</v>
      </c>
      <c r="BR8978" s="40">
        <v>7</v>
      </c>
      <c r="BS8978" s="40">
        <v>7</v>
      </c>
      <c r="BT8978" s="40">
        <v>0</v>
      </c>
      <c r="BU8978">
        <v>0</v>
      </c>
      <c r="BV8978" s="8" t="s">
        <v>380</v>
      </c>
      <c r="BW8978" s="8" t="s">
        <v>755</v>
      </c>
      <c r="BX8978" s="8" t="s">
        <v>756</v>
      </c>
      <c r="BY8978" s="8" t="s">
        <v>380</v>
      </c>
    </row>
    <row r="8979" spans="1:77">
      <c r="A8979" t="s">
        <v>245</v>
      </c>
      <c r="B8979" s="2">
        <v>43686.375</v>
      </c>
      <c r="C8979" s="1">
        <v>43686</v>
      </c>
      <c r="D8979">
        <v>2</v>
      </c>
      <c r="E8979">
        <v>1</v>
      </c>
      <c r="F8979" s="2">
        <v>43686.083333333336</v>
      </c>
      <c r="G8979" s="8" t="s">
        <v>378</v>
      </c>
      <c r="H8979" s="13" t="s">
        <v>379</v>
      </c>
      <c r="K8979" s="40">
        <v>787</v>
      </c>
      <c r="L8979" s="40">
        <v>787</v>
      </c>
      <c r="M8979" s="101">
        <v>1</v>
      </c>
      <c r="N8979" s="101">
        <v>0</v>
      </c>
      <c r="X8979" s="40">
        <v>787</v>
      </c>
      <c r="Y8979" s="40">
        <v>787</v>
      </c>
      <c r="Z8979" s="40">
        <v>0</v>
      </c>
      <c r="AA8979" s="40">
        <v>0</v>
      </c>
      <c r="AB8979" s="40">
        <v>0</v>
      </c>
      <c r="AD8979" s="40">
        <v>787</v>
      </c>
      <c r="AI8979" s="40">
        <v>42</v>
      </c>
      <c r="AJ8979" s="40">
        <v>0</v>
      </c>
      <c r="AK8979" s="40">
        <v>745</v>
      </c>
      <c r="AW8979" s="40">
        <v>787</v>
      </c>
      <c r="AX8979" s="40">
        <v>787</v>
      </c>
      <c r="AZ8979" s="40">
        <v>1</v>
      </c>
      <c r="BA8979" s="40">
        <v>1</v>
      </c>
      <c r="BB8979" s="40">
        <v>0</v>
      </c>
      <c r="BC8979" s="40">
        <v>-321</v>
      </c>
      <c r="BD8979" s="40">
        <v>787</v>
      </c>
      <c r="BF8979" s="40">
        <v>1</v>
      </c>
      <c r="BI8979" s="2">
        <v>43686.375</v>
      </c>
      <c r="BJ8979" s="2">
        <v>43686.375</v>
      </c>
      <c r="BL8979">
        <v>0</v>
      </c>
      <c r="BM8979">
        <v>0</v>
      </c>
      <c r="BN8979">
        <v>0</v>
      </c>
      <c r="BO8979">
        <v>0</v>
      </c>
      <c r="BP8979">
        <v>7</v>
      </c>
      <c r="BR8979" s="40">
        <v>7</v>
      </c>
      <c r="BS8979" s="40">
        <v>7</v>
      </c>
      <c r="BT8979" s="40">
        <v>0</v>
      </c>
      <c r="BU8979">
        <v>0</v>
      </c>
      <c r="BV8979" s="8" t="s">
        <v>380</v>
      </c>
      <c r="BW8979" s="8" t="s">
        <v>755</v>
      </c>
      <c r="BX8979" s="8" t="s">
        <v>756</v>
      </c>
      <c r="BY8979" s="8" t="s">
        <v>380</v>
      </c>
    </row>
    <row r="8980" spans="1:77">
      <c r="A8980" t="s">
        <v>245</v>
      </c>
      <c r="B8980" s="2">
        <v>43686.416666666664</v>
      </c>
      <c r="C8980" s="1">
        <v>43686</v>
      </c>
      <c r="D8980">
        <v>3</v>
      </c>
      <c r="E8980">
        <v>1</v>
      </c>
      <c r="F8980" s="2">
        <v>43686.125</v>
      </c>
      <c r="G8980" s="8" t="s">
        <v>378</v>
      </c>
      <c r="H8980" s="13" t="s">
        <v>379</v>
      </c>
      <c r="K8980" s="40">
        <v>635</v>
      </c>
      <c r="L8980" s="40">
        <v>635</v>
      </c>
      <c r="M8980" s="101">
        <v>1</v>
      </c>
      <c r="N8980" s="101">
        <v>0</v>
      </c>
      <c r="X8980" s="40">
        <v>635</v>
      </c>
      <c r="Y8980" s="40">
        <v>635</v>
      </c>
      <c r="Z8980" s="40">
        <v>0</v>
      </c>
      <c r="AA8980" s="40">
        <v>0</v>
      </c>
      <c r="AB8980" s="40">
        <v>0</v>
      </c>
      <c r="AD8980" s="40">
        <v>635</v>
      </c>
      <c r="AI8980" s="40">
        <v>114</v>
      </c>
      <c r="AJ8980" s="40">
        <v>0</v>
      </c>
      <c r="AK8980" s="40">
        <v>521</v>
      </c>
      <c r="AW8980" s="40">
        <v>635</v>
      </c>
      <c r="AX8980" s="40">
        <v>635</v>
      </c>
      <c r="AZ8980" s="40">
        <v>1</v>
      </c>
      <c r="BA8980" s="40">
        <v>1</v>
      </c>
      <c r="BB8980" s="40">
        <v>0</v>
      </c>
      <c r="BC8980" s="40">
        <v>-409</v>
      </c>
      <c r="BD8980" s="40">
        <v>635</v>
      </c>
      <c r="BF8980" s="40">
        <v>1</v>
      </c>
      <c r="BI8980" s="2">
        <v>43686.416666666664</v>
      </c>
      <c r="BJ8980" s="2">
        <v>43686.416666666664</v>
      </c>
      <c r="BL8980">
        <v>0</v>
      </c>
      <c r="BM8980">
        <v>0</v>
      </c>
      <c r="BN8980">
        <v>0</v>
      </c>
      <c r="BO8980">
        <v>0</v>
      </c>
      <c r="BP8980">
        <v>7</v>
      </c>
      <c r="BR8980" s="40">
        <v>7</v>
      </c>
      <c r="BS8980" s="40">
        <v>7</v>
      </c>
      <c r="BT8980" s="40">
        <v>0</v>
      </c>
      <c r="BU8980">
        <v>0</v>
      </c>
      <c r="BV8980" s="8" t="s">
        <v>380</v>
      </c>
      <c r="BW8980" s="8" t="s">
        <v>755</v>
      </c>
      <c r="BX8980" s="8" t="s">
        <v>756</v>
      </c>
      <c r="BY8980" s="8" t="s">
        <v>380</v>
      </c>
    </row>
    <row r="8981" spans="1:77">
      <c r="A8981" t="s">
        <v>245</v>
      </c>
      <c r="B8981" s="2">
        <v>43686.458333333336</v>
      </c>
      <c r="C8981" s="1">
        <v>43686</v>
      </c>
      <c r="D8981">
        <v>4</v>
      </c>
      <c r="E8981">
        <v>1</v>
      </c>
      <c r="F8981" s="2">
        <v>43686.166666666664</v>
      </c>
      <c r="G8981" s="8" t="s">
        <v>378</v>
      </c>
      <c r="H8981" s="13" t="s">
        <v>379</v>
      </c>
      <c r="K8981" s="40">
        <v>570</v>
      </c>
      <c r="L8981" s="40">
        <v>570</v>
      </c>
      <c r="M8981" s="101">
        <v>1</v>
      </c>
      <c r="N8981" s="101">
        <v>0</v>
      </c>
      <c r="X8981" s="40">
        <v>570</v>
      </c>
      <c r="Y8981" s="40">
        <v>570</v>
      </c>
      <c r="Z8981" s="40">
        <v>0</v>
      </c>
      <c r="AA8981" s="40">
        <v>0</v>
      </c>
      <c r="AB8981" s="40">
        <v>0</v>
      </c>
      <c r="AD8981" s="40">
        <v>570</v>
      </c>
      <c r="AI8981" s="40">
        <v>64</v>
      </c>
      <c r="AJ8981" s="40">
        <v>0</v>
      </c>
      <c r="AK8981" s="40">
        <v>506</v>
      </c>
      <c r="AW8981" s="40">
        <v>570</v>
      </c>
      <c r="AX8981" s="40">
        <v>570</v>
      </c>
      <c r="AZ8981" s="40">
        <v>1</v>
      </c>
      <c r="BA8981" s="40">
        <v>1</v>
      </c>
      <c r="BB8981" s="40">
        <v>0</v>
      </c>
      <c r="BC8981" s="40">
        <v>-445</v>
      </c>
      <c r="BD8981" s="40">
        <v>570</v>
      </c>
      <c r="BF8981" s="40">
        <v>1</v>
      </c>
      <c r="BI8981" s="2">
        <v>43686.458333333336</v>
      </c>
      <c r="BJ8981" s="2">
        <v>43686.458333333336</v>
      </c>
      <c r="BL8981">
        <v>0</v>
      </c>
      <c r="BM8981">
        <v>0</v>
      </c>
      <c r="BN8981">
        <v>0</v>
      </c>
      <c r="BO8981">
        <v>0</v>
      </c>
      <c r="BP8981">
        <v>7</v>
      </c>
      <c r="BR8981" s="40">
        <v>7</v>
      </c>
      <c r="BS8981" s="40">
        <v>7</v>
      </c>
      <c r="BT8981" s="40">
        <v>0</v>
      </c>
      <c r="BU8981">
        <v>0</v>
      </c>
      <c r="BV8981" s="8" t="s">
        <v>380</v>
      </c>
      <c r="BW8981" s="8" t="s">
        <v>755</v>
      </c>
      <c r="BX8981" s="8" t="s">
        <v>756</v>
      </c>
      <c r="BY8981" s="8" t="s">
        <v>380</v>
      </c>
    </row>
    <row r="8982" spans="1:77">
      <c r="A8982" t="s">
        <v>245</v>
      </c>
      <c r="B8982" s="2">
        <v>43686.5</v>
      </c>
      <c r="C8982" s="1">
        <v>43686</v>
      </c>
      <c r="D8982">
        <v>5</v>
      </c>
      <c r="E8982">
        <v>1</v>
      </c>
      <c r="F8982" s="2">
        <v>43686.208333333336</v>
      </c>
      <c r="G8982" s="8" t="s">
        <v>378</v>
      </c>
      <c r="H8982" s="13" t="s">
        <v>379</v>
      </c>
      <c r="K8982" s="40">
        <v>542</v>
      </c>
      <c r="L8982" s="40">
        <v>542</v>
      </c>
      <c r="M8982" s="101">
        <v>1</v>
      </c>
      <c r="N8982" s="101">
        <v>0</v>
      </c>
      <c r="X8982" s="40">
        <v>542</v>
      </c>
      <c r="Y8982" s="40">
        <v>542</v>
      </c>
      <c r="Z8982" s="40">
        <v>0</v>
      </c>
      <c r="AA8982" s="40">
        <v>0</v>
      </c>
      <c r="AB8982" s="40">
        <v>0</v>
      </c>
      <c r="AD8982" s="40">
        <v>542</v>
      </c>
      <c r="AI8982" s="40">
        <v>55</v>
      </c>
      <c r="AJ8982" s="40">
        <v>0</v>
      </c>
      <c r="AK8982" s="40">
        <v>487</v>
      </c>
      <c r="AW8982" s="40">
        <v>542</v>
      </c>
      <c r="AX8982" s="40">
        <v>542</v>
      </c>
      <c r="AZ8982" s="40">
        <v>1</v>
      </c>
      <c r="BA8982" s="40">
        <v>1</v>
      </c>
      <c r="BB8982" s="40">
        <v>0</v>
      </c>
      <c r="BC8982" s="40">
        <v>-360</v>
      </c>
      <c r="BD8982" s="40">
        <v>542</v>
      </c>
      <c r="BF8982" s="40">
        <v>1</v>
      </c>
      <c r="BI8982" s="2">
        <v>43686.5</v>
      </c>
      <c r="BJ8982" s="2">
        <v>43686.5</v>
      </c>
      <c r="BL8982">
        <v>0</v>
      </c>
      <c r="BM8982">
        <v>0</v>
      </c>
      <c r="BN8982">
        <v>0</v>
      </c>
      <c r="BO8982">
        <v>0</v>
      </c>
      <c r="BP8982">
        <v>7</v>
      </c>
      <c r="BR8982" s="40">
        <v>7</v>
      </c>
      <c r="BS8982" s="40">
        <v>7</v>
      </c>
      <c r="BT8982" s="40">
        <v>0</v>
      </c>
      <c r="BU8982">
        <v>0</v>
      </c>
      <c r="BV8982" s="8" t="s">
        <v>380</v>
      </c>
      <c r="BW8982" s="8" t="s">
        <v>755</v>
      </c>
      <c r="BX8982" s="8" t="s">
        <v>756</v>
      </c>
      <c r="BY8982" s="8" t="s">
        <v>380</v>
      </c>
    </row>
    <row r="8983" spans="1:77">
      <c r="A8983" t="s">
        <v>245</v>
      </c>
      <c r="B8983" s="2">
        <v>43686.541666666664</v>
      </c>
      <c r="C8983" s="1">
        <v>43686</v>
      </c>
      <c r="D8983">
        <v>6</v>
      </c>
      <c r="E8983">
        <v>1</v>
      </c>
      <c r="F8983" s="2">
        <v>43686.25</v>
      </c>
      <c r="G8983" s="8" t="s">
        <v>378</v>
      </c>
      <c r="H8983" s="13" t="s">
        <v>379</v>
      </c>
      <c r="K8983" s="40">
        <v>551</v>
      </c>
      <c r="L8983" s="40">
        <v>551</v>
      </c>
      <c r="M8983" s="101">
        <v>1</v>
      </c>
      <c r="N8983" s="101">
        <v>0</v>
      </c>
      <c r="X8983" s="40">
        <v>551</v>
      </c>
      <c r="Y8983" s="40">
        <v>551</v>
      </c>
      <c r="Z8983" s="40">
        <v>0</v>
      </c>
      <c r="AA8983" s="40">
        <v>0</v>
      </c>
      <c r="AB8983" s="40">
        <v>0</v>
      </c>
      <c r="AD8983" s="40">
        <v>551</v>
      </c>
      <c r="AI8983" s="40">
        <v>83</v>
      </c>
      <c r="AJ8983" s="40">
        <v>0</v>
      </c>
      <c r="AK8983" s="40">
        <v>468</v>
      </c>
      <c r="AW8983" s="40">
        <v>551</v>
      </c>
      <c r="AX8983" s="40">
        <v>551</v>
      </c>
      <c r="AZ8983" s="40">
        <v>1</v>
      </c>
      <c r="BA8983" s="40">
        <v>1</v>
      </c>
      <c r="BB8983" s="40">
        <v>0</v>
      </c>
      <c r="BC8983" s="40">
        <v>-422</v>
      </c>
      <c r="BD8983" s="40">
        <v>551</v>
      </c>
      <c r="BF8983" s="40">
        <v>1</v>
      </c>
      <c r="BI8983" s="2">
        <v>43686.541666666664</v>
      </c>
      <c r="BJ8983" s="2">
        <v>43686.541666666664</v>
      </c>
      <c r="BL8983">
        <v>0</v>
      </c>
      <c r="BM8983">
        <v>0</v>
      </c>
      <c r="BN8983">
        <v>0</v>
      </c>
      <c r="BO8983">
        <v>0</v>
      </c>
      <c r="BP8983">
        <v>7</v>
      </c>
      <c r="BR8983" s="40">
        <v>7</v>
      </c>
      <c r="BS8983" s="40">
        <v>7</v>
      </c>
      <c r="BT8983" s="40">
        <v>0</v>
      </c>
      <c r="BU8983">
        <v>0</v>
      </c>
      <c r="BV8983" s="8" t="s">
        <v>380</v>
      </c>
      <c r="BW8983" s="8" t="s">
        <v>755</v>
      </c>
      <c r="BX8983" s="8" t="s">
        <v>756</v>
      </c>
      <c r="BY8983" s="8" t="s">
        <v>380</v>
      </c>
    </row>
    <row r="8984" spans="1:77">
      <c r="A8984" t="s">
        <v>245</v>
      </c>
      <c r="B8984" s="2">
        <v>43686.583333333336</v>
      </c>
      <c r="C8984" s="1">
        <v>43686</v>
      </c>
      <c r="D8984">
        <v>7</v>
      </c>
      <c r="E8984">
        <v>1</v>
      </c>
      <c r="F8984" s="2">
        <v>43686.291666666664</v>
      </c>
      <c r="G8984" s="8" t="s">
        <v>378</v>
      </c>
      <c r="H8984" s="13" t="s">
        <v>379</v>
      </c>
      <c r="K8984" s="40">
        <v>535</v>
      </c>
      <c r="L8984" s="40">
        <v>535</v>
      </c>
      <c r="M8984" s="101">
        <v>1</v>
      </c>
      <c r="N8984" s="101">
        <v>0</v>
      </c>
      <c r="X8984" s="40">
        <v>535</v>
      </c>
      <c r="Y8984" s="40">
        <v>535</v>
      </c>
      <c r="Z8984" s="40">
        <v>0</v>
      </c>
      <c r="AA8984" s="40">
        <v>0</v>
      </c>
      <c r="AB8984" s="40">
        <v>0</v>
      </c>
      <c r="AD8984" s="40">
        <v>535</v>
      </c>
      <c r="AI8984" s="40">
        <v>134</v>
      </c>
      <c r="AJ8984" s="40">
        <v>0</v>
      </c>
      <c r="AK8984" s="40">
        <v>401</v>
      </c>
      <c r="AW8984" s="40">
        <v>535</v>
      </c>
      <c r="AX8984" s="40">
        <v>535</v>
      </c>
      <c r="AZ8984" s="40">
        <v>1</v>
      </c>
      <c r="BA8984" s="40">
        <v>1</v>
      </c>
      <c r="BB8984" s="40">
        <v>0</v>
      </c>
      <c r="BC8984" s="40">
        <v>-485</v>
      </c>
      <c r="BD8984" s="40">
        <v>535</v>
      </c>
      <c r="BF8984" s="40">
        <v>1</v>
      </c>
      <c r="BI8984" s="2">
        <v>43686.583333333336</v>
      </c>
      <c r="BJ8984" s="2">
        <v>43686.583333333336</v>
      </c>
      <c r="BL8984">
        <v>0</v>
      </c>
      <c r="BM8984">
        <v>0</v>
      </c>
      <c r="BN8984">
        <v>0</v>
      </c>
      <c r="BO8984">
        <v>0</v>
      </c>
      <c r="BP8984">
        <v>7</v>
      </c>
      <c r="BR8984" s="40">
        <v>7</v>
      </c>
      <c r="BS8984" s="40">
        <v>7</v>
      </c>
      <c r="BT8984" s="40">
        <v>0</v>
      </c>
      <c r="BU8984">
        <v>0</v>
      </c>
      <c r="BV8984" s="8" t="s">
        <v>380</v>
      </c>
      <c r="BW8984" s="8" t="s">
        <v>755</v>
      </c>
      <c r="BX8984" s="8" t="s">
        <v>756</v>
      </c>
      <c r="BY8984" s="8" t="s">
        <v>380</v>
      </c>
    </row>
    <row r="8985" spans="1:77">
      <c r="A8985" t="s">
        <v>245</v>
      </c>
      <c r="B8985" s="2">
        <v>43686.625</v>
      </c>
      <c r="C8985" s="1">
        <v>43686</v>
      </c>
      <c r="D8985">
        <v>8</v>
      </c>
      <c r="E8985">
        <v>1</v>
      </c>
      <c r="F8985" s="2">
        <v>43686.333333333336</v>
      </c>
      <c r="G8985" s="8" t="s">
        <v>378</v>
      </c>
      <c r="H8985" s="13" t="s">
        <v>379</v>
      </c>
      <c r="K8985" s="40">
        <v>469</v>
      </c>
      <c r="L8985" s="40">
        <v>469</v>
      </c>
      <c r="M8985" s="101">
        <v>1</v>
      </c>
      <c r="N8985" s="101">
        <v>0</v>
      </c>
      <c r="X8985" s="40">
        <v>469</v>
      </c>
      <c r="Y8985" s="40">
        <v>469</v>
      </c>
      <c r="Z8985" s="40">
        <v>0</v>
      </c>
      <c r="AA8985" s="40">
        <v>0</v>
      </c>
      <c r="AB8985" s="40">
        <v>0</v>
      </c>
      <c r="AD8985" s="40">
        <v>469</v>
      </c>
      <c r="AI8985" s="40">
        <v>138</v>
      </c>
      <c r="AJ8985" s="40">
        <v>0</v>
      </c>
      <c r="AK8985" s="40">
        <v>331</v>
      </c>
      <c r="AW8985" s="40">
        <v>469</v>
      </c>
      <c r="AX8985" s="40">
        <v>469</v>
      </c>
      <c r="AZ8985" s="40">
        <v>1</v>
      </c>
      <c r="BA8985" s="40">
        <v>1</v>
      </c>
      <c r="BB8985" s="40">
        <v>1</v>
      </c>
      <c r="BC8985" s="40">
        <v>-480</v>
      </c>
      <c r="BD8985" s="40">
        <v>470</v>
      </c>
      <c r="BF8985" s="40">
        <v>1</v>
      </c>
      <c r="BI8985" s="2">
        <v>43686.625</v>
      </c>
      <c r="BJ8985" s="2">
        <v>43686.625</v>
      </c>
      <c r="BL8985">
        <v>0</v>
      </c>
      <c r="BM8985">
        <v>0</v>
      </c>
      <c r="BN8985">
        <v>0</v>
      </c>
      <c r="BO8985">
        <v>0</v>
      </c>
      <c r="BP8985">
        <v>7</v>
      </c>
      <c r="BR8985" s="40">
        <v>7</v>
      </c>
      <c r="BS8985" s="40">
        <v>7</v>
      </c>
      <c r="BT8985" s="40">
        <v>0</v>
      </c>
      <c r="BU8985">
        <v>0</v>
      </c>
      <c r="BV8985" s="8" t="s">
        <v>380</v>
      </c>
      <c r="BW8985" s="8" t="s">
        <v>755</v>
      </c>
      <c r="BX8985" s="8" t="s">
        <v>756</v>
      </c>
      <c r="BY8985" s="8" t="s">
        <v>380</v>
      </c>
    </row>
    <row r="8986" spans="1:77">
      <c r="A8986" t="s">
        <v>245</v>
      </c>
      <c r="B8986" s="2">
        <v>43686.666666666664</v>
      </c>
      <c r="C8986" s="1">
        <v>43686</v>
      </c>
      <c r="D8986">
        <v>9</v>
      </c>
      <c r="E8986">
        <v>1</v>
      </c>
      <c r="F8986" s="2">
        <v>43686.375</v>
      </c>
      <c r="G8986" s="8" t="s">
        <v>378</v>
      </c>
      <c r="H8986" s="13" t="s">
        <v>379</v>
      </c>
      <c r="K8986" s="40">
        <v>443</v>
      </c>
      <c r="L8986" s="40">
        <v>443</v>
      </c>
      <c r="M8986" s="101">
        <v>1</v>
      </c>
      <c r="N8986" s="101">
        <v>0</v>
      </c>
      <c r="X8986" s="40">
        <v>443</v>
      </c>
      <c r="Y8986" s="40">
        <v>443</v>
      </c>
      <c r="Z8986" s="40">
        <v>0</v>
      </c>
      <c r="AA8986" s="40">
        <v>0</v>
      </c>
      <c r="AB8986" s="40">
        <v>0</v>
      </c>
      <c r="AD8986" s="40">
        <v>443</v>
      </c>
      <c r="AI8986" s="40">
        <v>173</v>
      </c>
      <c r="AJ8986" s="40">
        <v>0</v>
      </c>
      <c r="AK8986" s="40">
        <v>270</v>
      </c>
      <c r="AW8986" s="40">
        <v>443</v>
      </c>
      <c r="AX8986" s="40">
        <v>443</v>
      </c>
      <c r="AZ8986" s="40">
        <v>1</v>
      </c>
      <c r="BA8986" s="40">
        <v>1</v>
      </c>
      <c r="BB8986" s="40">
        <v>1</v>
      </c>
      <c r="BC8986" s="40">
        <v>-438</v>
      </c>
      <c r="BD8986" s="40">
        <v>444</v>
      </c>
      <c r="BF8986" s="40">
        <v>1</v>
      </c>
      <c r="BI8986" s="2">
        <v>43686.666666666664</v>
      </c>
      <c r="BJ8986" s="2">
        <v>43686.666666666664</v>
      </c>
      <c r="BL8986">
        <v>0</v>
      </c>
      <c r="BM8986">
        <v>0</v>
      </c>
      <c r="BN8986">
        <v>0</v>
      </c>
      <c r="BO8986">
        <v>0</v>
      </c>
      <c r="BP8986">
        <v>7</v>
      </c>
      <c r="BR8986" s="40">
        <v>7</v>
      </c>
      <c r="BS8986" s="40">
        <v>7</v>
      </c>
      <c r="BT8986" s="40">
        <v>0</v>
      </c>
      <c r="BU8986">
        <v>0</v>
      </c>
      <c r="BV8986" s="8" t="s">
        <v>380</v>
      </c>
      <c r="BW8986" s="8" t="s">
        <v>755</v>
      </c>
      <c r="BX8986" s="8" t="s">
        <v>756</v>
      </c>
      <c r="BY8986" s="8" t="s">
        <v>380</v>
      </c>
    </row>
    <row r="8987" spans="1:77">
      <c r="A8987" t="s">
        <v>245</v>
      </c>
      <c r="B8987" s="2">
        <v>43686.708333333336</v>
      </c>
      <c r="C8987" s="1">
        <v>43686</v>
      </c>
      <c r="D8987">
        <v>10</v>
      </c>
      <c r="E8987">
        <v>1</v>
      </c>
      <c r="F8987" s="2">
        <v>43686.416666666664</v>
      </c>
      <c r="G8987" s="8" t="s">
        <v>378</v>
      </c>
      <c r="H8987" s="13" t="s">
        <v>379</v>
      </c>
      <c r="K8987" s="40">
        <v>317</v>
      </c>
      <c r="L8987" s="40">
        <v>317</v>
      </c>
      <c r="M8987" s="101">
        <v>1</v>
      </c>
      <c r="N8987" s="101">
        <v>0</v>
      </c>
      <c r="X8987" s="40">
        <v>317</v>
      </c>
      <c r="Y8987" s="40">
        <v>317</v>
      </c>
      <c r="Z8987" s="40">
        <v>0</v>
      </c>
      <c r="AA8987" s="40">
        <v>0</v>
      </c>
      <c r="AB8987" s="40">
        <v>0</v>
      </c>
      <c r="AD8987" s="40">
        <v>317</v>
      </c>
      <c r="AI8987" s="40">
        <v>132</v>
      </c>
      <c r="AJ8987" s="40">
        <v>0</v>
      </c>
      <c r="AK8987" s="40">
        <v>185</v>
      </c>
      <c r="AW8987" s="40">
        <v>317</v>
      </c>
      <c r="AX8987" s="40">
        <v>317</v>
      </c>
      <c r="AZ8987" s="40">
        <v>1</v>
      </c>
      <c r="BA8987" s="40">
        <v>1</v>
      </c>
      <c r="BB8987" s="40">
        <v>0</v>
      </c>
      <c r="BC8987" s="40">
        <v>-467</v>
      </c>
      <c r="BD8987" s="40">
        <v>317</v>
      </c>
      <c r="BF8987" s="40">
        <v>1</v>
      </c>
      <c r="BI8987" s="2">
        <v>43686.708333333336</v>
      </c>
      <c r="BJ8987" s="2">
        <v>43686.708333333336</v>
      </c>
      <c r="BL8987">
        <v>0</v>
      </c>
      <c r="BM8987">
        <v>0</v>
      </c>
      <c r="BN8987">
        <v>0</v>
      </c>
      <c r="BO8987">
        <v>0</v>
      </c>
      <c r="BP8987">
        <v>7</v>
      </c>
      <c r="BR8987" s="40">
        <v>7</v>
      </c>
      <c r="BS8987" s="40">
        <v>7</v>
      </c>
      <c r="BT8987" s="40">
        <v>0</v>
      </c>
      <c r="BU8987">
        <v>0</v>
      </c>
      <c r="BV8987" s="8" t="s">
        <v>380</v>
      </c>
      <c r="BW8987" s="8" t="s">
        <v>755</v>
      </c>
      <c r="BX8987" s="8" t="s">
        <v>756</v>
      </c>
      <c r="BY8987" s="8" t="s">
        <v>380</v>
      </c>
    </row>
    <row r="8988" spans="1:77">
      <c r="A8988" t="s">
        <v>245</v>
      </c>
      <c r="B8988" s="2">
        <v>43686.75</v>
      </c>
      <c r="C8988" s="1">
        <v>43686</v>
      </c>
      <c r="D8988">
        <v>11</v>
      </c>
      <c r="E8988">
        <v>1</v>
      </c>
      <c r="F8988" s="2">
        <v>43686.458333333336</v>
      </c>
      <c r="G8988" s="8" t="s">
        <v>378</v>
      </c>
      <c r="H8988" s="13" t="s">
        <v>379</v>
      </c>
      <c r="K8988" s="40">
        <v>289</v>
      </c>
      <c r="L8988" s="40">
        <v>289</v>
      </c>
      <c r="M8988" s="101">
        <v>1</v>
      </c>
      <c r="N8988" s="101">
        <v>0</v>
      </c>
      <c r="X8988" s="40">
        <v>289</v>
      </c>
      <c r="Y8988" s="40">
        <v>289</v>
      </c>
      <c r="Z8988" s="40">
        <v>0</v>
      </c>
      <c r="AA8988" s="40">
        <v>0</v>
      </c>
      <c r="AB8988" s="40">
        <v>0</v>
      </c>
      <c r="AD8988" s="40">
        <v>289</v>
      </c>
      <c r="AI8988" s="40">
        <v>215</v>
      </c>
      <c r="AJ8988" s="40">
        <v>0</v>
      </c>
      <c r="AK8988" s="40">
        <v>74</v>
      </c>
      <c r="AW8988" s="40">
        <v>289</v>
      </c>
      <c r="AX8988" s="40">
        <v>289</v>
      </c>
      <c r="AZ8988" s="40">
        <v>1</v>
      </c>
      <c r="BA8988" s="40">
        <v>1</v>
      </c>
      <c r="BB8988" s="40">
        <v>0</v>
      </c>
      <c r="BC8988" s="40">
        <v>-536</v>
      </c>
      <c r="BD8988" s="40">
        <v>289</v>
      </c>
      <c r="BF8988" s="40">
        <v>1</v>
      </c>
      <c r="BI8988" s="2">
        <v>43686.75</v>
      </c>
      <c r="BJ8988" s="2">
        <v>43686.75</v>
      </c>
      <c r="BL8988">
        <v>0</v>
      </c>
      <c r="BM8988">
        <v>0</v>
      </c>
      <c r="BN8988">
        <v>0</v>
      </c>
      <c r="BO8988">
        <v>0</v>
      </c>
      <c r="BP8988">
        <v>7</v>
      </c>
      <c r="BR8988" s="40">
        <v>7</v>
      </c>
      <c r="BS8988" s="40">
        <v>7</v>
      </c>
      <c r="BT8988" s="40">
        <v>0</v>
      </c>
      <c r="BU8988">
        <v>0</v>
      </c>
      <c r="BV8988" s="8" t="s">
        <v>380</v>
      </c>
      <c r="BW8988" s="8" t="s">
        <v>755</v>
      </c>
      <c r="BX8988" s="8" t="s">
        <v>756</v>
      </c>
      <c r="BY8988" s="8" t="s">
        <v>380</v>
      </c>
    </row>
    <row r="8989" spans="1:77">
      <c r="A8989" t="s">
        <v>245</v>
      </c>
      <c r="B8989" s="2">
        <v>43686.791666666664</v>
      </c>
      <c r="C8989" s="1">
        <v>43686</v>
      </c>
      <c r="D8989">
        <v>12</v>
      </c>
      <c r="E8989">
        <v>1</v>
      </c>
      <c r="F8989" s="2">
        <v>43686.5</v>
      </c>
      <c r="G8989" s="8" t="s">
        <v>378</v>
      </c>
      <c r="H8989" s="13" t="s">
        <v>379</v>
      </c>
      <c r="K8989" s="40">
        <v>249</v>
      </c>
      <c r="L8989" s="40">
        <v>249</v>
      </c>
      <c r="M8989" s="101">
        <v>1</v>
      </c>
      <c r="N8989" s="101">
        <v>0</v>
      </c>
      <c r="X8989" s="40">
        <v>249</v>
      </c>
      <c r="Y8989" s="40">
        <v>249</v>
      </c>
      <c r="Z8989" s="40">
        <v>0</v>
      </c>
      <c r="AA8989" s="40">
        <v>0</v>
      </c>
      <c r="AB8989" s="40">
        <v>0</v>
      </c>
      <c r="AD8989" s="40">
        <v>249</v>
      </c>
      <c r="AI8989" s="40">
        <v>201</v>
      </c>
      <c r="AJ8989" s="40">
        <v>0</v>
      </c>
      <c r="AK8989" s="40">
        <v>48</v>
      </c>
      <c r="AW8989" s="40">
        <v>249</v>
      </c>
      <c r="AX8989" s="40">
        <v>249</v>
      </c>
      <c r="AZ8989" s="40">
        <v>1</v>
      </c>
      <c r="BA8989" s="40">
        <v>1</v>
      </c>
      <c r="BB8989" s="40">
        <v>1</v>
      </c>
      <c r="BC8989" s="40">
        <v>-569</v>
      </c>
      <c r="BD8989" s="40">
        <v>250</v>
      </c>
      <c r="BF8989" s="40">
        <v>1</v>
      </c>
      <c r="BI8989" s="2">
        <v>43686.791666666664</v>
      </c>
      <c r="BJ8989" s="2">
        <v>43686.791666666664</v>
      </c>
      <c r="BL8989">
        <v>0</v>
      </c>
      <c r="BM8989">
        <v>0</v>
      </c>
      <c r="BN8989">
        <v>0</v>
      </c>
      <c r="BO8989">
        <v>0</v>
      </c>
      <c r="BP8989">
        <v>7</v>
      </c>
      <c r="BR8989" s="40">
        <v>7</v>
      </c>
      <c r="BS8989" s="40">
        <v>7</v>
      </c>
      <c r="BT8989" s="40">
        <v>0</v>
      </c>
      <c r="BU8989">
        <v>0</v>
      </c>
      <c r="BV8989" s="8" t="s">
        <v>380</v>
      </c>
      <c r="BW8989" s="8" t="s">
        <v>755</v>
      </c>
      <c r="BX8989" s="8" t="s">
        <v>756</v>
      </c>
      <c r="BY8989" s="8" t="s">
        <v>380</v>
      </c>
    </row>
    <row r="8990" spans="1:77">
      <c r="A8990" t="s">
        <v>245</v>
      </c>
      <c r="B8990" s="2">
        <v>43686.833333333336</v>
      </c>
      <c r="C8990" s="1">
        <v>43686</v>
      </c>
      <c r="D8990">
        <v>13</v>
      </c>
      <c r="E8990">
        <v>1</v>
      </c>
      <c r="F8990" s="2">
        <v>43686.541666666664</v>
      </c>
      <c r="G8990" s="8" t="s">
        <v>378</v>
      </c>
      <c r="H8990" s="13" t="s">
        <v>379</v>
      </c>
      <c r="K8990" s="40">
        <v>239</v>
      </c>
      <c r="L8990" s="40">
        <v>239</v>
      </c>
      <c r="M8990" s="101">
        <v>1</v>
      </c>
      <c r="N8990" s="101">
        <v>0</v>
      </c>
      <c r="X8990" s="40">
        <v>239</v>
      </c>
      <c r="Y8990" s="40">
        <v>239</v>
      </c>
      <c r="Z8990" s="40">
        <v>0</v>
      </c>
      <c r="AA8990" s="40">
        <v>0</v>
      </c>
      <c r="AB8990" s="40">
        <v>0</v>
      </c>
      <c r="AD8990" s="40">
        <v>239</v>
      </c>
      <c r="AI8990" s="40">
        <v>187</v>
      </c>
      <c r="AJ8990" s="40">
        <v>0</v>
      </c>
      <c r="AK8990" s="40">
        <v>52</v>
      </c>
      <c r="AW8990" s="40">
        <v>239</v>
      </c>
      <c r="AX8990" s="40">
        <v>239</v>
      </c>
      <c r="AZ8990" s="40">
        <v>1</v>
      </c>
      <c r="BA8990" s="40">
        <v>1</v>
      </c>
      <c r="BB8990" s="40">
        <v>0</v>
      </c>
      <c r="BC8990" s="40">
        <v>-531</v>
      </c>
      <c r="BD8990" s="40">
        <v>239</v>
      </c>
      <c r="BF8990" s="40">
        <v>1</v>
      </c>
      <c r="BI8990" s="2">
        <v>43686.833333333336</v>
      </c>
      <c r="BJ8990" s="2">
        <v>43686.833333333336</v>
      </c>
      <c r="BL8990">
        <v>0</v>
      </c>
      <c r="BM8990">
        <v>0</v>
      </c>
      <c r="BN8990">
        <v>0</v>
      </c>
      <c r="BO8990">
        <v>0</v>
      </c>
      <c r="BP8990">
        <v>7</v>
      </c>
      <c r="BR8990" s="40">
        <v>7</v>
      </c>
      <c r="BS8990" s="40">
        <v>7</v>
      </c>
      <c r="BT8990" s="40">
        <v>0</v>
      </c>
      <c r="BU8990">
        <v>0</v>
      </c>
      <c r="BV8990" s="8" t="s">
        <v>380</v>
      </c>
      <c r="BW8990" s="8" t="s">
        <v>755</v>
      </c>
      <c r="BX8990" s="8" t="s">
        <v>756</v>
      </c>
      <c r="BY8990" s="8" t="s">
        <v>380</v>
      </c>
    </row>
    <row r="8991" spans="1:77">
      <c r="A8991" t="s">
        <v>245</v>
      </c>
      <c r="B8991" s="2">
        <v>43686.875</v>
      </c>
      <c r="C8991" s="1">
        <v>43686</v>
      </c>
      <c r="D8991">
        <v>14</v>
      </c>
      <c r="E8991">
        <v>1</v>
      </c>
      <c r="F8991" s="2">
        <v>43686.583333333336</v>
      </c>
      <c r="G8991" s="8" t="s">
        <v>378</v>
      </c>
      <c r="H8991" s="13" t="s">
        <v>379</v>
      </c>
      <c r="K8991" s="40">
        <v>344</v>
      </c>
      <c r="L8991" s="40">
        <v>344</v>
      </c>
      <c r="M8991" s="101">
        <v>1</v>
      </c>
      <c r="N8991" s="101">
        <v>0</v>
      </c>
      <c r="X8991" s="40">
        <v>344</v>
      </c>
      <c r="Y8991" s="40">
        <v>344</v>
      </c>
      <c r="Z8991" s="40">
        <v>0</v>
      </c>
      <c r="AA8991" s="40">
        <v>0</v>
      </c>
      <c r="AB8991" s="40">
        <v>0</v>
      </c>
      <c r="AD8991" s="40">
        <v>344</v>
      </c>
      <c r="AI8991" s="40">
        <v>165</v>
      </c>
      <c r="AJ8991" s="40">
        <v>0</v>
      </c>
      <c r="AK8991" s="40">
        <v>179</v>
      </c>
      <c r="AW8991" s="40">
        <v>344</v>
      </c>
      <c r="AX8991" s="40">
        <v>344</v>
      </c>
      <c r="AZ8991" s="40">
        <v>1</v>
      </c>
      <c r="BA8991" s="40">
        <v>1</v>
      </c>
      <c r="BB8991" s="40">
        <v>0</v>
      </c>
      <c r="BC8991" s="40">
        <v>-450</v>
      </c>
      <c r="BD8991" s="40">
        <v>344</v>
      </c>
      <c r="BF8991" s="40">
        <v>1</v>
      </c>
      <c r="BI8991" s="2">
        <v>43686.875</v>
      </c>
      <c r="BJ8991" s="2">
        <v>43686.875</v>
      </c>
      <c r="BL8991">
        <v>0</v>
      </c>
      <c r="BM8991">
        <v>0</v>
      </c>
      <c r="BN8991">
        <v>0</v>
      </c>
      <c r="BO8991">
        <v>0</v>
      </c>
      <c r="BP8991">
        <v>7</v>
      </c>
      <c r="BR8991" s="40">
        <v>7</v>
      </c>
      <c r="BS8991" s="40">
        <v>7</v>
      </c>
      <c r="BT8991" s="40">
        <v>0</v>
      </c>
      <c r="BU8991">
        <v>0</v>
      </c>
      <c r="BV8991" s="8" t="s">
        <v>380</v>
      </c>
      <c r="BW8991" s="8" t="s">
        <v>755</v>
      </c>
      <c r="BX8991" s="8" t="s">
        <v>756</v>
      </c>
      <c r="BY8991" s="8" t="s">
        <v>380</v>
      </c>
    </row>
    <row r="8992" spans="1:77">
      <c r="A8992" t="s">
        <v>245</v>
      </c>
      <c r="B8992" s="2">
        <v>43686.916666666664</v>
      </c>
      <c r="C8992" s="1">
        <v>43686</v>
      </c>
      <c r="D8992">
        <v>15</v>
      </c>
      <c r="E8992">
        <v>1</v>
      </c>
      <c r="F8992" s="2">
        <v>43686.625</v>
      </c>
      <c r="G8992" s="8" t="s">
        <v>378</v>
      </c>
      <c r="H8992" s="13" t="s">
        <v>379</v>
      </c>
      <c r="K8992" s="40">
        <v>361</v>
      </c>
      <c r="L8992" s="40">
        <v>361</v>
      </c>
      <c r="M8992" s="101">
        <v>1</v>
      </c>
      <c r="N8992" s="101">
        <v>0</v>
      </c>
      <c r="X8992" s="40">
        <v>361</v>
      </c>
      <c r="Y8992" s="40">
        <v>361</v>
      </c>
      <c r="Z8992" s="40">
        <v>0</v>
      </c>
      <c r="AA8992" s="40">
        <v>0</v>
      </c>
      <c r="AB8992" s="40">
        <v>0</v>
      </c>
      <c r="AD8992" s="40">
        <v>361</v>
      </c>
      <c r="AI8992" s="40">
        <v>160</v>
      </c>
      <c r="AJ8992" s="40">
        <v>0</v>
      </c>
      <c r="AK8992" s="40">
        <v>201</v>
      </c>
      <c r="AW8992" s="40">
        <v>361</v>
      </c>
      <c r="AX8992" s="40">
        <v>361</v>
      </c>
      <c r="AZ8992" s="40">
        <v>1</v>
      </c>
      <c r="BA8992" s="40">
        <v>1</v>
      </c>
      <c r="BB8992" s="40">
        <v>0</v>
      </c>
      <c r="BC8992" s="40">
        <v>-414</v>
      </c>
      <c r="BD8992" s="40">
        <v>361</v>
      </c>
      <c r="BF8992" s="40">
        <v>1</v>
      </c>
      <c r="BI8992" s="2">
        <v>43686.916666666664</v>
      </c>
      <c r="BJ8992" s="2">
        <v>43686.916666666664</v>
      </c>
      <c r="BL8992">
        <v>0</v>
      </c>
      <c r="BM8992">
        <v>0</v>
      </c>
      <c r="BN8992">
        <v>0</v>
      </c>
      <c r="BO8992">
        <v>0</v>
      </c>
      <c r="BP8992">
        <v>7</v>
      </c>
      <c r="BR8992" s="40">
        <v>7</v>
      </c>
      <c r="BS8992" s="40">
        <v>7</v>
      </c>
      <c r="BT8992" s="40">
        <v>0</v>
      </c>
      <c r="BU8992">
        <v>0</v>
      </c>
      <c r="BV8992" s="8" t="s">
        <v>380</v>
      </c>
      <c r="BW8992" s="8" t="s">
        <v>755</v>
      </c>
      <c r="BX8992" s="8" t="s">
        <v>756</v>
      </c>
      <c r="BY8992" s="8" t="s">
        <v>380</v>
      </c>
    </row>
    <row r="8993" spans="1:77">
      <c r="A8993" t="s">
        <v>245</v>
      </c>
      <c r="B8993" s="2">
        <v>43686.958333333336</v>
      </c>
      <c r="C8993" s="1">
        <v>43686</v>
      </c>
      <c r="D8993">
        <v>16</v>
      </c>
      <c r="E8993">
        <v>1</v>
      </c>
      <c r="F8993" s="2">
        <v>43686.666666666664</v>
      </c>
      <c r="G8993" s="8" t="s">
        <v>378</v>
      </c>
      <c r="H8993" s="13" t="s">
        <v>379</v>
      </c>
      <c r="K8993" s="40">
        <v>287</v>
      </c>
      <c r="L8993" s="40">
        <v>287</v>
      </c>
      <c r="M8993" s="101">
        <v>1</v>
      </c>
      <c r="N8993" s="101">
        <v>0</v>
      </c>
      <c r="X8993" s="40">
        <v>287</v>
      </c>
      <c r="Y8993" s="40">
        <v>287</v>
      </c>
      <c r="Z8993" s="40">
        <v>0</v>
      </c>
      <c r="AA8993" s="40">
        <v>0</v>
      </c>
      <c r="AB8993" s="40">
        <v>0</v>
      </c>
      <c r="AD8993" s="40">
        <v>287</v>
      </c>
      <c r="AI8993" s="40">
        <v>160</v>
      </c>
      <c r="AJ8993" s="40">
        <v>0</v>
      </c>
      <c r="AK8993" s="40">
        <v>127</v>
      </c>
      <c r="AW8993" s="40">
        <v>287</v>
      </c>
      <c r="AX8993" s="40">
        <v>287</v>
      </c>
      <c r="AZ8993" s="40">
        <v>1</v>
      </c>
      <c r="BA8993" s="40">
        <v>1</v>
      </c>
      <c r="BB8993" s="40">
        <v>0</v>
      </c>
      <c r="BC8993" s="40">
        <v>-447</v>
      </c>
      <c r="BD8993" s="40">
        <v>287</v>
      </c>
      <c r="BF8993" s="40">
        <v>1</v>
      </c>
      <c r="BI8993" s="2">
        <v>43686.958333333336</v>
      </c>
      <c r="BJ8993" s="2">
        <v>43686.958333333336</v>
      </c>
      <c r="BL8993">
        <v>0</v>
      </c>
      <c r="BM8993">
        <v>0</v>
      </c>
      <c r="BN8993">
        <v>0</v>
      </c>
      <c r="BO8993">
        <v>0</v>
      </c>
      <c r="BP8993">
        <v>7</v>
      </c>
      <c r="BR8993" s="40">
        <v>7</v>
      </c>
      <c r="BS8993" s="40">
        <v>7</v>
      </c>
      <c r="BT8993" s="40">
        <v>0</v>
      </c>
      <c r="BU8993">
        <v>0</v>
      </c>
      <c r="BV8993" s="8" t="s">
        <v>380</v>
      </c>
      <c r="BW8993" s="8" t="s">
        <v>755</v>
      </c>
      <c r="BX8993" s="8" t="s">
        <v>756</v>
      </c>
      <c r="BY8993" s="8" t="s">
        <v>380</v>
      </c>
    </row>
    <row r="8994" spans="1:77">
      <c r="A8994" t="s">
        <v>245</v>
      </c>
      <c r="B8994" s="2">
        <v>43687</v>
      </c>
      <c r="C8994" s="1">
        <v>43686</v>
      </c>
      <c r="D8994">
        <v>17</v>
      </c>
      <c r="E8994">
        <v>1</v>
      </c>
      <c r="F8994" s="2">
        <v>43686.708333333336</v>
      </c>
      <c r="G8994" s="8" t="s">
        <v>378</v>
      </c>
      <c r="H8994" s="13" t="s">
        <v>379</v>
      </c>
      <c r="K8994" s="40">
        <v>398</v>
      </c>
      <c r="L8994" s="40">
        <v>398</v>
      </c>
      <c r="M8994" s="101">
        <v>1</v>
      </c>
      <c r="N8994" s="101">
        <v>0</v>
      </c>
      <c r="X8994" s="40">
        <v>398</v>
      </c>
      <c r="Y8994" s="40">
        <v>398</v>
      </c>
      <c r="Z8994" s="40">
        <v>0</v>
      </c>
      <c r="AA8994" s="40">
        <v>0</v>
      </c>
      <c r="AB8994" s="40">
        <v>0</v>
      </c>
      <c r="AD8994" s="40">
        <v>398</v>
      </c>
      <c r="AI8994" s="40">
        <v>164</v>
      </c>
      <c r="AJ8994" s="40">
        <v>0</v>
      </c>
      <c r="AK8994" s="40">
        <v>234</v>
      </c>
      <c r="AW8994" s="40">
        <v>398</v>
      </c>
      <c r="AX8994" s="40">
        <v>398</v>
      </c>
      <c r="AZ8994" s="40">
        <v>1</v>
      </c>
      <c r="BA8994" s="40">
        <v>1</v>
      </c>
      <c r="BB8994" s="40">
        <v>0</v>
      </c>
      <c r="BC8994" s="40">
        <v>-350</v>
      </c>
      <c r="BD8994" s="40">
        <v>398</v>
      </c>
      <c r="BF8994" s="40">
        <v>1</v>
      </c>
      <c r="BI8994" s="2">
        <v>43687</v>
      </c>
      <c r="BJ8994" s="2">
        <v>43687</v>
      </c>
      <c r="BL8994">
        <v>0</v>
      </c>
      <c r="BM8994">
        <v>0</v>
      </c>
      <c r="BN8994">
        <v>0</v>
      </c>
      <c r="BO8994">
        <v>0</v>
      </c>
      <c r="BP8994">
        <v>7</v>
      </c>
      <c r="BR8994" s="40">
        <v>7</v>
      </c>
      <c r="BS8994" s="40">
        <v>7</v>
      </c>
      <c r="BT8994" s="40">
        <v>0</v>
      </c>
      <c r="BU8994">
        <v>0</v>
      </c>
      <c r="BV8994" s="8" t="s">
        <v>380</v>
      </c>
      <c r="BW8994" s="8" t="s">
        <v>755</v>
      </c>
      <c r="BX8994" s="8" t="s">
        <v>756</v>
      </c>
      <c r="BY8994" s="8" t="s">
        <v>380</v>
      </c>
    </row>
    <row r="8995" spans="1:77">
      <c r="A8995" t="s">
        <v>245</v>
      </c>
      <c r="B8995" s="2">
        <v>43687.041666666664</v>
      </c>
      <c r="C8995" s="1">
        <v>43686</v>
      </c>
      <c r="D8995">
        <v>18</v>
      </c>
      <c r="E8995">
        <v>1</v>
      </c>
      <c r="F8995" s="2">
        <v>43686.75</v>
      </c>
      <c r="G8995" s="8" t="s">
        <v>378</v>
      </c>
      <c r="H8995" s="13" t="s">
        <v>379</v>
      </c>
      <c r="K8995" s="40">
        <v>431</v>
      </c>
      <c r="L8995" s="40">
        <v>431</v>
      </c>
      <c r="M8995" s="101">
        <v>1</v>
      </c>
      <c r="N8995" s="101">
        <v>0</v>
      </c>
      <c r="X8995" s="40">
        <v>431</v>
      </c>
      <c r="Y8995" s="40">
        <v>431</v>
      </c>
      <c r="Z8995" s="40">
        <v>0</v>
      </c>
      <c r="AA8995" s="40">
        <v>0</v>
      </c>
      <c r="AB8995" s="40">
        <v>0</v>
      </c>
      <c r="AD8995" s="40">
        <v>431</v>
      </c>
      <c r="AI8995" s="40">
        <v>160</v>
      </c>
      <c r="AJ8995" s="40">
        <v>0</v>
      </c>
      <c r="AK8995" s="40">
        <v>271</v>
      </c>
      <c r="AW8995" s="40">
        <v>431</v>
      </c>
      <c r="AX8995" s="40">
        <v>431</v>
      </c>
      <c r="AZ8995" s="40">
        <v>1</v>
      </c>
      <c r="BA8995" s="40">
        <v>1</v>
      </c>
      <c r="BB8995" s="40">
        <v>1</v>
      </c>
      <c r="BC8995" s="40">
        <v>-303</v>
      </c>
      <c r="BD8995" s="40">
        <v>432</v>
      </c>
      <c r="BF8995" s="40">
        <v>1</v>
      </c>
      <c r="BI8995" s="2">
        <v>43687.041666666664</v>
      </c>
      <c r="BJ8995" s="2">
        <v>43687.041666666664</v>
      </c>
      <c r="BL8995">
        <v>0</v>
      </c>
      <c r="BM8995">
        <v>0</v>
      </c>
      <c r="BN8995">
        <v>0</v>
      </c>
      <c r="BO8995">
        <v>0</v>
      </c>
      <c r="BP8995">
        <v>7</v>
      </c>
      <c r="BR8995" s="40">
        <v>7</v>
      </c>
      <c r="BS8995" s="40">
        <v>7</v>
      </c>
      <c r="BT8995" s="40">
        <v>0</v>
      </c>
      <c r="BU8995">
        <v>0</v>
      </c>
      <c r="BV8995" s="8" t="s">
        <v>380</v>
      </c>
      <c r="BW8995" s="8" t="s">
        <v>755</v>
      </c>
      <c r="BX8995" s="8" t="s">
        <v>756</v>
      </c>
      <c r="BY8995" s="8" t="s">
        <v>380</v>
      </c>
    </row>
    <row r="8996" spans="1:77">
      <c r="A8996" t="s">
        <v>245</v>
      </c>
      <c r="B8996" s="2">
        <v>43687.083333333336</v>
      </c>
      <c r="C8996" s="1">
        <v>43686</v>
      </c>
      <c r="D8996">
        <v>19</v>
      </c>
      <c r="E8996">
        <v>1</v>
      </c>
      <c r="F8996" s="2">
        <v>43686.791666666664</v>
      </c>
      <c r="G8996" s="8" t="s">
        <v>378</v>
      </c>
      <c r="H8996" s="13" t="s">
        <v>379</v>
      </c>
      <c r="K8996" s="40">
        <v>322</v>
      </c>
      <c r="L8996" s="40">
        <v>322</v>
      </c>
      <c r="M8996" s="101">
        <v>1</v>
      </c>
      <c r="N8996" s="101">
        <v>0</v>
      </c>
      <c r="X8996" s="40">
        <v>322</v>
      </c>
      <c r="Y8996" s="40">
        <v>322</v>
      </c>
      <c r="Z8996" s="40">
        <v>0</v>
      </c>
      <c r="AA8996" s="40">
        <v>0</v>
      </c>
      <c r="AB8996" s="40">
        <v>0</v>
      </c>
      <c r="AD8996" s="40">
        <v>322</v>
      </c>
      <c r="AI8996" s="40">
        <v>153</v>
      </c>
      <c r="AJ8996" s="40">
        <v>0</v>
      </c>
      <c r="AK8996" s="40">
        <v>169</v>
      </c>
      <c r="AW8996" s="40">
        <v>322</v>
      </c>
      <c r="AX8996" s="40">
        <v>322</v>
      </c>
      <c r="AZ8996" s="40">
        <v>1</v>
      </c>
      <c r="BA8996" s="40">
        <v>1</v>
      </c>
      <c r="BB8996" s="40">
        <v>0</v>
      </c>
      <c r="BC8996" s="40">
        <v>-451</v>
      </c>
      <c r="BD8996" s="40">
        <v>322</v>
      </c>
      <c r="BF8996" s="40">
        <v>1</v>
      </c>
      <c r="BI8996" s="2">
        <v>43687.083333333336</v>
      </c>
      <c r="BJ8996" s="2">
        <v>43687.083333333336</v>
      </c>
      <c r="BL8996">
        <v>0</v>
      </c>
      <c r="BM8996">
        <v>0</v>
      </c>
      <c r="BN8996">
        <v>0</v>
      </c>
      <c r="BO8996">
        <v>0</v>
      </c>
      <c r="BP8996">
        <v>7</v>
      </c>
      <c r="BR8996" s="40">
        <v>7</v>
      </c>
      <c r="BS8996" s="40">
        <v>7</v>
      </c>
      <c r="BT8996" s="40">
        <v>0</v>
      </c>
      <c r="BU8996">
        <v>0</v>
      </c>
      <c r="BV8996" s="8" t="s">
        <v>380</v>
      </c>
      <c r="BW8996" s="8" t="s">
        <v>755</v>
      </c>
      <c r="BX8996" s="8" t="s">
        <v>756</v>
      </c>
      <c r="BY8996" s="8" t="s">
        <v>380</v>
      </c>
    </row>
    <row r="8997" spans="1:77">
      <c r="A8997" t="s">
        <v>245</v>
      </c>
      <c r="B8997" s="2">
        <v>43687.125</v>
      </c>
      <c r="C8997" s="1">
        <v>43686</v>
      </c>
      <c r="D8997">
        <v>20</v>
      </c>
      <c r="E8997">
        <v>1</v>
      </c>
      <c r="F8997" s="2">
        <v>43686.833333333336</v>
      </c>
      <c r="G8997" s="8" t="s">
        <v>378</v>
      </c>
      <c r="H8997" s="13" t="s">
        <v>379</v>
      </c>
      <c r="K8997" s="40">
        <v>287</v>
      </c>
      <c r="L8997" s="40">
        <v>287</v>
      </c>
      <c r="M8997" s="101">
        <v>1</v>
      </c>
      <c r="N8997" s="101">
        <v>0</v>
      </c>
      <c r="X8997" s="40">
        <v>287</v>
      </c>
      <c r="Y8997" s="40">
        <v>287</v>
      </c>
      <c r="Z8997" s="40">
        <v>0</v>
      </c>
      <c r="AA8997" s="40">
        <v>0</v>
      </c>
      <c r="AB8997" s="40">
        <v>0</v>
      </c>
      <c r="AD8997" s="40">
        <v>287</v>
      </c>
      <c r="AI8997" s="40">
        <v>135</v>
      </c>
      <c r="AJ8997" s="40">
        <v>0</v>
      </c>
      <c r="AK8997" s="40">
        <v>152</v>
      </c>
      <c r="AW8997" s="40">
        <v>287</v>
      </c>
      <c r="AX8997" s="40">
        <v>287</v>
      </c>
      <c r="AZ8997" s="40">
        <v>1</v>
      </c>
      <c r="BA8997" s="40">
        <v>1</v>
      </c>
      <c r="BB8997" s="40">
        <v>0</v>
      </c>
      <c r="BC8997" s="40">
        <v>-480</v>
      </c>
      <c r="BD8997" s="40">
        <v>287</v>
      </c>
      <c r="BF8997" s="40">
        <v>1</v>
      </c>
      <c r="BI8997" s="2">
        <v>43687.125</v>
      </c>
      <c r="BJ8997" s="2">
        <v>43687.125</v>
      </c>
      <c r="BL8997">
        <v>0</v>
      </c>
      <c r="BM8997">
        <v>0</v>
      </c>
      <c r="BN8997">
        <v>0</v>
      </c>
      <c r="BO8997">
        <v>0</v>
      </c>
      <c r="BP8997">
        <v>7</v>
      </c>
      <c r="BR8997" s="40">
        <v>7</v>
      </c>
      <c r="BS8997" s="40">
        <v>7</v>
      </c>
      <c r="BT8997" s="40">
        <v>0</v>
      </c>
      <c r="BU8997">
        <v>0</v>
      </c>
      <c r="BV8997" s="8" t="s">
        <v>380</v>
      </c>
      <c r="BW8997" s="8" t="s">
        <v>755</v>
      </c>
      <c r="BX8997" s="8" t="s">
        <v>756</v>
      </c>
      <c r="BY8997" s="8" t="s">
        <v>380</v>
      </c>
    </row>
    <row r="8998" spans="1:77">
      <c r="A8998" t="s">
        <v>245</v>
      </c>
      <c r="B8998" s="2">
        <v>43687.166666666664</v>
      </c>
      <c r="C8998" s="1">
        <v>43686</v>
      </c>
      <c r="D8998">
        <v>21</v>
      </c>
      <c r="E8998">
        <v>1</v>
      </c>
      <c r="F8998" s="2">
        <v>43686.875</v>
      </c>
      <c r="G8998" s="8" t="s">
        <v>378</v>
      </c>
      <c r="H8998" s="13" t="s">
        <v>379</v>
      </c>
      <c r="K8998" s="40">
        <v>300</v>
      </c>
      <c r="L8998" s="40">
        <v>300</v>
      </c>
      <c r="M8998" s="101">
        <v>1</v>
      </c>
      <c r="N8998" s="101">
        <v>0</v>
      </c>
      <c r="X8998" s="40">
        <v>300</v>
      </c>
      <c r="Y8998" s="40">
        <v>300</v>
      </c>
      <c r="Z8998" s="40">
        <v>0</v>
      </c>
      <c r="AA8998" s="40">
        <v>0</v>
      </c>
      <c r="AB8998" s="40">
        <v>0</v>
      </c>
      <c r="AD8998" s="40">
        <v>300</v>
      </c>
      <c r="AI8998" s="40">
        <v>85</v>
      </c>
      <c r="AJ8998" s="40">
        <v>0</v>
      </c>
      <c r="AK8998" s="40">
        <v>215</v>
      </c>
      <c r="AW8998" s="40">
        <v>300</v>
      </c>
      <c r="AX8998" s="40">
        <v>300</v>
      </c>
      <c r="AZ8998" s="40">
        <v>1</v>
      </c>
      <c r="BA8998" s="40">
        <v>1</v>
      </c>
      <c r="BB8998" s="40">
        <v>0</v>
      </c>
      <c r="BC8998" s="40">
        <v>-465</v>
      </c>
      <c r="BD8998" s="40">
        <v>300</v>
      </c>
      <c r="BF8998" s="40">
        <v>1</v>
      </c>
      <c r="BI8998" s="2">
        <v>43687.166666666664</v>
      </c>
      <c r="BJ8998" s="2">
        <v>43687.166666666664</v>
      </c>
      <c r="BL8998">
        <v>0</v>
      </c>
      <c r="BM8998">
        <v>0</v>
      </c>
      <c r="BN8998">
        <v>0</v>
      </c>
      <c r="BO8998">
        <v>0</v>
      </c>
      <c r="BP8998">
        <v>7</v>
      </c>
      <c r="BR8998" s="40">
        <v>7</v>
      </c>
      <c r="BS8998" s="40">
        <v>7</v>
      </c>
      <c r="BT8998" s="40">
        <v>0</v>
      </c>
      <c r="BU8998">
        <v>0</v>
      </c>
      <c r="BV8998" s="8" t="s">
        <v>380</v>
      </c>
      <c r="BW8998" s="8" t="s">
        <v>755</v>
      </c>
      <c r="BX8998" s="8" t="s">
        <v>756</v>
      </c>
      <c r="BY8998" s="8" t="s">
        <v>380</v>
      </c>
    </row>
    <row r="8999" spans="1:77">
      <c r="A8999" t="s">
        <v>245</v>
      </c>
      <c r="B8999" s="2">
        <v>43687.208333333336</v>
      </c>
      <c r="C8999" s="1">
        <v>43686</v>
      </c>
      <c r="D8999">
        <v>22</v>
      </c>
      <c r="E8999">
        <v>1</v>
      </c>
      <c r="F8999" s="2">
        <v>43686.916666666664</v>
      </c>
      <c r="G8999" s="8" t="s">
        <v>378</v>
      </c>
      <c r="H8999" s="13" t="s">
        <v>379</v>
      </c>
      <c r="K8999" s="40">
        <v>320</v>
      </c>
      <c r="L8999" s="40">
        <v>320</v>
      </c>
      <c r="M8999" s="101">
        <v>1</v>
      </c>
      <c r="N8999" s="101">
        <v>0</v>
      </c>
      <c r="X8999" s="40">
        <v>320</v>
      </c>
      <c r="Y8999" s="40">
        <v>320</v>
      </c>
      <c r="Z8999" s="40">
        <v>0</v>
      </c>
      <c r="AA8999" s="40">
        <v>0</v>
      </c>
      <c r="AB8999" s="40">
        <v>0</v>
      </c>
      <c r="AD8999" s="40">
        <v>320</v>
      </c>
      <c r="AI8999" s="40">
        <v>16</v>
      </c>
      <c r="AJ8999" s="40">
        <v>0</v>
      </c>
      <c r="AK8999" s="40">
        <v>304</v>
      </c>
      <c r="AW8999" s="40">
        <v>320</v>
      </c>
      <c r="AX8999" s="40">
        <v>320</v>
      </c>
      <c r="AZ8999" s="40">
        <v>1</v>
      </c>
      <c r="BA8999" s="40">
        <v>1</v>
      </c>
      <c r="BB8999" s="40">
        <v>0</v>
      </c>
      <c r="BC8999" s="40">
        <v>-300</v>
      </c>
      <c r="BD8999" s="40">
        <v>320</v>
      </c>
      <c r="BF8999" s="40">
        <v>1</v>
      </c>
      <c r="BI8999" s="2">
        <v>43687.208333333336</v>
      </c>
      <c r="BJ8999" s="2">
        <v>43687.208333333336</v>
      </c>
      <c r="BL8999">
        <v>0</v>
      </c>
      <c r="BM8999">
        <v>0</v>
      </c>
      <c r="BN8999">
        <v>0</v>
      </c>
      <c r="BO8999">
        <v>0</v>
      </c>
      <c r="BP8999">
        <v>7</v>
      </c>
      <c r="BR8999" s="40">
        <v>7</v>
      </c>
      <c r="BS8999" s="40">
        <v>7</v>
      </c>
      <c r="BT8999" s="40">
        <v>0</v>
      </c>
      <c r="BU8999">
        <v>0</v>
      </c>
      <c r="BV8999" s="8" t="s">
        <v>380</v>
      </c>
      <c r="BW8999" s="8" t="s">
        <v>755</v>
      </c>
      <c r="BX8999" s="8" t="s">
        <v>756</v>
      </c>
      <c r="BY8999" s="8" t="s">
        <v>380</v>
      </c>
    </row>
    <row r="9000" spans="1:77">
      <c r="A9000" t="s">
        <v>245</v>
      </c>
      <c r="B9000" s="2">
        <v>43687.25</v>
      </c>
      <c r="C9000" s="1">
        <v>43686</v>
      </c>
      <c r="D9000">
        <v>23</v>
      </c>
      <c r="E9000">
        <v>1</v>
      </c>
      <c r="F9000" s="2">
        <v>43686.958333333336</v>
      </c>
      <c r="G9000" s="8" t="s">
        <v>378</v>
      </c>
      <c r="H9000" s="13" t="s">
        <v>379</v>
      </c>
      <c r="K9000" s="40">
        <v>539</v>
      </c>
      <c r="L9000" s="40">
        <v>539</v>
      </c>
      <c r="M9000" s="101">
        <v>1</v>
      </c>
      <c r="N9000" s="101">
        <v>0</v>
      </c>
      <c r="X9000" s="40">
        <v>539</v>
      </c>
      <c r="Y9000" s="40">
        <v>539</v>
      </c>
      <c r="Z9000" s="40">
        <v>0</v>
      </c>
      <c r="AA9000" s="40">
        <v>0</v>
      </c>
      <c r="AB9000" s="40">
        <v>0</v>
      </c>
      <c r="AD9000" s="40">
        <v>539</v>
      </c>
      <c r="AI9000" s="40">
        <v>8</v>
      </c>
      <c r="AJ9000" s="40">
        <v>0</v>
      </c>
      <c r="AK9000" s="40">
        <v>531</v>
      </c>
      <c r="AW9000" s="40">
        <v>539</v>
      </c>
      <c r="AX9000" s="40">
        <v>539</v>
      </c>
      <c r="AZ9000" s="40">
        <v>1</v>
      </c>
      <c r="BA9000" s="40">
        <v>1</v>
      </c>
      <c r="BB9000" s="40">
        <v>0</v>
      </c>
      <c r="BC9000" s="40">
        <v>-292</v>
      </c>
      <c r="BD9000" s="40">
        <v>539</v>
      </c>
      <c r="BF9000" s="40">
        <v>1</v>
      </c>
      <c r="BI9000" s="2">
        <v>43687.25</v>
      </c>
      <c r="BJ9000" s="2">
        <v>43687.25</v>
      </c>
      <c r="BL9000">
        <v>0</v>
      </c>
      <c r="BM9000">
        <v>0</v>
      </c>
      <c r="BN9000">
        <v>0</v>
      </c>
      <c r="BO9000">
        <v>0</v>
      </c>
      <c r="BP9000">
        <v>7</v>
      </c>
      <c r="BR9000" s="40">
        <v>7</v>
      </c>
      <c r="BS9000" s="40">
        <v>7</v>
      </c>
      <c r="BT9000" s="40">
        <v>0</v>
      </c>
      <c r="BU9000">
        <v>0</v>
      </c>
      <c r="BV9000" s="8" t="s">
        <v>380</v>
      </c>
      <c r="BW9000" s="8" t="s">
        <v>755</v>
      </c>
      <c r="BX9000" s="8" t="s">
        <v>756</v>
      </c>
      <c r="BY9000" s="8" t="s">
        <v>380</v>
      </c>
    </row>
    <row r="9001" spans="1:77">
      <c r="A9001" t="s">
        <v>245</v>
      </c>
      <c r="B9001" s="2">
        <v>43687.291666666664</v>
      </c>
      <c r="C9001" s="1">
        <v>43686</v>
      </c>
      <c r="D9001">
        <v>24</v>
      </c>
      <c r="E9001">
        <v>1</v>
      </c>
      <c r="F9001" s="2">
        <v>43687</v>
      </c>
      <c r="G9001" s="8" t="s">
        <v>378</v>
      </c>
      <c r="H9001" s="13" t="s">
        <v>379</v>
      </c>
      <c r="K9001" s="40">
        <v>605</v>
      </c>
      <c r="L9001" s="40">
        <v>605</v>
      </c>
      <c r="M9001" s="101">
        <v>1</v>
      </c>
      <c r="N9001" s="101">
        <v>0</v>
      </c>
      <c r="X9001" s="40">
        <v>605</v>
      </c>
      <c r="Y9001" s="40">
        <v>605</v>
      </c>
      <c r="Z9001" s="40">
        <v>0</v>
      </c>
      <c r="AA9001" s="40">
        <v>0</v>
      </c>
      <c r="AB9001" s="40">
        <v>0</v>
      </c>
      <c r="AD9001" s="40">
        <v>605</v>
      </c>
      <c r="AI9001" s="40">
        <v>38</v>
      </c>
      <c r="AJ9001" s="40">
        <v>0</v>
      </c>
      <c r="AK9001" s="40">
        <v>567</v>
      </c>
      <c r="AW9001" s="40">
        <v>605</v>
      </c>
      <c r="AX9001" s="40">
        <v>605</v>
      </c>
      <c r="AZ9001" s="40">
        <v>1</v>
      </c>
      <c r="BA9001" s="40">
        <v>1</v>
      </c>
      <c r="BB9001" s="40">
        <v>0</v>
      </c>
      <c r="BC9001" s="40">
        <v>-303</v>
      </c>
      <c r="BD9001" s="40">
        <v>605</v>
      </c>
      <c r="BF9001" s="40">
        <v>1</v>
      </c>
      <c r="BI9001" s="2">
        <v>43687.291666666664</v>
      </c>
      <c r="BJ9001" s="2">
        <v>43687.291666666664</v>
      </c>
      <c r="BL9001">
        <v>0</v>
      </c>
      <c r="BM9001">
        <v>0</v>
      </c>
      <c r="BN9001">
        <v>0</v>
      </c>
      <c r="BO9001">
        <v>0</v>
      </c>
      <c r="BP9001">
        <v>7</v>
      </c>
      <c r="BR9001" s="40">
        <v>7</v>
      </c>
      <c r="BS9001" s="40">
        <v>7</v>
      </c>
      <c r="BT9001" s="40">
        <v>0</v>
      </c>
      <c r="BU9001">
        <v>0</v>
      </c>
      <c r="BV9001" s="8" t="s">
        <v>380</v>
      </c>
      <c r="BW9001" s="8" t="s">
        <v>755</v>
      </c>
      <c r="BX9001" s="8" t="s">
        <v>756</v>
      </c>
      <c r="BY9001" s="8" t="s">
        <v>380</v>
      </c>
    </row>
    <row r="9002" spans="1:77">
      <c r="A9002" t="s">
        <v>245</v>
      </c>
      <c r="B9002" s="2">
        <v>43687.333333333336</v>
      </c>
      <c r="C9002" s="1">
        <v>43687</v>
      </c>
      <c r="D9002">
        <v>1</v>
      </c>
      <c r="E9002">
        <v>1</v>
      </c>
      <c r="F9002" s="2">
        <v>43687.041666666664</v>
      </c>
      <c r="G9002" s="8" t="s">
        <v>378</v>
      </c>
      <c r="H9002" s="13" t="s">
        <v>379</v>
      </c>
      <c r="K9002" s="40">
        <v>527</v>
      </c>
      <c r="L9002" s="40">
        <v>527</v>
      </c>
      <c r="M9002" s="101">
        <v>1</v>
      </c>
      <c r="N9002" s="101">
        <v>0</v>
      </c>
      <c r="X9002" s="40">
        <v>527</v>
      </c>
      <c r="Y9002" s="40">
        <v>527</v>
      </c>
      <c r="Z9002" s="40">
        <v>0</v>
      </c>
      <c r="AA9002" s="40">
        <v>0</v>
      </c>
      <c r="AB9002" s="40">
        <v>0</v>
      </c>
      <c r="AD9002" s="40">
        <v>527</v>
      </c>
      <c r="AI9002" s="40">
        <v>11</v>
      </c>
      <c r="AJ9002" s="40">
        <v>0</v>
      </c>
      <c r="AK9002" s="40">
        <v>516</v>
      </c>
      <c r="AW9002" s="40">
        <v>527</v>
      </c>
      <c r="AX9002" s="40">
        <v>527</v>
      </c>
      <c r="AZ9002" s="40">
        <v>1</v>
      </c>
      <c r="BA9002" s="40">
        <v>1</v>
      </c>
      <c r="BB9002" s="40">
        <v>0</v>
      </c>
      <c r="BC9002" s="40">
        <v>-304</v>
      </c>
      <c r="BD9002" s="40">
        <v>527</v>
      </c>
      <c r="BF9002" s="40">
        <v>1</v>
      </c>
      <c r="BI9002" s="2">
        <v>43687.333333333336</v>
      </c>
      <c r="BJ9002" s="2">
        <v>43687.333333333336</v>
      </c>
      <c r="BL9002">
        <v>0</v>
      </c>
      <c r="BM9002">
        <v>0</v>
      </c>
      <c r="BN9002">
        <v>0</v>
      </c>
      <c r="BO9002">
        <v>0</v>
      </c>
      <c r="BP9002">
        <v>7</v>
      </c>
      <c r="BR9002" s="40">
        <v>7</v>
      </c>
      <c r="BS9002" s="40">
        <v>7</v>
      </c>
      <c r="BT9002" s="40">
        <v>0</v>
      </c>
      <c r="BU9002">
        <v>0</v>
      </c>
      <c r="BV9002" s="8" t="s">
        <v>380</v>
      </c>
      <c r="BW9002" s="8" t="s">
        <v>756</v>
      </c>
      <c r="BX9002" s="8" t="s">
        <v>757</v>
      </c>
      <c r="BY9002" s="8" t="s">
        <v>380</v>
      </c>
    </row>
    <row r="9003" spans="1:77">
      <c r="A9003" t="s">
        <v>245</v>
      </c>
      <c r="B9003" s="2">
        <v>43687.375</v>
      </c>
      <c r="C9003" s="1">
        <v>43687</v>
      </c>
      <c r="D9003">
        <v>2</v>
      </c>
      <c r="E9003">
        <v>1</v>
      </c>
      <c r="F9003" s="2">
        <v>43687.083333333336</v>
      </c>
      <c r="G9003" s="8" t="s">
        <v>378</v>
      </c>
      <c r="H9003" s="13" t="s">
        <v>379</v>
      </c>
      <c r="K9003" s="40">
        <v>512</v>
      </c>
      <c r="L9003" s="40">
        <v>512</v>
      </c>
      <c r="M9003" s="101">
        <v>1</v>
      </c>
      <c r="N9003" s="101">
        <v>0</v>
      </c>
      <c r="X9003" s="40">
        <v>512</v>
      </c>
      <c r="Y9003" s="40">
        <v>512</v>
      </c>
      <c r="Z9003" s="40">
        <v>0</v>
      </c>
      <c r="AA9003" s="40">
        <v>0</v>
      </c>
      <c r="AB9003" s="40">
        <v>0</v>
      </c>
      <c r="AD9003" s="40">
        <v>512</v>
      </c>
      <c r="AI9003" s="40">
        <v>26</v>
      </c>
      <c r="AJ9003" s="40">
        <v>0</v>
      </c>
      <c r="AK9003" s="40">
        <v>486</v>
      </c>
      <c r="AW9003" s="40">
        <v>512</v>
      </c>
      <c r="AX9003" s="40">
        <v>512</v>
      </c>
      <c r="AZ9003" s="40">
        <v>1</v>
      </c>
      <c r="BA9003" s="40">
        <v>1</v>
      </c>
      <c r="BB9003" s="40">
        <v>0</v>
      </c>
      <c r="BC9003" s="40">
        <v>-313</v>
      </c>
      <c r="BD9003" s="40">
        <v>512</v>
      </c>
      <c r="BF9003" s="40">
        <v>1</v>
      </c>
      <c r="BI9003" s="2">
        <v>43687.375</v>
      </c>
      <c r="BJ9003" s="2">
        <v>43687.375</v>
      </c>
      <c r="BL9003">
        <v>0</v>
      </c>
      <c r="BM9003">
        <v>0</v>
      </c>
      <c r="BN9003">
        <v>0</v>
      </c>
      <c r="BO9003">
        <v>0</v>
      </c>
      <c r="BP9003">
        <v>7</v>
      </c>
      <c r="BR9003" s="40">
        <v>7</v>
      </c>
      <c r="BS9003" s="40">
        <v>7</v>
      </c>
      <c r="BT9003" s="40">
        <v>0</v>
      </c>
      <c r="BU9003">
        <v>0</v>
      </c>
      <c r="BV9003" s="8" t="s">
        <v>380</v>
      </c>
      <c r="BW9003" s="8" t="s">
        <v>756</v>
      </c>
      <c r="BX9003" s="8" t="s">
        <v>757</v>
      </c>
      <c r="BY9003" s="8" t="s">
        <v>380</v>
      </c>
    </row>
    <row r="9004" spans="1:77">
      <c r="A9004" t="s">
        <v>245</v>
      </c>
      <c r="B9004" s="2">
        <v>43687.416666666664</v>
      </c>
      <c r="C9004" s="1">
        <v>43687</v>
      </c>
      <c r="D9004">
        <v>3</v>
      </c>
      <c r="E9004">
        <v>1</v>
      </c>
      <c r="F9004" s="2">
        <v>43687.125</v>
      </c>
      <c r="G9004" s="8" t="s">
        <v>378</v>
      </c>
      <c r="H9004" s="13" t="s">
        <v>379</v>
      </c>
      <c r="K9004" s="40">
        <v>360</v>
      </c>
      <c r="L9004" s="40">
        <v>360</v>
      </c>
      <c r="M9004" s="101">
        <v>1</v>
      </c>
      <c r="N9004" s="101">
        <v>0</v>
      </c>
      <c r="X9004" s="40">
        <v>360</v>
      </c>
      <c r="Y9004" s="40">
        <v>360</v>
      </c>
      <c r="Z9004" s="40">
        <v>0</v>
      </c>
      <c r="AA9004" s="40">
        <v>0</v>
      </c>
      <c r="AB9004" s="40">
        <v>0</v>
      </c>
      <c r="AD9004" s="40">
        <v>360</v>
      </c>
      <c r="AI9004" s="40">
        <v>77</v>
      </c>
      <c r="AJ9004" s="40">
        <v>0</v>
      </c>
      <c r="AK9004" s="40">
        <v>283</v>
      </c>
      <c r="AW9004" s="40">
        <v>360</v>
      </c>
      <c r="AX9004" s="40">
        <v>360</v>
      </c>
      <c r="AZ9004" s="40">
        <v>1</v>
      </c>
      <c r="BA9004" s="40">
        <v>1</v>
      </c>
      <c r="BB9004" s="40">
        <v>0</v>
      </c>
      <c r="BC9004" s="40">
        <v>-435</v>
      </c>
      <c r="BD9004" s="40">
        <v>360</v>
      </c>
      <c r="BF9004" s="40">
        <v>1</v>
      </c>
      <c r="BI9004" s="2">
        <v>43687.416666666664</v>
      </c>
      <c r="BJ9004" s="2">
        <v>43687.416666666664</v>
      </c>
      <c r="BL9004">
        <v>0</v>
      </c>
      <c r="BM9004">
        <v>0</v>
      </c>
      <c r="BN9004">
        <v>0</v>
      </c>
      <c r="BO9004">
        <v>0</v>
      </c>
      <c r="BP9004">
        <v>7</v>
      </c>
      <c r="BR9004" s="40">
        <v>7</v>
      </c>
      <c r="BS9004" s="40">
        <v>7</v>
      </c>
      <c r="BT9004" s="40">
        <v>0</v>
      </c>
      <c r="BU9004">
        <v>0</v>
      </c>
      <c r="BV9004" s="8" t="s">
        <v>380</v>
      </c>
      <c r="BW9004" s="8" t="s">
        <v>756</v>
      </c>
      <c r="BX9004" s="8" t="s">
        <v>757</v>
      </c>
      <c r="BY9004" s="8" t="s">
        <v>380</v>
      </c>
    </row>
    <row r="9005" spans="1:77">
      <c r="A9005" t="s">
        <v>245</v>
      </c>
      <c r="B9005" s="2">
        <v>43687.458333333336</v>
      </c>
      <c r="C9005" s="1">
        <v>43687</v>
      </c>
      <c r="D9005">
        <v>4</v>
      </c>
      <c r="E9005">
        <v>1</v>
      </c>
      <c r="F9005" s="2">
        <v>43687.166666666664</v>
      </c>
      <c r="G9005" s="8" t="s">
        <v>378</v>
      </c>
      <c r="H9005" s="13" t="s">
        <v>379</v>
      </c>
      <c r="K9005" s="40">
        <v>238</v>
      </c>
      <c r="L9005" s="40">
        <v>238</v>
      </c>
      <c r="M9005" s="101">
        <v>1</v>
      </c>
      <c r="N9005" s="101">
        <v>0</v>
      </c>
      <c r="X9005" s="40">
        <v>238</v>
      </c>
      <c r="Y9005" s="40">
        <v>238</v>
      </c>
      <c r="Z9005" s="40">
        <v>0</v>
      </c>
      <c r="AA9005" s="40">
        <v>0</v>
      </c>
      <c r="AB9005" s="40">
        <v>0</v>
      </c>
      <c r="AD9005" s="40">
        <v>238</v>
      </c>
      <c r="AI9005" s="40">
        <v>110</v>
      </c>
      <c r="AJ9005" s="40">
        <v>0</v>
      </c>
      <c r="AK9005" s="40">
        <v>128</v>
      </c>
      <c r="AW9005" s="40">
        <v>238</v>
      </c>
      <c r="AX9005" s="40">
        <v>238</v>
      </c>
      <c r="AZ9005" s="40">
        <v>1</v>
      </c>
      <c r="BA9005" s="40">
        <v>1</v>
      </c>
      <c r="BB9005" s="40">
        <v>0</v>
      </c>
      <c r="BC9005" s="40">
        <v>-489</v>
      </c>
      <c r="BD9005" s="40">
        <v>238</v>
      </c>
      <c r="BF9005" s="40">
        <v>1</v>
      </c>
      <c r="BI9005" s="2">
        <v>43687.458333333336</v>
      </c>
      <c r="BJ9005" s="2">
        <v>43687.458333333336</v>
      </c>
      <c r="BL9005">
        <v>0</v>
      </c>
      <c r="BM9005">
        <v>0</v>
      </c>
      <c r="BN9005">
        <v>0</v>
      </c>
      <c r="BO9005">
        <v>0</v>
      </c>
      <c r="BP9005">
        <v>7</v>
      </c>
      <c r="BR9005" s="40">
        <v>7</v>
      </c>
      <c r="BS9005" s="40">
        <v>7</v>
      </c>
      <c r="BT9005" s="40">
        <v>0</v>
      </c>
      <c r="BU9005">
        <v>0</v>
      </c>
      <c r="BV9005" s="8" t="s">
        <v>380</v>
      </c>
      <c r="BW9005" s="8" t="s">
        <v>756</v>
      </c>
      <c r="BX9005" s="8" t="s">
        <v>757</v>
      </c>
      <c r="BY9005" s="8" t="s">
        <v>380</v>
      </c>
    </row>
    <row r="9006" spans="1:77">
      <c r="A9006" t="s">
        <v>245</v>
      </c>
      <c r="B9006" s="2">
        <v>43687.5</v>
      </c>
      <c r="C9006" s="1">
        <v>43687</v>
      </c>
      <c r="D9006">
        <v>5</v>
      </c>
      <c r="E9006">
        <v>1</v>
      </c>
      <c r="F9006" s="2">
        <v>43687.208333333336</v>
      </c>
      <c r="G9006" s="8" t="s">
        <v>378</v>
      </c>
      <c r="H9006" s="13" t="s">
        <v>379</v>
      </c>
      <c r="K9006" s="40">
        <v>206</v>
      </c>
      <c r="L9006" s="40">
        <v>206</v>
      </c>
      <c r="M9006" s="101">
        <v>1</v>
      </c>
      <c r="N9006" s="101">
        <v>0</v>
      </c>
      <c r="X9006" s="40">
        <v>206</v>
      </c>
      <c r="Y9006" s="40">
        <v>206</v>
      </c>
      <c r="Z9006" s="40">
        <v>0</v>
      </c>
      <c r="AA9006" s="40">
        <v>0</v>
      </c>
      <c r="AB9006" s="40">
        <v>0</v>
      </c>
      <c r="AD9006" s="40">
        <v>206</v>
      </c>
      <c r="AI9006" s="40">
        <v>118</v>
      </c>
      <c r="AJ9006" s="40">
        <v>0</v>
      </c>
      <c r="AK9006" s="40">
        <v>88</v>
      </c>
      <c r="AW9006" s="40">
        <v>206</v>
      </c>
      <c r="AX9006" s="40">
        <v>206</v>
      </c>
      <c r="AZ9006" s="40">
        <v>1</v>
      </c>
      <c r="BA9006" s="40">
        <v>1</v>
      </c>
      <c r="BB9006" s="40">
        <v>3</v>
      </c>
      <c r="BC9006" s="40">
        <v>-491</v>
      </c>
      <c r="BD9006" s="40">
        <v>209</v>
      </c>
      <c r="BF9006" s="40">
        <v>1</v>
      </c>
      <c r="BI9006" s="2">
        <v>43687.5</v>
      </c>
      <c r="BJ9006" s="2">
        <v>43687.5</v>
      </c>
      <c r="BL9006">
        <v>0</v>
      </c>
      <c r="BM9006">
        <v>0</v>
      </c>
      <c r="BN9006">
        <v>0</v>
      </c>
      <c r="BO9006">
        <v>0</v>
      </c>
      <c r="BP9006">
        <v>7</v>
      </c>
      <c r="BR9006" s="40">
        <v>7</v>
      </c>
      <c r="BS9006" s="40">
        <v>7</v>
      </c>
      <c r="BT9006" s="40">
        <v>0</v>
      </c>
      <c r="BU9006">
        <v>0</v>
      </c>
      <c r="BV9006" s="8" t="s">
        <v>380</v>
      </c>
      <c r="BW9006" s="8" t="s">
        <v>756</v>
      </c>
      <c r="BX9006" s="8" t="s">
        <v>757</v>
      </c>
      <c r="BY9006" s="8" t="s">
        <v>380</v>
      </c>
    </row>
    <row r="9007" spans="1:77">
      <c r="A9007" t="s">
        <v>245</v>
      </c>
      <c r="B9007" s="2">
        <v>43687.541666666664</v>
      </c>
      <c r="C9007" s="1">
        <v>43687</v>
      </c>
      <c r="D9007">
        <v>6</v>
      </c>
      <c r="E9007">
        <v>1</v>
      </c>
      <c r="F9007" s="2">
        <v>43687.25</v>
      </c>
      <c r="G9007" s="8" t="s">
        <v>378</v>
      </c>
      <c r="H9007" s="13" t="s">
        <v>379</v>
      </c>
      <c r="K9007" s="40">
        <v>163</v>
      </c>
      <c r="L9007" s="40">
        <v>163</v>
      </c>
      <c r="M9007" s="101">
        <v>1</v>
      </c>
      <c r="N9007" s="101">
        <v>0</v>
      </c>
      <c r="X9007" s="40">
        <v>163</v>
      </c>
      <c r="Y9007" s="40">
        <v>163</v>
      </c>
      <c r="Z9007" s="40">
        <v>0</v>
      </c>
      <c r="AA9007" s="40">
        <v>0</v>
      </c>
      <c r="AB9007" s="40">
        <v>0</v>
      </c>
      <c r="AD9007" s="40">
        <v>163</v>
      </c>
      <c r="AI9007" s="40">
        <v>97</v>
      </c>
      <c r="AJ9007" s="40">
        <v>0</v>
      </c>
      <c r="AK9007" s="40">
        <v>66</v>
      </c>
      <c r="AW9007" s="40">
        <v>163</v>
      </c>
      <c r="AX9007" s="40">
        <v>163</v>
      </c>
      <c r="AZ9007" s="40">
        <v>1</v>
      </c>
      <c r="BA9007" s="40">
        <v>1</v>
      </c>
      <c r="BB9007" s="40">
        <v>4</v>
      </c>
      <c r="BC9007" s="40">
        <v>-490</v>
      </c>
      <c r="BD9007" s="40">
        <v>167</v>
      </c>
      <c r="BF9007" s="40">
        <v>1</v>
      </c>
      <c r="BI9007" s="2">
        <v>43687.541666666664</v>
      </c>
      <c r="BJ9007" s="2">
        <v>43687.541666666664</v>
      </c>
      <c r="BL9007">
        <v>0</v>
      </c>
      <c r="BM9007">
        <v>0</v>
      </c>
      <c r="BN9007">
        <v>0</v>
      </c>
      <c r="BO9007">
        <v>0</v>
      </c>
      <c r="BP9007">
        <v>7</v>
      </c>
      <c r="BR9007" s="40">
        <v>7</v>
      </c>
      <c r="BS9007" s="40">
        <v>7</v>
      </c>
      <c r="BT9007" s="40">
        <v>0</v>
      </c>
      <c r="BU9007">
        <v>0</v>
      </c>
      <c r="BV9007" s="8" t="s">
        <v>380</v>
      </c>
      <c r="BW9007" s="8" t="s">
        <v>756</v>
      </c>
      <c r="BX9007" s="8" t="s">
        <v>757</v>
      </c>
      <c r="BY9007" s="8" t="s">
        <v>380</v>
      </c>
    </row>
    <row r="9008" spans="1:77">
      <c r="A9008" t="s">
        <v>245</v>
      </c>
      <c r="B9008" s="2">
        <v>43687.583333333336</v>
      </c>
      <c r="C9008" s="1">
        <v>43687</v>
      </c>
      <c r="D9008">
        <v>7</v>
      </c>
      <c r="E9008">
        <v>1</v>
      </c>
      <c r="F9008" s="2">
        <v>43687.291666666664</v>
      </c>
      <c r="G9008" s="8" t="s">
        <v>378</v>
      </c>
      <c r="H9008" s="13" t="s">
        <v>379</v>
      </c>
      <c r="K9008" s="40">
        <v>143</v>
      </c>
      <c r="L9008" s="40">
        <v>143</v>
      </c>
      <c r="M9008" s="101">
        <v>1</v>
      </c>
      <c r="N9008" s="101">
        <v>0</v>
      </c>
      <c r="X9008" s="40">
        <v>143</v>
      </c>
      <c r="Y9008" s="40">
        <v>143</v>
      </c>
      <c r="Z9008" s="40">
        <v>0</v>
      </c>
      <c r="AA9008" s="40">
        <v>0</v>
      </c>
      <c r="AB9008" s="40">
        <v>0</v>
      </c>
      <c r="AD9008" s="40">
        <v>143</v>
      </c>
      <c r="AI9008" s="40">
        <v>98</v>
      </c>
      <c r="AJ9008" s="40">
        <v>0</v>
      </c>
      <c r="AK9008" s="40">
        <v>45</v>
      </c>
      <c r="AW9008" s="40">
        <v>143</v>
      </c>
      <c r="AX9008" s="40">
        <v>143</v>
      </c>
      <c r="AZ9008" s="40">
        <v>1</v>
      </c>
      <c r="BA9008" s="40">
        <v>1</v>
      </c>
      <c r="BB9008" s="40">
        <v>1</v>
      </c>
      <c r="BC9008" s="40">
        <v>-490</v>
      </c>
      <c r="BD9008" s="40">
        <v>144</v>
      </c>
      <c r="BF9008" s="40">
        <v>1</v>
      </c>
      <c r="BI9008" s="2">
        <v>43687.583333333336</v>
      </c>
      <c r="BJ9008" s="2">
        <v>43687.583333333336</v>
      </c>
      <c r="BL9008">
        <v>0</v>
      </c>
      <c r="BM9008">
        <v>0</v>
      </c>
      <c r="BN9008">
        <v>0</v>
      </c>
      <c r="BO9008">
        <v>0</v>
      </c>
      <c r="BP9008">
        <v>7</v>
      </c>
      <c r="BR9008" s="40">
        <v>7</v>
      </c>
      <c r="BS9008" s="40">
        <v>7</v>
      </c>
      <c r="BT9008" s="40">
        <v>0</v>
      </c>
      <c r="BU9008">
        <v>0</v>
      </c>
      <c r="BV9008" s="8" t="s">
        <v>380</v>
      </c>
      <c r="BW9008" s="8" t="s">
        <v>756</v>
      </c>
      <c r="BX9008" s="8" t="s">
        <v>757</v>
      </c>
      <c r="BY9008" s="8" t="s">
        <v>380</v>
      </c>
    </row>
    <row r="9009" spans="1:77">
      <c r="A9009" t="s">
        <v>245</v>
      </c>
      <c r="B9009" s="2">
        <v>43687.625</v>
      </c>
      <c r="C9009" s="1">
        <v>43687</v>
      </c>
      <c r="D9009">
        <v>8</v>
      </c>
      <c r="E9009">
        <v>1</v>
      </c>
      <c r="F9009" s="2">
        <v>43687.333333333336</v>
      </c>
      <c r="G9009" s="8" t="s">
        <v>378</v>
      </c>
      <c r="H9009" s="13" t="s">
        <v>379</v>
      </c>
      <c r="K9009" s="40">
        <v>138</v>
      </c>
      <c r="L9009" s="40">
        <v>138</v>
      </c>
      <c r="M9009" s="101">
        <v>1</v>
      </c>
      <c r="N9009" s="101">
        <v>0</v>
      </c>
      <c r="X9009" s="40">
        <v>138</v>
      </c>
      <c r="Y9009" s="40">
        <v>138</v>
      </c>
      <c r="Z9009" s="40">
        <v>0</v>
      </c>
      <c r="AA9009" s="40">
        <v>0</v>
      </c>
      <c r="AB9009" s="40">
        <v>0</v>
      </c>
      <c r="AD9009" s="40">
        <v>138</v>
      </c>
      <c r="AI9009" s="40">
        <v>105</v>
      </c>
      <c r="AJ9009" s="40">
        <v>0</v>
      </c>
      <c r="AK9009" s="40">
        <v>33</v>
      </c>
      <c r="AW9009" s="40">
        <v>138</v>
      </c>
      <c r="AX9009" s="40">
        <v>138</v>
      </c>
      <c r="AZ9009" s="40">
        <v>1</v>
      </c>
      <c r="BA9009" s="40">
        <v>1</v>
      </c>
      <c r="BB9009" s="40">
        <v>3</v>
      </c>
      <c r="BC9009" s="40">
        <v>-490</v>
      </c>
      <c r="BD9009" s="40">
        <v>141</v>
      </c>
      <c r="BF9009" s="40">
        <v>1</v>
      </c>
      <c r="BI9009" s="2">
        <v>43687.625</v>
      </c>
      <c r="BJ9009" s="2">
        <v>43687.625</v>
      </c>
      <c r="BL9009">
        <v>0</v>
      </c>
      <c r="BM9009">
        <v>0</v>
      </c>
      <c r="BN9009">
        <v>0</v>
      </c>
      <c r="BO9009">
        <v>0</v>
      </c>
      <c r="BP9009">
        <v>7</v>
      </c>
      <c r="BR9009" s="40">
        <v>7</v>
      </c>
      <c r="BS9009" s="40">
        <v>7</v>
      </c>
      <c r="BT9009" s="40">
        <v>0</v>
      </c>
      <c r="BU9009">
        <v>0</v>
      </c>
      <c r="BV9009" s="8" t="s">
        <v>380</v>
      </c>
      <c r="BW9009" s="8" t="s">
        <v>756</v>
      </c>
      <c r="BX9009" s="8" t="s">
        <v>757</v>
      </c>
      <c r="BY9009" s="8" t="s">
        <v>380</v>
      </c>
    </row>
    <row r="9010" spans="1:77">
      <c r="A9010" t="s">
        <v>245</v>
      </c>
      <c r="B9010" s="2">
        <v>43687.666666666664</v>
      </c>
      <c r="C9010" s="1">
        <v>43687</v>
      </c>
      <c r="D9010">
        <v>9</v>
      </c>
      <c r="E9010">
        <v>1</v>
      </c>
      <c r="F9010" s="2">
        <v>43687.375</v>
      </c>
      <c r="G9010" s="8" t="s">
        <v>378</v>
      </c>
      <c r="H9010" s="13" t="s">
        <v>379</v>
      </c>
      <c r="K9010" s="40">
        <v>181</v>
      </c>
      <c r="L9010" s="40">
        <v>181</v>
      </c>
      <c r="M9010" s="101">
        <v>1</v>
      </c>
      <c r="N9010" s="101">
        <v>0</v>
      </c>
      <c r="X9010" s="40">
        <v>181</v>
      </c>
      <c r="Y9010" s="40">
        <v>181</v>
      </c>
      <c r="Z9010" s="40">
        <v>0</v>
      </c>
      <c r="AA9010" s="40">
        <v>0</v>
      </c>
      <c r="AB9010" s="40">
        <v>0</v>
      </c>
      <c r="AD9010" s="40">
        <v>181</v>
      </c>
      <c r="AI9010" s="40">
        <v>138</v>
      </c>
      <c r="AJ9010" s="40">
        <v>0</v>
      </c>
      <c r="AK9010" s="40">
        <v>43</v>
      </c>
      <c r="AW9010" s="40">
        <v>181</v>
      </c>
      <c r="AX9010" s="40">
        <v>181</v>
      </c>
      <c r="AZ9010" s="40">
        <v>1</v>
      </c>
      <c r="BA9010" s="40">
        <v>1</v>
      </c>
      <c r="BB9010" s="40">
        <v>3</v>
      </c>
      <c r="BC9010" s="40">
        <v>-489</v>
      </c>
      <c r="BD9010" s="40">
        <v>184</v>
      </c>
      <c r="BF9010" s="40">
        <v>1</v>
      </c>
      <c r="BI9010" s="2">
        <v>43687.666666666664</v>
      </c>
      <c r="BJ9010" s="2">
        <v>43687.666666666664</v>
      </c>
      <c r="BL9010">
        <v>0</v>
      </c>
      <c r="BM9010">
        <v>0</v>
      </c>
      <c r="BN9010">
        <v>0</v>
      </c>
      <c r="BO9010">
        <v>0</v>
      </c>
      <c r="BP9010">
        <v>7</v>
      </c>
      <c r="BR9010" s="40">
        <v>7</v>
      </c>
      <c r="BS9010" s="40">
        <v>7</v>
      </c>
      <c r="BT9010" s="40">
        <v>0</v>
      </c>
      <c r="BU9010">
        <v>0</v>
      </c>
      <c r="BV9010" s="8" t="s">
        <v>380</v>
      </c>
      <c r="BW9010" s="8" t="s">
        <v>756</v>
      </c>
      <c r="BX9010" s="8" t="s">
        <v>757</v>
      </c>
      <c r="BY9010" s="8" t="s">
        <v>380</v>
      </c>
    </row>
    <row r="9011" spans="1:77">
      <c r="A9011" t="s">
        <v>245</v>
      </c>
      <c r="B9011" s="2">
        <v>43687.708333333336</v>
      </c>
      <c r="C9011" s="1">
        <v>43687</v>
      </c>
      <c r="D9011">
        <v>10</v>
      </c>
      <c r="E9011">
        <v>1</v>
      </c>
      <c r="F9011" s="2">
        <v>43687.416666666664</v>
      </c>
      <c r="G9011" s="8" t="s">
        <v>378</v>
      </c>
      <c r="H9011" s="13" t="s">
        <v>379</v>
      </c>
      <c r="K9011" s="40">
        <v>197</v>
      </c>
      <c r="L9011" s="40">
        <v>197</v>
      </c>
      <c r="M9011" s="101">
        <v>1</v>
      </c>
      <c r="N9011" s="101">
        <v>0</v>
      </c>
      <c r="X9011" s="40">
        <v>197</v>
      </c>
      <c r="Y9011" s="40">
        <v>197</v>
      </c>
      <c r="Z9011" s="40">
        <v>0</v>
      </c>
      <c r="AA9011" s="40">
        <v>0</v>
      </c>
      <c r="AB9011" s="40">
        <v>0</v>
      </c>
      <c r="AD9011" s="40">
        <v>197</v>
      </c>
      <c r="AI9011" s="40">
        <v>119</v>
      </c>
      <c r="AJ9011" s="40">
        <v>0</v>
      </c>
      <c r="AK9011" s="40">
        <v>78</v>
      </c>
      <c r="AW9011" s="40">
        <v>197</v>
      </c>
      <c r="AX9011" s="40">
        <v>197</v>
      </c>
      <c r="AZ9011" s="40">
        <v>1</v>
      </c>
      <c r="BA9011" s="40">
        <v>1</v>
      </c>
      <c r="BB9011" s="40">
        <v>3</v>
      </c>
      <c r="BC9011" s="40">
        <v>-480</v>
      </c>
      <c r="BD9011" s="40">
        <v>200</v>
      </c>
      <c r="BF9011" s="40">
        <v>1</v>
      </c>
      <c r="BI9011" s="2">
        <v>43687.708333333336</v>
      </c>
      <c r="BJ9011" s="2">
        <v>43687.708333333336</v>
      </c>
      <c r="BL9011">
        <v>0</v>
      </c>
      <c r="BM9011">
        <v>0</v>
      </c>
      <c r="BN9011">
        <v>0</v>
      </c>
      <c r="BO9011">
        <v>0</v>
      </c>
      <c r="BP9011">
        <v>7</v>
      </c>
      <c r="BR9011" s="40">
        <v>7</v>
      </c>
      <c r="BS9011" s="40">
        <v>7</v>
      </c>
      <c r="BT9011" s="40">
        <v>0</v>
      </c>
      <c r="BU9011">
        <v>0</v>
      </c>
      <c r="BV9011" s="8" t="s">
        <v>380</v>
      </c>
      <c r="BW9011" s="8" t="s">
        <v>756</v>
      </c>
      <c r="BX9011" s="8" t="s">
        <v>757</v>
      </c>
      <c r="BY9011" s="8" t="s">
        <v>380</v>
      </c>
    </row>
    <row r="9012" spans="1:77">
      <c r="A9012" t="s">
        <v>245</v>
      </c>
      <c r="B9012" s="2">
        <v>43687.75</v>
      </c>
      <c r="C9012" s="1">
        <v>43687</v>
      </c>
      <c r="D9012">
        <v>11</v>
      </c>
      <c r="E9012">
        <v>1</v>
      </c>
      <c r="F9012" s="2">
        <v>43687.458333333336</v>
      </c>
      <c r="G9012" s="8" t="s">
        <v>378</v>
      </c>
      <c r="H9012" s="13" t="s">
        <v>379</v>
      </c>
      <c r="K9012" s="40">
        <v>189</v>
      </c>
      <c r="L9012" s="40">
        <v>189</v>
      </c>
      <c r="M9012" s="101">
        <v>1</v>
      </c>
      <c r="N9012" s="101">
        <v>0</v>
      </c>
      <c r="X9012" s="40">
        <v>189</v>
      </c>
      <c r="Y9012" s="40">
        <v>189</v>
      </c>
      <c r="Z9012" s="40">
        <v>0</v>
      </c>
      <c r="AA9012" s="40">
        <v>0</v>
      </c>
      <c r="AB9012" s="40">
        <v>0</v>
      </c>
      <c r="AD9012" s="40">
        <v>189</v>
      </c>
      <c r="AI9012" s="40">
        <v>91</v>
      </c>
      <c r="AJ9012" s="40">
        <v>0</v>
      </c>
      <c r="AK9012" s="40">
        <v>98</v>
      </c>
      <c r="AW9012" s="40">
        <v>189</v>
      </c>
      <c r="AX9012" s="40">
        <v>189</v>
      </c>
      <c r="AZ9012" s="40">
        <v>1</v>
      </c>
      <c r="BA9012" s="40">
        <v>1</v>
      </c>
      <c r="BB9012" s="40">
        <v>2</v>
      </c>
      <c r="BC9012" s="40">
        <v>-460</v>
      </c>
      <c r="BD9012" s="40">
        <v>191</v>
      </c>
      <c r="BF9012" s="40">
        <v>1</v>
      </c>
      <c r="BI9012" s="2">
        <v>43687.75</v>
      </c>
      <c r="BJ9012" s="2">
        <v>43687.75</v>
      </c>
      <c r="BL9012">
        <v>0</v>
      </c>
      <c r="BM9012">
        <v>0</v>
      </c>
      <c r="BN9012">
        <v>0</v>
      </c>
      <c r="BO9012">
        <v>0</v>
      </c>
      <c r="BP9012">
        <v>7</v>
      </c>
      <c r="BR9012" s="40">
        <v>7</v>
      </c>
      <c r="BS9012" s="40">
        <v>7</v>
      </c>
      <c r="BT9012" s="40">
        <v>0</v>
      </c>
      <c r="BU9012">
        <v>0</v>
      </c>
      <c r="BV9012" s="8" t="s">
        <v>380</v>
      </c>
      <c r="BW9012" s="8" t="s">
        <v>756</v>
      </c>
      <c r="BX9012" s="8" t="s">
        <v>757</v>
      </c>
      <c r="BY9012" s="8" t="s">
        <v>380</v>
      </c>
    </row>
    <row r="9013" spans="1:77">
      <c r="A9013" t="s">
        <v>245</v>
      </c>
      <c r="B9013" s="2">
        <v>43687.791666666664</v>
      </c>
      <c r="C9013" s="1">
        <v>43687</v>
      </c>
      <c r="D9013">
        <v>12</v>
      </c>
      <c r="E9013">
        <v>1</v>
      </c>
      <c r="F9013" s="2">
        <v>43687.5</v>
      </c>
      <c r="G9013" s="8" t="s">
        <v>378</v>
      </c>
      <c r="H9013" s="13" t="s">
        <v>379</v>
      </c>
      <c r="K9013" s="40">
        <v>213</v>
      </c>
      <c r="L9013" s="40">
        <v>213</v>
      </c>
      <c r="M9013" s="101">
        <v>1</v>
      </c>
      <c r="N9013" s="101">
        <v>0</v>
      </c>
      <c r="X9013" s="40">
        <v>213</v>
      </c>
      <c r="Y9013" s="40">
        <v>213</v>
      </c>
      <c r="Z9013" s="40">
        <v>0</v>
      </c>
      <c r="AA9013" s="40">
        <v>0</v>
      </c>
      <c r="AB9013" s="40">
        <v>0</v>
      </c>
      <c r="AD9013" s="40">
        <v>213</v>
      </c>
      <c r="AI9013" s="40">
        <v>136</v>
      </c>
      <c r="AJ9013" s="40">
        <v>0</v>
      </c>
      <c r="AK9013" s="40">
        <v>77</v>
      </c>
      <c r="AW9013" s="40">
        <v>213</v>
      </c>
      <c r="AX9013" s="40">
        <v>213</v>
      </c>
      <c r="AZ9013" s="40">
        <v>1</v>
      </c>
      <c r="BA9013" s="40">
        <v>1</v>
      </c>
      <c r="BB9013" s="40">
        <v>3</v>
      </c>
      <c r="BC9013" s="40">
        <v>-496</v>
      </c>
      <c r="BD9013" s="40">
        <v>216</v>
      </c>
      <c r="BF9013" s="40">
        <v>1</v>
      </c>
      <c r="BI9013" s="2">
        <v>43687.791666666664</v>
      </c>
      <c r="BJ9013" s="2">
        <v>43687.791666666664</v>
      </c>
      <c r="BL9013">
        <v>0</v>
      </c>
      <c r="BM9013">
        <v>0</v>
      </c>
      <c r="BN9013">
        <v>0</v>
      </c>
      <c r="BO9013">
        <v>0</v>
      </c>
      <c r="BP9013">
        <v>7</v>
      </c>
      <c r="BR9013" s="40">
        <v>7</v>
      </c>
      <c r="BS9013" s="40">
        <v>7</v>
      </c>
      <c r="BT9013" s="40">
        <v>0</v>
      </c>
      <c r="BU9013">
        <v>0</v>
      </c>
      <c r="BV9013" s="8" t="s">
        <v>380</v>
      </c>
      <c r="BW9013" s="8" t="s">
        <v>756</v>
      </c>
      <c r="BX9013" s="8" t="s">
        <v>757</v>
      </c>
      <c r="BY9013" s="8" t="s">
        <v>380</v>
      </c>
    </row>
    <row r="9014" spans="1:77">
      <c r="A9014" t="s">
        <v>245</v>
      </c>
      <c r="B9014" s="2">
        <v>43687.833333333336</v>
      </c>
      <c r="C9014" s="1">
        <v>43687</v>
      </c>
      <c r="D9014">
        <v>13</v>
      </c>
      <c r="E9014">
        <v>1</v>
      </c>
      <c r="F9014" s="2">
        <v>43687.541666666664</v>
      </c>
      <c r="G9014" s="8" t="s">
        <v>378</v>
      </c>
      <c r="H9014" s="13" t="s">
        <v>379</v>
      </c>
      <c r="K9014" s="40">
        <v>238</v>
      </c>
      <c r="L9014" s="40">
        <v>238</v>
      </c>
      <c r="M9014" s="101">
        <v>1</v>
      </c>
      <c r="N9014" s="101">
        <v>0</v>
      </c>
      <c r="X9014" s="40">
        <v>238</v>
      </c>
      <c r="Y9014" s="40">
        <v>238</v>
      </c>
      <c r="Z9014" s="40">
        <v>0</v>
      </c>
      <c r="AA9014" s="40">
        <v>0</v>
      </c>
      <c r="AB9014" s="40">
        <v>0</v>
      </c>
      <c r="AD9014" s="40">
        <v>238</v>
      </c>
      <c r="AI9014" s="40">
        <v>156</v>
      </c>
      <c r="AJ9014" s="40">
        <v>0</v>
      </c>
      <c r="AK9014" s="40">
        <v>82</v>
      </c>
      <c r="AW9014" s="40">
        <v>238</v>
      </c>
      <c r="AX9014" s="40">
        <v>238</v>
      </c>
      <c r="AZ9014" s="40">
        <v>1</v>
      </c>
      <c r="BA9014" s="40">
        <v>1</v>
      </c>
      <c r="BB9014" s="40">
        <v>4</v>
      </c>
      <c r="BC9014" s="40">
        <v>-451</v>
      </c>
      <c r="BD9014" s="40">
        <v>242</v>
      </c>
      <c r="BF9014" s="40">
        <v>1</v>
      </c>
      <c r="BI9014" s="2">
        <v>43687.833333333336</v>
      </c>
      <c r="BJ9014" s="2">
        <v>43687.833333333336</v>
      </c>
      <c r="BL9014">
        <v>0</v>
      </c>
      <c r="BM9014">
        <v>0</v>
      </c>
      <c r="BN9014">
        <v>0</v>
      </c>
      <c r="BO9014">
        <v>0</v>
      </c>
      <c r="BP9014">
        <v>7</v>
      </c>
      <c r="BR9014" s="40">
        <v>7</v>
      </c>
      <c r="BS9014" s="40">
        <v>7</v>
      </c>
      <c r="BT9014" s="40">
        <v>0</v>
      </c>
      <c r="BU9014">
        <v>0</v>
      </c>
      <c r="BV9014" s="8" t="s">
        <v>380</v>
      </c>
      <c r="BW9014" s="8" t="s">
        <v>756</v>
      </c>
      <c r="BX9014" s="8" t="s">
        <v>757</v>
      </c>
      <c r="BY9014" s="8" t="s">
        <v>380</v>
      </c>
    </row>
    <row r="9015" spans="1:77">
      <c r="A9015" t="s">
        <v>245</v>
      </c>
      <c r="B9015" s="2">
        <v>43687.875</v>
      </c>
      <c r="C9015" s="1">
        <v>43687</v>
      </c>
      <c r="D9015">
        <v>14</v>
      </c>
      <c r="E9015">
        <v>1</v>
      </c>
      <c r="F9015" s="2">
        <v>43687.583333333336</v>
      </c>
      <c r="G9015" s="8" t="s">
        <v>378</v>
      </c>
      <c r="H9015" s="13" t="s">
        <v>379</v>
      </c>
      <c r="K9015" s="40">
        <v>256</v>
      </c>
      <c r="L9015" s="40">
        <v>256</v>
      </c>
      <c r="M9015" s="101">
        <v>1</v>
      </c>
      <c r="N9015" s="101">
        <v>0</v>
      </c>
      <c r="X9015" s="40">
        <v>256</v>
      </c>
      <c r="Y9015" s="40">
        <v>256</v>
      </c>
      <c r="Z9015" s="40">
        <v>0</v>
      </c>
      <c r="AA9015" s="40">
        <v>0</v>
      </c>
      <c r="AB9015" s="40">
        <v>0</v>
      </c>
      <c r="AD9015" s="40">
        <v>256</v>
      </c>
      <c r="AI9015" s="40">
        <v>169</v>
      </c>
      <c r="AJ9015" s="40">
        <v>0</v>
      </c>
      <c r="AK9015" s="40">
        <v>87</v>
      </c>
      <c r="AW9015" s="40">
        <v>256</v>
      </c>
      <c r="AX9015" s="40">
        <v>256</v>
      </c>
      <c r="AZ9015" s="40">
        <v>1</v>
      </c>
      <c r="BA9015" s="40">
        <v>1</v>
      </c>
      <c r="BB9015" s="40">
        <v>2</v>
      </c>
      <c r="BC9015" s="40">
        <v>-459</v>
      </c>
      <c r="BD9015" s="40">
        <v>258</v>
      </c>
      <c r="BF9015" s="40">
        <v>1</v>
      </c>
      <c r="BI9015" s="2">
        <v>43687.875</v>
      </c>
      <c r="BJ9015" s="2">
        <v>43687.875</v>
      </c>
      <c r="BL9015">
        <v>0</v>
      </c>
      <c r="BM9015">
        <v>0</v>
      </c>
      <c r="BN9015">
        <v>0</v>
      </c>
      <c r="BO9015">
        <v>0</v>
      </c>
      <c r="BP9015">
        <v>7</v>
      </c>
      <c r="BR9015" s="40">
        <v>7</v>
      </c>
      <c r="BS9015" s="40">
        <v>7</v>
      </c>
      <c r="BT9015" s="40">
        <v>0</v>
      </c>
      <c r="BU9015">
        <v>0</v>
      </c>
      <c r="BV9015" s="8" t="s">
        <v>380</v>
      </c>
      <c r="BW9015" s="8" t="s">
        <v>756</v>
      </c>
      <c r="BX9015" s="8" t="s">
        <v>757</v>
      </c>
      <c r="BY9015" s="8" t="s">
        <v>380</v>
      </c>
    </row>
    <row r="9016" spans="1:77">
      <c r="A9016" t="s">
        <v>245</v>
      </c>
      <c r="B9016" s="2">
        <v>43687.916666666664</v>
      </c>
      <c r="C9016" s="1">
        <v>43687</v>
      </c>
      <c r="D9016">
        <v>15</v>
      </c>
      <c r="E9016">
        <v>1</v>
      </c>
      <c r="F9016" s="2">
        <v>43687.625</v>
      </c>
      <c r="G9016" s="8" t="s">
        <v>378</v>
      </c>
      <c r="H9016" s="13" t="s">
        <v>379</v>
      </c>
      <c r="K9016" s="40">
        <v>241</v>
      </c>
      <c r="L9016" s="40">
        <v>241</v>
      </c>
      <c r="M9016" s="101">
        <v>1</v>
      </c>
      <c r="N9016" s="101">
        <v>0</v>
      </c>
      <c r="X9016" s="40">
        <v>241</v>
      </c>
      <c r="Y9016" s="40">
        <v>241</v>
      </c>
      <c r="Z9016" s="40">
        <v>0</v>
      </c>
      <c r="AA9016" s="40">
        <v>0</v>
      </c>
      <c r="AB9016" s="40">
        <v>0</v>
      </c>
      <c r="AD9016" s="40">
        <v>241</v>
      </c>
      <c r="AI9016" s="40">
        <v>205</v>
      </c>
      <c r="AJ9016" s="40">
        <v>0</v>
      </c>
      <c r="AK9016" s="40">
        <v>36</v>
      </c>
      <c r="AW9016" s="40">
        <v>241</v>
      </c>
      <c r="AX9016" s="40">
        <v>241</v>
      </c>
      <c r="AZ9016" s="40">
        <v>1</v>
      </c>
      <c r="BA9016" s="40">
        <v>1</v>
      </c>
      <c r="BB9016" s="40">
        <v>0</v>
      </c>
      <c r="BC9016" s="40">
        <v>-504</v>
      </c>
      <c r="BD9016" s="40">
        <v>241</v>
      </c>
      <c r="BF9016" s="40">
        <v>1</v>
      </c>
      <c r="BI9016" s="2">
        <v>43687.916666666664</v>
      </c>
      <c r="BJ9016" s="2">
        <v>43687.916666666664</v>
      </c>
      <c r="BL9016">
        <v>0</v>
      </c>
      <c r="BM9016">
        <v>0</v>
      </c>
      <c r="BN9016">
        <v>0</v>
      </c>
      <c r="BO9016">
        <v>0</v>
      </c>
      <c r="BP9016">
        <v>7</v>
      </c>
      <c r="BR9016" s="40">
        <v>7</v>
      </c>
      <c r="BS9016" s="40">
        <v>7</v>
      </c>
      <c r="BT9016" s="40">
        <v>0</v>
      </c>
      <c r="BU9016">
        <v>0</v>
      </c>
      <c r="BV9016" s="8" t="s">
        <v>380</v>
      </c>
      <c r="BW9016" s="8" t="s">
        <v>756</v>
      </c>
      <c r="BX9016" s="8" t="s">
        <v>757</v>
      </c>
      <c r="BY9016" s="8" t="s">
        <v>380</v>
      </c>
    </row>
    <row r="9017" spans="1:77">
      <c r="A9017" t="s">
        <v>245</v>
      </c>
      <c r="B9017" s="2">
        <v>43687.958333333336</v>
      </c>
      <c r="C9017" s="1">
        <v>43687</v>
      </c>
      <c r="D9017">
        <v>16</v>
      </c>
      <c r="E9017">
        <v>1</v>
      </c>
      <c r="F9017" s="2">
        <v>43687.666666666664</v>
      </c>
      <c r="G9017" s="8" t="s">
        <v>378</v>
      </c>
      <c r="H9017" s="13" t="s">
        <v>379</v>
      </c>
      <c r="K9017" s="40">
        <v>249</v>
      </c>
      <c r="L9017" s="40">
        <v>249</v>
      </c>
      <c r="M9017" s="101">
        <v>1</v>
      </c>
      <c r="N9017" s="101">
        <v>0</v>
      </c>
      <c r="X9017" s="40">
        <v>249</v>
      </c>
      <c r="Y9017" s="40">
        <v>249</v>
      </c>
      <c r="Z9017" s="40">
        <v>0</v>
      </c>
      <c r="AA9017" s="40">
        <v>0</v>
      </c>
      <c r="AB9017" s="40">
        <v>0</v>
      </c>
      <c r="AD9017" s="40">
        <v>249</v>
      </c>
      <c r="AI9017" s="40">
        <v>203</v>
      </c>
      <c r="AJ9017" s="40">
        <v>0</v>
      </c>
      <c r="AK9017" s="40">
        <v>46</v>
      </c>
      <c r="AW9017" s="40">
        <v>249</v>
      </c>
      <c r="AX9017" s="40">
        <v>249</v>
      </c>
      <c r="AZ9017" s="40">
        <v>1</v>
      </c>
      <c r="BA9017" s="40">
        <v>1</v>
      </c>
      <c r="BB9017" s="40">
        <v>0</v>
      </c>
      <c r="BC9017" s="40">
        <v>-503</v>
      </c>
      <c r="BD9017" s="40">
        <v>249</v>
      </c>
      <c r="BF9017" s="40">
        <v>1</v>
      </c>
      <c r="BI9017" s="2">
        <v>43687.958333333336</v>
      </c>
      <c r="BJ9017" s="2">
        <v>43687.958333333336</v>
      </c>
      <c r="BL9017">
        <v>0</v>
      </c>
      <c r="BM9017">
        <v>0</v>
      </c>
      <c r="BN9017">
        <v>0</v>
      </c>
      <c r="BO9017">
        <v>0</v>
      </c>
      <c r="BP9017">
        <v>7</v>
      </c>
      <c r="BR9017" s="40">
        <v>7</v>
      </c>
      <c r="BS9017" s="40">
        <v>7</v>
      </c>
      <c r="BT9017" s="40">
        <v>0</v>
      </c>
      <c r="BU9017">
        <v>0</v>
      </c>
      <c r="BV9017" s="8" t="s">
        <v>380</v>
      </c>
      <c r="BW9017" s="8" t="s">
        <v>756</v>
      </c>
      <c r="BX9017" s="8" t="s">
        <v>757</v>
      </c>
      <c r="BY9017" s="8" t="s">
        <v>380</v>
      </c>
    </row>
    <row r="9018" spans="1:77">
      <c r="A9018" t="s">
        <v>245</v>
      </c>
      <c r="B9018" s="2">
        <v>43688</v>
      </c>
      <c r="C9018" s="1">
        <v>43687</v>
      </c>
      <c r="D9018">
        <v>17</v>
      </c>
      <c r="E9018">
        <v>1</v>
      </c>
      <c r="F9018" s="2">
        <v>43687.708333333336</v>
      </c>
      <c r="G9018" s="8" t="s">
        <v>378</v>
      </c>
      <c r="H9018" s="13" t="s">
        <v>379</v>
      </c>
      <c r="K9018" s="40">
        <v>249</v>
      </c>
      <c r="L9018" s="40">
        <v>249</v>
      </c>
      <c r="M9018" s="101">
        <v>1</v>
      </c>
      <c r="N9018" s="101">
        <v>0</v>
      </c>
      <c r="X9018" s="40">
        <v>249</v>
      </c>
      <c r="Y9018" s="40">
        <v>249</v>
      </c>
      <c r="Z9018" s="40">
        <v>0</v>
      </c>
      <c r="AA9018" s="40">
        <v>0</v>
      </c>
      <c r="AB9018" s="40">
        <v>0</v>
      </c>
      <c r="AD9018" s="40">
        <v>249</v>
      </c>
      <c r="AI9018" s="40">
        <v>89</v>
      </c>
      <c r="AJ9018" s="40">
        <v>0</v>
      </c>
      <c r="AK9018" s="40">
        <v>160</v>
      </c>
      <c r="AW9018" s="40">
        <v>249</v>
      </c>
      <c r="AX9018" s="40">
        <v>249</v>
      </c>
      <c r="AZ9018" s="40">
        <v>1</v>
      </c>
      <c r="BA9018" s="40">
        <v>1</v>
      </c>
      <c r="BB9018" s="40">
        <v>1</v>
      </c>
      <c r="BC9018" s="40">
        <v>-394</v>
      </c>
      <c r="BD9018" s="40">
        <v>250</v>
      </c>
      <c r="BF9018" s="40">
        <v>1</v>
      </c>
      <c r="BI9018" s="2">
        <v>43688</v>
      </c>
      <c r="BJ9018" s="2">
        <v>43688</v>
      </c>
      <c r="BL9018">
        <v>0</v>
      </c>
      <c r="BM9018">
        <v>0</v>
      </c>
      <c r="BN9018">
        <v>0</v>
      </c>
      <c r="BO9018">
        <v>0</v>
      </c>
      <c r="BP9018">
        <v>7</v>
      </c>
      <c r="BR9018" s="40">
        <v>7</v>
      </c>
      <c r="BS9018" s="40">
        <v>7</v>
      </c>
      <c r="BT9018" s="40">
        <v>0</v>
      </c>
      <c r="BU9018">
        <v>0</v>
      </c>
      <c r="BV9018" s="8" t="s">
        <v>380</v>
      </c>
      <c r="BW9018" s="8" t="s">
        <v>756</v>
      </c>
      <c r="BX9018" s="8" t="s">
        <v>757</v>
      </c>
      <c r="BY9018" s="8" t="s">
        <v>380</v>
      </c>
    </row>
    <row r="9019" spans="1:77">
      <c r="A9019" t="s">
        <v>245</v>
      </c>
      <c r="B9019" s="2">
        <v>43688.041666666664</v>
      </c>
      <c r="C9019" s="1">
        <v>43687</v>
      </c>
      <c r="D9019">
        <v>18</v>
      </c>
      <c r="E9019">
        <v>1</v>
      </c>
      <c r="F9019" s="2">
        <v>43687.75</v>
      </c>
      <c r="G9019" s="8" t="s">
        <v>378</v>
      </c>
      <c r="H9019" s="13" t="s">
        <v>379</v>
      </c>
      <c r="K9019" s="40">
        <v>375</v>
      </c>
      <c r="L9019" s="40">
        <v>375</v>
      </c>
      <c r="M9019" s="101">
        <v>1</v>
      </c>
      <c r="N9019" s="101">
        <v>0</v>
      </c>
      <c r="X9019" s="40">
        <v>375</v>
      </c>
      <c r="Y9019" s="40">
        <v>375</v>
      </c>
      <c r="Z9019" s="40">
        <v>0</v>
      </c>
      <c r="AA9019" s="40">
        <v>0</v>
      </c>
      <c r="AB9019" s="40">
        <v>0</v>
      </c>
      <c r="AD9019" s="40">
        <v>375</v>
      </c>
      <c r="AI9019" s="40">
        <v>52</v>
      </c>
      <c r="AJ9019" s="40">
        <v>0</v>
      </c>
      <c r="AK9019" s="40">
        <v>323</v>
      </c>
      <c r="AW9019" s="40">
        <v>375</v>
      </c>
      <c r="AX9019" s="40">
        <v>375</v>
      </c>
      <c r="AZ9019" s="40">
        <v>1</v>
      </c>
      <c r="BA9019" s="40">
        <v>1</v>
      </c>
      <c r="BB9019" s="40">
        <v>0</v>
      </c>
      <c r="BC9019" s="40">
        <v>-306</v>
      </c>
      <c r="BD9019" s="40">
        <v>375</v>
      </c>
      <c r="BF9019" s="40">
        <v>1</v>
      </c>
      <c r="BI9019" s="2">
        <v>43688.041666666664</v>
      </c>
      <c r="BJ9019" s="2">
        <v>43688.041666666664</v>
      </c>
      <c r="BL9019">
        <v>0</v>
      </c>
      <c r="BM9019">
        <v>0</v>
      </c>
      <c r="BN9019">
        <v>0</v>
      </c>
      <c r="BO9019">
        <v>0</v>
      </c>
      <c r="BP9019">
        <v>7</v>
      </c>
      <c r="BR9019" s="40">
        <v>7</v>
      </c>
      <c r="BS9019" s="40">
        <v>7</v>
      </c>
      <c r="BT9019" s="40">
        <v>0</v>
      </c>
      <c r="BU9019">
        <v>0</v>
      </c>
      <c r="BV9019" s="8" t="s">
        <v>380</v>
      </c>
      <c r="BW9019" s="8" t="s">
        <v>756</v>
      </c>
      <c r="BX9019" s="8" t="s">
        <v>757</v>
      </c>
      <c r="BY9019" s="8" t="s">
        <v>380</v>
      </c>
    </row>
    <row r="9020" spans="1:77">
      <c r="A9020" t="s">
        <v>245</v>
      </c>
      <c r="B9020" s="2">
        <v>43688.083333333336</v>
      </c>
      <c r="C9020" s="1">
        <v>43687</v>
      </c>
      <c r="D9020">
        <v>19</v>
      </c>
      <c r="E9020">
        <v>1</v>
      </c>
      <c r="F9020" s="2">
        <v>43687.791666666664</v>
      </c>
      <c r="G9020" s="8" t="s">
        <v>378</v>
      </c>
      <c r="H9020" s="13" t="s">
        <v>379</v>
      </c>
      <c r="K9020" s="40">
        <v>485</v>
      </c>
      <c r="L9020" s="40">
        <v>485</v>
      </c>
      <c r="M9020" s="101">
        <v>1</v>
      </c>
      <c r="N9020" s="101">
        <v>0</v>
      </c>
      <c r="X9020" s="40">
        <v>485</v>
      </c>
      <c r="Y9020" s="40">
        <v>485</v>
      </c>
      <c r="Z9020" s="40">
        <v>0</v>
      </c>
      <c r="AA9020" s="40">
        <v>0</v>
      </c>
      <c r="AB9020" s="40">
        <v>0</v>
      </c>
      <c r="AD9020" s="40">
        <v>485</v>
      </c>
      <c r="AI9020" s="40">
        <v>20</v>
      </c>
      <c r="AJ9020" s="40">
        <v>0</v>
      </c>
      <c r="AK9020" s="40">
        <v>465</v>
      </c>
      <c r="AW9020" s="40">
        <v>485</v>
      </c>
      <c r="AX9020" s="40">
        <v>485</v>
      </c>
      <c r="AZ9020" s="40">
        <v>1</v>
      </c>
      <c r="BA9020" s="40">
        <v>1</v>
      </c>
      <c r="BB9020" s="40">
        <v>0</v>
      </c>
      <c r="BC9020" s="40">
        <v>-303</v>
      </c>
      <c r="BD9020" s="40">
        <v>485</v>
      </c>
      <c r="BF9020" s="40">
        <v>1</v>
      </c>
      <c r="BI9020" s="2">
        <v>43688.083333333336</v>
      </c>
      <c r="BJ9020" s="2">
        <v>43688.083333333336</v>
      </c>
      <c r="BL9020">
        <v>0</v>
      </c>
      <c r="BM9020">
        <v>0</v>
      </c>
      <c r="BN9020">
        <v>0</v>
      </c>
      <c r="BO9020">
        <v>0</v>
      </c>
      <c r="BP9020">
        <v>7</v>
      </c>
      <c r="BR9020" s="40">
        <v>7</v>
      </c>
      <c r="BS9020" s="40">
        <v>7</v>
      </c>
      <c r="BT9020" s="40">
        <v>0</v>
      </c>
      <c r="BU9020">
        <v>0</v>
      </c>
      <c r="BV9020" s="8" t="s">
        <v>380</v>
      </c>
      <c r="BW9020" s="8" t="s">
        <v>756</v>
      </c>
      <c r="BX9020" s="8" t="s">
        <v>757</v>
      </c>
      <c r="BY9020" s="8" t="s">
        <v>380</v>
      </c>
    </row>
    <row r="9021" spans="1:77">
      <c r="A9021" t="s">
        <v>245</v>
      </c>
      <c r="B9021" s="2">
        <v>43688.125</v>
      </c>
      <c r="C9021" s="1">
        <v>43687</v>
      </c>
      <c r="D9021">
        <v>20</v>
      </c>
      <c r="E9021">
        <v>1</v>
      </c>
      <c r="F9021" s="2">
        <v>43687.833333333336</v>
      </c>
      <c r="G9021" s="8" t="s">
        <v>378</v>
      </c>
      <c r="H9021" s="13" t="s">
        <v>379</v>
      </c>
      <c r="K9021" s="40">
        <v>511</v>
      </c>
      <c r="L9021" s="40">
        <v>511</v>
      </c>
      <c r="M9021" s="101">
        <v>1</v>
      </c>
      <c r="N9021" s="101">
        <v>0</v>
      </c>
      <c r="X9021" s="40">
        <v>511</v>
      </c>
      <c r="Y9021" s="40">
        <v>511</v>
      </c>
      <c r="Z9021" s="40">
        <v>0</v>
      </c>
      <c r="AA9021" s="40">
        <v>0</v>
      </c>
      <c r="AB9021" s="40">
        <v>0</v>
      </c>
      <c r="AD9021" s="40">
        <v>511</v>
      </c>
      <c r="AI9021" s="40">
        <v>10</v>
      </c>
      <c r="AJ9021" s="40">
        <v>0</v>
      </c>
      <c r="AK9021" s="40">
        <v>501</v>
      </c>
      <c r="AW9021" s="40">
        <v>511</v>
      </c>
      <c r="AX9021" s="40">
        <v>511</v>
      </c>
      <c r="AZ9021" s="40">
        <v>1</v>
      </c>
      <c r="BA9021" s="40">
        <v>1</v>
      </c>
      <c r="BB9021" s="40">
        <v>0</v>
      </c>
      <c r="BC9021" s="40">
        <v>-302</v>
      </c>
      <c r="BD9021" s="40">
        <v>511</v>
      </c>
      <c r="BF9021" s="40">
        <v>1</v>
      </c>
      <c r="BI9021" s="2">
        <v>43688.125</v>
      </c>
      <c r="BJ9021" s="2">
        <v>43688.125</v>
      </c>
      <c r="BL9021">
        <v>0</v>
      </c>
      <c r="BM9021">
        <v>0</v>
      </c>
      <c r="BN9021">
        <v>0</v>
      </c>
      <c r="BO9021">
        <v>0</v>
      </c>
      <c r="BP9021">
        <v>7</v>
      </c>
      <c r="BR9021" s="40">
        <v>7</v>
      </c>
      <c r="BS9021" s="40">
        <v>7</v>
      </c>
      <c r="BT9021" s="40">
        <v>0</v>
      </c>
      <c r="BU9021">
        <v>0</v>
      </c>
      <c r="BV9021" s="8" t="s">
        <v>380</v>
      </c>
      <c r="BW9021" s="8" t="s">
        <v>756</v>
      </c>
      <c r="BX9021" s="8" t="s">
        <v>757</v>
      </c>
      <c r="BY9021" s="8" t="s">
        <v>380</v>
      </c>
    </row>
    <row r="9022" spans="1:77">
      <c r="A9022" t="s">
        <v>245</v>
      </c>
      <c r="B9022" s="2">
        <v>43688.166666666664</v>
      </c>
      <c r="C9022" s="1">
        <v>43687</v>
      </c>
      <c r="D9022">
        <v>21</v>
      </c>
      <c r="E9022">
        <v>1</v>
      </c>
      <c r="F9022" s="2">
        <v>43687.875</v>
      </c>
      <c r="G9022" s="8" t="s">
        <v>378</v>
      </c>
      <c r="H9022" s="13" t="s">
        <v>379</v>
      </c>
      <c r="K9022" s="40">
        <v>591</v>
      </c>
      <c r="L9022" s="40">
        <v>591</v>
      </c>
      <c r="M9022" s="101">
        <v>1</v>
      </c>
      <c r="N9022" s="101">
        <v>0</v>
      </c>
      <c r="X9022" s="40">
        <v>591</v>
      </c>
      <c r="Y9022" s="40">
        <v>591</v>
      </c>
      <c r="Z9022" s="40">
        <v>0</v>
      </c>
      <c r="AA9022" s="40">
        <v>0</v>
      </c>
      <c r="AB9022" s="40">
        <v>0</v>
      </c>
      <c r="AD9022" s="40">
        <v>591</v>
      </c>
      <c r="AI9022" s="40">
        <v>53</v>
      </c>
      <c r="AJ9022" s="40">
        <v>0</v>
      </c>
      <c r="AK9022" s="40">
        <v>538</v>
      </c>
      <c r="AW9022" s="40">
        <v>591</v>
      </c>
      <c r="AX9022" s="40">
        <v>591</v>
      </c>
      <c r="AZ9022" s="40">
        <v>1</v>
      </c>
      <c r="BA9022" s="40">
        <v>1</v>
      </c>
      <c r="BB9022" s="40">
        <v>0</v>
      </c>
      <c r="BC9022" s="40">
        <v>-325</v>
      </c>
      <c r="BD9022" s="40">
        <v>591</v>
      </c>
      <c r="BF9022" s="40">
        <v>1</v>
      </c>
      <c r="BI9022" s="2">
        <v>43688.166666666664</v>
      </c>
      <c r="BJ9022" s="2">
        <v>43688.166666666664</v>
      </c>
      <c r="BL9022">
        <v>0</v>
      </c>
      <c r="BM9022">
        <v>0</v>
      </c>
      <c r="BN9022">
        <v>0</v>
      </c>
      <c r="BO9022">
        <v>0</v>
      </c>
      <c r="BP9022">
        <v>7</v>
      </c>
      <c r="BR9022" s="40">
        <v>7</v>
      </c>
      <c r="BS9022" s="40">
        <v>7</v>
      </c>
      <c r="BT9022" s="40">
        <v>0</v>
      </c>
      <c r="BU9022">
        <v>0</v>
      </c>
      <c r="BV9022" s="8" t="s">
        <v>380</v>
      </c>
      <c r="BW9022" s="8" t="s">
        <v>756</v>
      </c>
      <c r="BX9022" s="8" t="s">
        <v>757</v>
      </c>
      <c r="BY9022" s="8" t="s">
        <v>380</v>
      </c>
    </row>
    <row r="9023" spans="1:77">
      <c r="A9023" t="s">
        <v>245</v>
      </c>
      <c r="B9023" s="2">
        <v>43688.208333333336</v>
      </c>
      <c r="C9023" s="1">
        <v>43687</v>
      </c>
      <c r="D9023">
        <v>22</v>
      </c>
      <c r="E9023">
        <v>1</v>
      </c>
      <c r="F9023" s="2">
        <v>43687.916666666664</v>
      </c>
      <c r="G9023" s="8" t="s">
        <v>378</v>
      </c>
      <c r="H9023" s="13" t="s">
        <v>379</v>
      </c>
      <c r="K9023" s="40">
        <v>559</v>
      </c>
      <c r="L9023" s="40">
        <v>559</v>
      </c>
      <c r="M9023" s="101">
        <v>1</v>
      </c>
      <c r="N9023" s="101">
        <v>0</v>
      </c>
      <c r="X9023" s="40">
        <v>559</v>
      </c>
      <c r="Y9023" s="40">
        <v>559</v>
      </c>
      <c r="Z9023" s="40">
        <v>0</v>
      </c>
      <c r="AA9023" s="40">
        <v>0</v>
      </c>
      <c r="AB9023" s="40">
        <v>0</v>
      </c>
      <c r="AD9023" s="40">
        <v>559</v>
      </c>
      <c r="AI9023" s="40">
        <v>45</v>
      </c>
      <c r="AJ9023" s="40">
        <v>0</v>
      </c>
      <c r="AK9023" s="40">
        <v>514</v>
      </c>
      <c r="AW9023" s="40">
        <v>559</v>
      </c>
      <c r="AX9023" s="40">
        <v>559</v>
      </c>
      <c r="AZ9023" s="40">
        <v>1</v>
      </c>
      <c r="BA9023" s="40">
        <v>1</v>
      </c>
      <c r="BB9023" s="40">
        <v>0</v>
      </c>
      <c r="BC9023" s="40">
        <v>-377</v>
      </c>
      <c r="BD9023" s="40">
        <v>559</v>
      </c>
      <c r="BF9023" s="40">
        <v>1</v>
      </c>
      <c r="BI9023" s="2">
        <v>43688.208333333336</v>
      </c>
      <c r="BJ9023" s="2">
        <v>43688.208333333336</v>
      </c>
      <c r="BL9023">
        <v>0</v>
      </c>
      <c r="BM9023">
        <v>0</v>
      </c>
      <c r="BN9023">
        <v>0</v>
      </c>
      <c r="BO9023">
        <v>0</v>
      </c>
      <c r="BP9023">
        <v>7</v>
      </c>
      <c r="BR9023" s="40">
        <v>7</v>
      </c>
      <c r="BS9023" s="40">
        <v>7</v>
      </c>
      <c r="BT9023" s="40">
        <v>0</v>
      </c>
      <c r="BU9023">
        <v>0</v>
      </c>
      <c r="BV9023" s="8" t="s">
        <v>380</v>
      </c>
      <c r="BW9023" s="8" t="s">
        <v>756</v>
      </c>
      <c r="BX9023" s="8" t="s">
        <v>757</v>
      </c>
      <c r="BY9023" s="8" t="s">
        <v>380</v>
      </c>
    </row>
    <row r="9024" spans="1:77">
      <c r="A9024" t="s">
        <v>245</v>
      </c>
      <c r="B9024" s="2">
        <v>43688.25</v>
      </c>
      <c r="C9024" s="1">
        <v>43687</v>
      </c>
      <c r="D9024">
        <v>23</v>
      </c>
      <c r="E9024">
        <v>1</v>
      </c>
      <c r="F9024" s="2">
        <v>43687.958333333336</v>
      </c>
      <c r="G9024" s="8" t="s">
        <v>378</v>
      </c>
      <c r="H9024" s="13" t="s">
        <v>379</v>
      </c>
      <c r="K9024" s="40">
        <v>581</v>
      </c>
      <c r="L9024" s="40">
        <v>581</v>
      </c>
      <c r="M9024" s="101">
        <v>1</v>
      </c>
      <c r="N9024" s="101">
        <v>0</v>
      </c>
      <c r="X9024" s="40">
        <v>581</v>
      </c>
      <c r="Y9024" s="40">
        <v>581</v>
      </c>
      <c r="Z9024" s="40">
        <v>0</v>
      </c>
      <c r="AA9024" s="40">
        <v>0</v>
      </c>
      <c r="AB9024" s="40">
        <v>0</v>
      </c>
      <c r="AD9024" s="40">
        <v>581</v>
      </c>
      <c r="AI9024" s="40">
        <v>135</v>
      </c>
      <c r="AJ9024" s="40">
        <v>0</v>
      </c>
      <c r="AK9024" s="40">
        <v>446</v>
      </c>
      <c r="AW9024" s="40">
        <v>581</v>
      </c>
      <c r="AX9024" s="40">
        <v>581</v>
      </c>
      <c r="AZ9024" s="40">
        <v>1</v>
      </c>
      <c r="BA9024" s="40">
        <v>1</v>
      </c>
      <c r="BB9024" s="40">
        <v>0</v>
      </c>
      <c r="BC9024" s="40">
        <v>-447</v>
      </c>
      <c r="BD9024" s="40">
        <v>581</v>
      </c>
      <c r="BF9024" s="40">
        <v>1</v>
      </c>
      <c r="BI9024" s="2">
        <v>43688.25</v>
      </c>
      <c r="BJ9024" s="2">
        <v>43688.25</v>
      </c>
      <c r="BL9024">
        <v>0</v>
      </c>
      <c r="BM9024">
        <v>0</v>
      </c>
      <c r="BN9024">
        <v>0</v>
      </c>
      <c r="BO9024">
        <v>0</v>
      </c>
      <c r="BP9024">
        <v>7</v>
      </c>
      <c r="BR9024" s="40">
        <v>7</v>
      </c>
      <c r="BS9024" s="40">
        <v>7</v>
      </c>
      <c r="BT9024" s="40">
        <v>0</v>
      </c>
      <c r="BU9024">
        <v>0</v>
      </c>
      <c r="BV9024" s="8" t="s">
        <v>380</v>
      </c>
      <c r="BW9024" s="8" t="s">
        <v>756</v>
      </c>
      <c r="BX9024" s="8" t="s">
        <v>757</v>
      </c>
      <c r="BY9024" s="8" t="s">
        <v>380</v>
      </c>
    </row>
    <row r="9025" spans="1:77">
      <c r="A9025" t="s">
        <v>245</v>
      </c>
      <c r="B9025" s="2">
        <v>43688.291666666664</v>
      </c>
      <c r="C9025" s="1">
        <v>43687</v>
      </c>
      <c r="D9025">
        <v>24</v>
      </c>
      <c r="E9025">
        <v>1</v>
      </c>
      <c r="F9025" s="2">
        <v>43688</v>
      </c>
      <c r="G9025" s="8" t="s">
        <v>378</v>
      </c>
      <c r="H9025" s="13" t="s">
        <v>379</v>
      </c>
      <c r="K9025" s="40">
        <v>495</v>
      </c>
      <c r="L9025" s="40">
        <v>495</v>
      </c>
      <c r="M9025" s="101">
        <v>1</v>
      </c>
      <c r="N9025" s="101">
        <v>0</v>
      </c>
      <c r="X9025" s="40">
        <v>495</v>
      </c>
      <c r="Y9025" s="40">
        <v>495</v>
      </c>
      <c r="Z9025" s="40">
        <v>0</v>
      </c>
      <c r="AA9025" s="40">
        <v>0</v>
      </c>
      <c r="AB9025" s="40">
        <v>0</v>
      </c>
      <c r="AD9025" s="40">
        <v>495</v>
      </c>
      <c r="AI9025" s="40">
        <v>224</v>
      </c>
      <c r="AJ9025" s="40">
        <v>0</v>
      </c>
      <c r="AK9025" s="40">
        <v>271</v>
      </c>
      <c r="AW9025" s="40">
        <v>495</v>
      </c>
      <c r="AX9025" s="40">
        <v>495</v>
      </c>
      <c r="AZ9025" s="40">
        <v>1</v>
      </c>
      <c r="BA9025" s="40">
        <v>1</v>
      </c>
      <c r="BB9025" s="40">
        <v>0</v>
      </c>
      <c r="BC9025" s="40">
        <v>-510</v>
      </c>
      <c r="BD9025" s="40">
        <v>495</v>
      </c>
      <c r="BF9025" s="40">
        <v>1</v>
      </c>
      <c r="BI9025" s="2">
        <v>43688.291666666664</v>
      </c>
      <c r="BJ9025" s="2">
        <v>43688.291666666664</v>
      </c>
      <c r="BL9025">
        <v>0</v>
      </c>
      <c r="BM9025">
        <v>0</v>
      </c>
      <c r="BN9025">
        <v>0</v>
      </c>
      <c r="BO9025">
        <v>0</v>
      </c>
      <c r="BP9025">
        <v>7</v>
      </c>
      <c r="BR9025" s="40">
        <v>7</v>
      </c>
      <c r="BS9025" s="40">
        <v>7</v>
      </c>
      <c r="BT9025" s="40">
        <v>0</v>
      </c>
      <c r="BU9025">
        <v>0</v>
      </c>
      <c r="BV9025" s="8" t="s">
        <v>380</v>
      </c>
      <c r="BW9025" s="8" t="s">
        <v>756</v>
      </c>
      <c r="BX9025" s="8" t="s">
        <v>757</v>
      </c>
      <c r="BY9025" s="8" t="s">
        <v>380</v>
      </c>
    </row>
    <row r="9026" spans="1:77">
      <c r="A9026" t="s">
        <v>245</v>
      </c>
      <c r="B9026" s="2">
        <v>43688.333333333336</v>
      </c>
      <c r="C9026" s="1">
        <v>43688</v>
      </c>
      <c r="D9026">
        <v>1</v>
      </c>
      <c r="E9026">
        <v>1</v>
      </c>
      <c r="F9026" s="2">
        <v>43688.041666666664</v>
      </c>
      <c r="G9026" s="8" t="s">
        <v>378</v>
      </c>
      <c r="H9026" s="13" t="s">
        <v>379</v>
      </c>
      <c r="K9026" s="40">
        <v>511</v>
      </c>
      <c r="L9026" s="40">
        <v>511</v>
      </c>
      <c r="M9026" s="101">
        <v>1</v>
      </c>
      <c r="N9026" s="101">
        <v>0</v>
      </c>
      <c r="X9026" s="40">
        <v>511</v>
      </c>
      <c r="Y9026" s="40">
        <v>511</v>
      </c>
      <c r="Z9026" s="40">
        <v>0</v>
      </c>
      <c r="AA9026" s="40">
        <v>0</v>
      </c>
      <c r="AB9026" s="40">
        <v>0</v>
      </c>
      <c r="AD9026" s="40">
        <v>511</v>
      </c>
      <c r="AI9026" s="40">
        <v>209</v>
      </c>
      <c r="AJ9026" s="40">
        <v>0</v>
      </c>
      <c r="AK9026" s="40">
        <v>302</v>
      </c>
      <c r="AW9026" s="40">
        <v>511</v>
      </c>
      <c r="AX9026" s="40">
        <v>511</v>
      </c>
      <c r="AZ9026" s="40">
        <v>1</v>
      </c>
      <c r="BA9026" s="40">
        <v>1</v>
      </c>
      <c r="BB9026" s="40">
        <v>0</v>
      </c>
      <c r="BC9026" s="40">
        <v>-476</v>
      </c>
      <c r="BD9026" s="40">
        <v>511</v>
      </c>
      <c r="BF9026" s="40">
        <v>1</v>
      </c>
      <c r="BI9026" s="2">
        <v>43688.333333333336</v>
      </c>
      <c r="BJ9026" s="2">
        <v>43688.333333333336</v>
      </c>
      <c r="BL9026">
        <v>0</v>
      </c>
      <c r="BM9026">
        <v>0</v>
      </c>
      <c r="BN9026">
        <v>0</v>
      </c>
      <c r="BO9026">
        <v>0</v>
      </c>
      <c r="BP9026">
        <v>7</v>
      </c>
      <c r="BR9026" s="40">
        <v>7</v>
      </c>
      <c r="BS9026" s="40">
        <v>7</v>
      </c>
      <c r="BT9026" s="40">
        <v>0</v>
      </c>
      <c r="BU9026">
        <v>0</v>
      </c>
      <c r="BV9026" s="8" t="s">
        <v>380</v>
      </c>
      <c r="BW9026" s="8" t="s">
        <v>757</v>
      </c>
      <c r="BX9026" s="8" t="s">
        <v>758</v>
      </c>
      <c r="BY9026" s="8" t="s">
        <v>380</v>
      </c>
    </row>
    <row r="9027" spans="1:77">
      <c r="A9027" t="s">
        <v>245</v>
      </c>
      <c r="B9027" s="2">
        <v>43688.375</v>
      </c>
      <c r="C9027" s="1">
        <v>43688</v>
      </c>
      <c r="D9027">
        <v>2</v>
      </c>
      <c r="E9027">
        <v>1</v>
      </c>
      <c r="F9027" s="2">
        <v>43688.083333333336</v>
      </c>
      <c r="G9027" s="8" t="s">
        <v>378</v>
      </c>
      <c r="H9027" s="13" t="s">
        <v>379</v>
      </c>
      <c r="K9027" s="40">
        <v>397</v>
      </c>
      <c r="L9027" s="40">
        <v>397</v>
      </c>
      <c r="M9027" s="101">
        <v>1</v>
      </c>
      <c r="N9027" s="101">
        <v>0</v>
      </c>
      <c r="X9027" s="40">
        <v>397</v>
      </c>
      <c r="Y9027" s="40">
        <v>397</v>
      </c>
      <c r="Z9027" s="40">
        <v>0</v>
      </c>
      <c r="AA9027" s="40">
        <v>0</v>
      </c>
      <c r="AB9027" s="40">
        <v>0</v>
      </c>
      <c r="AD9027" s="40">
        <v>397</v>
      </c>
      <c r="AI9027" s="40">
        <v>124</v>
      </c>
      <c r="AJ9027" s="40">
        <v>0</v>
      </c>
      <c r="AK9027" s="40">
        <v>273</v>
      </c>
      <c r="AW9027" s="40">
        <v>397</v>
      </c>
      <c r="AX9027" s="40">
        <v>397</v>
      </c>
      <c r="AZ9027" s="40">
        <v>1</v>
      </c>
      <c r="BA9027" s="40">
        <v>1</v>
      </c>
      <c r="BB9027" s="40">
        <v>0</v>
      </c>
      <c r="BC9027" s="40">
        <v>-465</v>
      </c>
      <c r="BD9027" s="40">
        <v>397</v>
      </c>
      <c r="BF9027" s="40">
        <v>1</v>
      </c>
      <c r="BI9027" s="2">
        <v>43688.375</v>
      </c>
      <c r="BJ9027" s="2">
        <v>43688.375</v>
      </c>
      <c r="BL9027">
        <v>0</v>
      </c>
      <c r="BM9027">
        <v>0</v>
      </c>
      <c r="BN9027">
        <v>0</v>
      </c>
      <c r="BO9027">
        <v>0</v>
      </c>
      <c r="BP9027">
        <v>7</v>
      </c>
      <c r="BR9027" s="40">
        <v>7</v>
      </c>
      <c r="BS9027" s="40">
        <v>7</v>
      </c>
      <c r="BT9027" s="40">
        <v>0</v>
      </c>
      <c r="BU9027">
        <v>0</v>
      </c>
      <c r="BV9027" s="8" t="s">
        <v>380</v>
      </c>
      <c r="BW9027" s="8" t="s">
        <v>757</v>
      </c>
      <c r="BX9027" s="8" t="s">
        <v>758</v>
      </c>
      <c r="BY9027" s="8" t="s">
        <v>380</v>
      </c>
    </row>
    <row r="9028" spans="1:77">
      <c r="A9028" t="s">
        <v>245</v>
      </c>
      <c r="B9028" s="2">
        <v>43688.416666666664</v>
      </c>
      <c r="C9028" s="1">
        <v>43688</v>
      </c>
      <c r="D9028">
        <v>3</v>
      </c>
      <c r="E9028">
        <v>1</v>
      </c>
      <c r="F9028" s="2">
        <v>43688.125</v>
      </c>
      <c r="G9028" s="8" t="s">
        <v>378</v>
      </c>
      <c r="H9028" s="13" t="s">
        <v>379</v>
      </c>
      <c r="K9028" s="40">
        <v>386</v>
      </c>
      <c r="L9028" s="40">
        <v>386</v>
      </c>
      <c r="M9028" s="101">
        <v>1</v>
      </c>
      <c r="N9028" s="101">
        <v>0</v>
      </c>
      <c r="X9028" s="40">
        <v>386</v>
      </c>
      <c r="Y9028" s="40">
        <v>386</v>
      </c>
      <c r="Z9028" s="40">
        <v>0</v>
      </c>
      <c r="AA9028" s="40">
        <v>0</v>
      </c>
      <c r="AB9028" s="40">
        <v>0</v>
      </c>
      <c r="AD9028" s="40">
        <v>386</v>
      </c>
      <c r="AI9028" s="40">
        <v>117</v>
      </c>
      <c r="AJ9028" s="40">
        <v>0</v>
      </c>
      <c r="AK9028" s="40">
        <v>269</v>
      </c>
      <c r="AW9028" s="40">
        <v>386</v>
      </c>
      <c r="AX9028" s="40">
        <v>386</v>
      </c>
      <c r="AZ9028" s="40">
        <v>1</v>
      </c>
      <c r="BA9028" s="40">
        <v>1</v>
      </c>
      <c r="BB9028" s="40">
        <v>0</v>
      </c>
      <c r="BC9028" s="40">
        <v>-463</v>
      </c>
      <c r="BD9028" s="40">
        <v>386</v>
      </c>
      <c r="BF9028" s="40">
        <v>1</v>
      </c>
      <c r="BI9028" s="2">
        <v>43688.416666666664</v>
      </c>
      <c r="BJ9028" s="2">
        <v>43688.416666666664</v>
      </c>
      <c r="BL9028">
        <v>0</v>
      </c>
      <c r="BM9028">
        <v>0</v>
      </c>
      <c r="BN9028">
        <v>0</v>
      </c>
      <c r="BO9028">
        <v>0</v>
      </c>
      <c r="BP9028">
        <v>7</v>
      </c>
      <c r="BR9028" s="40">
        <v>7</v>
      </c>
      <c r="BS9028" s="40">
        <v>7</v>
      </c>
      <c r="BT9028" s="40">
        <v>0</v>
      </c>
      <c r="BU9028">
        <v>0</v>
      </c>
      <c r="BV9028" s="8" t="s">
        <v>380</v>
      </c>
      <c r="BW9028" s="8" t="s">
        <v>757</v>
      </c>
      <c r="BX9028" s="8" t="s">
        <v>758</v>
      </c>
      <c r="BY9028" s="8" t="s">
        <v>380</v>
      </c>
    </row>
    <row r="9029" spans="1:77">
      <c r="A9029" t="s">
        <v>245</v>
      </c>
      <c r="B9029" s="2">
        <v>43688.458333333336</v>
      </c>
      <c r="C9029" s="1">
        <v>43688</v>
      </c>
      <c r="D9029">
        <v>4</v>
      </c>
      <c r="E9029">
        <v>1</v>
      </c>
      <c r="F9029" s="2">
        <v>43688.166666666664</v>
      </c>
      <c r="G9029" s="8" t="s">
        <v>378</v>
      </c>
      <c r="H9029" s="13" t="s">
        <v>379</v>
      </c>
      <c r="K9029" s="40">
        <v>504</v>
      </c>
      <c r="L9029" s="40">
        <v>504</v>
      </c>
      <c r="M9029" s="101">
        <v>1</v>
      </c>
      <c r="N9029" s="101">
        <v>0</v>
      </c>
      <c r="X9029" s="40">
        <v>504</v>
      </c>
      <c r="Y9029" s="40">
        <v>504</v>
      </c>
      <c r="Z9029" s="40">
        <v>0</v>
      </c>
      <c r="AA9029" s="40">
        <v>0</v>
      </c>
      <c r="AB9029" s="40">
        <v>0</v>
      </c>
      <c r="AD9029" s="40">
        <v>504</v>
      </c>
      <c r="AI9029" s="40">
        <v>69</v>
      </c>
      <c r="AJ9029" s="40">
        <v>0</v>
      </c>
      <c r="AK9029" s="40">
        <v>435</v>
      </c>
      <c r="AW9029" s="40">
        <v>504</v>
      </c>
      <c r="AX9029" s="40">
        <v>504</v>
      </c>
      <c r="AZ9029" s="40">
        <v>1</v>
      </c>
      <c r="BA9029" s="40">
        <v>1</v>
      </c>
      <c r="BB9029" s="40">
        <v>1</v>
      </c>
      <c r="BC9029" s="40">
        <v>-355</v>
      </c>
      <c r="BD9029" s="40">
        <v>505</v>
      </c>
      <c r="BF9029" s="40">
        <v>1</v>
      </c>
      <c r="BI9029" s="2">
        <v>43688.458333333336</v>
      </c>
      <c r="BJ9029" s="2">
        <v>43688.458333333336</v>
      </c>
      <c r="BL9029">
        <v>0</v>
      </c>
      <c r="BM9029">
        <v>0</v>
      </c>
      <c r="BN9029">
        <v>0</v>
      </c>
      <c r="BO9029">
        <v>0</v>
      </c>
      <c r="BP9029">
        <v>7</v>
      </c>
      <c r="BR9029" s="40">
        <v>7</v>
      </c>
      <c r="BS9029" s="40">
        <v>7</v>
      </c>
      <c r="BT9029" s="40">
        <v>0</v>
      </c>
      <c r="BU9029">
        <v>0</v>
      </c>
      <c r="BV9029" s="8" t="s">
        <v>380</v>
      </c>
      <c r="BW9029" s="8" t="s">
        <v>757</v>
      </c>
      <c r="BX9029" s="8" t="s">
        <v>758</v>
      </c>
      <c r="BY9029" s="8" t="s">
        <v>380</v>
      </c>
    </row>
    <row r="9030" spans="1:77">
      <c r="A9030" t="s">
        <v>245</v>
      </c>
      <c r="B9030" s="2">
        <v>43688.5</v>
      </c>
      <c r="C9030" s="1">
        <v>43688</v>
      </c>
      <c r="D9030">
        <v>5</v>
      </c>
      <c r="E9030">
        <v>1</v>
      </c>
      <c r="F9030" s="2">
        <v>43688.208333333336</v>
      </c>
      <c r="G9030" s="8" t="s">
        <v>378</v>
      </c>
      <c r="H9030" s="13" t="s">
        <v>379</v>
      </c>
      <c r="K9030" s="40">
        <v>560</v>
      </c>
      <c r="L9030" s="40">
        <v>560</v>
      </c>
      <c r="M9030" s="101">
        <v>1</v>
      </c>
      <c r="N9030" s="101">
        <v>0</v>
      </c>
      <c r="X9030" s="40">
        <v>560</v>
      </c>
      <c r="Y9030" s="40">
        <v>560</v>
      </c>
      <c r="Z9030" s="40">
        <v>0</v>
      </c>
      <c r="AA9030" s="40">
        <v>0</v>
      </c>
      <c r="AB9030" s="40">
        <v>0</v>
      </c>
      <c r="AD9030" s="40">
        <v>560</v>
      </c>
      <c r="AI9030" s="40">
        <v>62</v>
      </c>
      <c r="AJ9030" s="40">
        <v>0</v>
      </c>
      <c r="AK9030" s="40">
        <v>498</v>
      </c>
      <c r="AW9030" s="40">
        <v>560</v>
      </c>
      <c r="AX9030" s="40">
        <v>560</v>
      </c>
      <c r="AZ9030" s="40">
        <v>1</v>
      </c>
      <c r="BA9030" s="40">
        <v>1</v>
      </c>
      <c r="BB9030" s="40">
        <v>0</v>
      </c>
      <c r="BC9030" s="40">
        <v>-310</v>
      </c>
      <c r="BD9030" s="40">
        <v>560</v>
      </c>
      <c r="BF9030" s="40">
        <v>1</v>
      </c>
      <c r="BI9030" s="2">
        <v>43688.5</v>
      </c>
      <c r="BJ9030" s="2">
        <v>43688.5</v>
      </c>
      <c r="BL9030">
        <v>0</v>
      </c>
      <c r="BM9030">
        <v>0</v>
      </c>
      <c r="BN9030">
        <v>0</v>
      </c>
      <c r="BO9030">
        <v>0</v>
      </c>
      <c r="BP9030">
        <v>7</v>
      </c>
      <c r="BR9030" s="40">
        <v>7</v>
      </c>
      <c r="BS9030" s="40">
        <v>7</v>
      </c>
      <c r="BT9030" s="40">
        <v>0</v>
      </c>
      <c r="BU9030">
        <v>0</v>
      </c>
      <c r="BV9030" s="8" t="s">
        <v>380</v>
      </c>
      <c r="BW9030" s="8" t="s">
        <v>757</v>
      </c>
      <c r="BX9030" s="8" t="s">
        <v>758</v>
      </c>
      <c r="BY9030" s="8" t="s">
        <v>380</v>
      </c>
    </row>
    <row r="9031" spans="1:77">
      <c r="A9031" t="s">
        <v>245</v>
      </c>
      <c r="B9031" s="2">
        <v>43688.541666666664</v>
      </c>
      <c r="C9031" s="1">
        <v>43688</v>
      </c>
      <c r="D9031">
        <v>6</v>
      </c>
      <c r="E9031">
        <v>1</v>
      </c>
      <c r="F9031" s="2">
        <v>43688.25</v>
      </c>
      <c r="G9031" s="8" t="s">
        <v>378</v>
      </c>
      <c r="H9031" s="13" t="s">
        <v>379</v>
      </c>
      <c r="K9031" s="40">
        <v>570</v>
      </c>
      <c r="L9031" s="40">
        <v>570</v>
      </c>
      <c r="M9031" s="101">
        <v>1</v>
      </c>
      <c r="N9031" s="101">
        <v>0</v>
      </c>
      <c r="X9031" s="40">
        <v>570</v>
      </c>
      <c r="Y9031" s="40">
        <v>570</v>
      </c>
      <c r="Z9031" s="40">
        <v>0</v>
      </c>
      <c r="AA9031" s="40">
        <v>0</v>
      </c>
      <c r="AB9031" s="40">
        <v>0</v>
      </c>
      <c r="AD9031" s="40">
        <v>570</v>
      </c>
      <c r="AI9031" s="40">
        <v>77</v>
      </c>
      <c r="AJ9031" s="40">
        <v>0</v>
      </c>
      <c r="AK9031" s="40">
        <v>493</v>
      </c>
      <c r="AW9031" s="40">
        <v>570</v>
      </c>
      <c r="AX9031" s="40">
        <v>570</v>
      </c>
      <c r="AZ9031" s="40">
        <v>1</v>
      </c>
      <c r="BA9031" s="40">
        <v>1</v>
      </c>
      <c r="BB9031" s="40">
        <v>0</v>
      </c>
      <c r="BC9031" s="40">
        <v>-432</v>
      </c>
      <c r="BD9031" s="40">
        <v>570</v>
      </c>
      <c r="BF9031" s="40">
        <v>1</v>
      </c>
      <c r="BI9031" s="2">
        <v>43688.541666666664</v>
      </c>
      <c r="BJ9031" s="2">
        <v>43688.541666666664</v>
      </c>
      <c r="BL9031">
        <v>0</v>
      </c>
      <c r="BM9031">
        <v>0</v>
      </c>
      <c r="BN9031">
        <v>0</v>
      </c>
      <c r="BO9031">
        <v>0</v>
      </c>
      <c r="BP9031">
        <v>7</v>
      </c>
      <c r="BR9031" s="40">
        <v>7</v>
      </c>
      <c r="BS9031" s="40">
        <v>7</v>
      </c>
      <c r="BT9031" s="40">
        <v>0</v>
      </c>
      <c r="BU9031">
        <v>0</v>
      </c>
      <c r="BV9031" s="8" t="s">
        <v>380</v>
      </c>
      <c r="BW9031" s="8" t="s">
        <v>757</v>
      </c>
      <c r="BX9031" s="8" t="s">
        <v>758</v>
      </c>
      <c r="BY9031" s="8" t="s">
        <v>380</v>
      </c>
    </row>
    <row r="9032" spans="1:77">
      <c r="A9032" t="s">
        <v>245</v>
      </c>
      <c r="B9032" s="2">
        <v>43688.583333333336</v>
      </c>
      <c r="C9032" s="1">
        <v>43688</v>
      </c>
      <c r="D9032">
        <v>7</v>
      </c>
      <c r="E9032">
        <v>1</v>
      </c>
      <c r="F9032" s="2">
        <v>43688.291666666664</v>
      </c>
      <c r="G9032" s="8" t="s">
        <v>378</v>
      </c>
      <c r="H9032" s="13" t="s">
        <v>379</v>
      </c>
      <c r="K9032" s="40">
        <v>605</v>
      </c>
      <c r="L9032" s="40">
        <v>605</v>
      </c>
      <c r="M9032" s="101">
        <v>1</v>
      </c>
      <c r="N9032" s="101">
        <v>0</v>
      </c>
      <c r="X9032" s="40">
        <v>605</v>
      </c>
      <c r="Y9032" s="40">
        <v>605</v>
      </c>
      <c r="Z9032" s="40">
        <v>0</v>
      </c>
      <c r="AA9032" s="40">
        <v>0</v>
      </c>
      <c r="AB9032" s="40">
        <v>0</v>
      </c>
      <c r="AD9032" s="40">
        <v>605</v>
      </c>
      <c r="AI9032" s="40">
        <v>168</v>
      </c>
      <c r="AJ9032" s="40">
        <v>0</v>
      </c>
      <c r="AK9032" s="40">
        <v>437</v>
      </c>
      <c r="AW9032" s="40">
        <v>605</v>
      </c>
      <c r="AX9032" s="40">
        <v>605</v>
      </c>
      <c r="AZ9032" s="40">
        <v>1</v>
      </c>
      <c r="BA9032" s="40">
        <v>1</v>
      </c>
      <c r="BB9032" s="40">
        <v>0</v>
      </c>
      <c r="BC9032" s="40">
        <v>-465</v>
      </c>
      <c r="BD9032" s="40">
        <v>605</v>
      </c>
      <c r="BF9032" s="40">
        <v>1</v>
      </c>
      <c r="BI9032" s="2">
        <v>43688.583333333336</v>
      </c>
      <c r="BJ9032" s="2">
        <v>43688.583333333336</v>
      </c>
      <c r="BL9032">
        <v>0</v>
      </c>
      <c r="BM9032">
        <v>0</v>
      </c>
      <c r="BN9032">
        <v>0</v>
      </c>
      <c r="BO9032">
        <v>0</v>
      </c>
      <c r="BP9032">
        <v>7</v>
      </c>
      <c r="BR9032" s="40">
        <v>7</v>
      </c>
      <c r="BS9032" s="40">
        <v>7</v>
      </c>
      <c r="BT9032" s="40">
        <v>0</v>
      </c>
      <c r="BU9032">
        <v>0</v>
      </c>
      <c r="BV9032" s="8" t="s">
        <v>380</v>
      </c>
      <c r="BW9032" s="8" t="s">
        <v>757</v>
      </c>
      <c r="BX9032" s="8" t="s">
        <v>758</v>
      </c>
      <c r="BY9032" s="8" t="s">
        <v>380</v>
      </c>
    </row>
    <row r="9033" spans="1:77">
      <c r="A9033" t="s">
        <v>245</v>
      </c>
      <c r="B9033" s="2">
        <v>43688.625</v>
      </c>
      <c r="C9033" s="1">
        <v>43688</v>
      </c>
      <c r="D9033">
        <v>8</v>
      </c>
      <c r="E9033">
        <v>1</v>
      </c>
      <c r="F9033" s="2">
        <v>43688.333333333336</v>
      </c>
      <c r="G9033" s="8" t="s">
        <v>378</v>
      </c>
      <c r="H9033" s="13" t="s">
        <v>379</v>
      </c>
      <c r="K9033" s="40">
        <v>613</v>
      </c>
      <c r="L9033" s="40">
        <v>613</v>
      </c>
      <c r="M9033" s="101">
        <v>1</v>
      </c>
      <c r="N9033" s="101">
        <v>0</v>
      </c>
      <c r="X9033" s="40">
        <v>613</v>
      </c>
      <c r="Y9033" s="40">
        <v>613</v>
      </c>
      <c r="Z9033" s="40">
        <v>0</v>
      </c>
      <c r="AA9033" s="40">
        <v>0</v>
      </c>
      <c r="AB9033" s="40">
        <v>0</v>
      </c>
      <c r="AD9033" s="40">
        <v>613</v>
      </c>
      <c r="AI9033" s="40">
        <v>66</v>
      </c>
      <c r="AJ9033" s="40">
        <v>0</v>
      </c>
      <c r="AK9033" s="40">
        <v>547</v>
      </c>
      <c r="AW9033" s="40">
        <v>613</v>
      </c>
      <c r="AX9033" s="40">
        <v>613</v>
      </c>
      <c r="AZ9033" s="40">
        <v>1</v>
      </c>
      <c r="BA9033" s="40">
        <v>1</v>
      </c>
      <c r="BB9033" s="40">
        <v>0</v>
      </c>
      <c r="BC9033" s="40">
        <v>-443</v>
      </c>
      <c r="BD9033" s="40">
        <v>613</v>
      </c>
      <c r="BF9033" s="40">
        <v>1</v>
      </c>
      <c r="BI9033" s="2">
        <v>43688.625</v>
      </c>
      <c r="BJ9033" s="2">
        <v>43688.625</v>
      </c>
      <c r="BL9033">
        <v>0</v>
      </c>
      <c r="BM9033">
        <v>0</v>
      </c>
      <c r="BN9033">
        <v>0</v>
      </c>
      <c r="BO9033">
        <v>0</v>
      </c>
      <c r="BP9033">
        <v>7</v>
      </c>
      <c r="BR9033" s="40">
        <v>7</v>
      </c>
      <c r="BS9033" s="40">
        <v>7</v>
      </c>
      <c r="BT9033" s="40">
        <v>0</v>
      </c>
      <c r="BU9033">
        <v>0</v>
      </c>
      <c r="BV9033" s="8" t="s">
        <v>380</v>
      </c>
      <c r="BW9033" s="8" t="s">
        <v>757</v>
      </c>
      <c r="BX9033" s="8" t="s">
        <v>758</v>
      </c>
      <c r="BY9033" s="8" t="s">
        <v>380</v>
      </c>
    </row>
    <row r="9034" spans="1:77">
      <c r="A9034" t="s">
        <v>245</v>
      </c>
      <c r="B9034" s="2">
        <v>43688.666666666664</v>
      </c>
      <c r="C9034" s="1">
        <v>43688</v>
      </c>
      <c r="D9034">
        <v>9</v>
      </c>
      <c r="E9034">
        <v>1</v>
      </c>
      <c r="F9034" s="2">
        <v>43688.375</v>
      </c>
      <c r="G9034" s="8" t="s">
        <v>378</v>
      </c>
      <c r="H9034" s="13" t="s">
        <v>379</v>
      </c>
      <c r="K9034" s="40">
        <v>707</v>
      </c>
      <c r="L9034" s="40">
        <v>707</v>
      </c>
      <c r="M9034" s="101">
        <v>1</v>
      </c>
      <c r="N9034" s="101">
        <v>0</v>
      </c>
      <c r="X9034" s="40">
        <v>707</v>
      </c>
      <c r="Y9034" s="40">
        <v>707</v>
      </c>
      <c r="Z9034" s="40">
        <v>0</v>
      </c>
      <c r="AA9034" s="40">
        <v>0</v>
      </c>
      <c r="AB9034" s="40">
        <v>0</v>
      </c>
      <c r="AD9034" s="40">
        <v>707</v>
      </c>
      <c r="AI9034" s="40">
        <v>46</v>
      </c>
      <c r="AJ9034" s="40">
        <v>0</v>
      </c>
      <c r="AK9034" s="40">
        <v>661</v>
      </c>
      <c r="AW9034" s="40">
        <v>707</v>
      </c>
      <c r="AX9034" s="40">
        <v>707</v>
      </c>
      <c r="AZ9034" s="40">
        <v>1</v>
      </c>
      <c r="BA9034" s="40">
        <v>1</v>
      </c>
      <c r="BB9034" s="40">
        <v>0</v>
      </c>
      <c r="BC9034" s="40">
        <v>-345</v>
      </c>
      <c r="BD9034" s="40">
        <v>707</v>
      </c>
      <c r="BF9034" s="40">
        <v>1</v>
      </c>
      <c r="BI9034" s="2">
        <v>43688.666666666664</v>
      </c>
      <c r="BJ9034" s="2">
        <v>43688.666666666664</v>
      </c>
      <c r="BL9034">
        <v>0</v>
      </c>
      <c r="BM9034">
        <v>0</v>
      </c>
      <c r="BN9034">
        <v>0</v>
      </c>
      <c r="BO9034">
        <v>0</v>
      </c>
      <c r="BP9034">
        <v>7</v>
      </c>
      <c r="BR9034" s="40">
        <v>7</v>
      </c>
      <c r="BS9034" s="40">
        <v>7</v>
      </c>
      <c r="BT9034" s="40">
        <v>0</v>
      </c>
      <c r="BU9034">
        <v>0</v>
      </c>
      <c r="BV9034" s="8" t="s">
        <v>380</v>
      </c>
      <c r="BW9034" s="8" t="s">
        <v>757</v>
      </c>
      <c r="BX9034" s="8" t="s">
        <v>758</v>
      </c>
      <c r="BY9034" s="8" t="s">
        <v>380</v>
      </c>
    </row>
    <row r="9035" spans="1:77">
      <c r="A9035" t="s">
        <v>245</v>
      </c>
      <c r="B9035" s="2">
        <v>43688.708333333336</v>
      </c>
      <c r="C9035" s="1">
        <v>43688</v>
      </c>
      <c r="D9035">
        <v>10</v>
      </c>
      <c r="E9035">
        <v>1</v>
      </c>
      <c r="F9035" s="2">
        <v>43688.416666666664</v>
      </c>
      <c r="G9035" s="8" t="s">
        <v>378</v>
      </c>
      <c r="H9035" s="13" t="s">
        <v>379</v>
      </c>
      <c r="K9035" s="40">
        <v>754</v>
      </c>
      <c r="L9035" s="40">
        <v>754</v>
      </c>
      <c r="M9035" s="101">
        <v>1</v>
      </c>
      <c r="N9035" s="101">
        <v>0</v>
      </c>
      <c r="X9035" s="40">
        <v>754</v>
      </c>
      <c r="Y9035" s="40">
        <v>754</v>
      </c>
      <c r="Z9035" s="40">
        <v>0</v>
      </c>
      <c r="AA9035" s="40">
        <v>0</v>
      </c>
      <c r="AB9035" s="40">
        <v>0</v>
      </c>
      <c r="AD9035" s="40">
        <v>754</v>
      </c>
      <c r="AI9035" s="40">
        <v>54</v>
      </c>
      <c r="AJ9035" s="40">
        <v>0</v>
      </c>
      <c r="AK9035" s="40">
        <v>700</v>
      </c>
      <c r="AW9035" s="40">
        <v>754</v>
      </c>
      <c r="AX9035" s="40">
        <v>754</v>
      </c>
      <c r="AZ9035" s="40">
        <v>1</v>
      </c>
      <c r="BA9035" s="40">
        <v>1</v>
      </c>
      <c r="BB9035" s="40">
        <v>0</v>
      </c>
      <c r="BC9035" s="40">
        <v>-402</v>
      </c>
      <c r="BD9035" s="40">
        <v>754</v>
      </c>
      <c r="BF9035" s="40">
        <v>1</v>
      </c>
      <c r="BI9035" s="2">
        <v>43688.708333333336</v>
      </c>
      <c r="BJ9035" s="2">
        <v>43688.708333333336</v>
      </c>
      <c r="BL9035">
        <v>0</v>
      </c>
      <c r="BM9035">
        <v>0</v>
      </c>
      <c r="BN9035">
        <v>0</v>
      </c>
      <c r="BO9035">
        <v>0</v>
      </c>
      <c r="BP9035">
        <v>7</v>
      </c>
      <c r="BR9035" s="40">
        <v>7</v>
      </c>
      <c r="BS9035" s="40">
        <v>7</v>
      </c>
      <c r="BT9035" s="40">
        <v>0</v>
      </c>
      <c r="BU9035">
        <v>0</v>
      </c>
      <c r="BV9035" s="8" t="s">
        <v>380</v>
      </c>
      <c r="BW9035" s="8" t="s">
        <v>757</v>
      </c>
      <c r="BX9035" s="8" t="s">
        <v>758</v>
      </c>
      <c r="BY9035" s="8" t="s">
        <v>380</v>
      </c>
    </row>
    <row r="9036" spans="1:77">
      <c r="A9036" t="s">
        <v>245</v>
      </c>
      <c r="B9036" s="2">
        <v>43688.75</v>
      </c>
      <c r="C9036" s="1">
        <v>43688</v>
      </c>
      <c r="D9036">
        <v>11</v>
      </c>
      <c r="E9036">
        <v>1</v>
      </c>
      <c r="F9036" s="2">
        <v>43688.458333333336</v>
      </c>
      <c r="G9036" s="8" t="s">
        <v>378</v>
      </c>
      <c r="H9036" s="13" t="s">
        <v>379</v>
      </c>
      <c r="K9036" s="40">
        <v>751</v>
      </c>
      <c r="L9036" s="40">
        <v>751</v>
      </c>
      <c r="M9036" s="101">
        <v>1</v>
      </c>
      <c r="N9036" s="101">
        <v>0</v>
      </c>
      <c r="X9036" s="40">
        <v>751</v>
      </c>
      <c r="Y9036" s="40">
        <v>751</v>
      </c>
      <c r="Z9036" s="40">
        <v>0</v>
      </c>
      <c r="AA9036" s="40">
        <v>0</v>
      </c>
      <c r="AB9036" s="40">
        <v>0</v>
      </c>
      <c r="AD9036" s="40">
        <v>751</v>
      </c>
      <c r="AI9036" s="40">
        <v>77</v>
      </c>
      <c r="AJ9036" s="40">
        <v>0</v>
      </c>
      <c r="AK9036" s="40">
        <v>674</v>
      </c>
      <c r="AW9036" s="40">
        <v>751</v>
      </c>
      <c r="AX9036" s="40">
        <v>751</v>
      </c>
      <c r="AZ9036" s="40">
        <v>1</v>
      </c>
      <c r="BA9036" s="40">
        <v>1</v>
      </c>
      <c r="BB9036" s="40">
        <v>0</v>
      </c>
      <c r="BC9036" s="40">
        <v>-450</v>
      </c>
      <c r="BD9036" s="40">
        <v>751</v>
      </c>
      <c r="BF9036" s="40">
        <v>1</v>
      </c>
      <c r="BI9036" s="2">
        <v>43688.75</v>
      </c>
      <c r="BJ9036" s="2">
        <v>43688.75</v>
      </c>
      <c r="BL9036">
        <v>0</v>
      </c>
      <c r="BM9036">
        <v>0</v>
      </c>
      <c r="BN9036">
        <v>0</v>
      </c>
      <c r="BO9036">
        <v>0</v>
      </c>
      <c r="BP9036">
        <v>7</v>
      </c>
      <c r="BR9036" s="40">
        <v>7</v>
      </c>
      <c r="BS9036" s="40">
        <v>7</v>
      </c>
      <c r="BT9036" s="40">
        <v>0</v>
      </c>
      <c r="BU9036">
        <v>0</v>
      </c>
      <c r="BV9036" s="8" t="s">
        <v>380</v>
      </c>
      <c r="BW9036" s="8" t="s">
        <v>757</v>
      </c>
      <c r="BX9036" s="8" t="s">
        <v>758</v>
      </c>
      <c r="BY9036" s="8" t="s">
        <v>380</v>
      </c>
    </row>
    <row r="9037" spans="1:77">
      <c r="A9037" t="s">
        <v>245</v>
      </c>
      <c r="B9037" s="2">
        <v>43688.791666666664</v>
      </c>
      <c r="C9037" s="1">
        <v>43688</v>
      </c>
      <c r="D9037">
        <v>12</v>
      </c>
      <c r="E9037">
        <v>1</v>
      </c>
      <c r="F9037" s="2">
        <v>43688.5</v>
      </c>
      <c r="G9037" s="8" t="s">
        <v>378</v>
      </c>
      <c r="H9037" s="13" t="s">
        <v>379</v>
      </c>
      <c r="K9037" s="40">
        <v>733</v>
      </c>
      <c r="L9037" s="40">
        <v>733</v>
      </c>
      <c r="M9037" s="101">
        <v>1</v>
      </c>
      <c r="N9037" s="101">
        <v>0</v>
      </c>
      <c r="X9037" s="40">
        <v>733</v>
      </c>
      <c r="Y9037" s="40">
        <v>733</v>
      </c>
      <c r="Z9037" s="40">
        <v>0</v>
      </c>
      <c r="AA9037" s="40">
        <v>0</v>
      </c>
      <c r="AB9037" s="40">
        <v>0</v>
      </c>
      <c r="AD9037" s="40">
        <v>733</v>
      </c>
      <c r="AI9037" s="40">
        <v>76</v>
      </c>
      <c r="AJ9037" s="40">
        <v>0</v>
      </c>
      <c r="AK9037" s="40">
        <v>657</v>
      </c>
      <c r="AW9037" s="40">
        <v>733</v>
      </c>
      <c r="AX9037" s="40">
        <v>733</v>
      </c>
      <c r="AZ9037" s="40">
        <v>1</v>
      </c>
      <c r="BA9037" s="40">
        <v>1</v>
      </c>
      <c r="BB9037" s="40">
        <v>0</v>
      </c>
      <c r="BC9037" s="40">
        <v>-457</v>
      </c>
      <c r="BD9037" s="40">
        <v>733</v>
      </c>
      <c r="BF9037" s="40">
        <v>1</v>
      </c>
      <c r="BI9037" s="2">
        <v>43688.791666666664</v>
      </c>
      <c r="BJ9037" s="2">
        <v>43688.791666666664</v>
      </c>
      <c r="BL9037">
        <v>0</v>
      </c>
      <c r="BM9037">
        <v>0</v>
      </c>
      <c r="BN9037">
        <v>0</v>
      </c>
      <c r="BO9037">
        <v>0</v>
      </c>
      <c r="BP9037">
        <v>7</v>
      </c>
      <c r="BR9037" s="40">
        <v>7</v>
      </c>
      <c r="BS9037" s="40">
        <v>7</v>
      </c>
      <c r="BT9037" s="40">
        <v>0</v>
      </c>
      <c r="BU9037">
        <v>0</v>
      </c>
      <c r="BV9037" s="8" t="s">
        <v>380</v>
      </c>
      <c r="BW9037" s="8" t="s">
        <v>757</v>
      </c>
      <c r="BX9037" s="8" t="s">
        <v>758</v>
      </c>
      <c r="BY9037" s="8" t="s">
        <v>380</v>
      </c>
    </row>
    <row r="9038" spans="1:77">
      <c r="A9038" t="s">
        <v>245</v>
      </c>
      <c r="B9038" s="2">
        <v>43688.833333333336</v>
      </c>
      <c r="C9038" s="1">
        <v>43688</v>
      </c>
      <c r="D9038">
        <v>13</v>
      </c>
      <c r="E9038">
        <v>1</v>
      </c>
      <c r="F9038" s="2">
        <v>43688.541666666664</v>
      </c>
      <c r="G9038" s="8" t="s">
        <v>378</v>
      </c>
      <c r="H9038" s="13" t="s">
        <v>379</v>
      </c>
      <c r="K9038" s="40">
        <v>692</v>
      </c>
      <c r="L9038" s="40">
        <v>692</v>
      </c>
      <c r="M9038" s="101">
        <v>1</v>
      </c>
      <c r="N9038" s="101">
        <v>0</v>
      </c>
      <c r="X9038" s="40">
        <v>692</v>
      </c>
      <c r="Y9038" s="40">
        <v>692</v>
      </c>
      <c r="Z9038" s="40">
        <v>0</v>
      </c>
      <c r="AA9038" s="40">
        <v>0</v>
      </c>
      <c r="AB9038" s="40">
        <v>0</v>
      </c>
      <c r="AD9038" s="40">
        <v>692</v>
      </c>
      <c r="AI9038" s="40">
        <v>62</v>
      </c>
      <c r="AJ9038" s="40">
        <v>0</v>
      </c>
      <c r="AK9038" s="40">
        <v>630</v>
      </c>
      <c r="AW9038" s="40">
        <v>692</v>
      </c>
      <c r="AX9038" s="40">
        <v>692</v>
      </c>
      <c r="AZ9038" s="40">
        <v>1</v>
      </c>
      <c r="BA9038" s="40">
        <v>1</v>
      </c>
      <c r="BB9038" s="40">
        <v>0</v>
      </c>
      <c r="BC9038" s="40">
        <v>-464</v>
      </c>
      <c r="BD9038" s="40">
        <v>692</v>
      </c>
      <c r="BF9038" s="40">
        <v>1</v>
      </c>
      <c r="BI9038" s="2">
        <v>43688.833333333336</v>
      </c>
      <c r="BJ9038" s="2">
        <v>43688.833333333336</v>
      </c>
      <c r="BL9038">
        <v>0</v>
      </c>
      <c r="BM9038">
        <v>0</v>
      </c>
      <c r="BN9038">
        <v>0</v>
      </c>
      <c r="BO9038">
        <v>0</v>
      </c>
      <c r="BP9038">
        <v>7</v>
      </c>
      <c r="BR9038" s="40">
        <v>7</v>
      </c>
      <c r="BS9038" s="40">
        <v>7</v>
      </c>
      <c r="BT9038" s="40">
        <v>0</v>
      </c>
      <c r="BU9038">
        <v>0</v>
      </c>
      <c r="BV9038" s="8" t="s">
        <v>380</v>
      </c>
      <c r="BW9038" s="8" t="s">
        <v>757</v>
      </c>
      <c r="BX9038" s="8" t="s">
        <v>758</v>
      </c>
      <c r="BY9038" s="8" t="s">
        <v>380</v>
      </c>
    </row>
    <row r="9039" spans="1:77">
      <c r="A9039" t="s">
        <v>245</v>
      </c>
      <c r="B9039" s="2">
        <v>43688.875</v>
      </c>
      <c r="C9039" s="1">
        <v>43688</v>
      </c>
      <c r="D9039">
        <v>14</v>
      </c>
      <c r="E9039">
        <v>1</v>
      </c>
      <c r="F9039" s="2">
        <v>43688.583333333336</v>
      </c>
      <c r="G9039" s="8" t="s">
        <v>378</v>
      </c>
      <c r="H9039" s="13" t="s">
        <v>379</v>
      </c>
      <c r="K9039" s="40">
        <v>754</v>
      </c>
      <c r="L9039" s="40">
        <v>754</v>
      </c>
      <c r="M9039" s="101">
        <v>1</v>
      </c>
      <c r="N9039" s="101">
        <v>0</v>
      </c>
      <c r="X9039" s="40">
        <v>754</v>
      </c>
      <c r="Y9039" s="40">
        <v>754</v>
      </c>
      <c r="Z9039" s="40">
        <v>0</v>
      </c>
      <c r="AA9039" s="40">
        <v>0</v>
      </c>
      <c r="AB9039" s="40">
        <v>0</v>
      </c>
      <c r="AD9039" s="40">
        <v>754</v>
      </c>
      <c r="AI9039" s="40">
        <v>52</v>
      </c>
      <c r="AJ9039" s="40">
        <v>0</v>
      </c>
      <c r="AK9039" s="40">
        <v>702</v>
      </c>
      <c r="AW9039" s="40">
        <v>754</v>
      </c>
      <c r="AX9039" s="40">
        <v>754</v>
      </c>
      <c r="AZ9039" s="40">
        <v>1</v>
      </c>
      <c r="BA9039" s="40">
        <v>1</v>
      </c>
      <c r="BB9039" s="40">
        <v>0</v>
      </c>
      <c r="BC9039" s="40">
        <v>-418</v>
      </c>
      <c r="BD9039" s="40">
        <v>754</v>
      </c>
      <c r="BF9039" s="40">
        <v>1</v>
      </c>
      <c r="BI9039" s="2">
        <v>43688.875</v>
      </c>
      <c r="BJ9039" s="2">
        <v>43688.875</v>
      </c>
      <c r="BL9039">
        <v>0</v>
      </c>
      <c r="BM9039">
        <v>0</v>
      </c>
      <c r="BN9039">
        <v>0</v>
      </c>
      <c r="BO9039">
        <v>0</v>
      </c>
      <c r="BP9039">
        <v>7</v>
      </c>
      <c r="BR9039" s="40">
        <v>7</v>
      </c>
      <c r="BS9039" s="40">
        <v>7</v>
      </c>
      <c r="BT9039" s="40">
        <v>0</v>
      </c>
      <c r="BU9039">
        <v>0</v>
      </c>
      <c r="BV9039" s="8" t="s">
        <v>380</v>
      </c>
      <c r="BW9039" s="8" t="s">
        <v>757</v>
      </c>
      <c r="BX9039" s="8" t="s">
        <v>758</v>
      </c>
      <c r="BY9039" s="8" t="s">
        <v>380</v>
      </c>
    </row>
    <row r="9040" spans="1:77">
      <c r="A9040" t="s">
        <v>245</v>
      </c>
      <c r="B9040" s="2">
        <v>43688.916666666664</v>
      </c>
      <c r="C9040" s="1">
        <v>43688</v>
      </c>
      <c r="D9040">
        <v>15</v>
      </c>
      <c r="E9040">
        <v>1</v>
      </c>
      <c r="F9040" s="2">
        <v>43688.625</v>
      </c>
      <c r="G9040" s="8" t="s">
        <v>378</v>
      </c>
      <c r="H9040" s="13" t="s">
        <v>379</v>
      </c>
      <c r="K9040" s="40">
        <v>851</v>
      </c>
      <c r="L9040" s="40">
        <v>851</v>
      </c>
      <c r="M9040" s="101">
        <v>1</v>
      </c>
      <c r="N9040" s="101">
        <v>0</v>
      </c>
      <c r="X9040" s="40">
        <v>851</v>
      </c>
      <c r="Y9040" s="40">
        <v>851</v>
      </c>
      <c r="Z9040" s="40">
        <v>0</v>
      </c>
      <c r="AA9040" s="40">
        <v>0</v>
      </c>
      <c r="AB9040" s="40">
        <v>0</v>
      </c>
      <c r="AD9040" s="40">
        <v>851</v>
      </c>
      <c r="AI9040" s="40">
        <v>20</v>
      </c>
      <c r="AJ9040" s="40">
        <v>0</v>
      </c>
      <c r="AK9040" s="40">
        <v>831</v>
      </c>
      <c r="AW9040" s="40">
        <v>851</v>
      </c>
      <c r="AX9040" s="40">
        <v>851</v>
      </c>
      <c r="AZ9040" s="40">
        <v>1</v>
      </c>
      <c r="BA9040" s="40">
        <v>1</v>
      </c>
      <c r="BB9040" s="40">
        <v>1</v>
      </c>
      <c r="BC9040" s="40">
        <v>-332</v>
      </c>
      <c r="BD9040" s="40">
        <v>852</v>
      </c>
      <c r="BF9040" s="40">
        <v>1</v>
      </c>
      <c r="BI9040" s="2">
        <v>43688.916666666664</v>
      </c>
      <c r="BJ9040" s="2">
        <v>43688.916666666664</v>
      </c>
      <c r="BL9040">
        <v>0</v>
      </c>
      <c r="BM9040">
        <v>0</v>
      </c>
      <c r="BN9040">
        <v>0</v>
      </c>
      <c r="BO9040">
        <v>0</v>
      </c>
      <c r="BP9040">
        <v>7</v>
      </c>
      <c r="BR9040" s="40">
        <v>7</v>
      </c>
      <c r="BS9040" s="40">
        <v>7</v>
      </c>
      <c r="BT9040" s="40">
        <v>0</v>
      </c>
      <c r="BU9040">
        <v>0</v>
      </c>
      <c r="BV9040" s="8" t="s">
        <v>380</v>
      </c>
      <c r="BW9040" s="8" t="s">
        <v>757</v>
      </c>
      <c r="BX9040" s="8" t="s">
        <v>758</v>
      </c>
      <c r="BY9040" s="8" t="s">
        <v>380</v>
      </c>
    </row>
    <row r="9041" spans="1:77">
      <c r="A9041" t="s">
        <v>245</v>
      </c>
      <c r="B9041" s="2">
        <v>43688.958333333336</v>
      </c>
      <c r="C9041" s="1">
        <v>43688</v>
      </c>
      <c r="D9041">
        <v>16</v>
      </c>
      <c r="E9041">
        <v>1</v>
      </c>
      <c r="F9041" s="2">
        <v>43688.666666666664</v>
      </c>
      <c r="G9041" s="8" t="s">
        <v>378</v>
      </c>
      <c r="H9041" s="13" t="s">
        <v>379</v>
      </c>
      <c r="K9041" s="40">
        <v>896</v>
      </c>
      <c r="L9041" s="40">
        <v>896</v>
      </c>
      <c r="M9041" s="101">
        <v>1</v>
      </c>
      <c r="N9041" s="101">
        <v>0</v>
      </c>
      <c r="X9041" s="40">
        <v>896</v>
      </c>
      <c r="Y9041" s="40">
        <v>896</v>
      </c>
      <c r="Z9041" s="40">
        <v>0</v>
      </c>
      <c r="AA9041" s="40">
        <v>0</v>
      </c>
      <c r="AB9041" s="40">
        <v>0</v>
      </c>
      <c r="AD9041" s="40">
        <v>896</v>
      </c>
      <c r="AI9041" s="40">
        <v>28</v>
      </c>
      <c r="AJ9041" s="40">
        <v>0</v>
      </c>
      <c r="AK9041" s="40">
        <v>868</v>
      </c>
      <c r="AW9041" s="40">
        <v>896</v>
      </c>
      <c r="AX9041" s="40">
        <v>896</v>
      </c>
      <c r="AZ9041" s="40">
        <v>1</v>
      </c>
      <c r="BA9041" s="40">
        <v>1</v>
      </c>
      <c r="BB9041" s="40">
        <v>0</v>
      </c>
      <c r="BC9041" s="40">
        <v>-365</v>
      </c>
      <c r="BD9041" s="40">
        <v>896</v>
      </c>
      <c r="BF9041" s="40">
        <v>1</v>
      </c>
      <c r="BI9041" s="2">
        <v>43688.958333333336</v>
      </c>
      <c r="BJ9041" s="2">
        <v>43688.958333333336</v>
      </c>
      <c r="BL9041">
        <v>0</v>
      </c>
      <c r="BM9041">
        <v>0</v>
      </c>
      <c r="BN9041">
        <v>0</v>
      </c>
      <c r="BO9041">
        <v>0</v>
      </c>
      <c r="BP9041">
        <v>7</v>
      </c>
      <c r="BR9041" s="40">
        <v>7</v>
      </c>
      <c r="BS9041" s="40">
        <v>7</v>
      </c>
      <c r="BT9041" s="40">
        <v>0</v>
      </c>
      <c r="BU9041">
        <v>0</v>
      </c>
      <c r="BV9041" s="8" t="s">
        <v>380</v>
      </c>
      <c r="BW9041" s="8" t="s">
        <v>757</v>
      </c>
      <c r="BX9041" s="8" t="s">
        <v>758</v>
      </c>
      <c r="BY9041" s="8" t="s">
        <v>380</v>
      </c>
    </row>
    <row r="9042" spans="1:77">
      <c r="A9042" t="s">
        <v>245</v>
      </c>
      <c r="B9042" s="2">
        <v>43689</v>
      </c>
      <c r="C9042" s="1">
        <v>43688</v>
      </c>
      <c r="D9042">
        <v>17</v>
      </c>
      <c r="E9042">
        <v>1</v>
      </c>
      <c r="F9042" s="2">
        <v>43688.708333333336</v>
      </c>
      <c r="G9042" s="8" t="s">
        <v>378</v>
      </c>
      <c r="H9042" s="13" t="s">
        <v>379</v>
      </c>
      <c r="K9042" s="40">
        <v>873</v>
      </c>
      <c r="L9042" s="40">
        <v>873</v>
      </c>
      <c r="M9042" s="101">
        <v>1</v>
      </c>
      <c r="N9042" s="101">
        <v>0</v>
      </c>
      <c r="X9042" s="40">
        <v>873</v>
      </c>
      <c r="Y9042" s="40">
        <v>873</v>
      </c>
      <c r="Z9042" s="40">
        <v>0</v>
      </c>
      <c r="AA9042" s="40">
        <v>0</v>
      </c>
      <c r="AB9042" s="40">
        <v>0</v>
      </c>
      <c r="AD9042" s="40">
        <v>873</v>
      </c>
      <c r="AI9042" s="40">
        <v>51</v>
      </c>
      <c r="AJ9042" s="40">
        <v>0</v>
      </c>
      <c r="AK9042" s="40">
        <v>822</v>
      </c>
      <c r="AW9042" s="40">
        <v>873</v>
      </c>
      <c r="AX9042" s="40">
        <v>873</v>
      </c>
      <c r="AZ9042" s="40">
        <v>1</v>
      </c>
      <c r="BA9042" s="40">
        <v>1</v>
      </c>
      <c r="BB9042" s="40">
        <v>0</v>
      </c>
      <c r="BC9042" s="40">
        <v>-441</v>
      </c>
      <c r="BD9042" s="40">
        <v>873</v>
      </c>
      <c r="BF9042" s="40">
        <v>1</v>
      </c>
      <c r="BI9042" s="2">
        <v>43689</v>
      </c>
      <c r="BJ9042" s="2">
        <v>43689</v>
      </c>
      <c r="BL9042">
        <v>0</v>
      </c>
      <c r="BM9042">
        <v>0</v>
      </c>
      <c r="BN9042">
        <v>0</v>
      </c>
      <c r="BO9042">
        <v>0</v>
      </c>
      <c r="BP9042">
        <v>7</v>
      </c>
      <c r="BR9042" s="40">
        <v>7</v>
      </c>
      <c r="BS9042" s="40">
        <v>7</v>
      </c>
      <c r="BT9042" s="40">
        <v>0</v>
      </c>
      <c r="BU9042">
        <v>0</v>
      </c>
      <c r="BV9042" s="8" t="s">
        <v>380</v>
      </c>
      <c r="BW9042" s="8" t="s">
        <v>757</v>
      </c>
      <c r="BX9042" s="8" t="s">
        <v>758</v>
      </c>
      <c r="BY9042" s="8" t="s">
        <v>380</v>
      </c>
    </row>
    <row r="9043" spans="1:77">
      <c r="A9043" t="s">
        <v>245</v>
      </c>
      <c r="B9043" s="2">
        <v>43689.041666666664</v>
      </c>
      <c r="C9043" s="1">
        <v>43688</v>
      </c>
      <c r="D9043">
        <v>18</v>
      </c>
      <c r="E9043">
        <v>1</v>
      </c>
      <c r="F9043" s="2">
        <v>43688.75</v>
      </c>
      <c r="G9043" s="8" t="s">
        <v>378</v>
      </c>
      <c r="H9043" s="13" t="s">
        <v>379</v>
      </c>
      <c r="K9043" s="40">
        <v>887</v>
      </c>
      <c r="L9043" s="40">
        <v>887</v>
      </c>
      <c r="M9043" s="101">
        <v>1</v>
      </c>
      <c r="N9043" s="101">
        <v>0</v>
      </c>
      <c r="X9043" s="40">
        <v>887</v>
      </c>
      <c r="Y9043" s="40">
        <v>887</v>
      </c>
      <c r="Z9043" s="40">
        <v>0</v>
      </c>
      <c r="AA9043" s="40">
        <v>0</v>
      </c>
      <c r="AB9043" s="40">
        <v>0</v>
      </c>
      <c r="AD9043" s="40">
        <v>887</v>
      </c>
      <c r="AI9043" s="40">
        <v>136</v>
      </c>
      <c r="AJ9043" s="40">
        <v>0</v>
      </c>
      <c r="AK9043" s="40">
        <v>751</v>
      </c>
      <c r="AW9043" s="40">
        <v>887</v>
      </c>
      <c r="AX9043" s="40">
        <v>887</v>
      </c>
      <c r="AZ9043" s="40">
        <v>1</v>
      </c>
      <c r="BA9043" s="40">
        <v>1</v>
      </c>
      <c r="BB9043" s="40">
        <v>0</v>
      </c>
      <c r="BC9043" s="40">
        <v>-466</v>
      </c>
      <c r="BD9043" s="40">
        <v>887</v>
      </c>
      <c r="BF9043" s="40">
        <v>1</v>
      </c>
      <c r="BI9043" s="2">
        <v>43689.041666666664</v>
      </c>
      <c r="BJ9043" s="2">
        <v>43689.041666666664</v>
      </c>
      <c r="BL9043">
        <v>0</v>
      </c>
      <c r="BM9043">
        <v>0</v>
      </c>
      <c r="BN9043">
        <v>0</v>
      </c>
      <c r="BO9043">
        <v>0</v>
      </c>
      <c r="BP9043">
        <v>7</v>
      </c>
      <c r="BR9043" s="40">
        <v>7</v>
      </c>
      <c r="BS9043" s="40">
        <v>7</v>
      </c>
      <c r="BT9043" s="40">
        <v>0</v>
      </c>
      <c r="BU9043">
        <v>0</v>
      </c>
      <c r="BV9043" s="8" t="s">
        <v>380</v>
      </c>
      <c r="BW9043" s="8" t="s">
        <v>757</v>
      </c>
      <c r="BX9043" s="8" t="s">
        <v>758</v>
      </c>
      <c r="BY9043" s="8" t="s">
        <v>380</v>
      </c>
    </row>
    <row r="9044" spans="1:77">
      <c r="A9044" t="s">
        <v>245</v>
      </c>
      <c r="B9044" s="2">
        <v>43689.083333333336</v>
      </c>
      <c r="C9044" s="1">
        <v>43688</v>
      </c>
      <c r="D9044">
        <v>19</v>
      </c>
      <c r="E9044">
        <v>1</v>
      </c>
      <c r="F9044" s="2">
        <v>43688.791666666664</v>
      </c>
      <c r="G9044" s="8" t="s">
        <v>378</v>
      </c>
      <c r="H9044" s="13" t="s">
        <v>379</v>
      </c>
      <c r="K9044" s="40">
        <v>946</v>
      </c>
      <c r="L9044" s="40">
        <v>946</v>
      </c>
      <c r="M9044" s="101">
        <v>1</v>
      </c>
      <c r="N9044" s="101">
        <v>0</v>
      </c>
      <c r="X9044" s="40">
        <v>946</v>
      </c>
      <c r="Y9044" s="40">
        <v>946</v>
      </c>
      <c r="Z9044" s="40">
        <v>0</v>
      </c>
      <c r="AA9044" s="40">
        <v>0</v>
      </c>
      <c r="AB9044" s="40">
        <v>0</v>
      </c>
      <c r="AD9044" s="40">
        <v>946</v>
      </c>
      <c r="AI9044" s="40">
        <v>174</v>
      </c>
      <c r="AJ9044" s="40">
        <v>0</v>
      </c>
      <c r="AK9044" s="40">
        <v>772</v>
      </c>
      <c r="AW9044" s="40">
        <v>946</v>
      </c>
      <c r="AX9044" s="40">
        <v>946</v>
      </c>
      <c r="AZ9044" s="40">
        <v>1</v>
      </c>
      <c r="BA9044" s="40">
        <v>1</v>
      </c>
      <c r="BB9044" s="40">
        <v>0</v>
      </c>
      <c r="BC9044" s="40">
        <v>-405</v>
      </c>
      <c r="BD9044" s="40">
        <v>946</v>
      </c>
      <c r="BF9044" s="40">
        <v>1</v>
      </c>
      <c r="BI9044" s="2">
        <v>43689.083333333336</v>
      </c>
      <c r="BJ9044" s="2">
        <v>43689.083333333336</v>
      </c>
      <c r="BL9044">
        <v>0</v>
      </c>
      <c r="BM9044">
        <v>0</v>
      </c>
      <c r="BN9044">
        <v>0</v>
      </c>
      <c r="BO9044">
        <v>0</v>
      </c>
      <c r="BP9044">
        <v>7</v>
      </c>
      <c r="BR9044" s="40">
        <v>7</v>
      </c>
      <c r="BS9044" s="40">
        <v>7</v>
      </c>
      <c r="BT9044" s="40">
        <v>0</v>
      </c>
      <c r="BU9044">
        <v>0</v>
      </c>
      <c r="BV9044" s="8" t="s">
        <v>380</v>
      </c>
      <c r="BW9044" s="8" t="s">
        <v>757</v>
      </c>
      <c r="BX9044" s="8" t="s">
        <v>758</v>
      </c>
      <c r="BY9044" s="8" t="s">
        <v>380</v>
      </c>
    </row>
    <row r="9045" spans="1:77">
      <c r="A9045" t="s">
        <v>245</v>
      </c>
      <c r="B9045" s="2">
        <v>43689.125</v>
      </c>
      <c r="C9045" s="1">
        <v>43688</v>
      </c>
      <c r="D9045">
        <v>20</v>
      </c>
      <c r="E9045">
        <v>1</v>
      </c>
      <c r="F9045" s="2">
        <v>43688.833333333336</v>
      </c>
      <c r="G9045" s="8" t="s">
        <v>378</v>
      </c>
      <c r="H9045" s="13" t="s">
        <v>379</v>
      </c>
      <c r="K9045" s="40">
        <v>916</v>
      </c>
      <c r="L9045" s="40">
        <v>916</v>
      </c>
      <c r="M9045" s="101">
        <v>1</v>
      </c>
      <c r="N9045" s="101">
        <v>0</v>
      </c>
      <c r="X9045" s="40">
        <v>916</v>
      </c>
      <c r="Y9045" s="40">
        <v>916</v>
      </c>
      <c r="Z9045" s="40">
        <v>0</v>
      </c>
      <c r="AA9045" s="40">
        <v>0</v>
      </c>
      <c r="AB9045" s="40">
        <v>0</v>
      </c>
      <c r="AD9045" s="40">
        <v>916</v>
      </c>
      <c r="AI9045" s="40">
        <v>165</v>
      </c>
      <c r="AJ9045" s="40">
        <v>0</v>
      </c>
      <c r="AK9045" s="40">
        <v>751</v>
      </c>
      <c r="AW9045" s="40">
        <v>916</v>
      </c>
      <c r="AX9045" s="40">
        <v>916</v>
      </c>
      <c r="AZ9045" s="40">
        <v>1</v>
      </c>
      <c r="BA9045" s="40">
        <v>1</v>
      </c>
      <c r="BB9045" s="40">
        <v>0</v>
      </c>
      <c r="BC9045" s="40">
        <v>-311</v>
      </c>
      <c r="BD9045" s="40">
        <v>916</v>
      </c>
      <c r="BF9045" s="40">
        <v>1</v>
      </c>
      <c r="BI9045" s="2">
        <v>43689.125</v>
      </c>
      <c r="BJ9045" s="2">
        <v>43689.125</v>
      </c>
      <c r="BL9045">
        <v>0</v>
      </c>
      <c r="BM9045">
        <v>0</v>
      </c>
      <c r="BN9045">
        <v>0</v>
      </c>
      <c r="BO9045">
        <v>0</v>
      </c>
      <c r="BP9045">
        <v>7</v>
      </c>
      <c r="BR9045" s="40">
        <v>7</v>
      </c>
      <c r="BS9045" s="40">
        <v>7</v>
      </c>
      <c r="BT9045" s="40">
        <v>0</v>
      </c>
      <c r="BU9045">
        <v>0</v>
      </c>
      <c r="BV9045" s="8" t="s">
        <v>380</v>
      </c>
      <c r="BW9045" s="8" t="s">
        <v>757</v>
      </c>
      <c r="BX9045" s="8" t="s">
        <v>758</v>
      </c>
      <c r="BY9045" s="8" t="s">
        <v>380</v>
      </c>
    </row>
    <row r="9046" spans="1:77">
      <c r="A9046" t="s">
        <v>245</v>
      </c>
      <c r="B9046" s="2">
        <v>43689.166666666664</v>
      </c>
      <c r="C9046" s="1">
        <v>43688</v>
      </c>
      <c r="D9046">
        <v>21</v>
      </c>
      <c r="E9046">
        <v>1</v>
      </c>
      <c r="F9046" s="2">
        <v>43688.875</v>
      </c>
      <c r="G9046" s="8" t="s">
        <v>378</v>
      </c>
      <c r="H9046" s="13" t="s">
        <v>379</v>
      </c>
      <c r="K9046" s="40">
        <v>820</v>
      </c>
      <c r="L9046" s="40">
        <v>820</v>
      </c>
      <c r="M9046" s="101">
        <v>1</v>
      </c>
      <c r="N9046" s="101">
        <v>0</v>
      </c>
      <c r="X9046" s="40">
        <v>820</v>
      </c>
      <c r="Y9046" s="40">
        <v>820</v>
      </c>
      <c r="Z9046" s="40">
        <v>0</v>
      </c>
      <c r="AA9046" s="40">
        <v>0</v>
      </c>
      <c r="AB9046" s="40">
        <v>0</v>
      </c>
      <c r="AD9046" s="40">
        <v>820</v>
      </c>
      <c r="AI9046" s="40">
        <v>185</v>
      </c>
      <c r="AJ9046" s="40">
        <v>0</v>
      </c>
      <c r="AK9046" s="40">
        <v>635</v>
      </c>
      <c r="AW9046" s="40">
        <v>820</v>
      </c>
      <c r="AX9046" s="40">
        <v>820</v>
      </c>
      <c r="AZ9046" s="40">
        <v>1</v>
      </c>
      <c r="BA9046" s="40">
        <v>1</v>
      </c>
      <c r="BB9046" s="40">
        <v>0</v>
      </c>
      <c r="BC9046" s="40">
        <v>-346</v>
      </c>
      <c r="BD9046" s="40">
        <v>820</v>
      </c>
      <c r="BF9046" s="40">
        <v>1</v>
      </c>
      <c r="BI9046" s="2">
        <v>43689.166666666664</v>
      </c>
      <c r="BJ9046" s="2">
        <v>43689.166666666664</v>
      </c>
      <c r="BL9046">
        <v>0</v>
      </c>
      <c r="BM9046">
        <v>0</v>
      </c>
      <c r="BN9046">
        <v>0</v>
      </c>
      <c r="BO9046">
        <v>0</v>
      </c>
      <c r="BP9046">
        <v>7</v>
      </c>
      <c r="BR9046" s="40">
        <v>7</v>
      </c>
      <c r="BS9046" s="40">
        <v>7</v>
      </c>
      <c r="BT9046" s="40">
        <v>0</v>
      </c>
      <c r="BU9046">
        <v>0</v>
      </c>
      <c r="BV9046" s="8" t="s">
        <v>380</v>
      </c>
      <c r="BW9046" s="8" t="s">
        <v>757</v>
      </c>
      <c r="BX9046" s="8" t="s">
        <v>758</v>
      </c>
      <c r="BY9046" s="8" t="s">
        <v>380</v>
      </c>
    </row>
    <row r="9047" spans="1:77">
      <c r="A9047" t="s">
        <v>245</v>
      </c>
      <c r="B9047" s="2">
        <v>43689.208333333336</v>
      </c>
      <c r="C9047" s="1">
        <v>43688</v>
      </c>
      <c r="D9047">
        <v>22</v>
      </c>
      <c r="E9047">
        <v>1</v>
      </c>
      <c r="F9047" s="2">
        <v>43688.916666666664</v>
      </c>
      <c r="G9047" s="8" t="s">
        <v>378</v>
      </c>
      <c r="H9047" s="13" t="s">
        <v>379</v>
      </c>
      <c r="K9047" s="40">
        <v>710</v>
      </c>
      <c r="L9047" s="40">
        <v>710</v>
      </c>
      <c r="M9047" s="101">
        <v>1</v>
      </c>
      <c r="N9047" s="101">
        <v>0</v>
      </c>
      <c r="X9047" s="40">
        <v>710</v>
      </c>
      <c r="Y9047" s="40">
        <v>710</v>
      </c>
      <c r="Z9047" s="40">
        <v>0</v>
      </c>
      <c r="AA9047" s="40">
        <v>0</v>
      </c>
      <c r="AB9047" s="40">
        <v>0</v>
      </c>
      <c r="AD9047" s="40">
        <v>710</v>
      </c>
      <c r="AI9047" s="40">
        <v>183</v>
      </c>
      <c r="AJ9047" s="40">
        <v>0</v>
      </c>
      <c r="AK9047" s="40">
        <v>527</v>
      </c>
      <c r="AW9047" s="40">
        <v>710</v>
      </c>
      <c r="AX9047" s="40">
        <v>710</v>
      </c>
      <c r="AZ9047" s="40">
        <v>1</v>
      </c>
      <c r="BA9047" s="40">
        <v>1</v>
      </c>
      <c r="BB9047" s="40">
        <v>0</v>
      </c>
      <c r="BC9047" s="40">
        <v>-341</v>
      </c>
      <c r="BD9047" s="40">
        <v>710</v>
      </c>
      <c r="BF9047" s="40">
        <v>1</v>
      </c>
      <c r="BI9047" s="2">
        <v>43689.208333333336</v>
      </c>
      <c r="BJ9047" s="2">
        <v>43689.208333333336</v>
      </c>
      <c r="BL9047">
        <v>0</v>
      </c>
      <c r="BM9047">
        <v>0</v>
      </c>
      <c r="BN9047">
        <v>0</v>
      </c>
      <c r="BO9047">
        <v>0</v>
      </c>
      <c r="BP9047">
        <v>7</v>
      </c>
      <c r="BR9047" s="40">
        <v>7</v>
      </c>
      <c r="BS9047" s="40">
        <v>7</v>
      </c>
      <c r="BT9047" s="40">
        <v>0</v>
      </c>
      <c r="BU9047">
        <v>0</v>
      </c>
      <c r="BV9047" s="8" t="s">
        <v>380</v>
      </c>
      <c r="BW9047" s="8" t="s">
        <v>757</v>
      </c>
      <c r="BX9047" s="8" t="s">
        <v>758</v>
      </c>
      <c r="BY9047" s="8" t="s">
        <v>380</v>
      </c>
    </row>
    <row r="9048" spans="1:77">
      <c r="A9048" t="s">
        <v>245</v>
      </c>
      <c r="B9048" s="2">
        <v>43689.25</v>
      </c>
      <c r="C9048" s="1">
        <v>43688</v>
      </c>
      <c r="D9048">
        <v>23</v>
      </c>
      <c r="E9048">
        <v>1</v>
      </c>
      <c r="F9048" s="2">
        <v>43688.958333333336</v>
      </c>
      <c r="G9048" s="8" t="s">
        <v>378</v>
      </c>
      <c r="H9048" s="13" t="s">
        <v>379</v>
      </c>
      <c r="K9048" s="40">
        <v>608</v>
      </c>
      <c r="L9048" s="40">
        <v>608</v>
      </c>
      <c r="M9048" s="101">
        <v>1</v>
      </c>
      <c r="N9048" s="101">
        <v>0</v>
      </c>
      <c r="X9048" s="40">
        <v>608</v>
      </c>
      <c r="Y9048" s="40">
        <v>608</v>
      </c>
      <c r="Z9048" s="40">
        <v>0</v>
      </c>
      <c r="AA9048" s="40">
        <v>0</v>
      </c>
      <c r="AB9048" s="40">
        <v>0</v>
      </c>
      <c r="AD9048" s="40">
        <v>608</v>
      </c>
      <c r="AI9048" s="40">
        <v>166</v>
      </c>
      <c r="AJ9048" s="40">
        <v>0</v>
      </c>
      <c r="AK9048" s="40">
        <v>442</v>
      </c>
      <c r="AW9048" s="40">
        <v>608</v>
      </c>
      <c r="AX9048" s="40">
        <v>608</v>
      </c>
      <c r="AZ9048" s="40">
        <v>1</v>
      </c>
      <c r="BA9048" s="40">
        <v>1</v>
      </c>
      <c r="BB9048" s="40">
        <v>0</v>
      </c>
      <c r="BC9048" s="40">
        <v>-338</v>
      </c>
      <c r="BD9048" s="40">
        <v>608</v>
      </c>
      <c r="BF9048" s="40">
        <v>1</v>
      </c>
      <c r="BI9048" s="2">
        <v>43689.25</v>
      </c>
      <c r="BJ9048" s="2">
        <v>43689.25</v>
      </c>
      <c r="BL9048">
        <v>0</v>
      </c>
      <c r="BM9048">
        <v>0</v>
      </c>
      <c r="BN9048">
        <v>0</v>
      </c>
      <c r="BO9048">
        <v>0</v>
      </c>
      <c r="BP9048">
        <v>7</v>
      </c>
      <c r="BR9048" s="40">
        <v>7</v>
      </c>
      <c r="BS9048" s="40">
        <v>7</v>
      </c>
      <c r="BT9048" s="40">
        <v>0</v>
      </c>
      <c r="BU9048">
        <v>0</v>
      </c>
      <c r="BV9048" s="8" t="s">
        <v>380</v>
      </c>
      <c r="BW9048" s="8" t="s">
        <v>757</v>
      </c>
      <c r="BX9048" s="8" t="s">
        <v>758</v>
      </c>
      <c r="BY9048" s="8" t="s">
        <v>380</v>
      </c>
    </row>
    <row r="9049" spans="1:77">
      <c r="A9049" t="s">
        <v>245</v>
      </c>
      <c r="B9049" s="2">
        <v>43689.291666666664</v>
      </c>
      <c r="C9049" s="1">
        <v>43688</v>
      </c>
      <c r="D9049">
        <v>24</v>
      </c>
      <c r="E9049">
        <v>1</v>
      </c>
      <c r="F9049" s="2">
        <v>43689</v>
      </c>
      <c r="G9049" s="8" t="s">
        <v>378</v>
      </c>
      <c r="H9049" s="13" t="s">
        <v>379</v>
      </c>
      <c r="K9049" s="40">
        <v>498</v>
      </c>
      <c r="L9049" s="40">
        <v>498</v>
      </c>
      <c r="M9049" s="101">
        <v>1</v>
      </c>
      <c r="N9049" s="101">
        <v>0</v>
      </c>
      <c r="X9049" s="40">
        <v>498</v>
      </c>
      <c r="Y9049" s="40">
        <v>498</v>
      </c>
      <c r="Z9049" s="40">
        <v>0</v>
      </c>
      <c r="AA9049" s="40">
        <v>0</v>
      </c>
      <c r="AB9049" s="40">
        <v>0</v>
      </c>
      <c r="AD9049" s="40">
        <v>498</v>
      </c>
      <c r="AI9049" s="40">
        <v>132</v>
      </c>
      <c r="AJ9049" s="40">
        <v>0</v>
      </c>
      <c r="AK9049" s="40">
        <v>366</v>
      </c>
      <c r="AW9049" s="40">
        <v>498</v>
      </c>
      <c r="AX9049" s="40">
        <v>498</v>
      </c>
      <c r="AZ9049" s="40">
        <v>1</v>
      </c>
      <c r="BA9049" s="40">
        <v>1</v>
      </c>
      <c r="BB9049" s="40">
        <v>0</v>
      </c>
      <c r="BC9049" s="40">
        <v>-347</v>
      </c>
      <c r="BD9049" s="40">
        <v>498</v>
      </c>
      <c r="BF9049" s="40">
        <v>1</v>
      </c>
      <c r="BI9049" s="2">
        <v>43689.291666666664</v>
      </c>
      <c r="BJ9049" s="2">
        <v>43689.291666666664</v>
      </c>
      <c r="BL9049">
        <v>0</v>
      </c>
      <c r="BM9049">
        <v>0</v>
      </c>
      <c r="BN9049">
        <v>0</v>
      </c>
      <c r="BO9049">
        <v>0</v>
      </c>
      <c r="BP9049">
        <v>7</v>
      </c>
      <c r="BR9049" s="40">
        <v>7</v>
      </c>
      <c r="BS9049" s="40">
        <v>7</v>
      </c>
      <c r="BT9049" s="40">
        <v>0</v>
      </c>
      <c r="BU9049">
        <v>0</v>
      </c>
      <c r="BV9049" s="8" t="s">
        <v>380</v>
      </c>
      <c r="BW9049" s="8" t="s">
        <v>757</v>
      </c>
      <c r="BX9049" s="8" t="s">
        <v>758</v>
      </c>
      <c r="BY9049" s="8" t="s">
        <v>380</v>
      </c>
    </row>
    <row r="9050" spans="1:77">
      <c r="A9050" t="s">
        <v>245</v>
      </c>
      <c r="B9050" s="2">
        <v>43689.333333333336</v>
      </c>
      <c r="C9050" s="1">
        <v>43689</v>
      </c>
      <c r="D9050">
        <v>1</v>
      </c>
      <c r="E9050">
        <v>1</v>
      </c>
      <c r="F9050" s="2">
        <v>43689.041666666664</v>
      </c>
      <c r="G9050" s="8" t="s">
        <v>378</v>
      </c>
      <c r="H9050" s="13" t="s">
        <v>379</v>
      </c>
      <c r="K9050" s="40">
        <v>362</v>
      </c>
      <c r="L9050" s="40">
        <v>362</v>
      </c>
      <c r="M9050" s="101">
        <v>1</v>
      </c>
      <c r="N9050" s="101">
        <v>0</v>
      </c>
      <c r="X9050" s="40">
        <v>362</v>
      </c>
      <c r="Y9050" s="40">
        <v>362</v>
      </c>
      <c r="Z9050" s="40">
        <v>0</v>
      </c>
      <c r="AA9050" s="40">
        <v>0</v>
      </c>
      <c r="AB9050" s="40">
        <v>0</v>
      </c>
      <c r="AD9050" s="40">
        <v>362</v>
      </c>
      <c r="AI9050" s="40">
        <v>34</v>
      </c>
      <c r="AJ9050" s="40">
        <v>0</v>
      </c>
      <c r="AK9050" s="40">
        <v>328</v>
      </c>
      <c r="AW9050" s="40">
        <v>362</v>
      </c>
      <c r="AX9050" s="40">
        <v>362</v>
      </c>
      <c r="AZ9050" s="40">
        <v>1</v>
      </c>
      <c r="BA9050" s="40">
        <v>1</v>
      </c>
      <c r="BB9050" s="40">
        <v>0</v>
      </c>
      <c r="BC9050" s="40">
        <v>-352</v>
      </c>
      <c r="BD9050" s="40">
        <v>362</v>
      </c>
      <c r="BF9050" s="40">
        <v>1</v>
      </c>
      <c r="BI9050" s="2">
        <v>43689.333333333336</v>
      </c>
      <c r="BJ9050" s="2">
        <v>43689.333333333336</v>
      </c>
      <c r="BL9050">
        <v>0</v>
      </c>
      <c r="BM9050">
        <v>0</v>
      </c>
      <c r="BN9050">
        <v>0</v>
      </c>
      <c r="BO9050">
        <v>0</v>
      </c>
      <c r="BP9050">
        <v>7</v>
      </c>
      <c r="BR9050" s="40">
        <v>7</v>
      </c>
      <c r="BS9050" s="40">
        <v>7</v>
      </c>
      <c r="BT9050" s="40">
        <v>0</v>
      </c>
      <c r="BU9050">
        <v>0</v>
      </c>
      <c r="BV9050" s="8" t="s">
        <v>380</v>
      </c>
      <c r="BW9050" s="8" t="s">
        <v>758</v>
      </c>
      <c r="BX9050" s="8" t="s">
        <v>759</v>
      </c>
      <c r="BY9050" s="8" t="s">
        <v>380</v>
      </c>
    </row>
    <row r="9051" spans="1:77">
      <c r="A9051" t="s">
        <v>245</v>
      </c>
      <c r="B9051" s="2">
        <v>43689.375</v>
      </c>
      <c r="C9051" s="1">
        <v>43689</v>
      </c>
      <c r="D9051">
        <v>2</v>
      </c>
      <c r="E9051">
        <v>1</v>
      </c>
      <c r="F9051" s="2">
        <v>43689.083333333336</v>
      </c>
      <c r="G9051" s="8" t="s">
        <v>378</v>
      </c>
      <c r="H9051" s="13" t="s">
        <v>379</v>
      </c>
      <c r="K9051" s="40">
        <v>280</v>
      </c>
      <c r="L9051" s="40">
        <v>280</v>
      </c>
      <c r="M9051" s="101">
        <v>1</v>
      </c>
      <c r="N9051" s="101">
        <v>0</v>
      </c>
      <c r="X9051" s="40">
        <v>280</v>
      </c>
      <c r="Y9051" s="40">
        <v>280</v>
      </c>
      <c r="Z9051" s="40">
        <v>0</v>
      </c>
      <c r="AA9051" s="40">
        <v>0</v>
      </c>
      <c r="AB9051" s="40">
        <v>0</v>
      </c>
      <c r="AD9051" s="40">
        <v>280</v>
      </c>
      <c r="AI9051" s="40">
        <v>28</v>
      </c>
      <c r="AJ9051" s="40">
        <v>0</v>
      </c>
      <c r="AK9051" s="40">
        <v>252</v>
      </c>
      <c r="AW9051" s="40">
        <v>280</v>
      </c>
      <c r="AX9051" s="40">
        <v>280</v>
      </c>
      <c r="AZ9051" s="40">
        <v>1</v>
      </c>
      <c r="BA9051" s="40">
        <v>1</v>
      </c>
      <c r="BB9051" s="40">
        <v>1</v>
      </c>
      <c r="BC9051" s="40">
        <v>-406</v>
      </c>
      <c r="BD9051" s="40">
        <v>281</v>
      </c>
      <c r="BF9051" s="40">
        <v>1</v>
      </c>
      <c r="BI9051" s="2">
        <v>43689.375</v>
      </c>
      <c r="BJ9051" s="2">
        <v>43689.375</v>
      </c>
      <c r="BL9051">
        <v>0</v>
      </c>
      <c r="BM9051">
        <v>0</v>
      </c>
      <c r="BN9051">
        <v>0</v>
      </c>
      <c r="BO9051">
        <v>0</v>
      </c>
      <c r="BP9051">
        <v>7</v>
      </c>
      <c r="BR9051" s="40">
        <v>7</v>
      </c>
      <c r="BS9051" s="40">
        <v>7</v>
      </c>
      <c r="BT9051" s="40">
        <v>0</v>
      </c>
      <c r="BU9051">
        <v>0</v>
      </c>
      <c r="BV9051" s="8" t="s">
        <v>380</v>
      </c>
      <c r="BW9051" s="8" t="s">
        <v>758</v>
      </c>
      <c r="BX9051" s="8" t="s">
        <v>759</v>
      </c>
      <c r="BY9051" s="8" t="s">
        <v>380</v>
      </c>
    </row>
    <row r="9052" spans="1:77">
      <c r="A9052" t="s">
        <v>245</v>
      </c>
      <c r="B9052" s="2">
        <v>43689.416666666664</v>
      </c>
      <c r="C9052" s="1">
        <v>43689</v>
      </c>
      <c r="D9052">
        <v>3</v>
      </c>
      <c r="E9052">
        <v>1</v>
      </c>
      <c r="F9052" s="2">
        <v>43689.125</v>
      </c>
      <c r="G9052" s="8" t="s">
        <v>378</v>
      </c>
      <c r="H9052" s="13" t="s">
        <v>379</v>
      </c>
      <c r="K9052" s="40">
        <v>251</v>
      </c>
      <c r="L9052" s="40">
        <v>251</v>
      </c>
      <c r="M9052" s="101">
        <v>1</v>
      </c>
      <c r="N9052" s="101">
        <v>0</v>
      </c>
      <c r="X9052" s="40">
        <v>251</v>
      </c>
      <c r="Y9052" s="40">
        <v>251</v>
      </c>
      <c r="Z9052" s="40">
        <v>0</v>
      </c>
      <c r="AA9052" s="40">
        <v>0</v>
      </c>
      <c r="AB9052" s="40">
        <v>0</v>
      </c>
      <c r="AD9052" s="40">
        <v>251</v>
      </c>
      <c r="AI9052" s="40">
        <v>89</v>
      </c>
      <c r="AJ9052" s="40">
        <v>0</v>
      </c>
      <c r="AK9052" s="40">
        <v>162</v>
      </c>
      <c r="AW9052" s="40">
        <v>251</v>
      </c>
      <c r="AX9052" s="40">
        <v>251</v>
      </c>
      <c r="AZ9052" s="40">
        <v>1</v>
      </c>
      <c r="BA9052" s="40">
        <v>1</v>
      </c>
      <c r="BB9052" s="40">
        <v>0</v>
      </c>
      <c r="BC9052" s="40">
        <v>-465</v>
      </c>
      <c r="BD9052" s="40">
        <v>251</v>
      </c>
      <c r="BF9052" s="40">
        <v>1</v>
      </c>
      <c r="BI9052" s="2">
        <v>43689.416666666664</v>
      </c>
      <c r="BJ9052" s="2">
        <v>43689.416666666664</v>
      </c>
      <c r="BL9052">
        <v>0</v>
      </c>
      <c r="BM9052">
        <v>0</v>
      </c>
      <c r="BN9052">
        <v>0</v>
      </c>
      <c r="BO9052">
        <v>0</v>
      </c>
      <c r="BP9052">
        <v>7</v>
      </c>
      <c r="BR9052" s="40">
        <v>7</v>
      </c>
      <c r="BS9052" s="40">
        <v>7</v>
      </c>
      <c r="BT9052" s="40">
        <v>0</v>
      </c>
      <c r="BU9052">
        <v>0</v>
      </c>
      <c r="BV9052" s="8" t="s">
        <v>380</v>
      </c>
      <c r="BW9052" s="8" t="s">
        <v>758</v>
      </c>
      <c r="BX9052" s="8" t="s">
        <v>759</v>
      </c>
      <c r="BY9052" s="8" t="s">
        <v>380</v>
      </c>
    </row>
    <row r="9053" spans="1:77">
      <c r="A9053" t="s">
        <v>245</v>
      </c>
      <c r="B9053" s="2">
        <v>43689.458333333336</v>
      </c>
      <c r="C9053" s="1">
        <v>43689</v>
      </c>
      <c r="D9053">
        <v>4</v>
      </c>
      <c r="E9053">
        <v>1</v>
      </c>
      <c r="F9053" s="2">
        <v>43689.166666666664</v>
      </c>
      <c r="G9053" s="8" t="s">
        <v>378</v>
      </c>
      <c r="H9053" s="13" t="s">
        <v>379</v>
      </c>
      <c r="K9053" s="40">
        <v>286</v>
      </c>
      <c r="L9053" s="40">
        <v>286</v>
      </c>
      <c r="M9053" s="101">
        <v>1</v>
      </c>
      <c r="N9053" s="101">
        <v>0</v>
      </c>
      <c r="X9053" s="40">
        <v>286</v>
      </c>
      <c r="Y9053" s="40">
        <v>286</v>
      </c>
      <c r="Z9053" s="40">
        <v>0</v>
      </c>
      <c r="AA9053" s="40">
        <v>0</v>
      </c>
      <c r="AB9053" s="40">
        <v>0</v>
      </c>
      <c r="AD9053" s="40">
        <v>286</v>
      </c>
      <c r="AI9053" s="40">
        <v>149</v>
      </c>
      <c r="AJ9053" s="40">
        <v>0</v>
      </c>
      <c r="AK9053" s="40">
        <v>137</v>
      </c>
      <c r="AW9053" s="40">
        <v>286</v>
      </c>
      <c r="AX9053" s="40">
        <v>286</v>
      </c>
      <c r="AZ9053" s="40">
        <v>1</v>
      </c>
      <c r="BA9053" s="40">
        <v>1</v>
      </c>
      <c r="BB9053" s="40">
        <v>0</v>
      </c>
      <c r="BC9053" s="40">
        <v>-465</v>
      </c>
      <c r="BD9053" s="40">
        <v>286</v>
      </c>
      <c r="BF9053" s="40">
        <v>1</v>
      </c>
      <c r="BI9053" s="2">
        <v>43689.458333333336</v>
      </c>
      <c r="BJ9053" s="2">
        <v>43689.458333333336</v>
      </c>
      <c r="BL9053">
        <v>0</v>
      </c>
      <c r="BM9053">
        <v>0</v>
      </c>
      <c r="BN9053">
        <v>0</v>
      </c>
      <c r="BO9053">
        <v>0</v>
      </c>
      <c r="BP9053">
        <v>7</v>
      </c>
      <c r="BR9053" s="40">
        <v>7</v>
      </c>
      <c r="BS9053" s="40">
        <v>7</v>
      </c>
      <c r="BT9053" s="40">
        <v>0</v>
      </c>
      <c r="BU9053">
        <v>0</v>
      </c>
      <c r="BV9053" s="8" t="s">
        <v>380</v>
      </c>
      <c r="BW9053" s="8" t="s">
        <v>758</v>
      </c>
      <c r="BX9053" s="8" t="s">
        <v>759</v>
      </c>
      <c r="BY9053" s="8" t="s">
        <v>380</v>
      </c>
    </row>
    <row r="9054" spans="1:77">
      <c r="A9054" t="s">
        <v>245</v>
      </c>
      <c r="B9054" s="2">
        <v>43689.5</v>
      </c>
      <c r="C9054" s="1">
        <v>43689</v>
      </c>
      <c r="D9054">
        <v>5</v>
      </c>
      <c r="E9054">
        <v>1</v>
      </c>
      <c r="F9054" s="2">
        <v>43689.208333333336</v>
      </c>
      <c r="G9054" s="8" t="s">
        <v>378</v>
      </c>
      <c r="H9054" s="13" t="s">
        <v>379</v>
      </c>
      <c r="K9054" s="40">
        <v>255</v>
      </c>
      <c r="L9054" s="40">
        <v>255</v>
      </c>
      <c r="M9054" s="101">
        <v>1</v>
      </c>
      <c r="N9054" s="101">
        <v>0</v>
      </c>
      <c r="X9054" s="40">
        <v>255</v>
      </c>
      <c r="Y9054" s="40">
        <v>255</v>
      </c>
      <c r="Z9054" s="40">
        <v>0</v>
      </c>
      <c r="AA9054" s="40">
        <v>0</v>
      </c>
      <c r="AB9054" s="40">
        <v>0</v>
      </c>
      <c r="AD9054" s="40">
        <v>255</v>
      </c>
      <c r="AI9054" s="40">
        <v>141</v>
      </c>
      <c r="AJ9054" s="40">
        <v>0</v>
      </c>
      <c r="AK9054" s="40">
        <v>114</v>
      </c>
      <c r="AW9054" s="40">
        <v>255</v>
      </c>
      <c r="AX9054" s="40">
        <v>255</v>
      </c>
      <c r="AZ9054" s="40">
        <v>1</v>
      </c>
      <c r="BA9054" s="40">
        <v>1</v>
      </c>
      <c r="BB9054" s="40">
        <v>0</v>
      </c>
      <c r="BC9054" s="40">
        <v>-466</v>
      </c>
      <c r="BD9054" s="40">
        <v>255</v>
      </c>
      <c r="BF9054" s="40">
        <v>1</v>
      </c>
      <c r="BI9054" s="2">
        <v>43689.5</v>
      </c>
      <c r="BJ9054" s="2">
        <v>43689.5</v>
      </c>
      <c r="BL9054">
        <v>0</v>
      </c>
      <c r="BM9054">
        <v>0</v>
      </c>
      <c r="BN9054">
        <v>0</v>
      </c>
      <c r="BO9054">
        <v>0</v>
      </c>
      <c r="BP9054">
        <v>7</v>
      </c>
      <c r="BR9054" s="40">
        <v>7</v>
      </c>
      <c r="BS9054" s="40">
        <v>7</v>
      </c>
      <c r="BT9054" s="40">
        <v>0</v>
      </c>
      <c r="BU9054">
        <v>0</v>
      </c>
      <c r="BV9054" s="8" t="s">
        <v>380</v>
      </c>
      <c r="BW9054" s="8" t="s">
        <v>758</v>
      </c>
      <c r="BX9054" s="8" t="s">
        <v>759</v>
      </c>
      <c r="BY9054" s="8" t="s">
        <v>380</v>
      </c>
    </row>
    <row r="9055" spans="1:77">
      <c r="A9055" t="s">
        <v>245</v>
      </c>
      <c r="B9055" s="2">
        <v>43689.541666666664</v>
      </c>
      <c r="C9055" s="1">
        <v>43689</v>
      </c>
      <c r="D9055">
        <v>6</v>
      </c>
      <c r="E9055">
        <v>1</v>
      </c>
      <c r="F9055" s="2">
        <v>43689.25</v>
      </c>
      <c r="G9055" s="8" t="s">
        <v>378</v>
      </c>
      <c r="H9055" s="13" t="s">
        <v>379</v>
      </c>
      <c r="K9055" s="40">
        <v>240</v>
      </c>
      <c r="L9055" s="40">
        <v>240</v>
      </c>
      <c r="M9055" s="101">
        <v>1</v>
      </c>
      <c r="N9055" s="101">
        <v>0</v>
      </c>
      <c r="X9055" s="40">
        <v>240</v>
      </c>
      <c r="Y9055" s="40">
        <v>240</v>
      </c>
      <c r="Z9055" s="40">
        <v>0</v>
      </c>
      <c r="AA9055" s="40">
        <v>0</v>
      </c>
      <c r="AB9055" s="40">
        <v>0</v>
      </c>
      <c r="AD9055" s="40">
        <v>240</v>
      </c>
      <c r="AI9055" s="40">
        <v>170</v>
      </c>
      <c r="AJ9055" s="40">
        <v>0</v>
      </c>
      <c r="AK9055" s="40">
        <v>70</v>
      </c>
      <c r="AW9055" s="40">
        <v>240</v>
      </c>
      <c r="AX9055" s="40">
        <v>240</v>
      </c>
      <c r="AZ9055" s="40">
        <v>1</v>
      </c>
      <c r="BA9055" s="40">
        <v>1</v>
      </c>
      <c r="BB9055" s="40">
        <v>0</v>
      </c>
      <c r="BC9055" s="40">
        <v>-487</v>
      </c>
      <c r="BD9055" s="40">
        <v>240</v>
      </c>
      <c r="BF9055" s="40">
        <v>1</v>
      </c>
      <c r="BI9055" s="2">
        <v>43689.541666666664</v>
      </c>
      <c r="BJ9055" s="2">
        <v>43689.541666666664</v>
      </c>
      <c r="BL9055">
        <v>0</v>
      </c>
      <c r="BM9055">
        <v>0</v>
      </c>
      <c r="BN9055">
        <v>0</v>
      </c>
      <c r="BO9055">
        <v>0</v>
      </c>
      <c r="BP9055">
        <v>7</v>
      </c>
      <c r="BR9055" s="40">
        <v>7</v>
      </c>
      <c r="BS9055" s="40">
        <v>7</v>
      </c>
      <c r="BT9055" s="40">
        <v>0</v>
      </c>
      <c r="BU9055">
        <v>0</v>
      </c>
      <c r="BV9055" s="8" t="s">
        <v>380</v>
      </c>
      <c r="BW9055" s="8" t="s">
        <v>758</v>
      </c>
      <c r="BX9055" s="8" t="s">
        <v>759</v>
      </c>
      <c r="BY9055" s="8" t="s">
        <v>380</v>
      </c>
    </row>
    <row r="9056" spans="1:77">
      <c r="A9056" t="s">
        <v>245</v>
      </c>
      <c r="B9056" s="2">
        <v>43689.583333333336</v>
      </c>
      <c r="C9056" s="1">
        <v>43689</v>
      </c>
      <c r="D9056">
        <v>7</v>
      </c>
      <c r="E9056">
        <v>1</v>
      </c>
      <c r="F9056" s="2">
        <v>43689.291666666664</v>
      </c>
      <c r="G9056" s="8" t="s">
        <v>378</v>
      </c>
      <c r="H9056" s="13" t="s">
        <v>379</v>
      </c>
      <c r="K9056" s="40">
        <v>235</v>
      </c>
      <c r="L9056" s="40">
        <v>235</v>
      </c>
      <c r="M9056" s="101">
        <v>1</v>
      </c>
      <c r="N9056" s="101">
        <v>0</v>
      </c>
      <c r="X9056" s="40">
        <v>235</v>
      </c>
      <c r="Y9056" s="40">
        <v>235</v>
      </c>
      <c r="Z9056" s="40">
        <v>0</v>
      </c>
      <c r="AA9056" s="40">
        <v>0</v>
      </c>
      <c r="AB9056" s="40">
        <v>0</v>
      </c>
      <c r="AD9056" s="40">
        <v>235</v>
      </c>
      <c r="AI9056" s="40">
        <v>164</v>
      </c>
      <c r="AJ9056" s="40">
        <v>0</v>
      </c>
      <c r="AK9056" s="40">
        <v>71</v>
      </c>
      <c r="AW9056" s="40">
        <v>235</v>
      </c>
      <c r="AX9056" s="40">
        <v>235</v>
      </c>
      <c r="AZ9056" s="40">
        <v>1</v>
      </c>
      <c r="BA9056" s="40">
        <v>1</v>
      </c>
      <c r="BB9056" s="40">
        <v>0</v>
      </c>
      <c r="BC9056" s="40">
        <v>-548</v>
      </c>
      <c r="BD9056" s="40">
        <v>235</v>
      </c>
      <c r="BF9056" s="40">
        <v>1</v>
      </c>
      <c r="BI9056" s="2">
        <v>43689.583333333336</v>
      </c>
      <c r="BJ9056" s="2">
        <v>43689.583333333336</v>
      </c>
      <c r="BL9056">
        <v>0</v>
      </c>
      <c r="BM9056">
        <v>0</v>
      </c>
      <c r="BN9056">
        <v>0</v>
      </c>
      <c r="BO9056">
        <v>0</v>
      </c>
      <c r="BP9056">
        <v>7</v>
      </c>
      <c r="BR9056" s="40">
        <v>7</v>
      </c>
      <c r="BS9056" s="40">
        <v>7</v>
      </c>
      <c r="BT9056" s="40">
        <v>0</v>
      </c>
      <c r="BU9056">
        <v>0</v>
      </c>
      <c r="BV9056" s="8" t="s">
        <v>380</v>
      </c>
      <c r="BW9056" s="8" t="s">
        <v>758</v>
      </c>
      <c r="BX9056" s="8" t="s">
        <v>759</v>
      </c>
      <c r="BY9056" s="8" t="s">
        <v>380</v>
      </c>
    </row>
    <row r="9057" spans="1:77">
      <c r="A9057" t="s">
        <v>245</v>
      </c>
      <c r="B9057" s="2">
        <v>43689.625</v>
      </c>
      <c r="C9057" s="1">
        <v>43689</v>
      </c>
      <c r="D9057">
        <v>8</v>
      </c>
      <c r="E9057">
        <v>1</v>
      </c>
      <c r="F9057" s="2">
        <v>43689.333333333336</v>
      </c>
      <c r="G9057" s="8" t="s">
        <v>378</v>
      </c>
      <c r="H9057" s="13" t="s">
        <v>379</v>
      </c>
      <c r="K9057" s="40">
        <v>174</v>
      </c>
      <c r="L9057" s="40">
        <v>174</v>
      </c>
      <c r="M9057" s="101">
        <v>1</v>
      </c>
      <c r="N9057" s="101">
        <v>0</v>
      </c>
      <c r="X9057" s="40">
        <v>174</v>
      </c>
      <c r="Y9057" s="40">
        <v>174</v>
      </c>
      <c r="Z9057" s="40">
        <v>0</v>
      </c>
      <c r="AA9057" s="40">
        <v>0</v>
      </c>
      <c r="AB9057" s="40">
        <v>0</v>
      </c>
      <c r="AD9057" s="40">
        <v>174</v>
      </c>
      <c r="AI9057" s="40">
        <v>103</v>
      </c>
      <c r="AJ9057" s="40">
        <v>0</v>
      </c>
      <c r="AK9057" s="40">
        <v>71</v>
      </c>
      <c r="AW9057" s="40">
        <v>174</v>
      </c>
      <c r="AX9057" s="40">
        <v>174</v>
      </c>
      <c r="AZ9057" s="40">
        <v>1</v>
      </c>
      <c r="BA9057" s="40">
        <v>1</v>
      </c>
      <c r="BB9057" s="40">
        <v>0</v>
      </c>
      <c r="BC9057" s="40">
        <v>-562</v>
      </c>
      <c r="BD9057" s="40">
        <v>174</v>
      </c>
      <c r="BF9057" s="40">
        <v>1</v>
      </c>
      <c r="BI9057" s="2">
        <v>43689.625</v>
      </c>
      <c r="BJ9057" s="2">
        <v>43689.625</v>
      </c>
      <c r="BL9057">
        <v>0</v>
      </c>
      <c r="BM9057">
        <v>0</v>
      </c>
      <c r="BN9057">
        <v>0</v>
      </c>
      <c r="BO9057">
        <v>0</v>
      </c>
      <c r="BP9057">
        <v>7</v>
      </c>
      <c r="BR9057" s="40">
        <v>7</v>
      </c>
      <c r="BS9057" s="40">
        <v>7</v>
      </c>
      <c r="BT9057" s="40">
        <v>0</v>
      </c>
      <c r="BU9057">
        <v>0</v>
      </c>
      <c r="BV9057" s="8" t="s">
        <v>380</v>
      </c>
      <c r="BW9057" s="8" t="s">
        <v>758</v>
      </c>
      <c r="BX9057" s="8" t="s">
        <v>759</v>
      </c>
      <c r="BY9057" s="8" t="s">
        <v>380</v>
      </c>
    </row>
    <row r="9058" spans="1:77">
      <c r="A9058" t="s">
        <v>245</v>
      </c>
      <c r="B9058" s="2">
        <v>43689.666666666664</v>
      </c>
      <c r="C9058" s="1">
        <v>43689</v>
      </c>
      <c r="D9058">
        <v>9</v>
      </c>
      <c r="E9058">
        <v>1</v>
      </c>
      <c r="F9058" s="2">
        <v>43689.375</v>
      </c>
      <c r="G9058" s="8" t="s">
        <v>378</v>
      </c>
      <c r="H9058" s="13" t="s">
        <v>379</v>
      </c>
      <c r="K9058" s="40">
        <v>158</v>
      </c>
      <c r="L9058" s="40">
        <v>158</v>
      </c>
      <c r="M9058" s="101">
        <v>1</v>
      </c>
      <c r="N9058" s="101">
        <v>0</v>
      </c>
      <c r="X9058" s="40">
        <v>158</v>
      </c>
      <c r="Y9058" s="40">
        <v>158</v>
      </c>
      <c r="Z9058" s="40">
        <v>0</v>
      </c>
      <c r="AA9058" s="40">
        <v>0</v>
      </c>
      <c r="AB9058" s="40">
        <v>0</v>
      </c>
      <c r="AD9058" s="40">
        <v>158</v>
      </c>
      <c r="AI9058" s="40">
        <v>124</v>
      </c>
      <c r="AJ9058" s="40">
        <v>0</v>
      </c>
      <c r="AK9058" s="40">
        <v>34</v>
      </c>
      <c r="AW9058" s="40">
        <v>158</v>
      </c>
      <c r="AX9058" s="40">
        <v>158</v>
      </c>
      <c r="AZ9058" s="40">
        <v>1</v>
      </c>
      <c r="BA9058" s="40">
        <v>1</v>
      </c>
      <c r="BB9058" s="40">
        <v>0</v>
      </c>
      <c r="BC9058" s="40">
        <v>-558</v>
      </c>
      <c r="BD9058" s="40">
        <v>158</v>
      </c>
      <c r="BF9058" s="40">
        <v>1</v>
      </c>
      <c r="BI9058" s="2">
        <v>43689.666666666664</v>
      </c>
      <c r="BJ9058" s="2">
        <v>43689.666666666664</v>
      </c>
      <c r="BL9058">
        <v>0</v>
      </c>
      <c r="BM9058">
        <v>0</v>
      </c>
      <c r="BN9058">
        <v>0</v>
      </c>
      <c r="BO9058">
        <v>0</v>
      </c>
      <c r="BP9058">
        <v>7</v>
      </c>
      <c r="BR9058" s="40">
        <v>7</v>
      </c>
      <c r="BS9058" s="40">
        <v>7</v>
      </c>
      <c r="BT9058" s="40">
        <v>0</v>
      </c>
      <c r="BU9058">
        <v>0</v>
      </c>
      <c r="BV9058" s="8" t="s">
        <v>380</v>
      </c>
      <c r="BW9058" s="8" t="s">
        <v>758</v>
      </c>
      <c r="BX9058" s="8" t="s">
        <v>759</v>
      </c>
      <c r="BY9058" s="8" t="s">
        <v>380</v>
      </c>
    </row>
    <row r="9059" spans="1:77">
      <c r="A9059" t="s">
        <v>245</v>
      </c>
      <c r="B9059" s="2">
        <v>43689.708333333336</v>
      </c>
      <c r="C9059" s="1">
        <v>43689</v>
      </c>
      <c r="D9059">
        <v>10</v>
      </c>
      <c r="E9059">
        <v>1</v>
      </c>
      <c r="F9059" s="2">
        <v>43689.416666666664</v>
      </c>
      <c r="G9059" s="8" t="s">
        <v>378</v>
      </c>
      <c r="H9059" s="13" t="s">
        <v>379</v>
      </c>
      <c r="K9059" s="40">
        <v>154</v>
      </c>
      <c r="L9059" s="40">
        <v>154</v>
      </c>
      <c r="M9059" s="101">
        <v>1</v>
      </c>
      <c r="N9059" s="101">
        <v>0</v>
      </c>
      <c r="X9059" s="40">
        <v>154</v>
      </c>
      <c r="Y9059" s="40">
        <v>154</v>
      </c>
      <c r="Z9059" s="40">
        <v>0</v>
      </c>
      <c r="AA9059" s="40">
        <v>0</v>
      </c>
      <c r="AB9059" s="40">
        <v>0</v>
      </c>
      <c r="AD9059" s="40">
        <v>154</v>
      </c>
      <c r="AI9059" s="40">
        <v>128</v>
      </c>
      <c r="AJ9059" s="40">
        <v>0</v>
      </c>
      <c r="AK9059" s="40">
        <v>26</v>
      </c>
      <c r="AW9059" s="40">
        <v>154</v>
      </c>
      <c r="AX9059" s="40">
        <v>154</v>
      </c>
      <c r="AZ9059" s="40">
        <v>1</v>
      </c>
      <c r="BA9059" s="40">
        <v>1</v>
      </c>
      <c r="BB9059" s="40">
        <v>1</v>
      </c>
      <c r="BC9059" s="40">
        <v>-556</v>
      </c>
      <c r="BD9059" s="40">
        <v>155</v>
      </c>
      <c r="BF9059" s="40">
        <v>1</v>
      </c>
      <c r="BI9059" s="2">
        <v>43689.708333333336</v>
      </c>
      <c r="BJ9059" s="2">
        <v>43689.708333333336</v>
      </c>
      <c r="BL9059">
        <v>0</v>
      </c>
      <c r="BM9059">
        <v>0</v>
      </c>
      <c r="BN9059">
        <v>0</v>
      </c>
      <c r="BO9059">
        <v>0</v>
      </c>
      <c r="BP9059">
        <v>7</v>
      </c>
      <c r="BR9059" s="40">
        <v>7</v>
      </c>
      <c r="BS9059" s="40">
        <v>7</v>
      </c>
      <c r="BT9059" s="40">
        <v>0</v>
      </c>
      <c r="BU9059">
        <v>0</v>
      </c>
      <c r="BV9059" s="8" t="s">
        <v>380</v>
      </c>
      <c r="BW9059" s="8" t="s">
        <v>758</v>
      </c>
      <c r="BX9059" s="8" t="s">
        <v>759</v>
      </c>
      <c r="BY9059" s="8" t="s">
        <v>380</v>
      </c>
    </row>
    <row r="9060" spans="1:77">
      <c r="A9060" t="s">
        <v>245</v>
      </c>
      <c r="B9060" s="2">
        <v>43689.75</v>
      </c>
      <c r="C9060" s="1">
        <v>43689</v>
      </c>
      <c r="D9060">
        <v>11</v>
      </c>
      <c r="E9060">
        <v>1</v>
      </c>
      <c r="F9060" s="2">
        <v>43689.458333333336</v>
      </c>
      <c r="G9060" s="8" t="s">
        <v>378</v>
      </c>
      <c r="H9060" s="13" t="s">
        <v>379</v>
      </c>
      <c r="K9060" s="40">
        <v>159</v>
      </c>
      <c r="L9060" s="40">
        <v>159</v>
      </c>
      <c r="M9060" s="101">
        <v>1</v>
      </c>
      <c r="N9060" s="101">
        <v>0</v>
      </c>
      <c r="X9060" s="40">
        <v>159</v>
      </c>
      <c r="Y9060" s="40">
        <v>159</v>
      </c>
      <c r="Z9060" s="40">
        <v>0</v>
      </c>
      <c r="AA9060" s="40">
        <v>0</v>
      </c>
      <c r="AB9060" s="40">
        <v>0</v>
      </c>
      <c r="AD9060" s="40">
        <v>159</v>
      </c>
      <c r="AI9060" s="40">
        <v>132</v>
      </c>
      <c r="AJ9060" s="40">
        <v>0</v>
      </c>
      <c r="AK9060" s="40">
        <v>27</v>
      </c>
      <c r="AW9060" s="40">
        <v>159</v>
      </c>
      <c r="AX9060" s="40">
        <v>159</v>
      </c>
      <c r="AZ9060" s="40">
        <v>1</v>
      </c>
      <c r="BA9060" s="40">
        <v>1</v>
      </c>
      <c r="BB9060" s="40">
        <v>0</v>
      </c>
      <c r="BC9060" s="40">
        <v>-552</v>
      </c>
      <c r="BD9060" s="40">
        <v>159</v>
      </c>
      <c r="BF9060" s="40">
        <v>1</v>
      </c>
      <c r="BI9060" s="2">
        <v>43689.75</v>
      </c>
      <c r="BJ9060" s="2">
        <v>43689.75</v>
      </c>
      <c r="BL9060">
        <v>0</v>
      </c>
      <c r="BM9060">
        <v>0</v>
      </c>
      <c r="BN9060">
        <v>0</v>
      </c>
      <c r="BO9060">
        <v>0</v>
      </c>
      <c r="BP9060">
        <v>7</v>
      </c>
      <c r="BR9060" s="40">
        <v>7</v>
      </c>
      <c r="BS9060" s="40">
        <v>7</v>
      </c>
      <c r="BT9060" s="40">
        <v>0</v>
      </c>
      <c r="BU9060">
        <v>0</v>
      </c>
      <c r="BV9060" s="8" t="s">
        <v>380</v>
      </c>
      <c r="BW9060" s="8" t="s">
        <v>758</v>
      </c>
      <c r="BX9060" s="8" t="s">
        <v>759</v>
      </c>
      <c r="BY9060" s="8" t="s">
        <v>380</v>
      </c>
    </row>
    <row r="9061" spans="1:77">
      <c r="A9061" t="s">
        <v>245</v>
      </c>
      <c r="B9061" s="2">
        <v>43689.791666666664</v>
      </c>
      <c r="C9061" s="1">
        <v>43689</v>
      </c>
      <c r="D9061">
        <v>12</v>
      </c>
      <c r="E9061">
        <v>1</v>
      </c>
      <c r="F9061" s="2">
        <v>43689.5</v>
      </c>
      <c r="G9061" s="8" t="s">
        <v>378</v>
      </c>
      <c r="H9061" s="13" t="s">
        <v>379</v>
      </c>
      <c r="K9061" s="40">
        <v>174</v>
      </c>
      <c r="L9061" s="40">
        <v>174</v>
      </c>
      <c r="M9061" s="101">
        <v>1</v>
      </c>
      <c r="N9061" s="101">
        <v>0</v>
      </c>
      <c r="X9061" s="40">
        <v>174</v>
      </c>
      <c r="Y9061" s="40">
        <v>174</v>
      </c>
      <c r="Z9061" s="40">
        <v>0</v>
      </c>
      <c r="AA9061" s="40">
        <v>0</v>
      </c>
      <c r="AB9061" s="40">
        <v>0</v>
      </c>
      <c r="AD9061" s="40">
        <v>174</v>
      </c>
      <c r="AI9061" s="40">
        <v>131</v>
      </c>
      <c r="AJ9061" s="40">
        <v>0</v>
      </c>
      <c r="AK9061" s="40">
        <v>43</v>
      </c>
      <c r="AW9061" s="40">
        <v>174</v>
      </c>
      <c r="AX9061" s="40">
        <v>174</v>
      </c>
      <c r="AZ9061" s="40">
        <v>1</v>
      </c>
      <c r="BA9061" s="40">
        <v>1</v>
      </c>
      <c r="BB9061" s="40">
        <v>0</v>
      </c>
      <c r="BC9061" s="40">
        <v>-552</v>
      </c>
      <c r="BD9061" s="40">
        <v>174</v>
      </c>
      <c r="BF9061" s="40">
        <v>1</v>
      </c>
      <c r="BI9061" s="2">
        <v>43689.791666666664</v>
      </c>
      <c r="BJ9061" s="2">
        <v>43689.791666666664</v>
      </c>
      <c r="BL9061">
        <v>0</v>
      </c>
      <c r="BM9061">
        <v>0</v>
      </c>
      <c r="BN9061">
        <v>0</v>
      </c>
      <c r="BO9061">
        <v>0</v>
      </c>
      <c r="BP9061">
        <v>7</v>
      </c>
      <c r="BR9061" s="40">
        <v>7</v>
      </c>
      <c r="BS9061" s="40">
        <v>7</v>
      </c>
      <c r="BT9061" s="40">
        <v>0</v>
      </c>
      <c r="BU9061">
        <v>0</v>
      </c>
      <c r="BV9061" s="8" t="s">
        <v>380</v>
      </c>
      <c r="BW9061" s="8" t="s">
        <v>758</v>
      </c>
      <c r="BX9061" s="8" t="s">
        <v>759</v>
      </c>
      <c r="BY9061" s="8" t="s">
        <v>380</v>
      </c>
    </row>
    <row r="9062" spans="1:77">
      <c r="A9062" t="s">
        <v>245</v>
      </c>
      <c r="B9062" s="2">
        <v>43689.833333333336</v>
      </c>
      <c r="C9062" s="1">
        <v>43689</v>
      </c>
      <c r="D9062">
        <v>13</v>
      </c>
      <c r="E9062">
        <v>1</v>
      </c>
      <c r="F9062" s="2">
        <v>43689.541666666664</v>
      </c>
      <c r="G9062" s="8" t="s">
        <v>378</v>
      </c>
      <c r="H9062" s="13" t="s">
        <v>379</v>
      </c>
      <c r="K9062" s="40">
        <v>187</v>
      </c>
      <c r="L9062" s="40">
        <v>187</v>
      </c>
      <c r="M9062" s="101">
        <v>1</v>
      </c>
      <c r="N9062" s="101">
        <v>0</v>
      </c>
      <c r="X9062" s="40">
        <v>187</v>
      </c>
      <c r="Y9062" s="40">
        <v>187</v>
      </c>
      <c r="Z9062" s="40">
        <v>0</v>
      </c>
      <c r="AA9062" s="40">
        <v>0</v>
      </c>
      <c r="AB9062" s="40">
        <v>0</v>
      </c>
      <c r="AD9062" s="40">
        <v>187</v>
      </c>
      <c r="AI9062" s="40">
        <v>164</v>
      </c>
      <c r="AJ9062" s="40">
        <v>0</v>
      </c>
      <c r="AK9062" s="40">
        <v>23</v>
      </c>
      <c r="AW9062" s="40">
        <v>187</v>
      </c>
      <c r="AX9062" s="40">
        <v>187</v>
      </c>
      <c r="AZ9062" s="40">
        <v>1</v>
      </c>
      <c r="BA9062" s="40">
        <v>1</v>
      </c>
      <c r="BB9062" s="40">
        <v>2</v>
      </c>
      <c r="BC9062" s="40">
        <v>-550</v>
      </c>
      <c r="BD9062" s="40">
        <v>189</v>
      </c>
      <c r="BF9062" s="40">
        <v>1</v>
      </c>
      <c r="BI9062" s="2">
        <v>43689.833333333336</v>
      </c>
      <c r="BJ9062" s="2">
        <v>43689.833333333336</v>
      </c>
      <c r="BL9062">
        <v>0</v>
      </c>
      <c r="BM9062">
        <v>0</v>
      </c>
      <c r="BN9062">
        <v>0</v>
      </c>
      <c r="BO9062">
        <v>0</v>
      </c>
      <c r="BP9062">
        <v>7</v>
      </c>
      <c r="BR9062" s="40">
        <v>7</v>
      </c>
      <c r="BS9062" s="40">
        <v>7</v>
      </c>
      <c r="BT9062" s="40">
        <v>0</v>
      </c>
      <c r="BU9062">
        <v>0</v>
      </c>
      <c r="BV9062" s="8" t="s">
        <v>380</v>
      </c>
      <c r="BW9062" s="8" t="s">
        <v>758</v>
      </c>
      <c r="BX9062" s="8" t="s">
        <v>759</v>
      </c>
      <c r="BY9062" s="8" t="s">
        <v>380</v>
      </c>
    </row>
    <row r="9063" spans="1:77">
      <c r="A9063" t="s">
        <v>245</v>
      </c>
      <c r="B9063" s="2">
        <v>43689.875</v>
      </c>
      <c r="C9063" s="1">
        <v>43689</v>
      </c>
      <c r="D9063">
        <v>14</v>
      </c>
      <c r="E9063">
        <v>1</v>
      </c>
      <c r="F9063" s="2">
        <v>43689.583333333336</v>
      </c>
      <c r="G9063" s="8" t="s">
        <v>378</v>
      </c>
      <c r="H9063" s="13" t="s">
        <v>379</v>
      </c>
      <c r="K9063" s="40">
        <v>204</v>
      </c>
      <c r="L9063" s="40">
        <v>204</v>
      </c>
      <c r="M9063" s="101">
        <v>1</v>
      </c>
      <c r="N9063" s="101">
        <v>0</v>
      </c>
      <c r="X9063" s="40">
        <v>204</v>
      </c>
      <c r="Y9063" s="40">
        <v>204</v>
      </c>
      <c r="Z9063" s="40">
        <v>0</v>
      </c>
      <c r="AA9063" s="40">
        <v>0</v>
      </c>
      <c r="AB9063" s="40">
        <v>0</v>
      </c>
      <c r="AD9063" s="40">
        <v>204</v>
      </c>
      <c r="AI9063" s="40">
        <v>192</v>
      </c>
      <c r="AJ9063" s="40">
        <v>0</v>
      </c>
      <c r="AK9063" s="40">
        <v>12</v>
      </c>
      <c r="AW9063" s="40">
        <v>204</v>
      </c>
      <c r="AX9063" s="40">
        <v>204</v>
      </c>
      <c r="AZ9063" s="40">
        <v>1</v>
      </c>
      <c r="BA9063" s="40">
        <v>1</v>
      </c>
      <c r="BB9063" s="40">
        <v>1</v>
      </c>
      <c r="BC9063" s="40">
        <v>-550</v>
      </c>
      <c r="BD9063" s="40">
        <v>205</v>
      </c>
      <c r="BF9063" s="40">
        <v>1</v>
      </c>
      <c r="BI9063" s="2">
        <v>43689.875</v>
      </c>
      <c r="BJ9063" s="2">
        <v>43689.875</v>
      </c>
      <c r="BL9063">
        <v>0</v>
      </c>
      <c r="BM9063">
        <v>0</v>
      </c>
      <c r="BN9063">
        <v>0</v>
      </c>
      <c r="BO9063">
        <v>0</v>
      </c>
      <c r="BP9063">
        <v>7</v>
      </c>
      <c r="BR9063" s="40">
        <v>7</v>
      </c>
      <c r="BS9063" s="40">
        <v>7</v>
      </c>
      <c r="BT9063" s="40">
        <v>0</v>
      </c>
      <c r="BU9063">
        <v>0</v>
      </c>
      <c r="BV9063" s="8" t="s">
        <v>380</v>
      </c>
      <c r="BW9063" s="8" t="s">
        <v>758</v>
      </c>
      <c r="BX9063" s="8" t="s">
        <v>759</v>
      </c>
      <c r="BY9063" s="8" t="s">
        <v>380</v>
      </c>
    </row>
    <row r="9064" spans="1:77">
      <c r="A9064" t="s">
        <v>245</v>
      </c>
      <c r="B9064" s="2">
        <v>43689.916666666664</v>
      </c>
      <c r="C9064" s="1">
        <v>43689</v>
      </c>
      <c r="D9064">
        <v>15</v>
      </c>
      <c r="E9064">
        <v>1</v>
      </c>
      <c r="F9064" s="2">
        <v>43689.625</v>
      </c>
      <c r="G9064" s="8" t="s">
        <v>378</v>
      </c>
      <c r="H9064" s="13" t="s">
        <v>379</v>
      </c>
      <c r="K9064" s="40">
        <v>202</v>
      </c>
      <c r="L9064" s="40">
        <v>202</v>
      </c>
      <c r="M9064" s="101">
        <v>1</v>
      </c>
      <c r="N9064" s="101">
        <v>0</v>
      </c>
      <c r="X9064" s="40">
        <v>202</v>
      </c>
      <c r="Y9064" s="40">
        <v>202</v>
      </c>
      <c r="Z9064" s="40">
        <v>0</v>
      </c>
      <c r="AA9064" s="40">
        <v>0</v>
      </c>
      <c r="AB9064" s="40">
        <v>0</v>
      </c>
      <c r="AD9064" s="40">
        <v>202</v>
      </c>
      <c r="AI9064" s="40">
        <v>187</v>
      </c>
      <c r="AJ9064" s="40">
        <v>0</v>
      </c>
      <c r="AK9064" s="40">
        <v>15</v>
      </c>
      <c r="AW9064" s="40">
        <v>202</v>
      </c>
      <c r="AX9064" s="40">
        <v>202</v>
      </c>
      <c r="AZ9064" s="40">
        <v>1</v>
      </c>
      <c r="BA9064" s="40">
        <v>1</v>
      </c>
      <c r="BB9064" s="40">
        <v>2</v>
      </c>
      <c r="BC9064" s="40">
        <v>-549</v>
      </c>
      <c r="BD9064" s="40">
        <v>204</v>
      </c>
      <c r="BF9064" s="40">
        <v>1</v>
      </c>
      <c r="BI9064" s="2">
        <v>43689.916666666664</v>
      </c>
      <c r="BJ9064" s="2">
        <v>43689.916666666664</v>
      </c>
      <c r="BL9064">
        <v>0</v>
      </c>
      <c r="BM9064">
        <v>0</v>
      </c>
      <c r="BN9064">
        <v>0</v>
      </c>
      <c r="BO9064">
        <v>0</v>
      </c>
      <c r="BP9064">
        <v>7</v>
      </c>
      <c r="BR9064" s="40">
        <v>7</v>
      </c>
      <c r="BS9064" s="40">
        <v>7</v>
      </c>
      <c r="BT9064" s="40">
        <v>0</v>
      </c>
      <c r="BU9064">
        <v>0</v>
      </c>
      <c r="BV9064" s="8" t="s">
        <v>380</v>
      </c>
      <c r="BW9064" s="8" t="s">
        <v>758</v>
      </c>
      <c r="BX9064" s="8" t="s">
        <v>759</v>
      </c>
      <c r="BY9064" s="8" t="s">
        <v>380</v>
      </c>
    </row>
    <row r="9065" spans="1:77">
      <c r="A9065" t="s">
        <v>245</v>
      </c>
      <c r="B9065" s="2">
        <v>43689.958333333336</v>
      </c>
      <c r="C9065" s="1">
        <v>43689</v>
      </c>
      <c r="D9065">
        <v>16</v>
      </c>
      <c r="E9065">
        <v>1</v>
      </c>
      <c r="F9065" s="2">
        <v>43689.666666666664</v>
      </c>
      <c r="G9065" s="8" t="s">
        <v>378</v>
      </c>
      <c r="H9065" s="13" t="s">
        <v>379</v>
      </c>
      <c r="K9065" s="40">
        <v>194</v>
      </c>
      <c r="L9065" s="40">
        <v>194</v>
      </c>
      <c r="M9065" s="101">
        <v>1</v>
      </c>
      <c r="N9065" s="101">
        <v>0</v>
      </c>
      <c r="X9065" s="40">
        <v>194</v>
      </c>
      <c r="Y9065" s="40">
        <v>194</v>
      </c>
      <c r="Z9065" s="40">
        <v>0</v>
      </c>
      <c r="AA9065" s="40">
        <v>0</v>
      </c>
      <c r="AB9065" s="40">
        <v>0</v>
      </c>
      <c r="AD9065" s="40">
        <v>194</v>
      </c>
      <c r="AI9065" s="40">
        <v>172</v>
      </c>
      <c r="AJ9065" s="40">
        <v>0</v>
      </c>
      <c r="AK9065" s="40">
        <v>22</v>
      </c>
      <c r="AW9065" s="40">
        <v>194</v>
      </c>
      <c r="AX9065" s="40">
        <v>194</v>
      </c>
      <c r="AZ9065" s="40">
        <v>1</v>
      </c>
      <c r="BA9065" s="40">
        <v>1</v>
      </c>
      <c r="BB9065" s="40">
        <v>0</v>
      </c>
      <c r="BC9065" s="40">
        <v>-546</v>
      </c>
      <c r="BD9065" s="40">
        <v>194</v>
      </c>
      <c r="BF9065" s="40">
        <v>1</v>
      </c>
      <c r="BI9065" s="2">
        <v>43689.958333333336</v>
      </c>
      <c r="BJ9065" s="2">
        <v>43689.958333333336</v>
      </c>
      <c r="BL9065">
        <v>0</v>
      </c>
      <c r="BM9065">
        <v>0</v>
      </c>
      <c r="BN9065">
        <v>0</v>
      </c>
      <c r="BO9065">
        <v>0</v>
      </c>
      <c r="BP9065">
        <v>7</v>
      </c>
      <c r="BR9065" s="40">
        <v>7</v>
      </c>
      <c r="BS9065" s="40">
        <v>7</v>
      </c>
      <c r="BT9065" s="40">
        <v>0</v>
      </c>
      <c r="BU9065">
        <v>0</v>
      </c>
      <c r="BV9065" s="8" t="s">
        <v>380</v>
      </c>
      <c r="BW9065" s="8" t="s">
        <v>758</v>
      </c>
      <c r="BX9065" s="8" t="s">
        <v>759</v>
      </c>
      <c r="BY9065" s="8" t="s">
        <v>380</v>
      </c>
    </row>
    <row r="9066" spans="1:77">
      <c r="A9066" t="s">
        <v>245</v>
      </c>
      <c r="B9066" s="2">
        <v>43690</v>
      </c>
      <c r="C9066" s="1">
        <v>43689</v>
      </c>
      <c r="D9066">
        <v>17</v>
      </c>
      <c r="E9066">
        <v>1</v>
      </c>
      <c r="F9066" s="2">
        <v>43689.708333333336</v>
      </c>
      <c r="G9066" s="8" t="s">
        <v>378</v>
      </c>
      <c r="H9066" s="13" t="s">
        <v>379</v>
      </c>
      <c r="K9066" s="40">
        <v>190</v>
      </c>
      <c r="L9066" s="40">
        <v>190</v>
      </c>
      <c r="M9066" s="101">
        <v>1</v>
      </c>
      <c r="N9066" s="101">
        <v>0</v>
      </c>
      <c r="X9066" s="40">
        <v>190</v>
      </c>
      <c r="Y9066" s="40">
        <v>190</v>
      </c>
      <c r="Z9066" s="40">
        <v>0</v>
      </c>
      <c r="AA9066" s="40">
        <v>0</v>
      </c>
      <c r="AB9066" s="40">
        <v>0</v>
      </c>
      <c r="AD9066" s="40">
        <v>190</v>
      </c>
      <c r="AI9066" s="40">
        <v>184</v>
      </c>
      <c r="AJ9066" s="40">
        <v>0</v>
      </c>
      <c r="AK9066" s="40">
        <v>6</v>
      </c>
      <c r="AW9066" s="40">
        <v>190</v>
      </c>
      <c r="AX9066" s="40">
        <v>190</v>
      </c>
      <c r="AZ9066" s="40">
        <v>1</v>
      </c>
      <c r="BA9066" s="40">
        <v>1</v>
      </c>
      <c r="BB9066" s="40">
        <v>3</v>
      </c>
      <c r="BC9066" s="40">
        <v>-548</v>
      </c>
      <c r="BD9066" s="40">
        <v>193</v>
      </c>
      <c r="BF9066" s="40">
        <v>1</v>
      </c>
      <c r="BI9066" s="2">
        <v>43690</v>
      </c>
      <c r="BJ9066" s="2">
        <v>43690</v>
      </c>
      <c r="BL9066">
        <v>0</v>
      </c>
      <c r="BM9066">
        <v>0</v>
      </c>
      <c r="BN9066">
        <v>0</v>
      </c>
      <c r="BO9066">
        <v>0</v>
      </c>
      <c r="BP9066">
        <v>7</v>
      </c>
      <c r="BR9066" s="40">
        <v>7</v>
      </c>
      <c r="BS9066" s="40">
        <v>7</v>
      </c>
      <c r="BT9066" s="40">
        <v>0</v>
      </c>
      <c r="BU9066">
        <v>0</v>
      </c>
      <c r="BV9066" s="8" t="s">
        <v>380</v>
      </c>
      <c r="BW9066" s="8" t="s">
        <v>758</v>
      </c>
      <c r="BX9066" s="8" t="s">
        <v>759</v>
      </c>
      <c r="BY9066" s="8" t="s">
        <v>380</v>
      </c>
    </row>
    <row r="9067" spans="1:77">
      <c r="A9067" t="s">
        <v>245</v>
      </c>
      <c r="B9067" s="2">
        <v>43690.041666666664</v>
      </c>
      <c r="C9067" s="1">
        <v>43689</v>
      </c>
      <c r="D9067">
        <v>18</v>
      </c>
      <c r="E9067">
        <v>1</v>
      </c>
      <c r="F9067" s="2">
        <v>43689.75</v>
      </c>
      <c r="G9067" s="8" t="s">
        <v>378</v>
      </c>
      <c r="H9067" s="13" t="s">
        <v>379</v>
      </c>
      <c r="K9067" s="40">
        <v>211</v>
      </c>
      <c r="L9067" s="40">
        <v>211</v>
      </c>
      <c r="M9067" s="101">
        <v>1</v>
      </c>
      <c r="N9067" s="101">
        <v>0</v>
      </c>
      <c r="X9067" s="40">
        <v>211</v>
      </c>
      <c r="Y9067" s="40">
        <v>211</v>
      </c>
      <c r="Z9067" s="40">
        <v>0</v>
      </c>
      <c r="AA9067" s="40">
        <v>0</v>
      </c>
      <c r="AB9067" s="40">
        <v>0</v>
      </c>
      <c r="AD9067" s="40">
        <v>211</v>
      </c>
      <c r="AI9067" s="40">
        <v>205</v>
      </c>
      <c r="AJ9067" s="40">
        <v>0</v>
      </c>
      <c r="AK9067" s="40">
        <v>6</v>
      </c>
      <c r="AW9067" s="40">
        <v>211</v>
      </c>
      <c r="AX9067" s="40">
        <v>211</v>
      </c>
      <c r="AZ9067" s="40">
        <v>1</v>
      </c>
      <c r="BA9067" s="40">
        <v>1</v>
      </c>
      <c r="BB9067" s="40">
        <v>1</v>
      </c>
      <c r="BC9067" s="40">
        <v>-563</v>
      </c>
      <c r="BD9067" s="40">
        <v>212</v>
      </c>
      <c r="BF9067" s="40">
        <v>1</v>
      </c>
      <c r="BI9067" s="2">
        <v>43690.041666666664</v>
      </c>
      <c r="BJ9067" s="2">
        <v>43690.041666666664</v>
      </c>
      <c r="BL9067">
        <v>0</v>
      </c>
      <c r="BM9067">
        <v>0</v>
      </c>
      <c r="BN9067">
        <v>0</v>
      </c>
      <c r="BO9067">
        <v>0</v>
      </c>
      <c r="BP9067">
        <v>7</v>
      </c>
      <c r="BR9067" s="40">
        <v>7</v>
      </c>
      <c r="BS9067" s="40">
        <v>7</v>
      </c>
      <c r="BT9067" s="40">
        <v>0</v>
      </c>
      <c r="BU9067">
        <v>0</v>
      </c>
      <c r="BV9067" s="8" t="s">
        <v>380</v>
      </c>
      <c r="BW9067" s="8" t="s">
        <v>758</v>
      </c>
      <c r="BX9067" s="8" t="s">
        <v>759</v>
      </c>
      <c r="BY9067" s="8" t="s">
        <v>380</v>
      </c>
    </row>
    <row r="9068" spans="1:77">
      <c r="A9068" t="s">
        <v>245</v>
      </c>
      <c r="B9068" s="2">
        <v>43690.083333333336</v>
      </c>
      <c r="C9068" s="1">
        <v>43689</v>
      </c>
      <c r="D9068">
        <v>19</v>
      </c>
      <c r="E9068">
        <v>1</v>
      </c>
      <c r="F9068" s="2">
        <v>43689.791666666664</v>
      </c>
      <c r="G9068" s="8" t="s">
        <v>378</v>
      </c>
      <c r="H9068" s="13" t="s">
        <v>379</v>
      </c>
      <c r="K9068" s="40">
        <v>179</v>
      </c>
      <c r="L9068" s="40">
        <v>179</v>
      </c>
      <c r="M9068" s="101">
        <v>1</v>
      </c>
      <c r="N9068" s="101">
        <v>0</v>
      </c>
      <c r="X9068" s="40">
        <v>179</v>
      </c>
      <c r="Y9068" s="40">
        <v>179</v>
      </c>
      <c r="Z9068" s="40">
        <v>0</v>
      </c>
      <c r="AA9068" s="40">
        <v>0</v>
      </c>
      <c r="AB9068" s="40">
        <v>0</v>
      </c>
      <c r="AD9068" s="40">
        <v>179</v>
      </c>
      <c r="AI9068" s="40">
        <v>179</v>
      </c>
      <c r="AJ9068" s="40">
        <v>0</v>
      </c>
      <c r="AK9068" s="40">
        <v>0</v>
      </c>
      <c r="AW9068" s="40">
        <v>179</v>
      </c>
      <c r="AX9068" s="40">
        <v>179</v>
      </c>
      <c r="AZ9068" s="40">
        <v>1</v>
      </c>
      <c r="BA9068" s="40">
        <v>1</v>
      </c>
      <c r="BB9068" s="40">
        <v>4</v>
      </c>
      <c r="BC9068" s="40">
        <v>-568</v>
      </c>
      <c r="BD9068" s="40">
        <v>183</v>
      </c>
      <c r="BF9068" s="40">
        <v>1</v>
      </c>
      <c r="BI9068" s="2">
        <v>43690.083333333336</v>
      </c>
      <c r="BJ9068" s="2">
        <v>43690.083333333336</v>
      </c>
      <c r="BL9068">
        <v>0</v>
      </c>
      <c r="BM9068">
        <v>0</v>
      </c>
      <c r="BN9068">
        <v>0</v>
      </c>
      <c r="BO9068">
        <v>0</v>
      </c>
      <c r="BP9068">
        <v>7</v>
      </c>
      <c r="BR9068" s="40">
        <v>7</v>
      </c>
      <c r="BS9068" s="40">
        <v>7</v>
      </c>
      <c r="BT9068" s="40">
        <v>0</v>
      </c>
      <c r="BU9068">
        <v>0</v>
      </c>
      <c r="BV9068" s="8" t="s">
        <v>380</v>
      </c>
      <c r="BW9068" s="8" t="s">
        <v>758</v>
      </c>
      <c r="BX9068" s="8" t="s">
        <v>759</v>
      </c>
      <c r="BY9068" s="8" t="s">
        <v>380</v>
      </c>
    </row>
    <row r="9069" spans="1:77">
      <c r="A9069" t="s">
        <v>245</v>
      </c>
      <c r="B9069" s="2">
        <v>43690.125</v>
      </c>
      <c r="C9069" s="1">
        <v>43689</v>
      </c>
      <c r="D9069">
        <v>20</v>
      </c>
      <c r="E9069">
        <v>1</v>
      </c>
      <c r="F9069" s="2">
        <v>43689.833333333336</v>
      </c>
      <c r="G9069" s="8" t="s">
        <v>378</v>
      </c>
      <c r="H9069" s="13" t="s">
        <v>379</v>
      </c>
      <c r="K9069" s="40">
        <v>164</v>
      </c>
      <c r="L9069" s="40">
        <v>164</v>
      </c>
      <c r="M9069" s="101">
        <v>1</v>
      </c>
      <c r="N9069" s="101">
        <v>0</v>
      </c>
      <c r="X9069" s="40">
        <v>164</v>
      </c>
      <c r="Y9069" s="40">
        <v>164</v>
      </c>
      <c r="Z9069" s="40">
        <v>0</v>
      </c>
      <c r="AA9069" s="40">
        <v>0</v>
      </c>
      <c r="AB9069" s="40">
        <v>0</v>
      </c>
      <c r="AD9069" s="40">
        <v>164</v>
      </c>
      <c r="AI9069" s="40">
        <v>159</v>
      </c>
      <c r="AJ9069" s="40">
        <v>0</v>
      </c>
      <c r="AK9069" s="40">
        <v>5</v>
      </c>
      <c r="AW9069" s="40">
        <v>164</v>
      </c>
      <c r="AX9069" s="40">
        <v>164</v>
      </c>
      <c r="AZ9069" s="40">
        <v>1</v>
      </c>
      <c r="BA9069" s="40">
        <v>1</v>
      </c>
      <c r="BB9069" s="40">
        <v>4</v>
      </c>
      <c r="BC9069" s="40">
        <v>-571</v>
      </c>
      <c r="BD9069" s="40">
        <v>168</v>
      </c>
      <c r="BF9069" s="40">
        <v>1</v>
      </c>
      <c r="BI9069" s="2">
        <v>43690.125</v>
      </c>
      <c r="BJ9069" s="2">
        <v>43690.125</v>
      </c>
      <c r="BL9069">
        <v>0</v>
      </c>
      <c r="BM9069">
        <v>0</v>
      </c>
      <c r="BN9069">
        <v>0</v>
      </c>
      <c r="BO9069">
        <v>0</v>
      </c>
      <c r="BP9069">
        <v>7</v>
      </c>
      <c r="BR9069" s="40">
        <v>7</v>
      </c>
      <c r="BS9069" s="40">
        <v>7</v>
      </c>
      <c r="BT9069" s="40">
        <v>0</v>
      </c>
      <c r="BU9069">
        <v>0</v>
      </c>
      <c r="BV9069" s="8" t="s">
        <v>380</v>
      </c>
      <c r="BW9069" s="8" t="s">
        <v>758</v>
      </c>
      <c r="BX9069" s="8" t="s">
        <v>759</v>
      </c>
      <c r="BY9069" s="8" t="s">
        <v>380</v>
      </c>
    </row>
    <row r="9070" spans="1:77">
      <c r="A9070" t="s">
        <v>245</v>
      </c>
      <c r="B9070" s="2">
        <v>43690.166666666664</v>
      </c>
      <c r="C9070" s="1">
        <v>43689</v>
      </c>
      <c r="D9070">
        <v>21</v>
      </c>
      <c r="E9070">
        <v>1</v>
      </c>
      <c r="F9070" s="2">
        <v>43689.875</v>
      </c>
      <c r="G9070" s="8" t="s">
        <v>378</v>
      </c>
      <c r="H9070" s="13" t="s">
        <v>379</v>
      </c>
      <c r="K9070" s="40">
        <v>166</v>
      </c>
      <c r="L9070" s="40">
        <v>166</v>
      </c>
      <c r="M9070" s="101">
        <v>1</v>
      </c>
      <c r="N9070" s="101">
        <v>0</v>
      </c>
      <c r="X9070" s="40">
        <v>166</v>
      </c>
      <c r="Y9070" s="40">
        <v>166</v>
      </c>
      <c r="Z9070" s="40">
        <v>0</v>
      </c>
      <c r="AA9070" s="40">
        <v>0</v>
      </c>
      <c r="AB9070" s="40">
        <v>0</v>
      </c>
      <c r="AD9070" s="40">
        <v>166</v>
      </c>
      <c r="AI9070" s="40">
        <v>156</v>
      </c>
      <c r="AJ9070" s="40">
        <v>0</v>
      </c>
      <c r="AK9070" s="40">
        <v>10</v>
      </c>
      <c r="AW9070" s="40">
        <v>166</v>
      </c>
      <c r="AX9070" s="40">
        <v>166</v>
      </c>
      <c r="AZ9070" s="40">
        <v>1</v>
      </c>
      <c r="BA9070" s="40">
        <v>1</v>
      </c>
      <c r="BB9070" s="40">
        <v>2</v>
      </c>
      <c r="BC9070" s="40">
        <v>-578</v>
      </c>
      <c r="BD9070" s="40">
        <v>168</v>
      </c>
      <c r="BF9070" s="40">
        <v>1</v>
      </c>
      <c r="BI9070" s="2">
        <v>43690.166666666664</v>
      </c>
      <c r="BJ9070" s="2">
        <v>43690.166666666664</v>
      </c>
      <c r="BL9070">
        <v>0</v>
      </c>
      <c r="BM9070">
        <v>0</v>
      </c>
      <c r="BN9070">
        <v>0</v>
      </c>
      <c r="BO9070">
        <v>0</v>
      </c>
      <c r="BP9070">
        <v>7</v>
      </c>
      <c r="BR9070" s="40">
        <v>7</v>
      </c>
      <c r="BS9070" s="40">
        <v>7</v>
      </c>
      <c r="BT9070" s="40">
        <v>0</v>
      </c>
      <c r="BU9070">
        <v>0</v>
      </c>
      <c r="BV9070" s="8" t="s">
        <v>380</v>
      </c>
      <c r="BW9070" s="8" t="s">
        <v>758</v>
      </c>
      <c r="BX9070" s="8" t="s">
        <v>759</v>
      </c>
      <c r="BY9070" s="8" t="s">
        <v>380</v>
      </c>
    </row>
    <row r="9071" spans="1:77">
      <c r="A9071" t="s">
        <v>245</v>
      </c>
      <c r="B9071" s="2">
        <v>43690.208333333336</v>
      </c>
      <c r="C9071" s="1">
        <v>43689</v>
      </c>
      <c r="D9071">
        <v>22</v>
      </c>
      <c r="E9071">
        <v>1</v>
      </c>
      <c r="F9071" s="2">
        <v>43689.916666666664</v>
      </c>
      <c r="G9071" s="8" t="s">
        <v>378</v>
      </c>
      <c r="H9071" s="13" t="s">
        <v>379</v>
      </c>
      <c r="K9071" s="40">
        <v>171</v>
      </c>
      <c r="L9071" s="40">
        <v>171</v>
      </c>
      <c r="M9071" s="101">
        <v>1</v>
      </c>
      <c r="N9071" s="101">
        <v>0</v>
      </c>
      <c r="X9071" s="40">
        <v>171</v>
      </c>
      <c r="Y9071" s="40">
        <v>171</v>
      </c>
      <c r="Z9071" s="40">
        <v>0</v>
      </c>
      <c r="AA9071" s="40">
        <v>0</v>
      </c>
      <c r="AB9071" s="40">
        <v>0</v>
      </c>
      <c r="AD9071" s="40">
        <v>171</v>
      </c>
      <c r="AI9071" s="40">
        <v>133</v>
      </c>
      <c r="AJ9071" s="40">
        <v>0</v>
      </c>
      <c r="AK9071" s="40">
        <v>38</v>
      </c>
      <c r="AW9071" s="40">
        <v>171</v>
      </c>
      <c r="AX9071" s="40">
        <v>171</v>
      </c>
      <c r="AZ9071" s="40">
        <v>1</v>
      </c>
      <c r="BA9071" s="40">
        <v>1</v>
      </c>
      <c r="BB9071" s="40">
        <v>3</v>
      </c>
      <c r="BC9071" s="40">
        <v>-552</v>
      </c>
      <c r="BD9071" s="40">
        <v>174</v>
      </c>
      <c r="BF9071" s="40">
        <v>1</v>
      </c>
      <c r="BI9071" s="2">
        <v>43690.208333333336</v>
      </c>
      <c r="BJ9071" s="2">
        <v>43690.208333333336</v>
      </c>
      <c r="BL9071">
        <v>0</v>
      </c>
      <c r="BM9071">
        <v>0</v>
      </c>
      <c r="BN9071">
        <v>0</v>
      </c>
      <c r="BO9071">
        <v>0</v>
      </c>
      <c r="BP9071">
        <v>7</v>
      </c>
      <c r="BR9071" s="40">
        <v>7</v>
      </c>
      <c r="BS9071" s="40">
        <v>7</v>
      </c>
      <c r="BT9071" s="40">
        <v>0</v>
      </c>
      <c r="BU9071">
        <v>0</v>
      </c>
      <c r="BV9071" s="8" t="s">
        <v>380</v>
      </c>
      <c r="BW9071" s="8" t="s">
        <v>758</v>
      </c>
      <c r="BX9071" s="8" t="s">
        <v>759</v>
      </c>
      <c r="BY9071" s="8" t="s">
        <v>380</v>
      </c>
    </row>
    <row r="9072" spans="1:77">
      <c r="A9072" t="s">
        <v>245</v>
      </c>
      <c r="B9072" s="2">
        <v>43690.25</v>
      </c>
      <c r="C9072" s="1">
        <v>43689</v>
      </c>
      <c r="D9072">
        <v>23</v>
      </c>
      <c r="E9072">
        <v>1</v>
      </c>
      <c r="F9072" s="2">
        <v>43689.958333333336</v>
      </c>
      <c r="G9072" s="8" t="s">
        <v>378</v>
      </c>
      <c r="H9072" s="13" t="s">
        <v>379</v>
      </c>
      <c r="K9072" s="40">
        <v>165</v>
      </c>
      <c r="L9072" s="40">
        <v>165</v>
      </c>
      <c r="M9072" s="101">
        <v>1</v>
      </c>
      <c r="N9072" s="101">
        <v>0</v>
      </c>
      <c r="X9072" s="40">
        <v>165</v>
      </c>
      <c r="Y9072" s="40">
        <v>165</v>
      </c>
      <c r="Z9072" s="40">
        <v>0</v>
      </c>
      <c r="AA9072" s="40">
        <v>0</v>
      </c>
      <c r="AB9072" s="40">
        <v>0</v>
      </c>
      <c r="AD9072" s="40">
        <v>165</v>
      </c>
      <c r="AI9072" s="40">
        <v>113</v>
      </c>
      <c r="AJ9072" s="40">
        <v>0</v>
      </c>
      <c r="AK9072" s="40">
        <v>52</v>
      </c>
      <c r="AW9072" s="40">
        <v>165</v>
      </c>
      <c r="AX9072" s="40">
        <v>165</v>
      </c>
      <c r="AZ9072" s="40">
        <v>1</v>
      </c>
      <c r="BA9072" s="40">
        <v>1</v>
      </c>
      <c r="BB9072" s="40">
        <v>4</v>
      </c>
      <c r="BC9072" s="40">
        <v>-513</v>
      </c>
      <c r="BD9072" s="40">
        <v>169</v>
      </c>
      <c r="BF9072" s="40">
        <v>1</v>
      </c>
      <c r="BI9072" s="2">
        <v>43690.25</v>
      </c>
      <c r="BJ9072" s="2">
        <v>43690.25</v>
      </c>
      <c r="BL9072">
        <v>0</v>
      </c>
      <c r="BM9072">
        <v>0</v>
      </c>
      <c r="BN9072">
        <v>0</v>
      </c>
      <c r="BO9072">
        <v>0</v>
      </c>
      <c r="BP9072">
        <v>7</v>
      </c>
      <c r="BR9072" s="40">
        <v>7</v>
      </c>
      <c r="BS9072" s="40">
        <v>7</v>
      </c>
      <c r="BT9072" s="40">
        <v>0</v>
      </c>
      <c r="BU9072">
        <v>0</v>
      </c>
      <c r="BV9072" s="8" t="s">
        <v>380</v>
      </c>
      <c r="BW9072" s="8" t="s">
        <v>758</v>
      </c>
      <c r="BX9072" s="8" t="s">
        <v>759</v>
      </c>
      <c r="BY9072" s="8" t="s">
        <v>380</v>
      </c>
    </row>
    <row r="9073" spans="1:77">
      <c r="A9073" t="s">
        <v>245</v>
      </c>
      <c r="B9073" s="2">
        <v>43690.291666666664</v>
      </c>
      <c r="C9073" s="1">
        <v>43689</v>
      </c>
      <c r="D9073">
        <v>24</v>
      </c>
      <c r="E9073">
        <v>1</v>
      </c>
      <c r="F9073" s="2">
        <v>43690</v>
      </c>
      <c r="G9073" s="8" t="s">
        <v>378</v>
      </c>
      <c r="H9073" s="13" t="s">
        <v>379</v>
      </c>
      <c r="K9073" s="40">
        <v>249</v>
      </c>
      <c r="L9073" s="40">
        <v>249</v>
      </c>
      <c r="M9073" s="101">
        <v>1</v>
      </c>
      <c r="N9073" s="101">
        <v>0</v>
      </c>
      <c r="X9073" s="40">
        <v>249</v>
      </c>
      <c r="Y9073" s="40">
        <v>249</v>
      </c>
      <c r="Z9073" s="40">
        <v>0</v>
      </c>
      <c r="AA9073" s="40">
        <v>0</v>
      </c>
      <c r="AB9073" s="40">
        <v>0</v>
      </c>
      <c r="AD9073" s="40">
        <v>249</v>
      </c>
      <c r="AI9073" s="40">
        <v>212</v>
      </c>
      <c r="AJ9073" s="40">
        <v>0</v>
      </c>
      <c r="AK9073" s="40">
        <v>37</v>
      </c>
      <c r="AW9073" s="40">
        <v>249</v>
      </c>
      <c r="AX9073" s="40">
        <v>249</v>
      </c>
      <c r="AZ9073" s="40">
        <v>1</v>
      </c>
      <c r="BA9073" s="40">
        <v>1</v>
      </c>
      <c r="BB9073" s="40">
        <v>5</v>
      </c>
      <c r="BC9073" s="40">
        <v>-514</v>
      </c>
      <c r="BD9073" s="40">
        <v>254</v>
      </c>
      <c r="BF9073" s="40">
        <v>1</v>
      </c>
      <c r="BI9073" s="2">
        <v>43690.291666666664</v>
      </c>
      <c r="BJ9073" s="2">
        <v>43690.291666666664</v>
      </c>
      <c r="BL9073">
        <v>0</v>
      </c>
      <c r="BM9073">
        <v>0</v>
      </c>
      <c r="BN9073">
        <v>0</v>
      </c>
      <c r="BO9073">
        <v>0</v>
      </c>
      <c r="BP9073">
        <v>7</v>
      </c>
      <c r="BR9073" s="40">
        <v>7</v>
      </c>
      <c r="BS9073" s="40">
        <v>7</v>
      </c>
      <c r="BT9073" s="40">
        <v>0</v>
      </c>
      <c r="BU9073">
        <v>0</v>
      </c>
      <c r="BV9073" s="8" t="s">
        <v>380</v>
      </c>
      <c r="BW9073" s="8" t="s">
        <v>758</v>
      </c>
      <c r="BX9073" s="8" t="s">
        <v>759</v>
      </c>
      <c r="BY9073" s="8" t="s">
        <v>380</v>
      </c>
    </row>
    <row r="9074" spans="1:77">
      <c r="A9074" t="s">
        <v>245</v>
      </c>
      <c r="B9074" s="2">
        <v>43690.333333333336</v>
      </c>
      <c r="C9074" s="1">
        <v>43690</v>
      </c>
      <c r="D9074">
        <v>1</v>
      </c>
      <c r="E9074">
        <v>1</v>
      </c>
      <c r="F9074" s="2">
        <v>43690.041666666664</v>
      </c>
      <c r="G9074" s="8" t="s">
        <v>378</v>
      </c>
      <c r="H9074" s="13" t="s">
        <v>379</v>
      </c>
      <c r="K9074" s="40">
        <v>150</v>
      </c>
      <c r="L9074" s="40">
        <v>150</v>
      </c>
      <c r="M9074" s="101">
        <v>1</v>
      </c>
      <c r="N9074" s="101">
        <v>0</v>
      </c>
      <c r="X9074" s="40">
        <v>150</v>
      </c>
      <c r="Y9074" s="40">
        <v>150</v>
      </c>
      <c r="Z9074" s="40">
        <v>0</v>
      </c>
      <c r="AA9074" s="40">
        <v>0</v>
      </c>
      <c r="AB9074" s="40">
        <v>0</v>
      </c>
      <c r="AD9074" s="40">
        <v>150</v>
      </c>
      <c r="AI9074" s="40">
        <v>128</v>
      </c>
      <c r="AJ9074" s="40">
        <v>0</v>
      </c>
      <c r="AK9074" s="40">
        <v>22</v>
      </c>
      <c r="AW9074" s="40">
        <v>150</v>
      </c>
      <c r="AX9074" s="40">
        <v>150</v>
      </c>
      <c r="AZ9074" s="40">
        <v>1</v>
      </c>
      <c r="BA9074" s="40">
        <v>1</v>
      </c>
      <c r="BB9074" s="40">
        <v>3</v>
      </c>
      <c r="BC9074" s="40">
        <v>-516</v>
      </c>
      <c r="BD9074" s="40">
        <v>153</v>
      </c>
      <c r="BF9074" s="40">
        <v>1</v>
      </c>
      <c r="BI9074" s="2">
        <v>43690.333333333336</v>
      </c>
      <c r="BJ9074" s="2">
        <v>43690.333333333336</v>
      </c>
      <c r="BL9074">
        <v>0</v>
      </c>
      <c r="BM9074">
        <v>0</v>
      </c>
      <c r="BN9074">
        <v>0</v>
      </c>
      <c r="BO9074">
        <v>0</v>
      </c>
      <c r="BP9074">
        <v>7</v>
      </c>
      <c r="BR9074" s="40">
        <v>7</v>
      </c>
      <c r="BS9074" s="40">
        <v>7</v>
      </c>
      <c r="BT9074" s="40">
        <v>0</v>
      </c>
      <c r="BU9074">
        <v>0</v>
      </c>
      <c r="BV9074" s="8" t="s">
        <v>380</v>
      </c>
      <c r="BW9074" s="8" t="s">
        <v>759</v>
      </c>
      <c r="BX9074" s="8" t="s">
        <v>760</v>
      </c>
      <c r="BY9074" s="8" t="s">
        <v>380</v>
      </c>
    </row>
    <row r="9075" spans="1:77">
      <c r="A9075" t="s">
        <v>245</v>
      </c>
      <c r="B9075" s="2">
        <v>43690.375</v>
      </c>
      <c r="C9075" s="1">
        <v>43690</v>
      </c>
      <c r="D9075">
        <v>2</v>
      </c>
      <c r="E9075">
        <v>1</v>
      </c>
      <c r="F9075" s="2">
        <v>43690.083333333336</v>
      </c>
      <c r="G9075" s="8" t="s">
        <v>378</v>
      </c>
      <c r="H9075" s="13" t="s">
        <v>379</v>
      </c>
      <c r="K9075" s="40">
        <v>121</v>
      </c>
      <c r="L9075" s="40">
        <v>121</v>
      </c>
      <c r="M9075" s="101">
        <v>1</v>
      </c>
      <c r="N9075" s="101">
        <v>0</v>
      </c>
      <c r="X9075" s="40">
        <v>121</v>
      </c>
      <c r="Y9075" s="40">
        <v>121</v>
      </c>
      <c r="Z9075" s="40">
        <v>0</v>
      </c>
      <c r="AA9075" s="40">
        <v>0</v>
      </c>
      <c r="AB9075" s="40">
        <v>0</v>
      </c>
      <c r="AD9075" s="40">
        <v>121</v>
      </c>
      <c r="AI9075" s="40">
        <v>103</v>
      </c>
      <c r="AJ9075" s="40">
        <v>0</v>
      </c>
      <c r="AK9075" s="40">
        <v>18</v>
      </c>
      <c r="AW9075" s="40">
        <v>121</v>
      </c>
      <c r="AX9075" s="40">
        <v>121</v>
      </c>
      <c r="AZ9075" s="40">
        <v>1</v>
      </c>
      <c r="BA9075" s="40">
        <v>1</v>
      </c>
      <c r="BB9075" s="40">
        <v>3</v>
      </c>
      <c r="BC9075" s="40">
        <v>-516</v>
      </c>
      <c r="BD9075" s="40">
        <v>124</v>
      </c>
      <c r="BF9075" s="40">
        <v>1</v>
      </c>
      <c r="BI9075" s="2">
        <v>43690.375</v>
      </c>
      <c r="BJ9075" s="2">
        <v>43690.375</v>
      </c>
      <c r="BL9075">
        <v>0</v>
      </c>
      <c r="BM9075">
        <v>0</v>
      </c>
      <c r="BN9075">
        <v>0</v>
      </c>
      <c r="BO9075">
        <v>0</v>
      </c>
      <c r="BP9075">
        <v>7</v>
      </c>
      <c r="BR9075" s="40">
        <v>7</v>
      </c>
      <c r="BS9075" s="40">
        <v>7</v>
      </c>
      <c r="BT9075" s="40">
        <v>0</v>
      </c>
      <c r="BU9075">
        <v>0</v>
      </c>
      <c r="BV9075" s="8" t="s">
        <v>380</v>
      </c>
      <c r="BW9075" s="8" t="s">
        <v>759</v>
      </c>
      <c r="BX9075" s="8" t="s">
        <v>760</v>
      </c>
      <c r="BY9075" s="8" t="s">
        <v>380</v>
      </c>
    </row>
    <row r="9076" spans="1:77">
      <c r="A9076" t="s">
        <v>245</v>
      </c>
      <c r="B9076" s="2">
        <v>43690.416666666664</v>
      </c>
      <c r="C9076" s="1">
        <v>43690</v>
      </c>
      <c r="D9076">
        <v>3</v>
      </c>
      <c r="E9076">
        <v>1</v>
      </c>
      <c r="F9076" s="2">
        <v>43690.125</v>
      </c>
      <c r="G9076" s="8" t="s">
        <v>378</v>
      </c>
      <c r="H9076" s="13" t="s">
        <v>379</v>
      </c>
      <c r="K9076" s="40">
        <v>107</v>
      </c>
      <c r="L9076" s="40">
        <v>107</v>
      </c>
      <c r="M9076" s="101">
        <v>1</v>
      </c>
      <c r="N9076" s="101">
        <v>0</v>
      </c>
      <c r="X9076" s="40">
        <v>107</v>
      </c>
      <c r="Y9076" s="40">
        <v>107</v>
      </c>
      <c r="Z9076" s="40">
        <v>0</v>
      </c>
      <c r="AA9076" s="40">
        <v>0</v>
      </c>
      <c r="AB9076" s="40">
        <v>0</v>
      </c>
      <c r="AD9076" s="40">
        <v>107</v>
      </c>
      <c r="AI9076" s="40">
        <v>80</v>
      </c>
      <c r="AJ9076" s="40">
        <v>0</v>
      </c>
      <c r="AK9076" s="40">
        <v>27</v>
      </c>
      <c r="AW9076" s="40">
        <v>107</v>
      </c>
      <c r="AX9076" s="40">
        <v>107</v>
      </c>
      <c r="AZ9076" s="40">
        <v>1</v>
      </c>
      <c r="BA9076" s="40">
        <v>1</v>
      </c>
      <c r="BB9076" s="40">
        <v>2</v>
      </c>
      <c r="BC9076" s="40">
        <v>-499</v>
      </c>
      <c r="BD9076" s="40">
        <v>109</v>
      </c>
      <c r="BF9076" s="40">
        <v>1</v>
      </c>
      <c r="BI9076" s="2">
        <v>43690.416666666664</v>
      </c>
      <c r="BJ9076" s="2">
        <v>43690.416666666664</v>
      </c>
      <c r="BL9076">
        <v>0</v>
      </c>
      <c r="BM9076">
        <v>0</v>
      </c>
      <c r="BN9076">
        <v>0</v>
      </c>
      <c r="BO9076">
        <v>0</v>
      </c>
      <c r="BP9076">
        <v>7</v>
      </c>
      <c r="BR9076" s="40">
        <v>7</v>
      </c>
      <c r="BS9076" s="40">
        <v>7</v>
      </c>
      <c r="BT9076" s="40">
        <v>0</v>
      </c>
      <c r="BU9076">
        <v>0</v>
      </c>
      <c r="BV9076" s="8" t="s">
        <v>380</v>
      </c>
      <c r="BW9076" s="8" t="s">
        <v>759</v>
      </c>
      <c r="BX9076" s="8" t="s">
        <v>760</v>
      </c>
      <c r="BY9076" s="8" t="s">
        <v>380</v>
      </c>
    </row>
    <row r="9077" spans="1:77">
      <c r="A9077" t="s">
        <v>245</v>
      </c>
      <c r="B9077" s="2">
        <v>43690.458333333336</v>
      </c>
      <c r="C9077" s="1">
        <v>43690</v>
      </c>
      <c r="D9077">
        <v>4</v>
      </c>
      <c r="E9077">
        <v>1</v>
      </c>
      <c r="F9077" s="2">
        <v>43690.166666666664</v>
      </c>
      <c r="G9077" s="8" t="s">
        <v>378</v>
      </c>
      <c r="H9077" s="13" t="s">
        <v>379</v>
      </c>
      <c r="K9077" s="40">
        <v>102</v>
      </c>
      <c r="L9077" s="40">
        <v>102</v>
      </c>
      <c r="M9077" s="101">
        <v>1</v>
      </c>
      <c r="N9077" s="101">
        <v>0</v>
      </c>
      <c r="X9077" s="40">
        <v>102</v>
      </c>
      <c r="Y9077" s="40">
        <v>102</v>
      </c>
      <c r="Z9077" s="40">
        <v>0</v>
      </c>
      <c r="AA9077" s="40">
        <v>0</v>
      </c>
      <c r="AB9077" s="40">
        <v>0</v>
      </c>
      <c r="AD9077" s="40">
        <v>102</v>
      </c>
      <c r="AI9077" s="40">
        <v>94</v>
      </c>
      <c r="AJ9077" s="40">
        <v>0</v>
      </c>
      <c r="AK9077" s="40">
        <v>8</v>
      </c>
      <c r="AW9077" s="40">
        <v>102</v>
      </c>
      <c r="AX9077" s="40">
        <v>102</v>
      </c>
      <c r="AZ9077" s="40">
        <v>1</v>
      </c>
      <c r="BA9077" s="40">
        <v>1</v>
      </c>
      <c r="BB9077" s="40">
        <v>3</v>
      </c>
      <c r="BC9077" s="40">
        <v>-512</v>
      </c>
      <c r="BD9077" s="40">
        <v>105</v>
      </c>
      <c r="BF9077" s="40">
        <v>1</v>
      </c>
      <c r="BI9077" s="2">
        <v>43690.458333333336</v>
      </c>
      <c r="BJ9077" s="2">
        <v>43690.458333333336</v>
      </c>
      <c r="BL9077">
        <v>0</v>
      </c>
      <c r="BM9077">
        <v>0</v>
      </c>
      <c r="BN9077">
        <v>0</v>
      </c>
      <c r="BO9077">
        <v>0</v>
      </c>
      <c r="BP9077">
        <v>7</v>
      </c>
      <c r="BR9077" s="40">
        <v>7</v>
      </c>
      <c r="BS9077" s="40">
        <v>7</v>
      </c>
      <c r="BT9077" s="40">
        <v>0</v>
      </c>
      <c r="BU9077">
        <v>0</v>
      </c>
      <c r="BV9077" s="8" t="s">
        <v>380</v>
      </c>
      <c r="BW9077" s="8" t="s">
        <v>759</v>
      </c>
      <c r="BX9077" s="8" t="s">
        <v>760</v>
      </c>
      <c r="BY9077" s="8" t="s">
        <v>380</v>
      </c>
    </row>
    <row r="9078" spans="1:77">
      <c r="A9078" t="s">
        <v>245</v>
      </c>
      <c r="B9078" s="2">
        <v>43690.5</v>
      </c>
      <c r="C9078" s="1">
        <v>43690</v>
      </c>
      <c r="D9078">
        <v>5</v>
      </c>
      <c r="E9078">
        <v>1</v>
      </c>
      <c r="F9078" s="2">
        <v>43690.208333333336</v>
      </c>
      <c r="G9078" s="8" t="s">
        <v>378</v>
      </c>
      <c r="H9078" s="13" t="s">
        <v>379</v>
      </c>
      <c r="K9078" s="40">
        <v>96</v>
      </c>
      <c r="L9078" s="40">
        <v>96</v>
      </c>
      <c r="M9078" s="101">
        <v>1</v>
      </c>
      <c r="N9078" s="101">
        <v>0</v>
      </c>
      <c r="X9078" s="40">
        <v>96</v>
      </c>
      <c r="Y9078" s="40">
        <v>96</v>
      </c>
      <c r="Z9078" s="40">
        <v>0</v>
      </c>
      <c r="AA9078" s="40">
        <v>0</v>
      </c>
      <c r="AB9078" s="40">
        <v>0</v>
      </c>
      <c r="AD9078" s="40">
        <v>96</v>
      </c>
      <c r="AI9078" s="40">
        <v>87</v>
      </c>
      <c r="AJ9078" s="40">
        <v>0</v>
      </c>
      <c r="AK9078" s="40">
        <v>9</v>
      </c>
      <c r="AW9078" s="40">
        <v>96</v>
      </c>
      <c r="AX9078" s="40">
        <v>96</v>
      </c>
      <c r="AZ9078" s="40">
        <v>1</v>
      </c>
      <c r="BA9078" s="40">
        <v>1</v>
      </c>
      <c r="BB9078" s="40">
        <v>3</v>
      </c>
      <c r="BC9078" s="40">
        <v>-513</v>
      </c>
      <c r="BD9078" s="40">
        <v>99</v>
      </c>
      <c r="BF9078" s="40">
        <v>1</v>
      </c>
      <c r="BI9078" s="2">
        <v>43690.5</v>
      </c>
      <c r="BJ9078" s="2">
        <v>43690.5</v>
      </c>
      <c r="BL9078">
        <v>0</v>
      </c>
      <c r="BM9078">
        <v>0</v>
      </c>
      <c r="BN9078">
        <v>0</v>
      </c>
      <c r="BO9078">
        <v>0</v>
      </c>
      <c r="BP9078">
        <v>7</v>
      </c>
      <c r="BR9078" s="40">
        <v>7</v>
      </c>
      <c r="BS9078" s="40">
        <v>7</v>
      </c>
      <c r="BT9078" s="40">
        <v>0</v>
      </c>
      <c r="BU9078">
        <v>0</v>
      </c>
      <c r="BV9078" s="8" t="s">
        <v>380</v>
      </c>
      <c r="BW9078" s="8" t="s">
        <v>759</v>
      </c>
      <c r="BX9078" s="8" t="s">
        <v>760</v>
      </c>
      <c r="BY9078" s="8" t="s">
        <v>380</v>
      </c>
    </row>
    <row r="9079" spans="1:77">
      <c r="A9079" t="s">
        <v>245</v>
      </c>
      <c r="B9079" s="2">
        <v>43690.541666666664</v>
      </c>
      <c r="C9079" s="1">
        <v>43690</v>
      </c>
      <c r="D9079">
        <v>6</v>
      </c>
      <c r="E9079">
        <v>1</v>
      </c>
      <c r="F9079" s="2">
        <v>43690.25</v>
      </c>
      <c r="G9079" s="8" t="s">
        <v>378</v>
      </c>
      <c r="H9079" s="13" t="s">
        <v>379</v>
      </c>
      <c r="K9079" s="40">
        <v>108</v>
      </c>
      <c r="L9079" s="40">
        <v>108</v>
      </c>
      <c r="M9079" s="101">
        <v>1</v>
      </c>
      <c r="N9079" s="101">
        <v>0</v>
      </c>
      <c r="X9079" s="40">
        <v>108</v>
      </c>
      <c r="Y9079" s="40">
        <v>108</v>
      </c>
      <c r="Z9079" s="40">
        <v>0</v>
      </c>
      <c r="AA9079" s="40">
        <v>0</v>
      </c>
      <c r="AB9079" s="40">
        <v>0</v>
      </c>
      <c r="AD9079" s="40">
        <v>108</v>
      </c>
      <c r="AI9079" s="40">
        <v>105</v>
      </c>
      <c r="AJ9079" s="40">
        <v>0</v>
      </c>
      <c r="AK9079" s="40">
        <v>3</v>
      </c>
      <c r="AW9079" s="40">
        <v>108</v>
      </c>
      <c r="AX9079" s="40">
        <v>108</v>
      </c>
      <c r="AZ9079" s="40">
        <v>1</v>
      </c>
      <c r="BA9079" s="40">
        <v>1</v>
      </c>
      <c r="BB9079" s="40">
        <v>3</v>
      </c>
      <c r="BC9079" s="40">
        <v>-516</v>
      </c>
      <c r="BD9079" s="40">
        <v>111</v>
      </c>
      <c r="BF9079" s="40">
        <v>1</v>
      </c>
      <c r="BI9079" s="2">
        <v>43690.541666666664</v>
      </c>
      <c r="BJ9079" s="2">
        <v>43690.541666666664</v>
      </c>
      <c r="BL9079">
        <v>0</v>
      </c>
      <c r="BM9079">
        <v>0</v>
      </c>
      <c r="BN9079">
        <v>0</v>
      </c>
      <c r="BO9079">
        <v>0</v>
      </c>
      <c r="BP9079">
        <v>7</v>
      </c>
      <c r="BR9079" s="40">
        <v>7</v>
      </c>
      <c r="BS9079" s="40">
        <v>7</v>
      </c>
      <c r="BT9079" s="40">
        <v>0</v>
      </c>
      <c r="BU9079">
        <v>0</v>
      </c>
      <c r="BV9079" s="8" t="s">
        <v>380</v>
      </c>
      <c r="BW9079" s="8" t="s">
        <v>759</v>
      </c>
      <c r="BX9079" s="8" t="s">
        <v>760</v>
      </c>
      <c r="BY9079" s="8" t="s">
        <v>380</v>
      </c>
    </row>
    <row r="9080" spans="1:77">
      <c r="A9080" t="s">
        <v>245</v>
      </c>
      <c r="B9080" s="2">
        <v>43690.583333333336</v>
      </c>
      <c r="C9080" s="1">
        <v>43690</v>
      </c>
      <c r="D9080">
        <v>7</v>
      </c>
      <c r="E9080">
        <v>1</v>
      </c>
      <c r="F9080" s="2">
        <v>43690.291666666664</v>
      </c>
      <c r="G9080" s="8" t="s">
        <v>378</v>
      </c>
      <c r="H9080" s="13" t="s">
        <v>379</v>
      </c>
      <c r="K9080" s="40">
        <v>183</v>
      </c>
      <c r="L9080" s="40">
        <v>183</v>
      </c>
      <c r="M9080" s="101">
        <v>1</v>
      </c>
      <c r="N9080" s="101">
        <v>0</v>
      </c>
      <c r="X9080" s="40">
        <v>183</v>
      </c>
      <c r="Y9080" s="40">
        <v>183</v>
      </c>
      <c r="Z9080" s="40">
        <v>0</v>
      </c>
      <c r="AA9080" s="40">
        <v>0</v>
      </c>
      <c r="AB9080" s="40">
        <v>0</v>
      </c>
      <c r="AD9080" s="40">
        <v>183</v>
      </c>
      <c r="AI9080" s="40">
        <v>179</v>
      </c>
      <c r="AJ9080" s="40">
        <v>0</v>
      </c>
      <c r="AK9080" s="40">
        <v>4</v>
      </c>
      <c r="AW9080" s="40">
        <v>183</v>
      </c>
      <c r="AX9080" s="40">
        <v>183</v>
      </c>
      <c r="AZ9080" s="40">
        <v>1</v>
      </c>
      <c r="BA9080" s="40">
        <v>1</v>
      </c>
      <c r="BB9080" s="40">
        <v>4</v>
      </c>
      <c r="BC9080" s="40">
        <v>-519</v>
      </c>
      <c r="BD9080" s="40">
        <v>187</v>
      </c>
      <c r="BF9080" s="40">
        <v>1</v>
      </c>
      <c r="BI9080" s="2">
        <v>43690.583333333336</v>
      </c>
      <c r="BJ9080" s="2">
        <v>43690.583333333336</v>
      </c>
      <c r="BL9080">
        <v>0</v>
      </c>
      <c r="BM9080">
        <v>0</v>
      </c>
      <c r="BN9080">
        <v>0</v>
      </c>
      <c r="BO9080">
        <v>0</v>
      </c>
      <c r="BP9080">
        <v>7</v>
      </c>
      <c r="BR9080" s="40">
        <v>7</v>
      </c>
      <c r="BS9080" s="40">
        <v>7</v>
      </c>
      <c r="BT9080" s="40">
        <v>0</v>
      </c>
      <c r="BU9080">
        <v>0</v>
      </c>
      <c r="BV9080" s="8" t="s">
        <v>380</v>
      </c>
      <c r="BW9080" s="8" t="s">
        <v>759</v>
      </c>
      <c r="BX9080" s="8" t="s">
        <v>760</v>
      </c>
      <c r="BY9080" s="8" t="s">
        <v>380</v>
      </c>
    </row>
    <row r="9081" spans="1:77">
      <c r="A9081" t="s">
        <v>245</v>
      </c>
      <c r="B9081" s="2">
        <v>43690.625</v>
      </c>
      <c r="C9081" s="1">
        <v>43690</v>
      </c>
      <c r="D9081">
        <v>8</v>
      </c>
      <c r="E9081">
        <v>1</v>
      </c>
      <c r="F9081" s="2">
        <v>43690.333333333336</v>
      </c>
      <c r="G9081" s="8" t="s">
        <v>378</v>
      </c>
      <c r="H9081" s="13" t="s">
        <v>379</v>
      </c>
      <c r="K9081" s="40">
        <v>137</v>
      </c>
      <c r="L9081" s="40">
        <v>137</v>
      </c>
      <c r="M9081" s="101">
        <v>1</v>
      </c>
      <c r="N9081" s="101">
        <v>0</v>
      </c>
      <c r="X9081" s="40">
        <v>137</v>
      </c>
      <c r="Y9081" s="40">
        <v>137</v>
      </c>
      <c r="Z9081" s="40">
        <v>0</v>
      </c>
      <c r="AA9081" s="40">
        <v>0</v>
      </c>
      <c r="AB9081" s="40">
        <v>0</v>
      </c>
      <c r="AD9081" s="40">
        <v>137</v>
      </c>
      <c r="AI9081" s="40">
        <v>138</v>
      </c>
      <c r="AJ9081" s="40">
        <v>0</v>
      </c>
      <c r="AK9081" s="40">
        <v>-1</v>
      </c>
      <c r="AW9081" s="40">
        <v>137</v>
      </c>
      <c r="AX9081" s="40">
        <v>137</v>
      </c>
      <c r="AZ9081" s="40">
        <v>1</v>
      </c>
      <c r="BA9081" s="40">
        <v>1</v>
      </c>
      <c r="BB9081" s="40">
        <v>4</v>
      </c>
      <c r="BC9081" s="40">
        <v>-518</v>
      </c>
      <c r="BD9081" s="40">
        <v>141</v>
      </c>
      <c r="BF9081" s="40">
        <v>1</v>
      </c>
      <c r="BI9081" s="2">
        <v>43690.625</v>
      </c>
      <c r="BJ9081" s="2">
        <v>43690.625</v>
      </c>
      <c r="BL9081">
        <v>0</v>
      </c>
      <c r="BM9081">
        <v>0</v>
      </c>
      <c r="BN9081">
        <v>0</v>
      </c>
      <c r="BO9081">
        <v>0</v>
      </c>
      <c r="BP9081">
        <v>7</v>
      </c>
      <c r="BR9081" s="40">
        <v>7</v>
      </c>
      <c r="BS9081" s="40">
        <v>7</v>
      </c>
      <c r="BT9081" s="40">
        <v>0</v>
      </c>
      <c r="BU9081">
        <v>0</v>
      </c>
      <c r="BV9081" s="8" t="s">
        <v>380</v>
      </c>
      <c r="BW9081" s="8" t="s">
        <v>759</v>
      </c>
      <c r="BX9081" s="8" t="s">
        <v>760</v>
      </c>
      <c r="BY9081" s="8" t="s">
        <v>380</v>
      </c>
    </row>
    <row r="9082" spans="1:77">
      <c r="A9082" t="s">
        <v>245</v>
      </c>
      <c r="B9082" s="2">
        <v>43690.666666666664</v>
      </c>
      <c r="C9082" s="1">
        <v>43690</v>
      </c>
      <c r="D9082">
        <v>9</v>
      </c>
      <c r="E9082">
        <v>1</v>
      </c>
      <c r="F9082" s="2">
        <v>43690.375</v>
      </c>
      <c r="G9082" s="8" t="s">
        <v>378</v>
      </c>
      <c r="H9082" s="13" t="s">
        <v>379</v>
      </c>
      <c r="K9082" s="40">
        <v>142</v>
      </c>
      <c r="L9082" s="40">
        <v>142</v>
      </c>
      <c r="M9082" s="101">
        <v>1</v>
      </c>
      <c r="N9082" s="101">
        <v>0</v>
      </c>
      <c r="X9082" s="40">
        <v>142</v>
      </c>
      <c r="Y9082" s="40">
        <v>142</v>
      </c>
      <c r="Z9082" s="40">
        <v>0</v>
      </c>
      <c r="AA9082" s="40">
        <v>0</v>
      </c>
      <c r="AB9082" s="40">
        <v>0</v>
      </c>
      <c r="AD9082" s="40">
        <v>142</v>
      </c>
      <c r="AI9082" s="40">
        <v>145</v>
      </c>
      <c r="AJ9082" s="40">
        <v>0</v>
      </c>
      <c r="AK9082" s="40">
        <v>-3</v>
      </c>
      <c r="AW9082" s="40">
        <v>142</v>
      </c>
      <c r="AX9082" s="40">
        <v>142</v>
      </c>
      <c r="AZ9082" s="40">
        <v>1</v>
      </c>
      <c r="BA9082" s="40">
        <v>1</v>
      </c>
      <c r="BB9082" s="40">
        <v>4</v>
      </c>
      <c r="BC9082" s="40">
        <v>-514</v>
      </c>
      <c r="BD9082" s="40">
        <v>146</v>
      </c>
      <c r="BF9082" s="40">
        <v>1</v>
      </c>
      <c r="BI9082" s="2">
        <v>43690.666666666664</v>
      </c>
      <c r="BJ9082" s="2">
        <v>43690.666666666664</v>
      </c>
      <c r="BL9082">
        <v>0</v>
      </c>
      <c r="BM9082">
        <v>0</v>
      </c>
      <c r="BN9082">
        <v>0</v>
      </c>
      <c r="BO9082">
        <v>0</v>
      </c>
      <c r="BP9082">
        <v>7</v>
      </c>
      <c r="BR9082" s="40">
        <v>7</v>
      </c>
      <c r="BS9082" s="40">
        <v>7</v>
      </c>
      <c r="BT9082" s="40">
        <v>0</v>
      </c>
      <c r="BU9082">
        <v>0</v>
      </c>
      <c r="BV9082" s="8" t="s">
        <v>380</v>
      </c>
      <c r="BW9082" s="8" t="s">
        <v>759</v>
      </c>
      <c r="BX9082" s="8" t="s">
        <v>760</v>
      </c>
      <c r="BY9082" s="8" t="s">
        <v>380</v>
      </c>
    </row>
    <row r="9083" spans="1:77">
      <c r="A9083" t="s">
        <v>245</v>
      </c>
      <c r="B9083" s="2">
        <v>43690.708333333336</v>
      </c>
      <c r="C9083" s="1">
        <v>43690</v>
      </c>
      <c r="D9083">
        <v>10</v>
      </c>
      <c r="E9083">
        <v>1</v>
      </c>
      <c r="F9083" s="2">
        <v>43690.416666666664</v>
      </c>
      <c r="G9083" s="8" t="s">
        <v>378</v>
      </c>
      <c r="H9083" s="13" t="s">
        <v>379</v>
      </c>
      <c r="K9083" s="40">
        <v>147</v>
      </c>
      <c r="L9083" s="40">
        <v>147</v>
      </c>
      <c r="M9083" s="101">
        <v>1</v>
      </c>
      <c r="N9083" s="101">
        <v>0</v>
      </c>
      <c r="X9083" s="40">
        <v>147</v>
      </c>
      <c r="Y9083" s="40">
        <v>147</v>
      </c>
      <c r="Z9083" s="40">
        <v>0</v>
      </c>
      <c r="AA9083" s="40">
        <v>0</v>
      </c>
      <c r="AB9083" s="40">
        <v>0</v>
      </c>
      <c r="AD9083" s="40">
        <v>147</v>
      </c>
      <c r="AI9083" s="40">
        <v>151</v>
      </c>
      <c r="AJ9083" s="40">
        <v>0</v>
      </c>
      <c r="AK9083" s="40">
        <v>-4</v>
      </c>
      <c r="AW9083" s="40">
        <v>147</v>
      </c>
      <c r="AX9083" s="40">
        <v>147</v>
      </c>
      <c r="AZ9083" s="40">
        <v>1</v>
      </c>
      <c r="BA9083" s="40">
        <v>1</v>
      </c>
      <c r="BB9083" s="40">
        <v>5</v>
      </c>
      <c r="BC9083" s="40">
        <v>-510</v>
      </c>
      <c r="BD9083" s="40">
        <v>152</v>
      </c>
      <c r="BF9083" s="40">
        <v>1</v>
      </c>
      <c r="BI9083" s="2">
        <v>43690.708333333336</v>
      </c>
      <c r="BJ9083" s="2">
        <v>43690.708333333336</v>
      </c>
      <c r="BL9083">
        <v>0</v>
      </c>
      <c r="BM9083">
        <v>0</v>
      </c>
      <c r="BN9083">
        <v>0</v>
      </c>
      <c r="BO9083">
        <v>0</v>
      </c>
      <c r="BP9083">
        <v>7</v>
      </c>
      <c r="BR9083" s="40">
        <v>7</v>
      </c>
      <c r="BS9083" s="40">
        <v>7</v>
      </c>
      <c r="BT9083" s="40">
        <v>0</v>
      </c>
      <c r="BU9083">
        <v>0</v>
      </c>
      <c r="BV9083" s="8" t="s">
        <v>380</v>
      </c>
      <c r="BW9083" s="8" t="s">
        <v>759</v>
      </c>
      <c r="BX9083" s="8" t="s">
        <v>760</v>
      </c>
      <c r="BY9083" s="8" t="s">
        <v>380</v>
      </c>
    </row>
    <row r="9084" spans="1:77">
      <c r="A9084" t="s">
        <v>245</v>
      </c>
      <c r="B9084" s="2">
        <v>43690.75</v>
      </c>
      <c r="C9084" s="1">
        <v>43690</v>
      </c>
      <c r="D9084">
        <v>11</v>
      </c>
      <c r="E9084">
        <v>1</v>
      </c>
      <c r="F9084" s="2">
        <v>43690.458333333336</v>
      </c>
      <c r="G9084" s="8" t="s">
        <v>378</v>
      </c>
      <c r="H9084" s="13" t="s">
        <v>379</v>
      </c>
      <c r="K9084" s="40">
        <v>161</v>
      </c>
      <c r="L9084" s="40">
        <v>161</v>
      </c>
      <c r="M9084" s="101">
        <v>1</v>
      </c>
      <c r="N9084" s="101">
        <v>0</v>
      </c>
      <c r="X9084" s="40">
        <v>161</v>
      </c>
      <c r="Y9084" s="40">
        <v>161</v>
      </c>
      <c r="Z9084" s="40">
        <v>0</v>
      </c>
      <c r="AA9084" s="40">
        <v>0</v>
      </c>
      <c r="AB9084" s="40">
        <v>0</v>
      </c>
      <c r="AD9084" s="40">
        <v>161</v>
      </c>
      <c r="AI9084" s="40">
        <v>165</v>
      </c>
      <c r="AJ9084" s="40">
        <v>0</v>
      </c>
      <c r="AK9084" s="40">
        <v>-4</v>
      </c>
      <c r="AW9084" s="40">
        <v>161</v>
      </c>
      <c r="AX9084" s="40">
        <v>161</v>
      </c>
      <c r="AZ9084" s="40">
        <v>1</v>
      </c>
      <c r="BA9084" s="40">
        <v>1</v>
      </c>
      <c r="BB9084" s="40">
        <v>4</v>
      </c>
      <c r="BC9084" s="40">
        <v>-500</v>
      </c>
      <c r="BD9084" s="40">
        <v>165</v>
      </c>
      <c r="BF9084" s="40">
        <v>1</v>
      </c>
      <c r="BI9084" s="2">
        <v>43690.75</v>
      </c>
      <c r="BJ9084" s="2">
        <v>43690.75</v>
      </c>
      <c r="BL9084">
        <v>0</v>
      </c>
      <c r="BM9084">
        <v>0</v>
      </c>
      <c r="BN9084">
        <v>0</v>
      </c>
      <c r="BO9084">
        <v>0</v>
      </c>
      <c r="BP9084">
        <v>7</v>
      </c>
      <c r="BR9084" s="40">
        <v>7</v>
      </c>
      <c r="BS9084" s="40">
        <v>7</v>
      </c>
      <c r="BT9084" s="40">
        <v>0</v>
      </c>
      <c r="BU9084">
        <v>0</v>
      </c>
      <c r="BV9084" s="8" t="s">
        <v>380</v>
      </c>
      <c r="BW9084" s="8" t="s">
        <v>759</v>
      </c>
      <c r="BX9084" s="8" t="s">
        <v>760</v>
      </c>
      <c r="BY9084" s="8" t="s">
        <v>380</v>
      </c>
    </row>
    <row r="9085" spans="1:77">
      <c r="A9085" t="s">
        <v>245</v>
      </c>
      <c r="B9085" s="2">
        <v>43690.791666666664</v>
      </c>
      <c r="C9085" s="1">
        <v>43690</v>
      </c>
      <c r="D9085">
        <v>12</v>
      </c>
      <c r="E9085">
        <v>1</v>
      </c>
      <c r="F9085" s="2">
        <v>43690.5</v>
      </c>
      <c r="G9085" s="8" t="s">
        <v>378</v>
      </c>
      <c r="H9085" s="13" t="s">
        <v>379</v>
      </c>
      <c r="K9085" s="40">
        <v>166</v>
      </c>
      <c r="L9085" s="40">
        <v>166</v>
      </c>
      <c r="M9085" s="101">
        <v>1</v>
      </c>
      <c r="N9085" s="101">
        <v>0</v>
      </c>
      <c r="X9085" s="40">
        <v>166</v>
      </c>
      <c r="Y9085" s="40">
        <v>166</v>
      </c>
      <c r="Z9085" s="40">
        <v>0</v>
      </c>
      <c r="AA9085" s="40">
        <v>0</v>
      </c>
      <c r="AB9085" s="40">
        <v>0</v>
      </c>
      <c r="AD9085" s="40">
        <v>166</v>
      </c>
      <c r="AI9085" s="40">
        <v>170</v>
      </c>
      <c r="AJ9085" s="40">
        <v>0</v>
      </c>
      <c r="AK9085" s="40">
        <v>-4</v>
      </c>
      <c r="AW9085" s="40">
        <v>166</v>
      </c>
      <c r="AX9085" s="40">
        <v>166</v>
      </c>
      <c r="AZ9085" s="40">
        <v>1</v>
      </c>
      <c r="BA9085" s="40">
        <v>1</v>
      </c>
      <c r="BB9085" s="40">
        <v>4</v>
      </c>
      <c r="BC9085" s="40">
        <v>-497</v>
      </c>
      <c r="BD9085" s="40">
        <v>170</v>
      </c>
      <c r="BF9085" s="40">
        <v>1</v>
      </c>
      <c r="BI9085" s="2">
        <v>43690.791666666664</v>
      </c>
      <c r="BJ9085" s="2">
        <v>43690.791666666664</v>
      </c>
      <c r="BL9085">
        <v>0</v>
      </c>
      <c r="BM9085">
        <v>0</v>
      </c>
      <c r="BN9085">
        <v>0</v>
      </c>
      <c r="BO9085">
        <v>0</v>
      </c>
      <c r="BP9085">
        <v>7</v>
      </c>
      <c r="BR9085" s="40">
        <v>7</v>
      </c>
      <c r="BS9085" s="40">
        <v>7</v>
      </c>
      <c r="BT9085" s="40">
        <v>0</v>
      </c>
      <c r="BU9085">
        <v>0</v>
      </c>
      <c r="BV9085" s="8" t="s">
        <v>380</v>
      </c>
      <c r="BW9085" s="8" t="s">
        <v>759</v>
      </c>
      <c r="BX9085" s="8" t="s">
        <v>760</v>
      </c>
      <c r="BY9085" s="8" t="s">
        <v>380</v>
      </c>
    </row>
    <row r="9086" spans="1:77">
      <c r="A9086" t="s">
        <v>245</v>
      </c>
      <c r="B9086" s="2">
        <v>43690.833333333336</v>
      </c>
      <c r="C9086" s="1">
        <v>43690</v>
      </c>
      <c r="D9086">
        <v>13</v>
      </c>
      <c r="E9086">
        <v>1</v>
      </c>
      <c r="F9086" s="2">
        <v>43690.541666666664</v>
      </c>
      <c r="G9086" s="8" t="s">
        <v>378</v>
      </c>
      <c r="H9086" s="13" t="s">
        <v>379</v>
      </c>
      <c r="K9086" s="40">
        <v>169</v>
      </c>
      <c r="L9086" s="40">
        <v>169</v>
      </c>
      <c r="M9086" s="101">
        <v>1</v>
      </c>
      <c r="N9086" s="101">
        <v>0</v>
      </c>
      <c r="X9086" s="40">
        <v>169</v>
      </c>
      <c r="Y9086" s="40">
        <v>169</v>
      </c>
      <c r="Z9086" s="40">
        <v>0</v>
      </c>
      <c r="AA9086" s="40">
        <v>0</v>
      </c>
      <c r="AB9086" s="40">
        <v>0</v>
      </c>
      <c r="AD9086" s="40">
        <v>169</v>
      </c>
      <c r="AI9086" s="40">
        <v>170</v>
      </c>
      <c r="AJ9086" s="40">
        <v>0</v>
      </c>
      <c r="AK9086" s="40">
        <v>-1</v>
      </c>
      <c r="AW9086" s="40">
        <v>169</v>
      </c>
      <c r="AX9086" s="40">
        <v>169</v>
      </c>
      <c r="AZ9086" s="40">
        <v>1</v>
      </c>
      <c r="BA9086" s="40">
        <v>1</v>
      </c>
      <c r="BB9086" s="40">
        <v>2</v>
      </c>
      <c r="BC9086" s="40">
        <v>-564</v>
      </c>
      <c r="BD9086" s="40">
        <v>171</v>
      </c>
      <c r="BF9086" s="40">
        <v>1</v>
      </c>
      <c r="BI9086" s="2">
        <v>43690.833333333336</v>
      </c>
      <c r="BJ9086" s="2">
        <v>43690.833333333336</v>
      </c>
      <c r="BL9086">
        <v>0</v>
      </c>
      <c r="BM9086">
        <v>0</v>
      </c>
      <c r="BN9086">
        <v>0</v>
      </c>
      <c r="BO9086">
        <v>0</v>
      </c>
      <c r="BP9086">
        <v>7</v>
      </c>
      <c r="BR9086" s="40">
        <v>7</v>
      </c>
      <c r="BS9086" s="40">
        <v>7</v>
      </c>
      <c r="BT9086" s="40">
        <v>0</v>
      </c>
      <c r="BU9086">
        <v>0</v>
      </c>
      <c r="BV9086" s="8" t="s">
        <v>380</v>
      </c>
      <c r="BW9086" s="8" t="s">
        <v>759</v>
      </c>
      <c r="BX9086" s="8" t="s">
        <v>760</v>
      </c>
      <c r="BY9086" s="8" t="s">
        <v>380</v>
      </c>
    </row>
    <row r="9087" spans="1:77">
      <c r="A9087" t="s">
        <v>245</v>
      </c>
      <c r="B9087" s="2">
        <v>43690.875</v>
      </c>
      <c r="C9087" s="1">
        <v>43690</v>
      </c>
      <c r="D9087">
        <v>14</v>
      </c>
      <c r="E9087">
        <v>1</v>
      </c>
      <c r="F9087" s="2">
        <v>43690.583333333336</v>
      </c>
      <c r="G9087" s="8" t="s">
        <v>378</v>
      </c>
      <c r="H9087" s="13" t="s">
        <v>379</v>
      </c>
      <c r="K9087" s="40">
        <v>169</v>
      </c>
      <c r="L9087" s="40">
        <v>169</v>
      </c>
      <c r="M9087" s="101">
        <v>1</v>
      </c>
      <c r="N9087" s="101">
        <v>0</v>
      </c>
      <c r="X9087" s="40">
        <v>169</v>
      </c>
      <c r="Y9087" s="40">
        <v>169</v>
      </c>
      <c r="Z9087" s="40">
        <v>0</v>
      </c>
      <c r="AA9087" s="40">
        <v>0</v>
      </c>
      <c r="AB9087" s="40">
        <v>0</v>
      </c>
      <c r="AD9087" s="40">
        <v>169</v>
      </c>
      <c r="AI9087" s="40">
        <v>170</v>
      </c>
      <c r="AJ9087" s="40">
        <v>0</v>
      </c>
      <c r="AK9087" s="40">
        <v>-1</v>
      </c>
      <c r="AW9087" s="40">
        <v>169</v>
      </c>
      <c r="AX9087" s="40">
        <v>169</v>
      </c>
      <c r="AZ9087" s="40">
        <v>1</v>
      </c>
      <c r="BA9087" s="40">
        <v>1</v>
      </c>
      <c r="BB9087" s="40">
        <v>3</v>
      </c>
      <c r="BC9087" s="40">
        <v>-567</v>
      </c>
      <c r="BD9087" s="40">
        <v>172</v>
      </c>
      <c r="BF9087" s="40">
        <v>1</v>
      </c>
      <c r="BI9087" s="2">
        <v>43690.875</v>
      </c>
      <c r="BJ9087" s="2">
        <v>43690.875</v>
      </c>
      <c r="BL9087">
        <v>0</v>
      </c>
      <c r="BM9087">
        <v>0</v>
      </c>
      <c r="BN9087">
        <v>0</v>
      </c>
      <c r="BO9087">
        <v>0</v>
      </c>
      <c r="BP9087">
        <v>7</v>
      </c>
      <c r="BR9087" s="40">
        <v>7</v>
      </c>
      <c r="BS9087" s="40">
        <v>7</v>
      </c>
      <c r="BT9087" s="40">
        <v>0</v>
      </c>
      <c r="BU9087">
        <v>0</v>
      </c>
      <c r="BV9087" s="8" t="s">
        <v>380</v>
      </c>
      <c r="BW9087" s="8" t="s">
        <v>759</v>
      </c>
      <c r="BX9087" s="8" t="s">
        <v>760</v>
      </c>
      <c r="BY9087" s="8" t="s">
        <v>380</v>
      </c>
    </row>
    <row r="9088" spans="1:77">
      <c r="A9088" t="s">
        <v>245</v>
      </c>
      <c r="B9088" s="2">
        <v>43690.916666666664</v>
      </c>
      <c r="C9088" s="1">
        <v>43690</v>
      </c>
      <c r="D9088">
        <v>15</v>
      </c>
      <c r="E9088">
        <v>1</v>
      </c>
      <c r="F9088" s="2">
        <v>43690.625</v>
      </c>
      <c r="G9088" s="8" t="s">
        <v>378</v>
      </c>
      <c r="H9088" s="13" t="s">
        <v>379</v>
      </c>
      <c r="K9088" s="40">
        <v>167</v>
      </c>
      <c r="L9088" s="40">
        <v>167</v>
      </c>
      <c r="M9088" s="101">
        <v>1</v>
      </c>
      <c r="N9088" s="101">
        <v>0</v>
      </c>
      <c r="X9088" s="40">
        <v>167</v>
      </c>
      <c r="Y9088" s="40">
        <v>167</v>
      </c>
      <c r="Z9088" s="40">
        <v>0</v>
      </c>
      <c r="AA9088" s="40">
        <v>0</v>
      </c>
      <c r="AB9088" s="40">
        <v>0</v>
      </c>
      <c r="AD9088" s="40">
        <v>167</v>
      </c>
      <c r="AI9088" s="40">
        <v>170</v>
      </c>
      <c r="AJ9088" s="40">
        <v>0</v>
      </c>
      <c r="AK9088" s="40">
        <v>-3</v>
      </c>
      <c r="AW9088" s="40">
        <v>167</v>
      </c>
      <c r="AX9088" s="40">
        <v>167</v>
      </c>
      <c r="AZ9088" s="40">
        <v>1</v>
      </c>
      <c r="BA9088" s="40">
        <v>1</v>
      </c>
      <c r="BB9088" s="40">
        <v>3</v>
      </c>
      <c r="BC9088" s="40">
        <v>-567</v>
      </c>
      <c r="BD9088" s="40">
        <v>170</v>
      </c>
      <c r="BF9088" s="40">
        <v>1</v>
      </c>
      <c r="BI9088" s="2">
        <v>43690.916666666664</v>
      </c>
      <c r="BJ9088" s="2">
        <v>43690.916666666664</v>
      </c>
      <c r="BL9088">
        <v>0</v>
      </c>
      <c r="BM9088">
        <v>0</v>
      </c>
      <c r="BN9088">
        <v>0</v>
      </c>
      <c r="BO9088">
        <v>0</v>
      </c>
      <c r="BP9088">
        <v>7</v>
      </c>
      <c r="BR9088" s="40">
        <v>7</v>
      </c>
      <c r="BS9088" s="40">
        <v>7</v>
      </c>
      <c r="BT9088" s="40">
        <v>0</v>
      </c>
      <c r="BU9088">
        <v>0</v>
      </c>
      <c r="BV9088" s="8" t="s">
        <v>380</v>
      </c>
      <c r="BW9088" s="8" t="s">
        <v>759</v>
      </c>
      <c r="BX9088" s="8" t="s">
        <v>760</v>
      </c>
      <c r="BY9088" s="8" t="s">
        <v>380</v>
      </c>
    </row>
    <row r="9089" spans="1:77">
      <c r="A9089" t="s">
        <v>245</v>
      </c>
      <c r="B9089" s="2">
        <v>43690.958333333336</v>
      </c>
      <c r="C9089" s="1">
        <v>43690</v>
      </c>
      <c r="D9089">
        <v>16</v>
      </c>
      <c r="E9089">
        <v>1</v>
      </c>
      <c r="F9089" s="2">
        <v>43690.666666666664</v>
      </c>
      <c r="G9089" s="8" t="s">
        <v>378</v>
      </c>
      <c r="H9089" s="13" t="s">
        <v>379</v>
      </c>
      <c r="K9089" s="40">
        <v>171</v>
      </c>
      <c r="L9089" s="40">
        <v>171</v>
      </c>
      <c r="M9089" s="101">
        <v>1</v>
      </c>
      <c r="N9089" s="101">
        <v>0</v>
      </c>
      <c r="X9089" s="40">
        <v>171</v>
      </c>
      <c r="Y9089" s="40">
        <v>171</v>
      </c>
      <c r="Z9089" s="40">
        <v>0</v>
      </c>
      <c r="AA9089" s="40">
        <v>0</v>
      </c>
      <c r="AB9089" s="40">
        <v>0</v>
      </c>
      <c r="AD9089" s="40">
        <v>171</v>
      </c>
      <c r="AI9089" s="40">
        <v>170</v>
      </c>
      <c r="AJ9089" s="40">
        <v>0</v>
      </c>
      <c r="AK9089" s="40">
        <v>1</v>
      </c>
      <c r="AW9089" s="40">
        <v>171</v>
      </c>
      <c r="AX9089" s="40">
        <v>171</v>
      </c>
      <c r="AZ9089" s="40">
        <v>1</v>
      </c>
      <c r="BA9089" s="40">
        <v>1</v>
      </c>
      <c r="BB9089" s="40">
        <v>2</v>
      </c>
      <c r="BC9089" s="40">
        <v>-568</v>
      </c>
      <c r="BD9089" s="40">
        <v>173</v>
      </c>
      <c r="BF9089" s="40">
        <v>1</v>
      </c>
      <c r="BI9089" s="2">
        <v>43690.958333333336</v>
      </c>
      <c r="BJ9089" s="2">
        <v>43690.958333333336</v>
      </c>
      <c r="BL9089">
        <v>0</v>
      </c>
      <c r="BM9089">
        <v>0</v>
      </c>
      <c r="BN9089">
        <v>0</v>
      </c>
      <c r="BO9089">
        <v>0</v>
      </c>
      <c r="BP9089">
        <v>7</v>
      </c>
      <c r="BR9089" s="40">
        <v>7</v>
      </c>
      <c r="BS9089" s="40">
        <v>7</v>
      </c>
      <c r="BT9089" s="40">
        <v>0</v>
      </c>
      <c r="BU9089">
        <v>0</v>
      </c>
      <c r="BV9089" s="8" t="s">
        <v>380</v>
      </c>
      <c r="BW9089" s="8" t="s">
        <v>759</v>
      </c>
      <c r="BX9089" s="8" t="s">
        <v>760</v>
      </c>
      <c r="BY9089" s="8" t="s">
        <v>380</v>
      </c>
    </row>
    <row r="9090" spans="1:77">
      <c r="A9090" t="s">
        <v>245</v>
      </c>
      <c r="B9090" s="2">
        <v>43691</v>
      </c>
      <c r="C9090" s="1">
        <v>43690</v>
      </c>
      <c r="D9090">
        <v>17</v>
      </c>
      <c r="E9090">
        <v>1</v>
      </c>
      <c r="F9090" s="2">
        <v>43690.708333333336</v>
      </c>
      <c r="G9090" s="8" t="s">
        <v>378</v>
      </c>
      <c r="H9090" s="13" t="s">
        <v>379</v>
      </c>
      <c r="K9090" s="40">
        <v>173</v>
      </c>
      <c r="L9090" s="40">
        <v>173</v>
      </c>
      <c r="M9090" s="101">
        <v>1</v>
      </c>
      <c r="N9090" s="101">
        <v>0</v>
      </c>
      <c r="X9090" s="40">
        <v>173</v>
      </c>
      <c r="Y9090" s="40">
        <v>173</v>
      </c>
      <c r="Z9090" s="40">
        <v>0</v>
      </c>
      <c r="AA9090" s="40">
        <v>0</v>
      </c>
      <c r="AB9090" s="40">
        <v>0</v>
      </c>
      <c r="AD9090" s="40">
        <v>173</v>
      </c>
      <c r="AI9090" s="40">
        <v>170</v>
      </c>
      <c r="AJ9090" s="40">
        <v>0</v>
      </c>
      <c r="AK9090" s="40">
        <v>3</v>
      </c>
      <c r="AW9090" s="40">
        <v>173</v>
      </c>
      <c r="AX9090" s="40">
        <v>173</v>
      </c>
      <c r="AZ9090" s="40">
        <v>1</v>
      </c>
      <c r="BA9090" s="40">
        <v>1</v>
      </c>
      <c r="BB9090" s="40">
        <v>0</v>
      </c>
      <c r="BC9090" s="40">
        <v>-570</v>
      </c>
      <c r="BD9090" s="40">
        <v>173</v>
      </c>
      <c r="BF9090" s="40">
        <v>1</v>
      </c>
      <c r="BI9090" s="2">
        <v>43691</v>
      </c>
      <c r="BJ9090" s="2">
        <v>43691</v>
      </c>
      <c r="BL9090">
        <v>0</v>
      </c>
      <c r="BM9090">
        <v>0</v>
      </c>
      <c r="BN9090">
        <v>0</v>
      </c>
      <c r="BO9090">
        <v>0</v>
      </c>
      <c r="BP9090">
        <v>7</v>
      </c>
      <c r="BR9090" s="40">
        <v>7</v>
      </c>
      <c r="BS9090" s="40">
        <v>7</v>
      </c>
      <c r="BT9090" s="40">
        <v>0</v>
      </c>
      <c r="BU9090">
        <v>0</v>
      </c>
      <c r="BV9090" s="8" t="s">
        <v>380</v>
      </c>
      <c r="BW9090" s="8" t="s">
        <v>759</v>
      </c>
      <c r="BX9090" s="8" t="s">
        <v>760</v>
      </c>
      <c r="BY9090" s="8" t="s">
        <v>380</v>
      </c>
    </row>
    <row r="9091" spans="1:77">
      <c r="A9091" t="s">
        <v>245</v>
      </c>
      <c r="B9091" s="2">
        <v>43691.041666666664</v>
      </c>
      <c r="C9091" s="1">
        <v>43690</v>
      </c>
      <c r="D9091">
        <v>18</v>
      </c>
      <c r="E9091">
        <v>1</v>
      </c>
      <c r="F9091" s="2">
        <v>43690.75</v>
      </c>
      <c r="G9091" s="8" t="s">
        <v>378</v>
      </c>
      <c r="H9091" s="13" t="s">
        <v>379</v>
      </c>
      <c r="K9091" s="40">
        <v>196</v>
      </c>
      <c r="L9091" s="40">
        <v>196</v>
      </c>
      <c r="M9091" s="101">
        <v>1</v>
      </c>
      <c r="N9091" s="101">
        <v>0</v>
      </c>
      <c r="X9091" s="40">
        <v>196</v>
      </c>
      <c r="Y9091" s="40">
        <v>196</v>
      </c>
      <c r="Z9091" s="40">
        <v>0</v>
      </c>
      <c r="AA9091" s="40">
        <v>0</v>
      </c>
      <c r="AB9091" s="40">
        <v>0</v>
      </c>
      <c r="AD9091" s="40">
        <v>196</v>
      </c>
      <c r="AI9091" s="40">
        <v>198</v>
      </c>
      <c r="AJ9091" s="40">
        <v>0</v>
      </c>
      <c r="AK9091" s="40">
        <v>-2</v>
      </c>
      <c r="AW9091" s="40">
        <v>196</v>
      </c>
      <c r="AX9091" s="40">
        <v>196</v>
      </c>
      <c r="AZ9091" s="40">
        <v>1</v>
      </c>
      <c r="BA9091" s="40">
        <v>1</v>
      </c>
      <c r="BB9091" s="40">
        <v>4</v>
      </c>
      <c r="BC9091" s="40">
        <v>-564</v>
      </c>
      <c r="BD9091" s="40">
        <v>200</v>
      </c>
      <c r="BF9091" s="40">
        <v>1</v>
      </c>
      <c r="BI9091" s="2">
        <v>43691.041666666664</v>
      </c>
      <c r="BJ9091" s="2">
        <v>43691.041666666664</v>
      </c>
      <c r="BL9091">
        <v>0</v>
      </c>
      <c r="BM9091">
        <v>0</v>
      </c>
      <c r="BN9091">
        <v>0</v>
      </c>
      <c r="BO9091">
        <v>0</v>
      </c>
      <c r="BP9091">
        <v>7</v>
      </c>
      <c r="BR9091" s="40">
        <v>7</v>
      </c>
      <c r="BS9091" s="40">
        <v>7</v>
      </c>
      <c r="BT9091" s="40">
        <v>0</v>
      </c>
      <c r="BU9091">
        <v>0</v>
      </c>
      <c r="BV9091" s="8" t="s">
        <v>380</v>
      </c>
      <c r="BW9091" s="8" t="s">
        <v>759</v>
      </c>
      <c r="BX9091" s="8" t="s">
        <v>760</v>
      </c>
      <c r="BY9091" s="8" t="s">
        <v>380</v>
      </c>
    </row>
    <row r="9092" spans="1:77">
      <c r="A9092" t="s">
        <v>245</v>
      </c>
      <c r="B9092" s="2">
        <v>43691.083333333336</v>
      </c>
      <c r="C9092" s="1">
        <v>43690</v>
      </c>
      <c r="D9092">
        <v>19</v>
      </c>
      <c r="E9092">
        <v>1</v>
      </c>
      <c r="F9092" s="2">
        <v>43690.791666666664</v>
      </c>
      <c r="G9092" s="8" t="s">
        <v>378</v>
      </c>
      <c r="H9092" s="13" t="s">
        <v>379</v>
      </c>
      <c r="K9092" s="40">
        <v>196</v>
      </c>
      <c r="L9092" s="40">
        <v>196</v>
      </c>
      <c r="M9092" s="101">
        <v>1</v>
      </c>
      <c r="N9092" s="101">
        <v>0</v>
      </c>
      <c r="X9092" s="40">
        <v>196</v>
      </c>
      <c r="Y9092" s="40">
        <v>196</v>
      </c>
      <c r="Z9092" s="40">
        <v>0</v>
      </c>
      <c r="AA9092" s="40">
        <v>0</v>
      </c>
      <c r="AB9092" s="40">
        <v>0</v>
      </c>
      <c r="AD9092" s="40">
        <v>196</v>
      </c>
      <c r="AI9092" s="40">
        <v>196</v>
      </c>
      <c r="AJ9092" s="40">
        <v>0</v>
      </c>
      <c r="AK9092" s="40">
        <v>0</v>
      </c>
      <c r="AW9092" s="40">
        <v>196</v>
      </c>
      <c r="AX9092" s="40">
        <v>196</v>
      </c>
      <c r="AZ9092" s="40">
        <v>1</v>
      </c>
      <c r="BA9092" s="40">
        <v>1</v>
      </c>
      <c r="BB9092" s="40">
        <v>2</v>
      </c>
      <c r="BC9092" s="40">
        <v>-566</v>
      </c>
      <c r="BD9092" s="40">
        <v>198</v>
      </c>
      <c r="BF9092" s="40">
        <v>1</v>
      </c>
      <c r="BI9092" s="2">
        <v>43691.083333333336</v>
      </c>
      <c r="BJ9092" s="2">
        <v>43691.083333333336</v>
      </c>
      <c r="BL9092">
        <v>0</v>
      </c>
      <c r="BM9092">
        <v>0</v>
      </c>
      <c r="BN9092">
        <v>0</v>
      </c>
      <c r="BO9092">
        <v>0</v>
      </c>
      <c r="BP9092">
        <v>7</v>
      </c>
      <c r="BR9092" s="40">
        <v>7</v>
      </c>
      <c r="BS9092" s="40">
        <v>7</v>
      </c>
      <c r="BT9092" s="40">
        <v>0</v>
      </c>
      <c r="BU9092">
        <v>0</v>
      </c>
      <c r="BV9092" s="8" t="s">
        <v>380</v>
      </c>
      <c r="BW9092" s="8" t="s">
        <v>759</v>
      </c>
      <c r="BX9092" s="8" t="s">
        <v>760</v>
      </c>
      <c r="BY9092" s="8" t="s">
        <v>380</v>
      </c>
    </row>
    <row r="9093" spans="1:77">
      <c r="A9093" t="s">
        <v>245</v>
      </c>
      <c r="B9093" s="2">
        <v>43691.125</v>
      </c>
      <c r="C9093" s="1">
        <v>43690</v>
      </c>
      <c r="D9093">
        <v>20</v>
      </c>
      <c r="E9093">
        <v>1</v>
      </c>
      <c r="F9093" s="2">
        <v>43690.833333333336</v>
      </c>
      <c r="G9093" s="8" t="s">
        <v>378</v>
      </c>
      <c r="H9093" s="13" t="s">
        <v>379</v>
      </c>
      <c r="K9093" s="40">
        <v>200</v>
      </c>
      <c r="L9093" s="40">
        <v>200</v>
      </c>
      <c r="M9093" s="101">
        <v>1</v>
      </c>
      <c r="N9093" s="101">
        <v>0</v>
      </c>
      <c r="X9093" s="40">
        <v>200</v>
      </c>
      <c r="Y9093" s="40">
        <v>200</v>
      </c>
      <c r="Z9093" s="40">
        <v>0</v>
      </c>
      <c r="AA9093" s="40">
        <v>0</v>
      </c>
      <c r="AB9093" s="40">
        <v>0</v>
      </c>
      <c r="AD9093" s="40">
        <v>200</v>
      </c>
      <c r="AI9093" s="40">
        <v>195</v>
      </c>
      <c r="AJ9093" s="40">
        <v>0</v>
      </c>
      <c r="AK9093" s="40">
        <v>5</v>
      </c>
      <c r="AW9093" s="40">
        <v>200</v>
      </c>
      <c r="AX9093" s="40">
        <v>200</v>
      </c>
      <c r="AZ9093" s="40">
        <v>1</v>
      </c>
      <c r="BA9093" s="40">
        <v>1</v>
      </c>
      <c r="BB9093" s="40">
        <v>3</v>
      </c>
      <c r="BC9093" s="40">
        <v>-566</v>
      </c>
      <c r="BD9093" s="40">
        <v>203</v>
      </c>
      <c r="BF9093" s="40">
        <v>1</v>
      </c>
      <c r="BI9093" s="2">
        <v>43691.125</v>
      </c>
      <c r="BJ9093" s="2">
        <v>43691.125</v>
      </c>
      <c r="BL9093">
        <v>0</v>
      </c>
      <c r="BM9093">
        <v>0</v>
      </c>
      <c r="BN9093">
        <v>0</v>
      </c>
      <c r="BO9093">
        <v>0</v>
      </c>
      <c r="BP9093">
        <v>7</v>
      </c>
      <c r="BR9093" s="40">
        <v>7</v>
      </c>
      <c r="BS9093" s="40">
        <v>7</v>
      </c>
      <c r="BT9093" s="40">
        <v>0</v>
      </c>
      <c r="BU9093">
        <v>0</v>
      </c>
      <c r="BV9093" s="8" t="s">
        <v>380</v>
      </c>
      <c r="BW9093" s="8" t="s">
        <v>759</v>
      </c>
      <c r="BX9093" s="8" t="s">
        <v>760</v>
      </c>
      <c r="BY9093" s="8" t="s">
        <v>380</v>
      </c>
    </row>
    <row r="9094" spans="1:77">
      <c r="A9094" t="s">
        <v>245</v>
      </c>
      <c r="B9094" s="2">
        <v>43691.166666666664</v>
      </c>
      <c r="C9094" s="1">
        <v>43690</v>
      </c>
      <c r="D9094">
        <v>21</v>
      </c>
      <c r="E9094">
        <v>1</v>
      </c>
      <c r="F9094" s="2">
        <v>43690.875</v>
      </c>
      <c r="G9094" s="8" t="s">
        <v>378</v>
      </c>
      <c r="H9094" s="13" t="s">
        <v>379</v>
      </c>
      <c r="K9094" s="40">
        <v>212</v>
      </c>
      <c r="L9094" s="40">
        <v>212</v>
      </c>
      <c r="M9094" s="101">
        <v>1</v>
      </c>
      <c r="N9094" s="101">
        <v>0</v>
      </c>
      <c r="X9094" s="40">
        <v>212</v>
      </c>
      <c r="Y9094" s="40">
        <v>212</v>
      </c>
      <c r="Z9094" s="40">
        <v>0</v>
      </c>
      <c r="AA9094" s="40">
        <v>0</v>
      </c>
      <c r="AB9094" s="40">
        <v>0</v>
      </c>
      <c r="AD9094" s="40">
        <v>212</v>
      </c>
      <c r="AI9094" s="40">
        <v>194</v>
      </c>
      <c r="AJ9094" s="40">
        <v>0</v>
      </c>
      <c r="AK9094" s="40">
        <v>18</v>
      </c>
      <c r="AW9094" s="40">
        <v>212</v>
      </c>
      <c r="AX9094" s="40">
        <v>212</v>
      </c>
      <c r="AZ9094" s="40">
        <v>1</v>
      </c>
      <c r="BA9094" s="40">
        <v>1</v>
      </c>
      <c r="BB9094" s="40">
        <v>6</v>
      </c>
      <c r="BC9094" s="40">
        <v>-570</v>
      </c>
      <c r="BD9094" s="40">
        <v>218</v>
      </c>
      <c r="BF9094" s="40">
        <v>1</v>
      </c>
      <c r="BI9094" s="2">
        <v>43691.166666666664</v>
      </c>
      <c r="BJ9094" s="2">
        <v>43691.166666666664</v>
      </c>
      <c r="BL9094">
        <v>0</v>
      </c>
      <c r="BM9094">
        <v>0</v>
      </c>
      <c r="BN9094">
        <v>0</v>
      </c>
      <c r="BO9094">
        <v>0</v>
      </c>
      <c r="BP9094">
        <v>7</v>
      </c>
      <c r="BR9094" s="40">
        <v>7</v>
      </c>
      <c r="BS9094" s="40">
        <v>7</v>
      </c>
      <c r="BT9094" s="40">
        <v>0</v>
      </c>
      <c r="BU9094">
        <v>0</v>
      </c>
      <c r="BV9094" s="8" t="s">
        <v>380</v>
      </c>
      <c r="BW9094" s="8" t="s">
        <v>759</v>
      </c>
      <c r="BX9094" s="8" t="s">
        <v>760</v>
      </c>
      <c r="BY9094" s="8" t="s">
        <v>380</v>
      </c>
    </row>
    <row r="9095" spans="1:77">
      <c r="A9095" t="s">
        <v>245</v>
      </c>
      <c r="B9095" s="2">
        <v>43691.208333333336</v>
      </c>
      <c r="C9095" s="1">
        <v>43690</v>
      </c>
      <c r="D9095">
        <v>22</v>
      </c>
      <c r="E9095">
        <v>1</v>
      </c>
      <c r="F9095" s="2">
        <v>43690.916666666664</v>
      </c>
      <c r="G9095" s="8" t="s">
        <v>378</v>
      </c>
      <c r="H9095" s="13" t="s">
        <v>379</v>
      </c>
      <c r="K9095" s="40">
        <v>226</v>
      </c>
      <c r="L9095" s="40">
        <v>226</v>
      </c>
      <c r="M9095" s="101">
        <v>1</v>
      </c>
      <c r="N9095" s="101">
        <v>0</v>
      </c>
      <c r="X9095" s="40">
        <v>226</v>
      </c>
      <c r="Y9095" s="40">
        <v>226</v>
      </c>
      <c r="Z9095" s="40">
        <v>0</v>
      </c>
      <c r="AA9095" s="40">
        <v>0</v>
      </c>
      <c r="AB9095" s="40">
        <v>0</v>
      </c>
      <c r="AD9095" s="40">
        <v>226</v>
      </c>
      <c r="AI9095" s="40">
        <v>201</v>
      </c>
      <c r="AJ9095" s="40">
        <v>0</v>
      </c>
      <c r="AK9095" s="40">
        <v>25</v>
      </c>
      <c r="AW9095" s="40">
        <v>226</v>
      </c>
      <c r="AX9095" s="40">
        <v>226</v>
      </c>
      <c r="AZ9095" s="40">
        <v>1</v>
      </c>
      <c r="BA9095" s="40">
        <v>1</v>
      </c>
      <c r="BB9095" s="40">
        <v>4</v>
      </c>
      <c r="BC9095" s="40">
        <v>-571</v>
      </c>
      <c r="BD9095" s="40">
        <v>230</v>
      </c>
      <c r="BF9095" s="40">
        <v>1</v>
      </c>
      <c r="BI9095" s="2">
        <v>43691.208333333336</v>
      </c>
      <c r="BJ9095" s="2">
        <v>43691.208333333336</v>
      </c>
      <c r="BL9095">
        <v>0</v>
      </c>
      <c r="BM9095">
        <v>0</v>
      </c>
      <c r="BN9095">
        <v>0</v>
      </c>
      <c r="BO9095">
        <v>0</v>
      </c>
      <c r="BP9095">
        <v>7</v>
      </c>
      <c r="BR9095" s="40">
        <v>7</v>
      </c>
      <c r="BS9095" s="40">
        <v>7</v>
      </c>
      <c r="BT9095" s="40">
        <v>0</v>
      </c>
      <c r="BU9095">
        <v>0</v>
      </c>
      <c r="BV9095" s="8" t="s">
        <v>380</v>
      </c>
      <c r="BW9095" s="8" t="s">
        <v>759</v>
      </c>
      <c r="BX9095" s="8" t="s">
        <v>760</v>
      </c>
      <c r="BY9095" s="8" t="s">
        <v>380</v>
      </c>
    </row>
    <row r="9096" spans="1:77">
      <c r="A9096" t="s">
        <v>245</v>
      </c>
      <c r="B9096" s="2">
        <v>43691.25</v>
      </c>
      <c r="C9096" s="1">
        <v>43690</v>
      </c>
      <c r="D9096">
        <v>23</v>
      </c>
      <c r="E9096">
        <v>1</v>
      </c>
      <c r="F9096" s="2">
        <v>43690.958333333336</v>
      </c>
      <c r="G9096" s="8" t="s">
        <v>378</v>
      </c>
      <c r="H9096" s="13" t="s">
        <v>379</v>
      </c>
      <c r="K9096" s="40">
        <v>185</v>
      </c>
      <c r="L9096" s="40">
        <v>185</v>
      </c>
      <c r="M9096" s="101">
        <v>1</v>
      </c>
      <c r="N9096" s="101">
        <v>0</v>
      </c>
      <c r="X9096" s="40">
        <v>185</v>
      </c>
      <c r="Y9096" s="40">
        <v>185</v>
      </c>
      <c r="Z9096" s="40">
        <v>0</v>
      </c>
      <c r="AA9096" s="40">
        <v>0</v>
      </c>
      <c r="AB9096" s="40">
        <v>0</v>
      </c>
      <c r="AD9096" s="40">
        <v>185</v>
      </c>
      <c r="AI9096" s="40">
        <v>151</v>
      </c>
      <c r="AJ9096" s="40">
        <v>0</v>
      </c>
      <c r="AK9096" s="40">
        <v>34</v>
      </c>
      <c r="AW9096" s="40">
        <v>185</v>
      </c>
      <c r="AX9096" s="40">
        <v>185</v>
      </c>
      <c r="AZ9096" s="40">
        <v>1</v>
      </c>
      <c r="BA9096" s="40">
        <v>1</v>
      </c>
      <c r="BB9096" s="40">
        <v>3</v>
      </c>
      <c r="BC9096" s="40">
        <v>-562</v>
      </c>
      <c r="BD9096" s="40">
        <v>188</v>
      </c>
      <c r="BF9096" s="40">
        <v>1</v>
      </c>
      <c r="BI9096" s="2">
        <v>43691.25</v>
      </c>
      <c r="BJ9096" s="2">
        <v>43691.25</v>
      </c>
      <c r="BL9096">
        <v>0</v>
      </c>
      <c r="BM9096">
        <v>0</v>
      </c>
      <c r="BN9096">
        <v>0</v>
      </c>
      <c r="BO9096">
        <v>0</v>
      </c>
      <c r="BP9096">
        <v>7</v>
      </c>
      <c r="BR9096" s="40">
        <v>7</v>
      </c>
      <c r="BS9096" s="40">
        <v>7</v>
      </c>
      <c r="BT9096" s="40">
        <v>0</v>
      </c>
      <c r="BU9096">
        <v>0</v>
      </c>
      <c r="BV9096" s="8" t="s">
        <v>380</v>
      </c>
      <c r="BW9096" s="8" t="s">
        <v>759</v>
      </c>
      <c r="BX9096" s="8" t="s">
        <v>760</v>
      </c>
      <c r="BY9096" s="8" t="s">
        <v>380</v>
      </c>
    </row>
    <row r="9097" spans="1:77">
      <c r="A9097" t="s">
        <v>245</v>
      </c>
      <c r="B9097" s="2">
        <v>43691.291666666664</v>
      </c>
      <c r="C9097" s="1">
        <v>43690</v>
      </c>
      <c r="D9097">
        <v>24</v>
      </c>
      <c r="E9097">
        <v>1</v>
      </c>
      <c r="F9097" s="2">
        <v>43691</v>
      </c>
      <c r="G9097" s="8" t="s">
        <v>378</v>
      </c>
      <c r="H9097" s="13" t="s">
        <v>379</v>
      </c>
      <c r="K9097" s="40">
        <v>212</v>
      </c>
      <c r="L9097" s="40">
        <v>212</v>
      </c>
      <c r="M9097" s="101">
        <v>1</v>
      </c>
      <c r="N9097" s="101">
        <v>0</v>
      </c>
      <c r="X9097" s="40">
        <v>212</v>
      </c>
      <c r="Y9097" s="40">
        <v>212</v>
      </c>
      <c r="Z9097" s="40">
        <v>0</v>
      </c>
      <c r="AA9097" s="40">
        <v>0</v>
      </c>
      <c r="AB9097" s="40">
        <v>0</v>
      </c>
      <c r="AD9097" s="40">
        <v>212</v>
      </c>
      <c r="AI9097" s="40">
        <v>129</v>
      </c>
      <c r="AJ9097" s="40">
        <v>0</v>
      </c>
      <c r="AK9097" s="40">
        <v>83</v>
      </c>
      <c r="AW9097" s="40">
        <v>212</v>
      </c>
      <c r="AX9097" s="40">
        <v>212</v>
      </c>
      <c r="AZ9097" s="40">
        <v>1</v>
      </c>
      <c r="BA9097" s="40">
        <v>1</v>
      </c>
      <c r="BB9097" s="40">
        <v>4</v>
      </c>
      <c r="BC9097" s="40">
        <v>-501</v>
      </c>
      <c r="BD9097" s="40">
        <v>216</v>
      </c>
      <c r="BF9097" s="40">
        <v>1</v>
      </c>
      <c r="BI9097" s="2">
        <v>43691.291666666664</v>
      </c>
      <c r="BJ9097" s="2">
        <v>43691.291666666664</v>
      </c>
      <c r="BL9097">
        <v>0</v>
      </c>
      <c r="BM9097">
        <v>0</v>
      </c>
      <c r="BN9097">
        <v>0</v>
      </c>
      <c r="BO9097">
        <v>0</v>
      </c>
      <c r="BP9097">
        <v>7</v>
      </c>
      <c r="BR9097" s="40">
        <v>7</v>
      </c>
      <c r="BS9097" s="40">
        <v>7</v>
      </c>
      <c r="BT9097" s="40">
        <v>0</v>
      </c>
      <c r="BU9097">
        <v>0</v>
      </c>
      <c r="BV9097" s="8" t="s">
        <v>380</v>
      </c>
      <c r="BW9097" s="8" t="s">
        <v>759</v>
      </c>
      <c r="BX9097" s="8" t="s">
        <v>760</v>
      </c>
      <c r="BY9097" s="8" t="s">
        <v>380</v>
      </c>
    </row>
    <row r="9098" spans="1:77">
      <c r="A9098" t="s">
        <v>245</v>
      </c>
      <c r="B9098" s="2">
        <v>43691.333333333336</v>
      </c>
      <c r="C9098" s="1">
        <v>43691</v>
      </c>
      <c r="D9098">
        <v>1</v>
      </c>
      <c r="E9098">
        <v>1</v>
      </c>
      <c r="F9098" s="2">
        <v>43691.041666666664</v>
      </c>
      <c r="G9098" s="8" t="s">
        <v>378</v>
      </c>
      <c r="H9098" s="13" t="s">
        <v>379</v>
      </c>
      <c r="K9098" s="40">
        <v>214</v>
      </c>
      <c r="L9098" s="40">
        <v>214</v>
      </c>
      <c r="M9098" s="101">
        <v>1</v>
      </c>
      <c r="N9098" s="101">
        <v>0</v>
      </c>
      <c r="X9098" s="40">
        <v>214</v>
      </c>
      <c r="Y9098" s="40">
        <v>214</v>
      </c>
      <c r="Z9098" s="40">
        <v>0</v>
      </c>
      <c r="AA9098" s="40">
        <v>0</v>
      </c>
      <c r="AB9098" s="40">
        <v>0</v>
      </c>
      <c r="AD9098" s="40">
        <v>214</v>
      </c>
      <c r="AI9098" s="40">
        <v>125</v>
      </c>
      <c r="AJ9098" s="40">
        <v>0</v>
      </c>
      <c r="AK9098" s="40">
        <v>89</v>
      </c>
      <c r="AW9098" s="40">
        <v>214</v>
      </c>
      <c r="AX9098" s="40">
        <v>214</v>
      </c>
      <c r="AZ9098" s="40">
        <v>1</v>
      </c>
      <c r="BA9098" s="40">
        <v>1</v>
      </c>
      <c r="BB9098" s="40">
        <v>2</v>
      </c>
      <c r="BC9098" s="40">
        <v>-557</v>
      </c>
      <c r="BD9098" s="40">
        <v>216</v>
      </c>
      <c r="BF9098" s="40">
        <v>1</v>
      </c>
      <c r="BI9098" s="2">
        <v>43691.333333333336</v>
      </c>
      <c r="BJ9098" s="2">
        <v>43691.333333333336</v>
      </c>
      <c r="BL9098">
        <v>0</v>
      </c>
      <c r="BM9098">
        <v>0</v>
      </c>
      <c r="BN9098">
        <v>0</v>
      </c>
      <c r="BO9098">
        <v>0</v>
      </c>
      <c r="BP9098">
        <v>7</v>
      </c>
      <c r="BR9098" s="40">
        <v>7</v>
      </c>
      <c r="BS9098" s="40">
        <v>7</v>
      </c>
      <c r="BT9098" s="40">
        <v>0</v>
      </c>
      <c r="BU9098">
        <v>0</v>
      </c>
      <c r="BV9098" s="8" t="s">
        <v>380</v>
      </c>
      <c r="BW9098" s="8" t="s">
        <v>760</v>
      </c>
      <c r="BX9098" s="8" t="s">
        <v>761</v>
      </c>
      <c r="BY9098" s="8" t="s">
        <v>380</v>
      </c>
    </row>
    <row r="9099" spans="1:77">
      <c r="A9099" t="s">
        <v>245</v>
      </c>
      <c r="B9099" s="2">
        <v>43691.375</v>
      </c>
      <c r="C9099" s="1">
        <v>43691</v>
      </c>
      <c r="D9099">
        <v>2</v>
      </c>
      <c r="E9099">
        <v>1</v>
      </c>
      <c r="F9099" s="2">
        <v>43691.083333333336</v>
      </c>
      <c r="G9099" s="8" t="s">
        <v>378</v>
      </c>
      <c r="H9099" s="13" t="s">
        <v>379</v>
      </c>
      <c r="K9099" s="40">
        <v>245</v>
      </c>
      <c r="L9099" s="40">
        <v>245</v>
      </c>
      <c r="M9099" s="101">
        <v>1</v>
      </c>
      <c r="N9099" s="101">
        <v>0</v>
      </c>
      <c r="X9099" s="40">
        <v>245</v>
      </c>
      <c r="Y9099" s="40">
        <v>245</v>
      </c>
      <c r="Z9099" s="40">
        <v>0</v>
      </c>
      <c r="AA9099" s="40">
        <v>0</v>
      </c>
      <c r="AB9099" s="40">
        <v>0</v>
      </c>
      <c r="AD9099" s="40">
        <v>245</v>
      </c>
      <c r="AI9099" s="40">
        <v>126</v>
      </c>
      <c r="AJ9099" s="40">
        <v>0</v>
      </c>
      <c r="AK9099" s="40">
        <v>119</v>
      </c>
      <c r="AW9099" s="40">
        <v>245</v>
      </c>
      <c r="AX9099" s="40">
        <v>245</v>
      </c>
      <c r="AZ9099" s="40">
        <v>1</v>
      </c>
      <c r="BA9099" s="40">
        <v>1</v>
      </c>
      <c r="BB9099" s="40">
        <v>1</v>
      </c>
      <c r="BC9099" s="40">
        <v>-571</v>
      </c>
      <c r="BD9099" s="40">
        <v>246</v>
      </c>
      <c r="BF9099" s="40">
        <v>1</v>
      </c>
      <c r="BI9099" s="2">
        <v>43691.375</v>
      </c>
      <c r="BJ9099" s="2">
        <v>43691.375</v>
      </c>
      <c r="BL9099">
        <v>0</v>
      </c>
      <c r="BM9099">
        <v>0</v>
      </c>
      <c r="BN9099">
        <v>0</v>
      </c>
      <c r="BO9099">
        <v>0</v>
      </c>
      <c r="BP9099">
        <v>7</v>
      </c>
      <c r="BR9099" s="40">
        <v>7</v>
      </c>
      <c r="BS9099" s="40">
        <v>7</v>
      </c>
      <c r="BT9099" s="40">
        <v>0</v>
      </c>
      <c r="BU9099">
        <v>0</v>
      </c>
      <c r="BV9099" s="8" t="s">
        <v>380</v>
      </c>
      <c r="BW9099" s="8" t="s">
        <v>760</v>
      </c>
      <c r="BX9099" s="8" t="s">
        <v>761</v>
      </c>
      <c r="BY9099" s="8" t="s">
        <v>380</v>
      </c>
    </row>
    <row r="9100" spans="1:77">
      <c r="A9100" t="s">
        <v>245</v>
      </c>
      <c r="B9100" s="2">
        <v>43691.416666666664</v>
      </c>
      <c r="C9100" s="1">
        <v>43691</v>
      </c>
      <c r="D9100">
        <v>3</v>
      </c>
      <c r="E9100">
        <v>1</v>
      </c>
      <c r="F9100" s="2">
        <v>43691.125</v>
      </c>
      <c r="G9100" s="8" t="s">
        <v>378</v>
      </c>
      <c r="H9100" s="13" t="s">
        <v>379</v>
      </c>
      <c r="K9100" s="40">
        <v>253</v>
      </c>
      <c r="L9100" s="40">
        <v>253</v>
      </c>
      <c r="M9100" s="101">
        <v>1</v>
      </c>
      <c r="N9100" s="101">
        <v>0</v>
      </c>
      <c r="X9100" s="40">
        <v>253</v>
      </c>
      <c r="Y9100" s="40">
        <v>253</v>
      </c>
      <c r="Z9100" s="40">
        <v>0</v>
      </c>
      <c r="AA9100" s="40">
        <v>0</v>
      </c>
      <c r="AB9100" s="40">
        <v>0</v>
      </c>
      <c r="AD9100" s="40">
        <v>253</v>
      </c>
      <c r="AI9100" s="40">
        <v>118</v>
      </c>
      <c r="AJ9100" s="40">
        <v>0</v>
      </c>
      <c r="AK9100" s="40">
        <v>135</v>
      </c>
      <c r="AW9100" s="40">
        <v>253</v>
      </c>
      <c r="AX9100" s="40">
        <v>253</v>
      </c>
      <c r="AZ9100" s="40">
        <v>1</v>
      </c>
      <c r="BA9100" s="40">
        <v>1</v>
      </c>
      <c r="BB9100" s="40">
        <v>2</v>
      </c>
      <c r="BC9100" s="40">
        <v>-499</v>
      </c>
      <c r="BD9100" s="40">
        <v>255</v>
      </c>
      <c r="BF9100" s="40">
        <v>1</v>
      </c>
      <c r="BI9100" s="2">
        <v>43691.416666666664</v>
      </c>
      <c r="BJ9100" s="2">
        <v>43691.416666666664</v>
      </c>
      <c r="BL9100">
        <v>0</v>
      </c>
      <c r="BM9100">
        <v>0</v>
      </c>
      <c r="BN9100">
        <v>0</v>
      </c>
      <c r="BO9100">
        <v>0</v>
      </c>
      <c r="BP9100">
        <v>7</v>
      </c>
      <c r="BR9100" s="40">
        <v>7</v>
      </c>
      <c r="BS9100" s="40">
        <v>7</v>
      </c>
      <c r="BT9100" s="40">
        <v>0</v>
      </c>
      <c r="BU9100">
        <v>0</v>
      </c>
      <c r="BV9100" s="8" t="s">
        <v>380</v>
      </c>
      <c r="BW9100" s="8" t="s">
        <v>760</v>
      </c>
      <c r="BX9100" s="8" t="s">
        <v>761</v>
      </c>
      <c r="BY9100" s="8" t="s">
        <v>380</v>
      </c>
    </row>
    <row r="9101" spans="1:77">
      <c r="A9101" t="s">
        <v>245</v>
      </c>
      <c r="B9101" s="2">
        <v>43691.458333333336</v>
      </c>
      <c r="C9101" s="1">
        <v>43691</v>
      </c>
      <c r="D9101">
        <v>4</v>
      </c>
      <c r="E9101">
        <v>1</v>
      </c>
      <c r="F9101" s="2">
        <v>43691.166666666664</v>
      </c>
      <c r="G9101" s="8" t="s">
        <v>378</v>
      </c>
      <c r="H9101" s="13" t="s">
        <v>379</v>
      </c>
      <c r="K9101" s="40">
        <v>257</v>
      </c>
      <c r="L9101" s="40">
        <v>257</v>
      </c>
      <c r="M9101" s="101">
        <v>1</v>
      </c>
      <c r="N9101" s="101">
        <v>0</v>
      </c>
      <c r="X9101" s="40">
        <v>257</v>
      </c>
      <c r="Y9101" s="40">
        <v>257</v>
      </c>
      <c r="Z9101" s="40">
        <v>0</v>
      </c>
      <c r="AA9101" s="40">
        <v>0</v>
      </c>
      <c r="AB9101" s="40">
        <v>0</v>
      </c>
      <c r="AD9101" s="40">
        <v>257</v>
      </c>
      <c r="AI9101" s="40">
        <v>106</v>
      </c>
      <c r="AJ9101" s="40">
        <v>0</v>
      </c>
      <c r="AK9101" s="40">
        <v>151</v>
      </c>
      <c r="AW9101" s="40">
        <v>257</v>
      </c>
      <c r="AX9101" s="40">
        <v>257</v>
      </c>
      <c r="AZ9101" s="40">
        <v>1</v>
      </c>
      <c r="BA9101" s="40">
        <v>1</v>
      </c>
      <c r="BB9101" s="40">
        <v>0</v>
      </c>
      <c r="BC9101" s="40">
        <v>-491</v>
      </c>
      <c r="BD9101" s="40">
        <v>257</v>
      </c>
      <c r="BF9101" s="40">
        <v>1</v>
      </c>
      <c r="BI9101" s="2">
        <v>43691.458333333336</v>
      </c>
      <c r="BJ9101" s="2">
        <v>43691.458333333336</v>
      </c>
      <c r="BL9101">
        <v>0</v>
      </c>
      <c r="BM9101">
        <v>0</v>
      </c>
      <c r="BN9101">
        <v>0</v>
      </c>
      <c r="BO9101">
        <v>0</v>
      </c>
      <c r="BP9101">
        <v>7</v>
      </c>
      <c r="BR9101" s="40">
        <v>7</v>
      </c>
      <c r="BS9101" s="40">
        <v>7</v>
      </c>
      <c r="BT9101" s="40">
        <v>0</v>
      </c>
      <c r="BU9101">
        <v>0</v>
      </c>
      <c r="BV9101" s="8" t="s">
        <v>380</v>
      </c>
      <c r="BW9101" s="8" t="s">
        <v>760</v>
      </c>
      <c r="BX9101" s="8" t="s">
        <v>761</v>
      </c>
      <c r="BY9101" s="8" t="s">
        <v>380</v>
      </c>
    </row>
    <row r="9102" spans="1:77">
      <c r="A9102" t="s">
        <v>245</v>
      </c>
      <c r="B9102" s="2">
        <v>43691.5</v>
      </c>
      <c r="C9102" s="1">
        <v>43691</v>
      </c>
      <c r="D9102">
        <v>5</v>
      </c>
      <c r="E9102">
        <v>1</v>
      </c>
      <c r="F9102" s="2">
        <v>43691.208333333336</v>
      </c>
      <c r="G9102" s="8" t="s">
        <v>378</v>
      </c>
      <c r="H9102" s="13" t="s">
        <v>379</v>
      </c>
      <c r="K9102" s="40">
        <v>308</v>
      </c>
      <c r="L9102" s="40">
        <v>308</v>
      </c>
      <c r="M9102" s="101">
        <v>1</v>
      </c>
      <c r="N9102" s="101">
        <v>0</v>
      </c>
      <c r="X9102" s="40">
        <v>308</v>
      </c>
      <c r="Y9102" s="40">
        <v>308</v>
      </c>
      <c r="Z9102" s="40">
        <v>0</v>
      </c>
      <c r="AA9102" s="40">
        <v>0</v>
      </c>
      <c r="AB9102" s="40">
        <v>0</v>
      </c>
      <c r="AD9102" s="40">
        <v>308</v>
      </c>
      <c r="AI9102" s="40">
        <v>188</v>
      </c>
      <c r="AJ9102" s="40">
        <v>0</v>
      </c>
      <c r="AK9102" s="40">
        <v>120</v>
      </c>
      <c r="AW9102" s="40">
        <v>308</v>
      </c>
      <c r="AX9102" s="40">
        <v>308</v>
      </c>
      <c r="AZ9102" s="40">
        <v>1</v>
      </c>
      <c r="BA9102" s="40">
        <v>1</v>
      </c>
      <c r="BB9102" s="40">
        <v>0</v>
      </c>
      <c r="BC9102" s="40">
        <v>-506</v>
      </c>
      <c r="BD9102" s="40">
        <v>308</v>
      </c>
      <c r="BF9102" s="40">
        <v>1</v>
      </c>
      <c r="BI9102" s="2">
        <v>43691.5</v>
      </c>
      <c r="BJ9102" s="2">
        <v>43691.5</v>
      </c>
      <c r="BL9102">
        <v>0</v>
      </c>
      <c r="BM9102">
        <v>0</v>
      </c>
      <c r="BN9102">
        <v>0</v>
      </c>
      <c r="BO9102">
        <v>0</v>
      </c>
      <c r="BP9102">
        <v>7</v>
      </c>
      <c r="BR9102" s="40">
        <v>7</v>
      </c>
      <c r="BS9102" s="40">
        <v>7</v>
      </c>
      <c r="BT9102" s="40">
        <v>0</v>
      </c>
      <c r="BU9102">
        <v>0</v>
      </c>
      <c r="BV9102" s="8" t="s">
        <v>380</v>
      </c>
      <c r="BW9102" s="8" t="s">
        <v>760</v>
      </c>
      <c r="BX9102" s="8" t="s">
        <v>761</v>
      </c>
      <c r="BY9102" s="8" t="s">
        <v>380</v>
      </c>
    </row>
    <row r="9103" spans="1:77">
      <c r="A9103" t="s">
        <v>245</v>
      </c>
      <c r="B9103" s="2">
        <v>43691.541666666664</v>
      </c>
      <c r="C9103" s="1">
        <v>43691</v>
      </c>
      <c r="D9103">
        <v>6</v>
      </c>
      <c r="E9103">
        <v>1</v>
      </c>
      <c r="F9103" s="2">
        <v>43691.25</v>
      </c>
      <c r="G9103" s="8" t="s">
        <v>378</v>
      </c>
      <c r="H9103" s="13" t="s">
        <v>379</v>
      </c>
      <c r="K9103" s="40">
        <v>255</v>
      </c>
      <c r="L9103" s="40">
        <v>255</v>
      </c>
      <c r="M9103" s="101">
        <v>1</v>
      </c>
      <c r="N9103" s="101">
        <v>0</v>
      </c>
      <c r="X9103" s="40">
        <v>255</v>
      </c>
      <c r="Y9103" s="40">
        <v>255</v>
      </c>
      <c r="Z9103" s="40">
        <v>0</v>
      </c>
      <c r="AA9103" s="40">
        <v>0</v>
      </c>
      <c r="AB9103" s="40">
        <v>0</v>
      </c>
      <c r="AD9103" s="40">
        <v>255</v>
      </c>
      <c r="AI9103" s="40">
        <v>135</v>
      </c>
      <c r="AJ9103" s="40">
        <v>0</v>
      </c>
      <c r="AK9103" s="40">
        <v>120</v>
      </c>
      <c r="AW9103" s="40">
        <v>255</v>
      </c>
      <c r="AX9103" s="40">
        <v>255</v>
      </c>
      <c r="AZ9103" s="40">
        <v>1</v>
      </c>
      <c r="BA9103" s="40">
        <v>1</v>
      </c>
      <c r="BB9103" s="40">
        <v>1</v>
      </c>
      <c r="BC9103" s="40">
        <v>-500</v>
      </c>
      <c r="BD9103" s="40">
        <v>256</v>
      </c>
      <c r="BF9103" s="40">
        <v>1</v>
      </c>
      <c r="BI9103" s="2">
        <v>43691.541666666664</v>
      </c>
      <c r="BJ9103" s="2">
        <v>43691.541666666664</v>
      </c>
      <c r="BL9103">
        <v>0</v>
      </c>
      <c r="BM9103">
        <v>0</v>
      </c>
      <c r="BN9103">
        <v>0</v>
      </c>
      <c r="BO9103">
        <v>0</v>
      </c>
      <c r="BP9103">
        <v>7</v>
      </c>
      <c r="BR9103" s="40">
        <v>7</v>
      </c>
      <c r="BS9103" s="40">
        <v>7</v>
      </c>
      <c r="BT9103" s="40">
        <v>0</v>
      </c>
      <c r="BU9103">
        <v>0</v>
      </c>
      <c r="BV9103" s="8" t="s">
        <v>380</v>
      </c>
      <c r="BW9103" s="8" t="s">
        <v>760</v>
      </c>
      <c r="BX9103" s="8" t="s">
        <v>761</v>
      </c>
      <c r="BY9103" s="8" t="s">
        <v>380</v>
      </c>
    </row>
    <row r="9104" spans="1:77">
      <c r="A9104" t="s">
        <v>245</v>
      </c>
      <c r="B9104" s="2">
        <v>43691.583333333336</v>
      </c>
      <c r="C9104" s="1">
        <v>43691</v>
      </c>
      <c r="D9104">
        <v>7</v>
      </c>
      <c r="E9104">
        <v>1</v>
      </c>
      <c r="F9104" s="2">
        <v>43691.291666666664</v>
      </c>
      <c r="G9104" s="8" t="s">
        <v>378</v>
      </c>
      <c r="H9104" s="13" t="s">
        <v>379</v>
      </c>
      <c r="K9104" s="40">
        <v>270</v>
      </c>
      <c r="L9104" s="40">
        <v>270</v>
      </c>
      <c r="M9104" s="101">
        <v>1</v>
      </c>
      <c r="N9104" s="101">
        <v>0</v>
      </c>
      <c r="X9104" s="40">
        <v>270</v>
      </c>
      <c r="Y9104" s="40">
        <v>270</v>
      </c>
      <c r="Z9104" s="40">
        <v>0</v>
      </c>
      <c r="AA9104" s="40">
        <v>0</v>
      </c>
      <c r="AB9104" s="40">
        <v>0</v>
      </c>
      <c r="AD9104" s="40">
        <v>270</v>
      </c>
      <c r="AI9104" s="40">
        <v>171</v>
      </c>
      <c r="AJ9104" s="40">
        <v>0</v>
      </c>
      <c r="AK9104" s="40">
        <v>99</v>
      </c>
      <c r="AW9104" s="40">
        <v>270</v>
      </c>
      <c r="AX9104" s="40">
        <v>270</v>
      </c>
      <c r="AZ9104" s="40">
        <v>1</v>
      </c>
      <c r="BA9104" s="40">
        <v>1</v>
      </c>
      <c r="BB9104" s="40">
        <v>1</v>
      </c>
      <c r="BC9104" s="40">
        <v>-470</v>
      </c>
      <c r="BD9104" s="40">
        <v>271</v>
      </c>
      <c r="BF9104" s="40">
        <v>1</v>
      </c>
      <c r="BI9104" s="2">
        <v>43691.583333333336</v>
      </c>
      <c r="BJ9104" s="2">
        <v>43691.583333333336</v>
      </c>
      <c r="BL9104">
        <v>0</v>
      </c>
      <c r="BM9104">
        <v>0</v>
      </c>
      <c r="BN9104">
        <v>0</v>
      </c>
      <c r="BO9104">
        <v>0</v>
      </c>
      <c r="BP9104">
        <v>7</v>
      </c>
      <c r="BR9104" s="40">
        <v>7</v>
      </c>
      <c r="BS9104" s="40">
        <v>7</v>
      </c>
      <c r="BT9104" s="40">
        <v>0</v>
      </c>
      <c r="BU9104">
        <v>0</v>
      </c>
      <c r="BV9104" s="8" t="s">
        <v>380</v>
      </c>
      <c r="BW9104" s="8" t="s">
        <v>760</v>
      </c>
      <c r="BX9104" s="8" t="s">
        <v>761</v>
      </c>
      <c r="BY9104" s="8" t="s">
        <v>380</v>
      </c>
    </row>
    <row r="9105" spans="1:77">
      <c r="A9105" t="s">
        <v>245</v>
      </c>
      <c r="B9105" s="2">
        <v>43691.625</v>
      </c>
      <c r="C9105" s="1">
        <v>43691</v>
      </c>
      <c r="D9105">
        <v>8</v>
      </c>
      <c r="E9105">
        <v>1</v>
      </c>
      <c r="F9105" s="2">
        <v>43691.333333333336</v>
      </c>
      <c r="G9105" s="8" t="s">
        <v>378</v>
      </c>
      <c r="H9105" s="13" t="s">
        <v>379</v>
      </c>
      <c r="K9105" s="40">
        <v>236</v>
      </c>
      <c r="L9105" s="40">
        <v>236</v>
      </c>
      <c r="M9105" s="101">
        <v>1</v>
      </c>
      <c r="N9105" s="101">
        <v>0</v>
      </c>
      <c r="X9105" s="40">
        <v>236</v>
      </c>
      <c r="Y9105" s="40">
        <v>236</v>
      </c>
      <c r="Z9105" s="40">
        <v>0</v>
      </c>
      <c r="AA9105" s="40">
        <v>0</v>
      </c>
      <c r="AB9105" s="40">
        <v>0</v>
      </c>
      <c r="AD9105" s="40">
        <v>236</v>
      </c>
      <c r="AI9105" s="40">
        <v>167</v>
      </c>
      <c r="AJ9105" s="40">
        <v>0</v>
      </c>
      <c r="AK9105" s="40">
        <v>69</v>
      </c>
      <c r="AW9105" s="40">
        <v>236</v>
      </c>
      <c r="AX9105" s="40">
        <v>236</v>
      </c>
      <c r="AZ9105" s="40">
        <v>1</v>
      </c>
      <c r="BA9105" s="40">
        <v>1</v>
      </c>
      <c r="BB9105" s="40">
        <v>0</v>
      </c>
      <c r="BC9105" s="40">
        <v>-511</v>
      </c>
      <c r="BD9105" s="40">
        <v>236</v>
      </c>
      <c r="BF9105" s="40">
        <v>1</v>
      </c>
      <c r="BI9105" s="2">
        <v>43691.625</v>
      </c>
      <c r="BJ9105" s="2">
        <v>43691.625</v>
      </c>
      <c r="BL9105">
        <v>0</v>
      </c>
      <c r="BM9105">
        <v>0</v>
      </c>
      <c r="BN9105">
        <v>0</v>
      </c>
      <c r="BO9105">
        <v>0</v>
      </c>
      <c r="BP9105">
        <v>7</v>
      </c>
      <c r="BR9105" s="40">
        <v>7</v>
      </c>
      <c r="BS9105" s="40">
        <v>7</v>
      </c>
      <c r="BT9105" s="40">
        <v>0</v>
      </c>
      <c r="BU9105">
        <v>0</v>
      </c>
      <c r="BV9105" s="8" t="s">
        <v>380</v>
      </c>
      <c r="BW9105" s="8" t="s">
        <v>760</v>
      </c>
      <c r="BX9105" s="8" t="s">
        <v>761</v>
      </c>
      <c r="BY9105" s="8" t="s">
        <v>380</v>
      </c>
    </row>
    <row r="9106" spans="1:77">
      <c r="A9106" t="s">
        <v>245</v>
      </c>
      <c r="B9106" s="2">
        <v>43691.666666666664</v>
      </c>
      <c r="C9106" s="1">
        <v>43691</v>
      </c>
      <c r="D9106">
        <v>9</v>
      </c>
      <c r="E9106">
        <v>1</v>
      </c>
      <c r="F9106" s="2">
        <v>43691.375</v>
      </c>
      <c r="G9106" s="8" t="s">
        <v>378</v>
      </c>
      <c r="H9106" s="13" t="s">
        <v>379</v>
      </c>
      <c r="K9106" s="40">
        <v>136</v>
      </c>
      <c r="L9106" s="40">
        <v>136</v>
      </c>
      <c r="M9106" s="101">
        <v>1</v>
      </c>
      <c r="N9106" s="101">
        <v>0</v>
      </c>
      <c r="X9106" s="40">
        <v>136</v>
      </c>
      <c r="Y9106" s="40">
        <v>136</v>
      </c>
      <c r="Z9106" s="40">
        <v>0</v>
      </c>
      <c r="AA9106" s="40">
        <v>0</v>
      </c>
      <c r="AB9106" s="40">
        <v>0</v>
      </c>
      <c r="AD9106" s="40">
        <v>136</v>
      </c>
      <c r="AI9106" s="40">
        <v>87</v>
      </c>
      <c r="AJ9106" s="40">
        <v>0</v>
      </c>
      <c r="AK9106" s="40">
        <v>49</v>
      </c>
      <c r="AW9106" s="40">
        <v>136</v>
      </c>
      <c r="AX9106" s="40">
        <v>136</v>
      </c>
      <c r="AZ9106" s="40">
        <v>1</v>
      </c>
      <c r="BA9106" s="40">
        <v>1</v>
      </c>
      <c r="BB9106" s="40">
        <v>1</v>
      </c>
      <c r="BC9106" s="40">
        <v>-554</v>
      </c>
      <c r="BD9106" s="40">
        <v>137</v>
      </c>
      <c r="BF9106" s="40">
        <v>1</v>
      </c>
      <c r="BI9106" s="2">
        <v>43691.666666666664</v>
      </c>
      <c r="BJ9106" s="2">
        <v>43691.666666666664</v>
      </c>
      <c r="BL9106">
        <v>0</v>
      </c>
      <c r="BM9106">
        <v>0</v>
      </c>
      <c r="BN9106">
        <v>0</v>
      </c>
      <c r="BO9106">
        <v>0</v>
      </c>
      <c r="BP9106">
        <v>7</v>
      </c>
      <c r="BR9106" s="40">
        <v>7</v>
      </c>
      <c r="BS9106" s="40">
        <v>7</v>
      </c>
      <c r="BT9106" s="40">
        <v>0</v>
      </c>
      <c r="BU9106">
        <v>0</v>
      </c>
      <c r="BV9106" s="8" t="s">
        <v>380</v>
      </c>
      <c r="BW9106" s="8" t="s">
        <v>760</v>
      </c>
      <c r="BX9106" s="8" t="s">
        <v>761</v>
      </c>
      <c r="BY9106" s="8" t="s">
        <v>380</v>
      </c>
    </row>
    <row r="9107" spans="1:77">
      <c r="A9107" t="s">
        <v>245</v>
      </c>
      <c r="B9107" s="2">
        <v>43691.708333333336</v>
      </c>
      <c r="C9107" s="1">
        <v>43691</v>
      </c>
      <c r="D9107">
        <v>10</v>
      </c>
      <c r="E9107">
        <v>1</v>
      </c>
      <c r="F9107" s="2">
        <v>43691.416666666664</v>
      </c>
      <c r="G9107" s="8" t="s">
        <v>378</v>
      </c>
      <c r="H9107" s="13" t="s">
        <v>379</v>
      </c>
      <c r="K9107" s="40">
        <v>128</v>
      </c>
      <c r="L9107" s="40">
        <v>128</v>
      </c>
      <c r="M9107" s="101">
        <v>1</v>
      </c>
      <c r="N9107" s="101">
        <v>0</v>
      </c>
      <c r="X9107" s="40">
        <v>128</v>
      </c>
      <c r="Y9107" s="40">
        <v>128</v>
      </c>
      <c r="Z9107" s="40">
        <v>0</v>
      </c>
      <c r="AA9107" s="40">
        <v>0</v>
      </c>
      <c r="AB9107" s="40">
        <v>0</v>
      </c>
      <c r="AD9107" s="40">
        <v>128</v>
      </c>
      <c r="AI9107" s="40">
        <v>73</v>
      </c>
      <c r="AJ9107" s="40">
        <v>0</v>
      </c>
      <c r="AK9107" s="40">
        <v>55</v>
      </c>
      <c r="AW9107" s="40">
        <v>128</v>
      </c>
      <c r="AX9107" s="40">
        <v>128</v>
      </c>
      <c r="AZ9107" s="40">
        <v>1</v>
      </c>
      <c r="BA9107" s="40">
        <v>1</v>
      </c>
      <c r="BB9107" s="40">
        <v>3</v>
      </c>
      <c r="BC9107" s="40">
        <v>-551</v>
      </c>
      <c r="BD9107" s="40">
        <v>131</v>
      </c>
      <c r="BF9107" s="40">
        <v>1</v>
      </c>
      <c r="BI9107" s="2">
        <v>43691.708333333336</v>
      </c>
      <c r="BJ9107" s="2">
        <v>43691.708333333336</v>
      </c>
      <c r="BL9107">
        <v>0</v>
      </c>
      <c r="BM9107">
        <v>0</v>
      </c>
      <c r="BN9107">
        <v>0</v>
      </c>
      <c r="BO9107">
        <v>0</v>
      </c>
      <c r="BP9107">
        <v>7</v>
      </c>
      <c r="BR9107" s="40">
        <v>7</v>
      </c>
      <c r="BS9107" s="40">
        <v>7</v>
      </c>
      <c r="BT9107" s="40">
        <v>0</v>
      </c>
      <c r="BU9107">
        <v>0</v>
      </c>
      <c r="BV9107" s="8" t="s">
        <v>380</v>
      </c>
      <c r="BW9107" s="8" t="s">
        <v>760</v>
      </c>
      <c r="BX9107" s="8" t="s">
        <v>761</v>
      </c>
      <c r="BY9107" s="8" t="s">
        <v>380</v>
      </c>
    </row>
    <row r="9108" spans="1:77">
      <c r="A9108" t="s">
        <v>245</v>
      </c>
      <c r="B9108" s="2">
        <v>43691.75</v>
      </c>
      <c r="C9108" s="1">
        <v>43691</v>
      </c>
      <c r="D9108">
        <v>11</v>
      </c>
      <c r="E9108">
        <v>1</v>
      </c>
      <c r="F9108" s="2">
        <v>43691.458333333336</v>
      </c>
      <c r="G9108" s="8" t="s">
        <v>378</v>
      </c>
      <c r="H9108" s="13" t="s">
        <v>379</v>
      </c>
      <c r="K9108" s="40">
        <v>185</v>
      </c>
      <c r="L9108" s="40">
        <v>185</v>
      </c>
      <c r="M9108" s="101">
        <v>1</v>
      </c>
      <c r="N9108" s="101">
        <v>0</v>
      </c>
      <c r="X9108" s="40">
        <v>185</v>
      </c>
      <c r="Y9108" s="40">
        <v>185</v>
      </c>
      <c r="Z9108" s="40">
        <v>0</v>
      </c>
      <c r="AA9108" s="40">
        <v>0</v>
      </c>
      <c r="AB9108" s="40">
        <v>0</v>
      </c>
      <c r="AD9108" s="40">
        <v>185</v>
      </c>
      <c r="AI9108" s="40">
        <v>131</v>
      </c>
      <c r="AJ9108" s="40">
        <v>0</v>
      </c>
      <c r="AK9108" s="40">
        <v>54</v>
      </c>
      <c r="AW9108" s="40">
        <v>185</v>
      </c>
      <c r="AX9108" s="40">
        <v>185</v>
      </c>
      <c r="AZ9108" s="40">
        <v>1</v>
      </c>
      <c r="BA9108" s="40">
        <v>1</v>
      </c>
      <c r="BB9108" s="40">
        <v>1</v>
      </c>
      <c r="BC9108" s="40">
        <v>-570</v>
      </c>
      <c r="BD9108" s="40">
        <v>186</v>
      </c>
      <c r="BF9108" s="40">
        <v>1</v>
      </c>
      <c r="BI9108" s="2">
        <v>43691.75</v>
      </c>
      <c r="BJ9108" s="2">
        <v>43691.75</v>
      </c>
      <c r="BL9108">
        <v>0</v>
      </c>
      <c r="BM9108">
        <v>0</v>
      </c>
      <c r="BN9108">
        <v>0</v>
      </c>
      <c r="BO9108">
        <v>0</v>
      </c>
      <c r="BP9108">
        <v>7</v>
      </c>
      <c r="BR9108" s="40">
        <v>7</v>
      </c>
      <c r="BS9108" s="40">
        <v>7</v>
      </c>
      <c r="BT9108" s="40">
        <v>0</v>
      </c>
      <c r="BU9108">
        <v>0</v>
      </c>
      <c r="BV9108" s="8" t="s">
        <v>380</v>
      </c>
      <c r="BW9108" s="8" t="s">
        <v>760</v>
      </c>
      <c r="BX9108" s="8" t="s">
        <v>761</v>
      </c>
      <c r="BY9108" s="8" t="s">
        <v>380</v>
      </c>
    </row>
    <row r="9109" spans="1:77">
      <c r="A9109" t="s">
        <v>245</v>
      </c>
      <c r="B9109" s="2">
        <v>43691.791666666664</v>
      </c>
      <c r="C9109" s="1">
        <v>43691</v>
      </c>
      <c r="D9109">
        <v>12</v>
      </c>
      <c r="E9109">
        <v>1</v>
      </c>
      <c r="F9109" s="2">
        <v>43691.5</v>
      </c>
      <c r="G9109" s="8" t="s">
        <v>378</v>
      </c>
      <c r="H9109" s="13" t="s">
        <v>379</v>
      </c>
      <c r="K9109" s="40">
        <v>187</v>
      </c>
      <c r="L9109" s="40">
        <v>187</v>
      </c>
      <c r="M9109" s="101">
        <v>1</v>
      </c>
      <c r="N9109" s="101">
        <v>0</v>
      </c>
      <c r="X9109" s="40">
        <v>187</v>
      </c>
      <c r="Y9109" s="40">
        <v>187</v>
      </c>
      <c r="Z9109" s="40">
        <v>0</v>
      </c>
      <c r="AA9109" s="40">
        <v>0</v>
      </c>
      <c r="AB9109" s="40">
        <v>0</v>
      </c>
      <c r="AD9109" s="40">
        <v>187</v>
      </c>
      <c r="AI9109" s="40">
        <v>113</v>
      </c>
      <c r="AJ9109" s="40">
        <v>0</v>
      </c>
      <c r="AK9109" s="40">
        <v>74</v>
      </c>
      <c r="AW9109" s="40">
        <v>187</v>
      </c>
      <c r="AX9109" s="40">
        <v>187</v>
      </c>
      <c r="AZ9109" s="40">
        <v>1</v>
      </c>
      <c r="BA9109" s="40">
        <v>1</v>
      </c>
      <c r="BB9109" s="40">
        <v>0</v>
      </c>
      <c r="BC9109" s="40">
        <v>-570</v>
      </c>
      <c r="BD9109" s="40">
        <v>187</v>
      </c>
      <c r="BF9109" s="40">
        <v>1</v>
      </c>
      <c r="BI9109" s="2">
        <v>43691.791666666664</v>
      </c>
      <c r="BJ9109" s="2">
        <v>43691.791666666664</v>
      </c>
      <c r="BL9109">
        <v>0</v>
      </c>
      <c r="BM9109">
        <v>0</v>
      </c>
      <c r="BN9109">
        <v>0</v>
      </c>
      <c r="BO9109">
        <v>0</v>
      </c>
      <c r="BP9109">
        <v>7</v>
      </c>
      <c r="BR9109" s="40">
        <v>7</v>
      </c>
      <c r="BS9109" s="40">
        <v>7</v>
      </c>
      <c r="BT9109" s="40">
        <v>0</v>
      </c>
      <c r="BU9109">
        <v>0</v>
      </c>
      <c r="BV9109" s="8" t="s">
        <v>380</v>
      </c>
      <c r="BW9109" s="8" t="s">
        <v>760</v>
      </c>
      <c r="BX9109" s="8" t="s">
        <v>761</v>
      </c>
      <c r="BY9109" s="8" t="s">
        <v>380</v>
      </c>
    </row>
    <row r="9110" spans="1:77">
      <c r="A9110" t="s">
        <v>245</v>
      </c>
      <c r="B9110" s="2">
        <v>43691.833333333336</v>
      </c>
      <c r="C9110" s="1">
        <v>43691</v>
      </c>
      <c r="D9110">
        <v>13</v>
      </c>
      <c r="E9110">
        <v>1</v>
      </c>
      <c r="F9110" s="2">
        <v>43691.541666666664</v>
      </c>
      <c r="G9110" s="8" t="s">
        <v>378</v>
      </c>
      <c r="H9110" s="13" t="s">
        <v>379</v>
      </c>
      <c r="K9110" s="40">
        <v>174</v>
      </c>
      <c r="L9110" s="40">
        <v>174</v>
      </c>
      <c r="M9110" s="101">
        <v>1</v>
      </c>
      <c r="N9110" s="101">
        <v>0</v>
      </c>
      <c r="X9110" s="40">
        <v>174</v>
      </c>
      <c r="Y9110" s="40">
        <v>174</v>
      </c>
      <c r="Z9110" s="40">
        <v>0</v>
      </c>
      <c r="AA9110" s="40">
        <v>0</v>
      </c>
      <c r="AB9110" s="40">
        <v>0</v>
      </c>
      <c r="AD9110" s="40">
        <v>174</v>
      </c>
      <c r="AI9110" s="40">
        <v>115</v>
      </c>
      <c r="AJ9110" s="40">
        <v>0</v>
      </c>
      <c r="AK9110" s="40">
        <v>59</v>
      </c>
      <c r="AW9110" s="40">
        <v>174</v>
      </c>
      <c r="AX9110" s="40">
        <v>174</v>
      </c>
      <c r="AZ9110" s="40">
        <v>1</v>
      </c>
      <c r="BA9110" s="40">
        <v>1</v>
      </c>
      <c r="BB9110" s="40">
        <v>0</v>
      </c>
      <c r="BC9110" s="40">
        <v>-567</v>
      </c>
      <c r="BD9110" s="40">
        <v>174</v>
      </c>
      <c r="BF9110" s="40">
        <v>1</v>
      </c>
      <c r="BI9110" s="2">
        <v>43691.833333333336</v>
      </c>
      <c r="BJ9110" s="2">
        <v>43691.833333333336</v>
      </c>
      <c r="BL9110">
        <v>0</v>
      </c>
      <c r="BM9110">
        <v>0</v>
      </c>
      <c r="BN9110">
        <v>0</v>
      </c>
      <c r="BO9110">
        <v>0</v>
      </c>
      <c r="BP9110">
        <v>7</v>
      </c>
      <c r="BR9110" s="40">
        <v>7</v>
      </c>
      <c r="BS9110" s="40">
        <v>7</v>
      </c>
      <c r="BT9110" s="40">
        <v>0</v>
      </c>
      <c r="BU9110">
        <v>0</v>
      </c>
      <c r="BV9110" s="8" t="s">
        <v>380</v>
      </c>
      <c r="BW9110" s="8" t="s">
        <v>760</v>
      </c>
      <c r="BX9110" s="8" t="s">
        <v>761</v>
      </c>
      <c r="BY9110" s="8" t="s">
        <v>380</v>
      </c>
    </row>
    <row r="9111" spans="1:77">
      <c r="A9111" t="s">
        <v>245</v>
      </c>
      <c r="B9111" s="2">
        <v>43691.875</v>
      </c>
      <c r="C9111" s="1">
        <v>43691</v>
      </c>
      <c r="D9111">
        <v>14</v>
      </c>
      <c r="E9111">
        <v>1</v>
      </c>
      <c r="F9111" s="2">
        <v>43691.583333333336</v>
      </c>
      <c r="G9111" s="8" t="s">
        <v>378</v>
      </c>
      <c r="H9111" s="13" t="s">
        <v>379</v>
      </c>
      <c r="K9111" s="40">
        <v>225</v>
      </c>
      <c r="L9111" s="40">
        <v>225</v>
      </c>
      <c r="M9111" s="101">
        <v>1</v>
      </c>
      <c r="N9111" s="101">
        <v>0</v>
      </c>
      <c r="X9111" s="40">
        <v>225</v>
      </c>
      <c r="Y9111" s="40">
        <v>225</v>
      </c>
      <c r="Z9111" s="40">
        <v>0</v>
      </c>
      <c r="AA9111" s="40">
        <v>0</v>
      </c>
      <c r="AB9111" s="40">
        <v>0</v>
      </c>
      <c r="AD9111" s="40">
        <v>225</v>
      </c>
      <c r="AI9111" s="40">
        <v>146</v>
      </c>
      <c r="AJ9111" s="40">
        <v>0</v>
      </c>
      <c r="AK9111" s="40">
        <v>79</v>
      </c>
      <c r="AW9111" s="40">
        <v>225</v>
      </c>
      <c r="AX9111" s="40">
        <v>225</v>
      </c>
      <c r="AZ9111" s="40">
        <v>1</v>
      </c>
      <c r="BA9111" s="40">
        <v>1</v>
      </c>
      <c r="BB9111" s="40">
        <v>0</v>
      </c>
      <c r="BC9111" s="40">
        <v>-562</v>
      </c>
      <c r="BD9111" s="40">
        <v>225</v>
      </c>
      <c r="BF9111" s="40">
        <v>1</v>
      </c>
      <c r="BI9111" s="2">
        <v>43691.875</v>
      </c>
      <c r="BJ9111" s="2">
        <v>43691.875</v>
      </c>
      <c r="BL9111">
        <v>0</v>
      </c>
      <c r="BM9111">
        <v>0</v>
      </c>
      <c r="BN9111">
        <v>0</v>
      </c>
      <c r="BO9111">
        <v>0</v>
      </c>
      <c r="BP9111">
        <v>7</v>
      </c>
      <c r="BR9111" s="40">
        <v>7</v>
      </c>
      <c r="BS9111" s="40">
        <v>7</v>
      </c>
      <c r="BT9111" s="40">
        <v>0</v>
      </c>
      <c r="BU9111">
        <v>0</v>
      </c>
      <c r="BV9111" s="8" t="s">
        <v>380</v>
      </c>
      <c r="BW9111" s="8" t="s">
        <v>760</v>
      </c>
      <c r="BX9111" s="8" t="s">
        <v>761</v>
      </c>
      <c r="BY9111" s="8" t="s">
        <v>380</v>
      </c>
    </row>
    <row r="9112" spans="1:77">
      <c r="A9112" t="s">
        <v>245</v>
      </c>
      <c r="B9112" s="2">
        <v>43691.916666666664</v>
      </c>
      <c r="C9112" s="1">
        <v>43691</v>
      </c>
      <c r="D9112">
        <v>15</v>
      </c>
      <c r="E9112">
        <v>1</v>
      </c>
      <c r="F9112" s="2">
        <v>43691.625</v>
      </c>
      <c r="G9112" s="8" t="s">
        <v>378</v>
      </c>
      <c r="H9112" s="13" t="s">
        <v>379</v>
      </c>
      <c r="K9112" s="40">
        <v>224</v>
      </c>
      <c r="L9112" s="40">
        <v>224</v>
      </c>
      <c r="M9112" s="101">
        <v>1</v>
      </c>
      <c r="N9112" s="101">
        <v>0</v>
      </c>
      <c r="X9112" s="40">
        <v>224</v>
      </c>
      <c r="Y9112" s="40">
        <v>224</v>
      </c>
      <c r="Z9112" s="40">
        <v>0</v>
      </c>
      <c r="AA9112" s="40">
        <v>0</v>
      </c>
      <c r="AB9112" s="40">
        <v>0</v>
      </c>
      <c r="AD9112" s="40">
        <v>224</v>
      </c>
      <c r="AI9112" s="40">
        <v>65</v>
      </c>
      <c r="AJ9112" s="40">
        <v>0</v>
      </c>
      <c r="AK9112" s="40">
        <v>159</v>
      </c>
      <c r="AW9112" s="40">
        <v>224</v>
      </c>
      <c r="AX9112" s="40">
        <v>224</v>
      </c>
      <c r="AZ9112" s="40">
        <v>1</v>
      </c>
      <c r="BA9112" s="40">
        <v>1</v>
      </c>
      <c r="BB9112" s="40">
        <v>1</v>
      </c>
      <c r="BC9112" s="40">
        <v>-563</v>
      </c>
      <c r="BD9112" s="40">
        <v>225</v>
      </c>
      <c r="BF9112" s="40">
        <v>1</v>
      </c>
      <c r="BI9112" s="2">
        <v>43691.916666666664</v>
      </c>
      <c r="BJ9112" s="2">
        <v>43691.916666666664</v>
      </c>
      <c r="BL9112">
        <v>0</v>
      </c>
      <c r="BM9112">
        <v>0</v>
      </c>
      <c r="BN9112">
        <v>0</v>
      </c>
      <c r="BO9112">
        <v>0</v>
      </c>
      <c r="BP9112">
        <v>7</v>
      </c>
      <c r="BR9112" s="40">
        <v>7</v>
      </c>
      <c r="BS9112" s="40">
        <v>7</v>
      </c>
      <c r="BT9112" s="40">
        <v>0</v>
      </c>
      <c r="BU9112">
        <v>0</v>
      </c>
      <c r="BV9112" s="8" t="s">
        <v>380</v>
      </c>
      <c r="BW9112" s="8" t="s">
        <v>760</v>
      </c>
      <c r="BX9112" s="8" t="s">
        <v>761</v>
      </c>
      <c r="BY9112" s="8" t="s">
        <v>380</v>
      </c>
    </row>
    <row r="9113" spans="1:77">
      <c r="A9113" t="s">
        <v>245</v>
      </c>
      <c r="B9113" s="2">
        <v>43691.958333333336</v>
      </c>
      <c r="C9113" s="1">
        <v>43691</v>
      </c>
      <c r="D9113">
        <v>16</v>
      </c>
      <c r="E9113">
        <v>1</v>
      </c>
      <c r="F9113" s="2">
        <v>43691.666666666664</v>
      </c>
      <c r="G9113" s="8" t="s">
        <v>378</v>
      </c>
      <c r="H9113" s="13" t="s">
        <v>379</v>
      </c>
      <c r="K9113" s="40">
        <v>308</v>
      </c>
      <c r="L9113" s="40">
        <v>308</v>
      </c>
      <c r="M9113" s="101">
        <v>1</v>
      </c>
      <c r="N9113" s="101">
        <v>0</v>
      </c>
      <c r="X9113" s="40">
        <v>308</v>
      </c>
      <c r="Y9113" s="40">
        <v>308</v>
      </c>
      <c r="Z9113" s="40">
        <v>0</v>
      </c>
      <c r="AA9113" s="40">
        <v>0</v>
      </c>
      <c r="AB9113" s="40">
        <v>0</v>
      </c>
      <c r="AD9113" s="40">
        <v>308</v>
      </c>
      <c r="AI9113" s="40">
        <v>72</v>
      </c>
      <c r="AJ9113" s="40">
        <v>0</v>
      </c>
      <c r="AK9113" s="40">
        <v>236</v>
      </c>
      <c r="AW9113" s="40">
        <v>308</v>
      </c>
      <c r="AX9113" s="40">
        <v>308</v>
      </c>
      <c r="AZ9113" s="40">
        <v>1</v>
      </c>
      <c r="BA9113" s="40">
        <v>1</v>
      </c>
      <c r="BB9113" s="40">
        <v>0</v>
      </c>
      <c r="BC9113" s="40">
        <v>-513</v>
      </c>
      <c r="BD9113" s="40">
        <v>308</v>
      </c>
      <c r="BF9113" s="40">
        <v>1</v>
      </c>
      <c r="BI9113" s="2">
        <v>43691.958333333336</v>
      </c>
      <c r="BJ9113" s="2">
        <v>43691.958333333336</v>
      </c>
      <c r="BL9113">
        <v>0</v>
      </c>
      <c r="BM9113">
        <v>0</v>
      </c>
      <c r="BN9113">
        <v>0</v>
      </c>
      <c r="BO9113">
        <v>0</v>
      </c>
      <c r="BP9113">
        <v>7</v>
      </c>
      <c r="BR9113" s="40">
        <v>7</v>
      </c>
      <c r="BS9113" s="40">
        <v>7</v>
      </c>
      <c r="BT9113" s="40">
        <v>0</v>
      </c>
      <c r="BU9113">
        <v>0</v>
      </c>
      <c r="BV9113" s="8" t="s">
        <v>380</v>
      </c>
      <c r="BW9113" s="8" t="s">
        <v>760</v>
      </c>
      <c r="BX9113" s="8" t="s">
        <v>761</v>
      </c>
      <c r="BY9113" s="8" t="s">
        <v>380</v>
      </c>
    </row>
    <row r="9114" spans="1:77">
      <c r="A9114" t="s">
        <v>245</v>
      </c>
      <c r="B9114" s="2">
        <v>43692</v>
      </c>
      <c r="C9114" s="1">
        <v>43691</v>
      </c>
      <c r="D9114">
        <v>17</v>
      </c>
      <c r="E9114">
        <v>1</v>
      </c>
      <c r="F9114" s="2">
        <v>43691.708333333336</v>
      </c>
      <c r="G9114" s="8" t="s">
        <v>378</v>
      </c>
      <c r="H9114" s="13" t="s">
        <v>379</v>
      </c>
      <c r="K9114" s="40">
        <v>445</v>
      </c>
      <c r="L9114" s="40">
        <v>445</v>
      </c>
      <c r="M9114" s="101">
        <v>1</v>
      </c>
      <c r="N9114" s="101">
        <v>0</v>
      </c>
      <c r="X9114" s="40">
        <v>445</v>
      </c>
      <c r="Y9114" s="40">
        <v>445</v>
      </c>
      <c r="Z9114" s="40">
        <v>0</v>
      </c>
      <c r="AA9114" s="40">
        <v>0</v>
      </c>
      <c r="AB9114" s="40">
        <v>0</v>
      </c>
      <c r="AD9114" s="40">
        <v>445</v>
      </c>
      <c r="AI9114" s="40">
        <v>77</v>
      </c>
      <c r="AJ9114" s="40">
        <v>0</v>
      </c>
      <c r="AK9114" s="40">
        <v>368</v>
      </c>
      <c r="AW9114" s="40">
        <v>445</v>
      </c>
      <c r="AX9114" s="40">
        <v>445</v>
      </c>
      <c r="AZ9114" s="40">
        <v>1</v>
      </c>
      <c r="BA9114" s="40">
        <v>1</v>
      </c>
      <c r="BB9114" s="40">
        <v>0</v>
      </c>
      <c r="BC9114" s="40">
        <v>-484</v>
      </c>
      <c r="BD9114" s="40">
        <v>445</v>
      </c>
      <c r="BF9114" s="40">
        <v>1</v>
      </c>
      <c r="BI9114" s="2">
        <v>43692</v>
      </c>
      <c r="BJ9114" s="2">
        <v>43692</v>
      </c>
      <c r="BL9114">
        <v>0</v>
      </c>
      <c r="BM9114">
        <v>0</v>
      </c>
      <c r="BN9114">
        <v>0</v>
      </c>
      <c r="BO9114">
        <v>0</v>
      </c>
      <c r="BP9114">
        <v>7</v>
      </c>
      <c r="BR9114" s="40">
        <v>7</v>
      </c>
      <c r="BS9114" s="40">
        <v>7</v>
      </c>
      <c r="BT9114" s="40">
        <v>0</v>
      </c>
      <c r="BU9114">
        <v>0</v>
      </c>
      <c r="BV9114" s="8" t="s">
        <v>380</v>
      </c>
      <c r="BW9114" s="8" t="s">
        <v>760</v>
      </c>
      <c r="BX9114" s="8" t="s">
        <v>761</v>
      </c>
      <c r="BY9114" s="8" t="s">
        <v>380</v>
      </c>
    </row>
    <row r="9115" spans="1:77">
      <c r="A9115" t="s">
        <v>245</v>
      </c>
      <c r="B9115" s="2">
        <v>43692.041666666664</v>
      </c>
      <c r="C9115" s="1">
        <v>43691</v>
      </c>
      <c r="D9115">
        <v>18</v>
      </c>
      <c r="E9115">
        <v>1</v>
      </c>
      <c r="F9115" s="2">
        <v>43691.75</v>
      </c>
      <c r="G9115" s="8" t="s">
        <v>378</v>
      </c>
      <c r="H9115" s="13" t="s">
        <v>379</v>
      </c>
      <c r="K9115" s="40">
        <v>595</v>
      </c>
      <c r="L9115" s="40">
        <v>595</v>
      </c>
      <c r="M9115" s="101">
        <v>1</v>
      </c>
      <c r="N9115" s="101">
        <v>0</v>
      </c>
      <c r="X9115" s="40">
        <v>595</v>
      </c>
      <c r="Y9115" s="40">
        <v>595</v>
      </c>
      <c r="Z9115" s="40">
        <v>0</v>
      </c>
      <c r="AA9115" s="40">
        <v>0</v>
      </c>
      <c r="AB9115" s="40">
        <v>0</v>
      </c>
      <c r="AD9115" s="40">
        <v>595</v>
      </c>
      <c r="AI9115" s="40">
        <v>49</v>
      </c>
      <c r="AJ9115" s="40">
        <v>0</v>
      </c>
      <c r="AK9115" s="40">
        <v>546</v>
      </c>
      <c r="AW9115" s="40">
        <v>595</v>
      </c>
      <c r="AX9115" s="40">
        <v>595</v>
      </c>
      <c r="AZ9115" s="40">
        <v>1</v>
      </c>
      <c r="BA9115" s="40">
        <v>1</v>
      </c>
      <c r="BB9115" s="40">
        <v>0</v>
      </c>
      <c r="BC9115" s="40">
        <v>-395</v>
      </c>
      <c r="BD9115" s="40">
        <v>595</v>
      </c>
      <c r="BF9115" s="40">
        <v>1</v>
      </c>
      <c r="BI9115" s="2">
        <v>43692.041666666664</v>
      </c>
      <c r="BJ9115" s="2">
        <v>43692.041666666664</v>
      </c>
      <c r="BL9115">
        <v>0</v>
      </c>
      <c r="BM9115">
        <v>0</v>
      </c>
      <c r="BN9115">
        <v>0</v>
      </c>
      <c r="BO9115">
        <v>0</v>
      </c>
      <c r="BP9115">
        <v>7</v>
      </c>
      <c r="BR9115" s="40">
        <v>7</v>
      </c>
      <c r="BS9115" s="40">
        <v>7</v>
      </c>
      <c r="BT9115" s="40">
        <v>0</v>
      </c>
      <c r="BU9115">
        <v>0</v>
      </c>
      <c r="BV9115" s="8" t="s">
        <v>380</v>
      </c>
      <c r="BW9115" s="8" t="s">
        <v>760</v>
      </c>
      <c r="BX9115" s="8" t="s">
        <v>761</v>
      </c>
      <c r="BY9115" s="8" t="s">
        <v>380</v>
      </c>
    </row>
    <row r="9116" spans="1:77">
      <c r="A9116" t="s">
        <v>245</v>
      </c>
      <c r="B9116" s="2">
        <v>43692.083333333336</v>
      </c>
      <c r="C9116" s="1">
        <v>43691</v>
      </c>
      <c r="D9116">
        <v>19</v>
      </c>
      <c r="E9116">
        <v>1</v>
      </c>
      <c r="F9116" s="2">
        <v>43691.791666666664</v>
      </c>
      <c r="G9116" s="8" t="s">
        <v>378</v>
      </c>
      <c r="H9116" s="13" t="s">
        <v>379</v>
      </c>
      <c r="K9116" s="40">
        <v>662</v>
      </c>
      <c r="L9116" s="40">
        <v>662</v>
      </c>
      <c r="M9116" s="101">
        <v>1</v>
      </c>
      <c r="N9116" s="101">
        <v>0</v>
      </c>
      <c r="X9116" s="40">
        <v>662</v>
      </c>
      <c r="Y9116" s="40">
        <v>662</v>
      </c>
      <c r="Z9116" s="40">
        <v>0</v>
      </c>
      <c r="AA9116" s="40">
        <v>0</v>
      </c>
      <c r="AB9116" s="40">
        <v>0</v>
      </c>
      <c r="AD9116" s="40">
        <v>662</v>
      </c>
      <c r="AI9116" s="40">
        <v>44</v>
      </c>
      <c r="AJ9116" s="40">
        <v>0</v>
      </c>
      <c r="AK9116" s="40">
        <v>618</v>
      </c>
      <c r="AW9116" s="40">
        <v>662</v>
      </c>
      <c r="AX9116" s="40">
        <v>662</v>
      </c>
      <c r="AZ9116" s="40">
        <v>1</v>
      </c>
      <c r="BA9116" s="40">
        <v>1</v>
      </c>
      <c r="BB9116" s="40">
        <v>0</v>
      </c>
      <c r="BC9116" s="40">
        <v>-440</v>
      </c>
      <c r="BD9116" s="40">
        <v>662</v>
      </c>
      <c r="BF9116" s="40">
        <v>1</v>
      </c>
      <c r="BI9116" s="2">
        <v>43692.083333333336</v>
      </c>
      <c r="BJ9116" s="2">
        <v>43692.083333333336</v>
      </c>
      <c r="BL9116">
        <v>0</v>
      </c>
      <c r="BM9116">
        <v>0</v>
      </c>
      <c r="BN9116">
        <v>0</v>
      </c>
      <c r="BO9116">
        <v>0</v>
      </c>
      <c r="BP9116">
        <v>7</v>
      </c>
      <c r="BR9116" s="40">
        <v>7</v>
      </c>
      <c r="BS9116" s="40">
        <v>7</v>
      </c>
      <c r="BT9116" s="40">
        <v>0</v>
      </c>
      <c r="BU9116">
        <v>0</v>
      </c>
      <c r="BV9116" s="8" t="s">
        <v>380</v>
      </c>
      <c r="BW9116" s="8" t="s">
        <v>760</v>
      </c>
      <c r="BX9116" s="8" t="s">
        <v>761</v>
      </c>
      <c r="BY9116" s="8" t="s">
        <v>380</v>
      </c>
    </row>
    <row r="9117" spans="1:77">
      <c r="A9117" t="s">
        <v>245</v>
      </c>
      <c r="B9117" s="2">
        <v>43692.125</v>
      </c>
      <c r="C9117" s="1">
        <v>43691</v>
      </c>
      <c r="D9117">
        <v>20</v>
      </c>
      <c r="E9117">
        <v>1</v>
      </c>
      <c r="F9117" s="2">
        <v>43691.833333333336</v>
      </c>
      <c r="G9117" s="8" t="s">
        <v>378</v>
      </c>
      <c r="H9117" s="13" t="s">
        <v>379</v>
      </c>
      <c r="K9117" s="40">
        <v>693</v>
      </c>
      <c r="L9117" s="40">
        <v>693</v>
      </c>
      <c r="M9117" s="101">
        <v>1</v>
      </c>
      <c r="N9117" s="101">
        <v>0</v>
      </c>
      <c r="X9117" s="40">
        <v>693</v>
      </c>
      <c r="Y9117" s="40">
        <v>693</v>
      </c>
      <c r="Z9117" s="40">
        <v>0</v>
      </c>
      <c r="AA9117" s="40">
        <v>0</v>
      </c>
      <c r="AB9117" s="40">
        <v>0</v>
      </c>
      <c r="AD9117" s="40">
        <v>693</v>
      </c>
      <c r="AI9117" s="40">
        <v>119</v>
      </c>
      <c r="AJ9117" s="40">
        <v>0</v>
      </c>
      <c r="AK9117" s="40">
        <v>574</v>
      </c>
      <c r="AW9117" s="40">
        <v>693</v>
      </c>
      <c r="AX9117" s="40">
        <v>693</v>
      </c>
      <c r="AZ9117" s="40">
        <v>1</v>
      </c>
      <c r="BA9117" s="40">
        <v>1</v>
      </c>
      <c r="BB9117" s="40">
        <v>0</v>
      </c>
      <c r="BC9117" s="40">
        <v>-502</v>
      </c>
      <c r="BD9117" s="40">
        <v>693</v>
      </c>
      <c r="BF9117" s="40">
        <v>1</v>
      </c>
      <c r="BI9117" s="2">
        <v>43692.125</v>
      </c>
      <c r="BJ9117" s="2">
        <v>43692.125</v>
      </c>
      <c r="BL9117">
        <v>0</v>
      </c>
      <c r="BM9117">
        <v>0</v>
      </c>
      <c r="BN9117">
        <v>0</v>
      </c>
      <c r="BO9117">
        <v>0</v>
      </c>
      <c r="BP9117">
        <v>7</v>
      </c>
      <c r="BR9117" s="40">
        <v>7</v>
      </c>
      <c r="BS9117" s="40">
        <v>7</v>
      </c>
      <c r="BT9117" s="40">
        <v>0</v>
      </c>
      <c r="BU9117">
        <v>0</v>
      </c>
      <c r="BV9117" s="8" t="s">
        <v>380</v>
      </c>
      <c r="BW9117" s="8" t="s">
        <v>760</v>
      </c>
      <c r="BX9117" s="8" t="s">
        <v>761</v>
      </c>
      <c r="BY9117" s="8" t="s">
        <v>380</v>
      </c>
    </row>
    <row r="9118" spans="1:77">
      <c r="A9118" t="s">
        <v>245</v>
      </c>
      <c r="B9118" s="2">
        <v>43692.166666666664</v>
      </c>
      <c r="C9118" s="1">
        <v>43691</v>
      </c>
      <c r="D9118">
        <v>21</v>
      </c>
      <c r="E9118">
        <v>1</v>
      </c>
      <c r="F9118" s="2">
        <v>43691.875</v>
      </c>
      <c r="G9118" s="8" t="s">
        <v>378</v>
      </c>
      <c r="H9118" s="13" t="s">
        <v>379</v>
      </c>
      <c r="K9118" s="40">
        <v>626</v>
      </c>
      <c r="L9118" s="40">
        <v>626</v>
      </c>
      <c r="M9118" s="101">
        <v>1</v>
      </c>
      <c r="N9118" s="101">
        <v>0</v>
      </c>
      <c r="X9118" s="40">
        <v>626</v>
      </c>
      <c r="Y9118" s="40">
        <v>626</v>
      </c>
      <c r="Z9118" s="40">
        <v>0</v>
      </c>
      <c r="AA9118" s="40">
        <v>0</v>
      </c>
      <c r="AB9118" s="40">
        <v>0</v>
      </c>
      <c r="AD9118" s="40">
        <v>626</v>
      </c>
      <c r="AI9118" s="40">
        <v>58</v>
      </c>
      <c r="AJ9118" s="40">
        <v>0</v>
      </c>
      <c r="AK9118" s="40">
        <v>568</v>
      </c>
      <c r="AW9118" s="40">
        <v>626</v>
      </c>
      <c r="AX9118" s="40">
        <v>626</v>
      </c>
      <c r="AZ9118" s="40">
        <v>1</v>
      </c>
      <c r="BA9118" s="40">
        <v>1</v>
      </c>
      <c r="BB9118" s="40">
        <v>0</v>
      </c>
      <c r="BC9118" s="40">
        <v>-465</v>
      </c>
      <c r="BD9118" s="40">
        <v>626</v>
      </c>
      <c r="BF9118" s="40">
        <v>1</v>
      </c>
      <c r="BI9118" s="2">
        <v>43692.166666666664</v>
      </c>
      <c r="BJ9118" s="2">
        <v>43692.166666666664</v>
      </c>
      <c r="BL9118">
        <v>0</v>
      </c>
      <c r="BM9118">
        <v>0</v>
      </c>
      <c r="BN9118">
        <v>0</v>
      </c>
      <c r="BO9118">
        <v>0</v>
      </c>
      <c r="BP9118">
        <v>7</v>
      </c>
      <c r="BR9118" s="40">
        <v>7</v>
      </c>
      <c r="BS9118" s="40">
        <v>7</v>
      </c>
      <c r="BT9118" s="40">
        <v>0</v>
      </c>
      <c r="BU9118">
        <v>0</v>
      </c>
      <c r="BV9118" s="8" t="s">
        <v>380</v>
      </c>
      <c r="BW9118" s="8" t="s">
        <v>760</v>
      </c>
      <c r="BX9118" s="8" t="s">
        <v>761</v>
      </c>
      <c r="BY9118" s="8" t="s">
        <v>380</v>
      </c>
    </row>
    <row r="9119" spans="1:77">
      <c r="A9119" t="s">
        <v>245</v>
      </c>
      <c r="B9119" s="2">
        <v>43692.208333333336</v>
      </c>
      <c r="C9119" s="1">
        <v>43691</v>
      </c>
      <c r="D9119">
        <v>22</v>
      </c>
      <c r="E9119">
        <v>1</v>
      </c>
      <c r="F9119" s="2">
        <v>43691.916666666664</v>
      </c>
      <c r="G9119" s="8" t="s">
        <v>378</v>
      </c>
      <c r="H9119" s="13" t="s">
        <v>379</v>
      </c>
      <c r="K9119" s="40">
        <v>631</v>
      </c>
      <c r="L9119" s="40">
        <v>631</v>
      </c>
      <c r="M9119" s="101">
        <v>1</v>
      </c>
      <c r="N9119" s="101">
        <v>0</v>
      </c>
      <c r="X9119" s="40">
        <v>631</v>
      </c>
      <c r="Y9119" s="40">
        <v>631</v>
      </c>
      <c r="Z9119" s="40">
        <v>0</v>
      </c>
      <c r="AA9119" s="40">
        <v>0</v>
      </c>
      <c r="AB9119" s="40">
        <v>0</v>
      </c>
      <c r="AD9119" s="40">
        <v>631</v>
      </c>
      <c r="AI9119" s="40">
        <v>50</v>
      </c>
      <c r="AJ9119" s="40">
        <v>0</v>
      </c>
      <c r="AK9119" s="40">
        <v>581</v>
      </c>
      <c r="AW9119" s="40">
        <v>631</v>
      </c>
      <c r="AX9119" s="40">
        <v>631</v>
      </c>
      <c r="AZ9119" s="40">
        <v>1</v>
      </c>
      <c r="BA9119" s="40">
        <v>1</v>
      </c>
      <c r="BB9119" s="40">
        <v>0</v>
      </c>
      <c r="BC9119" s="40">
        <v>-404</v>
      </c>
      <c r="BD9119" s="40">
        <v>631</v>
      </c>
      <c r="BF9119" s="40">
        <v>1</v>
      </c>
      <c r="BI9119" s="2">
        <v>43692.208333333336</v>
      </c>
      <c r="BJ9119" s="2">
        <v>43692.208333333336</v>
      </c>
      <c r="BL9119">
        <v>0</v>
      </c>
      <c r="BM9119">
        <v>0</v>
      </c>
      <c r="BN9119">
        <v>0</v>
      </c>
      <c r="BO9119">
        <v>0</v>
      </c>
      <c r="BP9119">
        <v>7</v>
      </c>
      <c r="BR9119" s="40">
        <v>7</v>
      </c>
      <c r="BS9119" s="40">
        <v>7</v>
      </c>
      <c r="BT9119" s="40">
        <v>0</v>
      </c>
      <c r="BU9119">
        <v>0</v>
      </c>
      <c r="BV9119" s="8" t="s">
        <v>380</v>
      </c>
      <c r="BW9119" s="8" t="s">
        <v>760</v>
      </c>
      <c r="BX9119" s="8" t="s">
        <v>761</v>
      </c>
      <c r="BY9119" s="8" t="s">
        <v>380</v>
      </c>
    </row>
    <row r="9120" spans="1:77">
      <c r="A9120" t="s">
        <v>245</v>
      </c>
      <c r="B9120" s="2">
        <v>43692.25</v>
      </c>
      <c r="C9120" s="1">
        <v>43691</v>
      </c>
      <c r="D9120">
        <v>23</v>
      </c>
      <c r="E9120">
        <v>1</v>
      </c>
      <c r="F9120" s="2">
        <v>43691.958333333336</v>
      </c>
      <c r="G9120" s="8" t="s">
        <v>378</v>
      </c>
      <c r="H9120" s="13" t="s">
        <v>379</v>
      </c>
      <c r="K9120" s="40">
        <v>566</v>
      </c>
      <c r="L9120" s="40">
        <v>566</v>
      </c>
      <c r="M9120" s="101">
        <v>1</v>
      </c>
      <c r="N9120" s="101">
        <v>0</v>
      </c>
      <c r="X9120" s="40">
        <v>566</v>
      </c>
      <c r="Y9120" s="40">
        <v>566</v>
      </c>
      <c r="Z9120" s="40">
        <v>0</v>
      </c>
      <c r="AA9120" s="40">
        <v>0</v>
      </c>
      <c r="AB9120" s="40">
        <v>0</v>
      </c>
      <c r="AD9120" s="40">
        <v>566</v>
      </c>
      <c r="AI9120" s="40">
        <v>109</v>
      </c>
      <c r="AJ9120" s="40">
        <v>0</v>
      </c>
      <c r="AK9120" s="40">
        <v>457</v>
      </c>
      <c r="AW9120" s="40">
        <v>566</v>
      </c>
      <c r="AX9120" s="40">
        <v>566</v>
      </c>
      <c r="AZ9120" s="40">
        <v>1</v>
      </c>
      <c r="BA9120" s="40">
        <v>1</v>
      </c>
      <c r="BB9120" s="40">
        <v>0</v>
      </c>
      <c r="BC9120" s="40">
        <v>-505</v>
      </c>
      <c r="BD9120" s="40">
        <v>566</v>
      </c>
      <c r="BF9120" s="40">
        <v>1</v>
      </c>
      <c r="BI9120" s="2">
        <v>43692.25</v>
      </c>
      <c r="BJ9120" s="2">
        <v>43692.25</v>
      </c>
      <c r="BL9120">
        <v>0</v>
      </c>
      <c r="BM9120">
        <v>0</v>
      </c>
      <c r="BN9120">
        <v>0</v>
      </c>
      <c r="BO9120">
        <v>0</v>
      </c>
      <c r="BP9120">
        <v>7</v>
      </c>
      <c r="BR9120" s="40">
        <v>7</v>
      </c>
      <c r="BS9120" s="40">
        <v>7</v>
      </c>
      <c r="BT9120" s="40">
        <v>0</v>
      </c>
      <c r="BU9120">
        <v>0</v>
      </c>
      <c r="BV9120" s="8" t="s">
        <v>380</v>
      </c>
      <c r="BW9120" s="8" t="s">
        <v>760</v>
      </c>
      <c r="BX9120" s="8" t="s">
        <v>761</v>
      </c>
      <c r="BY9120" s="8" t="s">
        <v>380</v>
      </c>
    </row>
    <row r="9121" spans="1:77">
      <c r="A9121" t="s">
        <v>245</v>
      </c>
      <c r="B9121" s="2">
        <v>43692.291666666664</v>
      </c>
      <c r="C9121" s="1">
        <v>43691</v>
      </c>
      <c r="D9121">
        <v>24</v>
      </c>
      <c r="E9121">
        <v>1</v>
      </c>
      <c r="F9121" s="2">
        <v>43692</v>
      </c>
      <c r="G9121" s="8" t="s">
        <v>378</v>
      </c>
      <c r="H9121" s="13" t="s">
        <v>379</v>
      </c>
      <c r="K9121" s="40">
        <v>531</v>
      </c>
      <c r="L9121" s="40">
        <v>531</v>
      </c>
      <c r="M9121" s="101">
        <v>1</v>
      </c>
      <c r="N9121" s="101">
        <v>0</v>
      </c>
      <c r="X9121" s="40">
        <v>531</v>
      </c>
      <c r="Y9121" s="40">
        <v>531</v>
      </c>
      <c r="Z9121" s="40">
        <v>0</v>
      </c>
      <c r="AA9121" s="40">
        <v>0</v>
      </c>
      <c r="AB9121" s="40">
        <v>0</v>
      </c>
      <c r="AD9121" s="40">
        <v>531</v>
      </c>
      <c r="AI9121" s="40">
        <v>57</v>
      </c>
      <c r="AJ9121" s="40">
        <v>0</v>
      </c>
      <c r="AK9121" s="40">
        <v>474</v>
      </c>
      <c r="AW9121" s="40">
        <v>531</v>
      </c>
      <c r="AX9121" s="40">
        <v>531</v>
      </c>
      <c r="AZ9121" s="40">
        <v>1</v>
      </c>
      <c r="BA9121" s="40">
        <v>1</v>
      </c>
      <c r="BB9121" s="40">
        <v>0</v>
      </c>
      <c r="BC9121" s="40">
        <v>-473</v>
      </c>
      <c r="BD9121" s="40">
        <v>531</v>
      </c>
      <c r="BF9121" s="40">
        <v>1</v>
      </c>
      <c r="BI9121" s="2">
        <v>43692.291666666664</v>
      </c>
      <c r="BJ9121" s="2">
        <v>43692.291666666664</v>
      </c>
      <c r="BL9121">
        <v>0</v>
      </c>
      <c r="BM9121">
        <v>0</v>
      </c>
      <c r="BN9121">
        <v>0</v>
      </c>
      <c r="BO9121">
        <v>0</v>
      </c>
      <c r="BP9121">
        <v>7</v>
      </c>
      <c r="BR9121" s="40">
        <v>7</v>
      </c>
      <c r="BS9121" s="40">
        <v>7</v>
      </c>
      <c r="BT9121" s="40">
        <v>0</v>
      </c>
      <c r="BU9121">
        <v>0</v>
      </c>
      <c r="BV9121" s="8" t="s">
        <v>380</v>
      </c>
      <c r="BW9121" s="8" t="s">
        <v>760</v>
      </c>
      <c r="BX9121" s="8" t="s">
        <v>761</v>
      </c>
      <c r="BY9121" s="8" t="s">
        <v>380</v>
      </c>
    </row>
    <row r="9122" spans="1:77">
      <c r="A9122" t="s">
        <v>245</v>
      </c>
      <c r="B9122" s="2">
        <v>43692.333333333336</v>
      </c>
      <c r="C9122" s="1">
        <v>43692</v>
      </c>
      <c r="D9122">
        <v>1</v>
      </c>
      <c r="E9122">
        <v>1</v>
      </c>
      <c r="F9122" s="2">
        <v>43692.041666666664</v>
      </c>
      <c r="G9122" s="8" t="s">
        <v>378</v>
      </c>
      <c r="H9122" s="13" t="s">
        <v>379</v>
      </c>
      <c r="K9122" s="40">
        <v>460</v>
      </c>
      <c r="L9122" s="40">
        <v>460</v>
      </c>
      <c r="M9122" s="101">
        <v>1</v>
      </c>
      <c r="N9122" s="101">
        <v>0</v>
      </c>
      <c r="X9122" s="40">
        <v>460</v>
      </c>
      <c r="Y9122" s="40">
        <v>460</v>
      </c>
      <c r="Z9122" s="40">
        <v>0</v>
      </c>
      <c r="AA9122" s="40">
        <v>0</v>
      </c>
      <c r="AB9122" s="40">
        <v>0</v>
      </c>
      <c r="AD9122" s="40">
        <v>460</v>
      </c>
      <c r="AI9122" s="40">
        <v>61</v>
      </c>
      <c r="AJ9122" s="40">
        <v>0</v>
      </c>
      <c r="AK9122" s="40">
        <v>399</v>
      </c>
      <c r="AW9122" s="40">
        <v>460</v>
      </c>
      <c r="AX9122" s="40">
        <v>460</v>
      </c>
      <c r="AZ9122" s="40">
        <v>1</v>
      </c>
      <c r="BA9122" s="40">
        <v>1</v>
      </c>
      <c r="BB9122" s="40">
        <v>1</v>
      </c>
      <c r="BC9122" s="40">
        <v>-473</v>
      </c>
      <c r="BD9122" s="40">
        <v>461</v>
      </c>
      <c r="BF9122" s="40">
        <v>1</v>
      </c>
      <c r="BI9122" s="2">
        <v>43692.333333333336</v>
      </c>
      <c r="BJ9122" s="2">
        <v>43692.333333333336</v>
      </c>
      <c r="BL9122">
        <v>0</v>
      </c>
      <c r="BM9122">
        <v>0</v>
      </c>
      <c r="BN9122">
        <v>0</v>
      </c>
      <c r="BO9122">
        <v>0</v>
      </c>
      <c r="BP9122">
        <v>7</v>
      </c>
      <c r="BR9122" s="40">
        <v>7</v>
      </c>
      <c r="BS9122" s="40">
        <v>7</v>
      </c>
      <c r="BT9122" s="40">
        <v>0</v>
      </c>
      <c r="BU9122">
        <v>0</v>
      </c>
      <c r="BV9122" s="8" t="s">
        <v>380</v>
      </c>
      <c r="BW9122" s="8" t="s">
        <v>761</v>
      </c>
      <c r="BX9122" s="8" t="s">
        <v>762</v>
      </c>
      <c r="BY9122" s="8" t="s">
        <v>380</v>
      </c>
    </row>
    <row r="9123" spans="1:77">
      <c r="A9123" t="s">
        <v>245</v>
      </c>
      <c r="B9123" s="2">
        <v>43692.375</v>
      </c>
      <c r="C9123" s="1">
        <v>43692</v>
      </c>
      <c r="D9123">
        <v>2</v>
      </c>
      <c r="E9123">
        <v>1</v>
      </c>
      <c r="F9123" s="2">
        <v>43692.083333333336</v>
      </c>
      <c r="G9123" s="8" t="s">
        <v>378</v>
      </c>
      <c r="H9123" s="13" t="s">
        <v>379</v>
      </c>
      <c r="K9123" s="40">
        <v>424</v>
      </c>
      <c r="L9123" s="40">
        <v>424</v>
      </c>
      <c r="M9123" s="101">
        <v>1</v>
      </c>
      <c r="N9123" s="101">
        <v>0</v>
      </c>
      <c r="X9123" s="40">
        <v>424</v>
      </c>
      <c r="Y9123" s="40">
        <v>424</v>
      </c>
      <c r="Z9123" s="40">
        <v>0</v>
      </c>
      <c r="AA9123" s="40">
        <v>0</v>
      </c>
      <c r="AB9123" s="40">
        <v>0</v>
      </c>
      <c r="AD9123" s="40">
        <v>424</v>
      </c>
      <c r="AI9123" s="40">
        <v>121</v>
      </c>
      <c r="AJ9123" s="40">
        <v>0</v>
      </c>
      <c r="AK9123" s="40">
        <v>303</v>
      </c>
      <c r="AW9123" s="40">
        <v>424</v>
      </c>
      <c r="AX9123" s="40">
        <v>424</v>
      </c>
      <c r="AZ9123" s="40">
        <v>1</v>
      </c>
      <c r="BA9123" s="40">
        <v>1</v>
      </c>
      <c r="BB9123" s="40">
        <v>0</v>
      </c>
      <c r="BC9123" s="40">
        <v>-491</v>
      </c>
      <c r="BD9123" s="40">
        <v>424</v>
      </c>
      <c r="BF9123" s="40">
        <v>1</v>
      </c>
      <c r="BI9123" s="2">
        <v>43692.375</v>
      </c>
      <c r="BJ9123" s="2">
        <v>43692.375</v>
      </c>
      <c r="BL9123">
        <v>0</v>
      </c>
      <c r="BM9123">
        <v>0</v>
      </c>
      <c r="BN9123">
        <v>0</v>
      </c>
      <c r="BO9123">
        <v>0</v>
      </c>
      <c r="BP9123">
        <v>7</v>
      </c>
      <c r="BR9123" s="40">
        <v>7</v>
      </c>
      <c r="BS9123" s="40">
        <v>7</v>
      </c>
      <c r="BT9123" s="40">
        <v>0</v>
      </c>
      <c r="BU9123">
        <v>0</v>
      </c>
      <c r="BV9123" s="8" t="s">
        <v>380</v>
      </c>
      <c r="BW9123" s="8" t="s">
        <v>761</v>
      </c>
      <c r="BX9123" s="8" t="s">
        <v>762</v>
      </c>
      <c r="BY9123" s="8" t="s">
        <v>380</v>
      </c>
    </row>
    <row r="9124" spans="1:77">
      <c r="A9124" t="s">
        <v>245</v>
      </c>
      <c r="B9124" s="2">
        <v>43692.416666666664</v>
      </c>
      <c r="C9124" s="1">
        <v>43692</v>
      </c>
      <c r="D9124">
        <v>3</v>
      </c>
      <c r="E9124">
        <v>1</v>
      </c>
      <c r="F9124" s="2">
        <v>43692.125</v>
      </c>
      <c r="G9124" s="8" t="s">
        <v>378</v>
      </c>
      <c r="H9124" s="13" t="s">
        <v>379</v>
      </c>
      <c r="K9124" s="40">
        <v>370</v>
      </c>
      <c r="L9124" s="40">
        <v>370</v>
      </c>
      <c r="M9124" s="101">
        <v>1</v>
      </c>
      <c r="N9124" s="101">
        <v>0</v>
      </c>
      <c r="X9124" s="40">
        <v>370</v>
      </c>
      <c r="Y9124" s="40">
        <v>370</v>
      </c>
      <c r="Z9124" s="40">
        <v>0</v>
      </c>
      <c r="AA9124" s="40">
        <v>0</v>
      </c>
      <c r="AB9124" s="40">
        <v>0</v>
      </c>
      <c r="AD9124" s="40">
        <v>370</v>
      </c>
      <c r="AI9124" s="40">
        <v>114</v>
      </c>
      <c r="AJ9124" s="40">
        <v>0</v>
      </c>
      <c r="AK9124" s="40">
        <v>256</v>
      </c>
      <c r="AW9124" s="40">
        <v>370</v>
      </c>
      <c r="AX9124" s="40">
        <v>370</v>
      </c>
      <c r="AZ9124" s="40">
        <v>1</v>
      </c>
      <c r="BA9124" s="40">
        <v>1</v>
      </c>
      <c r="BB9124" s="40">
        <v>1</v>
      </c>
      <c r="BC9124" s="40">
        <v>-489</v>
      </c>
      <c r="BD9124" s="40">
        <v>371</v>
      </c>
      <c r="BF9124" s="40">
        <v>1</v>
      </c>
      <c r="BI9124" s="2">
        <v>43692.416666666664</v>
      </c>
      <c r="BJ9124" s="2">
        <v>43692.416666666664</v>
      </c>
      <c r="BL9124">
        <v>0</v>
      </c>
      <c r="BM9124">
        <v>0</v>
      </c>
      <c r="BN9124">
        <v>0</v>
      </c>
      <c r="BO9124">
        <v>0</v>
      </c>
      <c r="BP9124">
        <v>7</v>
      </c>
      <c r="BR9124" s="40">
        <v>7</v>
      </c>
      <c r="BS9124" s="40">
        <v>7</v>
      </c>
      <c r="BT9124" s="40">
        <v>0</v>
      </c>
      <c r="BU9124">
        <v>0</v>
      </c>
      <c r="BV9124" s="8" t="s">
        <v>380</v>
      </c>
      <c r="BW9124" s="8" t="s">
        <v>761</v>
      </c>
      <c r="BX9124" s="8" t="s">
        <v>762</v>
      </c>
      <c r="BY9124" s="8" t="s">
        <v>380</v>
      </c>
    </row>
    <row r="9125" spans="1:77">
      <c r="A9125" t="s">
        <v>245</v>
      </c>
      <c r="B9125" s="2">
        <v>43692.458333333336</v>
      </c>
      <c r="C9125" s="1">
        <v>43692</v>
      </c>
      <c r="D9125">
        <v>4</v>
      </c>
      <c r="E9125">
        <v>1</v>
      </c>
      <c r="F9125" s="2">
        <v>43692.166666666664</v>
      </c>
      <c r="G9125" s="8" t="s">
        <v>378</v>
      </c>
      <c r="H9125" s="13" t="s">
        <v>379</v>
      </c>
      <c r="K9125" s="40">
        <v>308</v>
      </c>
      <c r="L9125" s="40">
        <v>308</v>
      </c>
      <c r="M9125" s="101">
        <v>1</v>
      </c>
      <c r="N9125" s="101">
        <v>0</v>
      </c>
      <c r="X9125" s="40">
        <v>308</v>
      </c>
      <c r="Y9125" s="40">
        <v>308</v>
      </c>
      <c r="Z9125" s="40">
        <v>0</v>
      </c>
      <c r="AA9125" s="40">
        <v>0</v>
      </c>
      <c r="AB9125" s="40">
        <v>0</v>
      </c>
      <c r="AD9125" s="40">
        <v>308</v>
      </c>
      <c r="AI9125" s="40">
        <v>98</v>
      </c>
      <c r="AJ9125" s="40">
        <v>0</v>
      </c>
      <c r="AK9125" s="40">
        <v>210</v>
      </c>
      <c r="AW9125" s="40">
        <v>308</v>
      </c>
      <c r="AX9125" s="40">
        <v>308</v>
      </c>
      <c r="AZ9125" s="40">
        <v>1</v>
      </c>
      <c r="BA9125" s="40">
        <v>1</v>
      </c>
      <c r="BB9125" s="40">
        <v>1</v>
      </c>
      <c r="BC9125" s="40">
        <v>-491</v>
      </c>
      <c r="BD9125" s="40">
        <v>309</v>
      </c>
      <c r="BF9125" s="40">
        <v>1</v>
      </c>
      <c r="BI9125" s="2">
        <v>43692.458333333336</v>
      </c>
      <c r="BJ9125" s="2">
        <v>43692.458333333336</v>
      </c>
      <c r="BL9125">
        <v>0</v>
      </c>
      <c r="BM9125">
        <v>0</v>
      </c>
      <c r="BN9125">
        <v>0</v>
      </c>
      <c r="BO9125">
        <v>0</v>
      </c>
      <c r="BP9125">
        <v>7</v>
      </c>
      <c r="BR9125" s="40">
        <v>7</v>
      </c>
      <c r="BS9125" s="40">
        <v>7</v>
      </c>
      <c r="BT9125" s="40">
        <v>0</v>
      </c>
      <c r="BU9125">
        <v>0</v>
      </c>
      <c r="BV9125" s="8" t="s">
        <v>380</v>
      </c>
      <c r="BW9125" s="8" t="s">
        <v>761</v>
      </c>
      <c r="BX9125" s="8" t="s">
        <v>762</v>
      </c>
      <c r="BY9125" s="8" t="s">
        <v>380</v>
      </c>
    </row>
    <row r="9126" spans="1:77">
      <c r="A9126" t="s">
        <v>245</v>
      </c>
      <c r="B9126" s="2">
        <v>43692.5</v>
      </c>
      <c r="C9126" s="1">
        <v>43692</v>
      </c>
      <c r="D9126">
        <v>5</v>
      </c>
      <c r="E9126">
        <v>1</v>
      </c>
      <c r="F9126" s="2">
        <v>43692.208333333336</v>
      </c>
      <c r="G9126" s="8" t="s">
        <v>378</v>
      </c>
      <c r="H9126" s="13" t="s">
        <v>379</v>
      </c>
      <c r="K9126" s="40">
        <v>327</v>
      </c>
      <c r="L9126" s="40">
        <v>327</v>
      </c>
      <c r="M9126" s="101">
        <v>1</v>
      </c>
      <c r="N9126" s="101">
        <v>0</v>
      </c>
      <c r="X9126" s="40">
        <v>327</v>
      </c>
      <c r="Y9126" s="40">
        <v>327</v>
      </c>
      <c r="Z9126" s="40">
        <v>0</v>
      </c>
      <c r="AA9126" s="40">
        <v>0</v>
      </c>
      <c r="AB9126" s="40">
        <v>0</v>
      </c>
      <c r="AD9126" s="40">
        <v>327</v>
      </c>
      <c r="AI9126" s="40">
        <v>71</v>
      </c>
      <c r="AJ9126" s="40">
        <v>0</v>
      </c>
      <c r="AK9126" s="40">
        <v>256</v>
      </c>
      <c r="AW9126" s="40">
        <v>327</v>
      </c>
      <c r="AX9126" s="40">
        <v>327</v>
      </c>
      <c r="AZ9126" s="40">
        <v>1</v>
      </c>
      <c r="BA9126" s="40">
        <v>1</v>
      </c>
      <c r="BB9126" s="40">
        <v>1</v>
      </c>
      <c r="BC9126" s="40">
        <v>-434</v>
      </c>
      <c r="BD9126" s="40">
        <v>328</v>
      </c>
      <c r="BF9126" s="40">
        <v>1</v>
      </c>
      <c r="BI9126" s="2">
        <v>43692.5</v>
      </c>
      <c r="BJ9126" s="2">
        <v>43692.5</v>
      </c>
      <c r="BL9126">
        <v>0</v>
      </c>
      <c r="BM9126">
        <v>0</v>
      </c>
      <c r="BN9126">
        <v>0</v>
      </c>
      <c r="BO9126">
        <v>0</v>
      </c>
      <c r="BP9126">
        <v>7</v>
      </c>
      <c r="BR9126" s="40">
        <v>7</v>
      </c>
      <c r="BS9126" s="40">
        <v>7</v>
      </c>
      <c r="BT9126" s="40">
        <v>0</v>
      </c>
      <c r="BU9126">
        <v>0</v>
      </c>
      <c r="BV9126" s="8" t="s">
        <v>380</v>
      </c>
      <c r="BW9126" s="8" t="s">
        <v>761</v>
      </c>
      <c r="BX9126" s="8" t="s">
        <v>762</v>
      </c>
      <c r="BY9126" s="8" t="s">
        <v>380</v>
      </c>
    </row>
    <row r="9127" spans="1:77">
      <c r="A9127" t="s">
        <v>245</v>
      </c>
      <c r="B9127" s="2">
        <v>43692.541666666664</v>
      </c>
      <c r="C9127" s="1">
        <v>43692</v>
      </c>
      <c r="D9127">
        <v>6</v>
      </c>
      <c r="E9127">
        <v>1</v>
      </c>
      <c r="F9127" s="2">
        <v>43692.25</v>
      </c>
      <c r="G9127" s="8" t="s">
        <v>378</v>
      </c>
      <c r="H9127" s="13" t="s">
        <v>379</v>
      </c>
      <c r="K9127" s="40">
        <v>411</v>
      </c>
      <c r="L9127" s="40">
        <v>411</v>
      </c>
      <c r="M9127" s="101">
        <v>1</v>
      </c>
      <c r="N9127" s="101">
        <v>0</v>
      </c>
      <c r="X9127" s="40">
        <v>411</v>
      </c>
      <c r="Y9127" s="40">
        <v>411</v>
      </c>
      <c r="Z9127" s="40">
        <v>0</v>
      </c>
      <c r="AA9127" s="40">
        <v>0</v>
      </c>
      <c r="AB9127" s="40">
        <v>0</v>
      </c>
      <c r="AD9127" s="40">
        <v>411</v>
      </c>
      <c r="AI9127" s="40">
        <v>70</v>
      </c>
      <c r="AJ9127" s="40">
        <v>0</v>
      </c>
      <c r="AK9127" s="40">
        <v>341</v>
      </c>
      <c r="AW9127" s="40">
        <v>411</v>
      </c>
      <c r="AX9127" s="40">
        <v>411</v>
      </c>
      <c r="AZ9127" s="40">
        <v>1</v>
      </c>
      <c r="BA9127" s="40">
        <v>1</v>
      </c>
      <c r="BB9127" s="40">
        <v>1</v>
      </c>
      <c r="BC9127" s="40">
        <v>-359</v>
      </c>
      <c r="BD9127" s="40">
        <v>412</v>
      </c>
      <c r="BF9127" s="40">
        <v>1</v>
      </c>
      <c r="BI9127" s="2">
        <v>43692.541666666664</v>
      </c>
      <c r="BJ9127" s="2">
        <v>43692.541666666664</v>
      </c>
      <c r="BL9127">
        <v>0</v>
      </c>
      <c r="BM9127">
        <v>0</v>
      </c>
      <c r="BN9127">
        <v>0</v>
      </c>
      <c r="BO9127">
        <v>0</v>
      </c>
      <c r="BP9127">
        <v>7</v>
      </c>
      <c r="BR9127" s="40">
        <v>7</v>
      </c>
      <c r="BS9127" s="40">
        <v>7</v>
      </c>
      <c r="BT9127" s="40">
        <v>0</v>
      </c>
      <c r="BU9127">
        <v>0</v>
      </c>
      <c r="BV9127" s="8" t="s">
        <v>380</v>
      </c>
      <c r="BW9127" s="8" t="s">
        <v>761</v>
      </c>
      <c r="BX9127" s="8" t="s">
        <v>762</v>
      </c>
      <c r="BY9127" s="8" t="s">
        <v>380</v>
      </c>
    </row>
    <row r="9128" spans="1:77">
      <c r="A9128" t="s">
        <v>245</v>
      </c>
      <c r="B9128" s="2">
        <v>43692.583333333336</v>
      </c>
      <c r="C9128" s="1">
        <v>43692</v>
      </c>
      <c r="D9128">
        <v>7</v>
      </c>
      <c r="E9128">
        <v>1</v>
      </c>
      <c r="F9128" s="2">
        <v>43692.291666666664</v>
      </c>
      <c r="G9128" s="8" t="s">
        <v>378</v>
      </c>
      <c r="H9128" s="13" t="s">
        <v>379</v>
      </c>
      <c r="K9128" s="40">
        <v>359</v>
      </c>
      <c r="L9128" s="40">
        <v>359</v>
      </c>
      <c r="M9128" s="101">
        <v>1</v>
      </c>
      <c r="N9128" s="101">
        <v>0</v>
      </c>
      <c r="X9128" s="40">
        <v>359</v>
      </c>
      <c r="Y9128" s="40">
        <v>359</v>
      </c>
      <c r="Z9128" s="40">
        <v>0</v>
      </c>
      <c r="AA9128" s="40">
        <v>0</v>
      </c>
      <c r="AB9128" s="40">
        <v>0</v>
      </c>
      <c r="AD9128" s="40">
        <v>359</v>
      </c>
      <c r="AI9128" s="40">
        <v>84</v>
      </c>
      <c r="AJ9128" s="40">
        <v>0</v>
      </c>
      <c r="AK9128" s="40">
        <v>275</v>
      </c>
      <c r="AW9128" s="40">
        <v>359</v>
      </c>
      <c r="AX9128" s="40">
        <v>359</v>
      </c>
      <c r="AZ9128" s="40">
        <v>1</v>
      </c>
      <c r="BA9128" s="40">
        <v>1</v>
      </c>
      <c r="BB9128" s="40">
        <v>2</v>
      </c>
      <c r="BC9128" s="40">
        <v>-485</v>
      </c>
      <c r="BD9128" s="40">
        <v>361</v>
      </c>
      <c r="BF9128" s="40">
        <v>1</v>
      </c>
      <c r="BI9128" s="2">
        <v>43692.583333333336</v>
      </c>
      <c r="BJ9128" s="2">
        <v>43692.583333333336</v>
      </c>
      <c r="BL9128">
        <v>0</v>
      </c>
      <c r="BM9128">
        <v>0</v>
      </c>
      <c r="BN9128">
        <v>0</v>
      </c>
      <c r="BO9128">
        <v>0</v>
      </c>
      <c r="BP9128">
        <v>7</v>
      </c>
      <c r="BR9128" s="40">
        <v>7</v>
      </c>
      <c r="BS9128" s="40">
        <v>7</v>
      </c>
      <c r="BT9128" s="40">
        <v>0</v>
      </c>
      <c r="BU9128">
        <v>0</v>
      </c>
      <c r="BV9128" s="8" t="s">
        <v>380</v>
      </c>
      <c r="BW9128" s="8" t="s">
        <v>761</v>
      </c>
      <c r="BX9128" s="8" t="s">
        <v>762</v>
      </c>
      <c r="BY9128" s="8" t="s">
        <v>380</v>
      </c>
    </row>
    <row r="9129" spans="1:77">
      <c r="A9129" t="s">
        <v>245</v>
      </c>
      <c r="B9129" s="2">
        <v>43692.625</v>
      </c>
      <c r="C9129" s="1">
        <v>43692</v>
      </c>
      <c r="D9129">
        <v>8</v>
      </c>
      <c r="E9129">
        <v>1</v>
      </c>
      <c r="F9129" s="2">
        <v>43692.333333333336</v>
      </c>
      <c r="G9129" s="8" t="s">
        <v>378</v>
      </c>
      <c r="H9129" s="13" t="s">
        <v>379</v>
      </c>
      <c r="K9129" s="40">
        <v>383</v>
      </c>
      <c r="L9129" s="40">
        <v>383</v>
      </c>
      <c r="M9129" s="101">
        <v>1</v>
      </c>
      <c r="N9129" s="101">
        <v>0</v>
      </c>
      <c r="X9129" s="40">
        <v>383</v>
      </c>
      <c r="Y9129" s="40">
        <v>383</v>
      </c>
      <c r="Z9129" s="40">
        <v>0</v>
      </c>
      <c r="AA9129" s="40">
        <v>0</v>
      </c>
      <c r="AB9129" s="40">
        <v>0</v>
      </c>
      <c r="AD9129" s="40">
        <v>383</v>
      </c>
      <c r="AI9129" s="40">
        <v>142</v>
      </c>
      <c r="AJ9129" s="40">
        <v>0</v>
      </c>
      <c r="AK9129" s="40">
        <v>241</v>
      </c>
      <c r="AW9129" s="40">
        <v>383</v>
      </c>
      <c r="AX9129" s="40">
        <v>383</v>
      </c>
      <c r="AZ9129" s="40">
        <v>1</v>
      </c>
      <c r="BA9129" s="40">
        <v>1</v>
      </c>
      <c r="BB9129" s="40">
        <v>0</v>
      </c>
      <c r="BC9129" s="40">
        <v>-507</v>
      </c>
      <c r="BD9129" s="40">
        <v>383</v>
      </c>
      <c r="BF9129" s="40">
        <v>1</v>
      </c>
      <c r="BI9129" s="2">
        <v>43692.625</v>
      </c>
      <c r="BJ9129" s="2">
        <v>43692.625</v>
      </c>
      <c r="BL9129">
        <v>0</v>
      </c>
      <c r="BM9129">
        <v>0</v>
      </c>
      <c r="BN9129">
        <v>0</v>
      </c>
      <c r="BO9129">
        <v>0</v>
      </c>
      <c r="BP9129">
        <v>7</v>
      </c>
      <c r="BR9129" s="40">
        <v>7</v>
      </c>
      <c r="BS9129" s="40">
        <v>7</v>
      </c>
      <c r="BT9129" s="40">
        <v>0</v>
      </c>
      <c r="BU9129">
        <v>0</v>
      </c>
      <c r="BV9129" s="8" t="s">
        <v>380</v>
      </c>
      <c r="BW9129" s="8" t="s">
        <v>761</v>
      </c>
      <c r="BX9129" s="8" t="s">
        <v>762</v>
      </c>
      <c r="BY9129" s="8" t="s">
        <v>380</v>
      </c>
    </row>
    <row r="9130" spans="1:77">
      <c r="A9130" t="s">
        <v>245</v>
      </c>
      <c r="B9130" s="2">
        <v>43692.666666666664</v>
      </c>
      <c r="C9130" s="1">
        <v>43692</v>
      </c>
      <c r="D9130">
        <v>9</v>
      </c>
      <c r="E9130">
        <v>1</v>
      </c>
      <c r="F9130" s="2">
        <v>43692.375</v>
      </c>
      <c r="G9130" s="8" t="s">
        <v>378</v>
      </c>
      <c r="H9130" s="13" t="s">
        <v>379</v>
      </c>
      <c r="K9130" s="40">
        <v>322</v>
      </c>
      <c r="L9130" s="40">
        <v>322</v>
      </c>
      <c r="M9130" s="101">
        <v>1</v>
      </c>
      <c r="N9130" s="101">
        <v>0</v>
      </c>
      <c r="X9130" s="40">
        <v>322</v>
      </c>
      <c r="Y9130" s="40">
        <v>322</v>
      </c>
      <c r="Z9130" s="40">
        <v>0</v>
      </c>
      <c r="AA9130" s="40">
        <v>0</v>
      </c>
      <c r="AB9130" s="40">
        <v>0</v>
      </c>
      <c r="AD9130" s="40">
        <v>322</v>
      </c>
      <c r="AI9130" s="40">
        <v>60</v>
      </c>
      <c r="AJ9130" s="40">
        <v>0</v>
      </c>
      <c r="AK9130" s="40">
        <v>262</v>
      </c>
      <c r="AW9130" s="40">
        <v>322</v>
      </c>
      <c r="AX9130" s="40">
        <v>322</v>
      </c>
      <c r="AZ9130" s="40">
        <v>1</v>
      </c>
      <c r="BA9130" s="40">
        <v>1</v>
      </c>
      <c r="BB9130" s="40">
        <v>0</v>
      </c>
      <c r="BC9130" s="40">
        <v>-445</v>
      </c>
      <c r="BD9130" s="40">
        <v>322</v>
      </c>
      <c r="BF9130" s="40">
        <v>1</v>
      </c>
      <c r="BI9130" s="2">
        <v>43692.666666666664</v>
      </c>
      <c r="BJ9130" s="2">
        <v>43692.666666666664</v>
      </c>
      <c r="BL9130">
        <v>0</v>
      </c>
      <c r="BM9130">
        <v>0</v>
      </c>
      <c r="BN9130">
        <v>0</v>
      </c>
      <c r="BO9130">
        <v>0</v>
      </c>
      <c r="BP9130">
        <v>7</v>
      </c>
      <c r="BR9130" s="40">
        <v>7</v>
      </c>
      <c r="BS9130" s="40">
        <v>7</v>
      </c>
      <c r="BT9130" s="40">
        <v>0</v>
      </c>
      <c r="BU9130">
        <v>0</v>
      </c>
      <c r="BV9130" s="8" t="s">
        <v>380</v>
      </c>
      <c r="BW9130" s="8" t="s">
        <v>761</v>
      </c>
      <c r="BX9130" s="8" t="s">
        <v>762</v>
      </c>
      <c r="BY9130" s="8" t="s">
        <v>380</v>
      </c>
    </row>
    <row r="9131" spans="1:77">
      <c r="A9131" t="s">
        <v>245</v>
      </c>
      <c r="B9131" s="2">
        <v>43692.708333333336</v>
      </c>
      <c r="C9131" s="1">
        <v>43692</v>
      </c>
      <c r="D9131">
        <v>10</v>
      </c>
      <c r="E9131">
        <v>1</v>
      </c>
      <c r="F9131" s="2">
        <v>43692.416666666664</v>
      </c>
      <c r="G9131" s="8" t="s">
        <v>378</v>
      </c>
      <c r="H9131" s="13" t="s">
        <v>379</v>
      </c>
      <c r="K9131" s="40">
        <v>380</v>
      </c>
      <c r="L9131" s="40">
        <v>380</v>
      </c>
      <c r="M9131" s="101">
        <v>1</v>
      </c>
      <c r="N9131" s="101">
        <v>0</v>
      </c>
      <c r="X9131" s="40">
        <v>380</v>
      </c>
      <c r="Y9131" s="40">
        <v>380</v>
      </c>
      <c r="Z9131" s="40">
        <v>0</v>
      </c>
      <c r="AA9131" s="40">
        <v>0</v>
      </c>
      <c r="AB9131" s="40">
        <v>0</v>
      </c>
      <c r="AD9131" s="40">
        <v>380</v>
      </c>
      <c r="AI9131" s="40">
        <v>68</v>
      </c>
      <c r="AJ9131" s="40">
        <v>0</v>
      </c>
      <c r="AK9131" s="40">
        <v>312</v>
      </c>
      <c r="AW9131" s="40">
        <v>380</v>
      </c>
      <c r="AX9131" s="40">
        <v>380</v>
      </c>
      <c r="AZ9131" s="40">
        <v>1</v>
      </c>
      <c r="BA9131" s="40">
        <v>1</v>
      </c>
      <c r="BB9131" s="40">
        <v>2</v>
      </c>
      <c r="BC9131" s="40">
        <v>-338</v>
      </c>
      <c r="BD9131" s="40">
        <v>382</v>
      </c>
      <c r="BF9131" s="40">
        <v>1</v>
      </c>
      <c r="BI9131" s="2">
        <v>43692.708333333336</v>
      </c>
      <c r="BJ9131" s="2">
        <v>43692.708333333336</v>
      </c>
      <c r="BL9131">
        <v>0</v>
      </c>
      <c r="BM9131">
        <v>0</v>
      </c>
      <c r="BN9131">
        <v>0</v>
      </c>
      <c r="BO9131">
        <v>0</v>
      </c>
      <c r="BP9131">
        <v>7</v>
      </c>
      <c r="BR9131" s="40">
        <v>7</v>
      </c>
      <c r="BS9131" s="40">
        <v>7</v>
      </c>
      <c r="BT9131" s="40">
        <v>0</v>
      </c>
      <c r="BU9131">
        <v>0</v>
      </c>
      <c r="BV9131" s="8" t="s">
        <v>380</v>
      </c>
      <c r="BW9131" s="8" t="s">
        <v>761</v>
      </c>
      <c r="BX9131" s="8" t="s">
        <v>762</v>
      </c>
      <c r="BY9131" s="8" t="s">
        <v>380</v>
      </c>
    </row>
    <row r="9132" spans="1:77">
      <c r="A9132" t="s">
        <v>245</v>
      </c>
      <c r="B9132" s="2">
        <v>43692.75</v>
      </c>
      <c r="C9132" s="1">
        <v>43692</v>
      </c>
      <c r="D9132">
        <v>11</v>
      </c>
      <c r="E9132">
        <v>1</v>
      </c>
      <c r="F9132" s="2">
        <v>43692.458333333336</v>
      </c>
      <c r="G9132" s="8" t="s">
        <v>378</v>
      </c>
      <c r="H9132" s="13" t="s">
        <v>379</v>
      </c>
      <c r="K9132" s="40">
        <v>354</v>
      </c>
      <c r="L9132" s="40">
        <v>354</v>
      </c>
      <c r="M9132" s="101">
        <v>1</v>
      </c>
      <c r="N9132" s="101">
        <v>0</v>
      </c>
      <c r="X9132" s="40">
        <v>354</v>
      </c>
      <c r="Y9132" s="40">
        <v>354</v>
      </c>
      <c r="Z9132" s="40">
        <v>0</v>
      </c>
      <c r="AA9132" s="40">
        <v>0</v>
      </c>
      <c r="AB9132" s="40">
        <v>0</v>
      </c>
      <c r="AD9132" s="40">
        <v>354</v>
      </c>
      <c r="AI9132" s="40">
        <v>90</v>
      </c>
      <c r="AJ9132" s="40">
        <v>0</v>
      </c>
      <c r="AK9132" s="40">
        <v>264</v>
      </c>
      <c r="AW9132" s="40">
        <v>354</v>
      </c>
      <c r="AX9132" s="40">
        <v>354</v>
      </c>
      <c r="AZ9132" s="40">
        <v>1</v>
      </c>
      <c r="BA9132" s="40">
        <v>1</v>
      </c>
      <c r="BB9132" s="40">
        <v>1</v>
      </c>
      <c r="BC9132" s="40">
        <v>-436</v>
      </c>
      <c r="BD9132" s="40">
        <v>355</v>
      </c>
      <c r="BF9132" s="40">
        <v>1</v>
      </c>
      <c r="BI9132" s="2">
        <v>43692.75</v>
      </c>
      <c r="BJ9132" s="2">
        <v>43692.75</v>
      </c>
      <c r="BL9132">
        <v>0</v>
      </c>
      <c r="BM9132">
        <v>0</v>
      </c>
      <c r="BN9132">
        <v>0</v>
      </c>
      <c r="BO9132">
        <v>0</v>
      </c>
      <c r="BP9132">
        <v>7</v>
      </c>
      <c r="BR9132" s="40">
        <v>7</v>
      </c>
      <c r="BS9132" s="40">
        <v>7</v>
      </c>
      <c r="BT9132" s="40">
        <v>0</v>
      </c>
      <c r="BU9132">
        <v>0</v>
      </c>
      <c r="BV9132" s="8" t="s">
        <v>380</v>
      </c>
      <c r="BW9132" s="8" t="s">
        <v>761</v>
      </c>
      <c r="BX9132" s="8" t="s">
        <v>762</v>
      </c>
      <c r="BY9132" s="8" t="s">
        <v>380</v>
      </c>
    </row>
    <row r="9133" spans="1:77">
      <c r="A9133" t="s">
        <v>245</v>
      </c>
      <c r="B9133" s="2">
        <v>43692.791666666664</v>
      </c>
      <c r="C9133" s="1">
        <v>43692</v>
      </c>
      <c r="D9133">
        <v>12</v>
      </c>
      <c r="E9133">
        <v>1</v>
      </c>
      <c r="F9133" s="2">
        <v>43692.5</v>
      </c>
      <c r="G9133" s="8" t="s">
        <v>378</v>
      </c>
      <c r="H9133" s="13" t="s">
        <v>379</v>
      </c>
      <c r="K9133" s="40">
        <v>362</v>
      </c>
      <c r="L9133" s="40">
        <v>362</v>
      </c>
      <c r="M9133" s="101">
        <v>1</v>
      </c>
      <c r="N9133" s="101">
        <v>0</v>
      </c>
      <c r="X9133" s="40">
        <v>362</v>
      </c>
      <c r="Y9133" s="40">
        <v>362</v>
      </c>
      <c r="Z9133" s="40">
        <v>0</v>
      </c>
      <c r="AA9133" s="40">
        <v>0</v>
      </c>
      <c r="AB9133" s="40">
        <v>0</v>
      </c>
      <c r="AD9133" s="40">
        <v>362</v>
      </c>
      <c r="AI9133" s="40">
        <v>186</v>
      </c>
      <c r="AJ9133" s="40">
        <v>0</v>
      </c>
      <c r="AK9133" s="40">
        <v>176</v>
      </c>
      <c r="AW9133" s="40">
        <v>362</v>
      </c>
      <c r="AX9133" s="40">
        <v>362</v>
      </c>
      <c r="AZ9133" s="40">
        <v>1</v>
      </c>
      <c r="BA9133" s="40">
        <v>1</v>
      </c>
      <c r="BB9133" s="40">
        <v>1</v>
      </c>
      <c r="BC9133" s="40">
        <v>-505</v>
      </c>
      <c r="BD9133" s="40">
        <v>363</v>
      </c>
      <c r="BF9133" s="40">
        <v>1</v>
      </c>
      <c r="BI9133" s="2">
        <v>43692.791666666664</v>
      </c>
      <c r="BJ9133" s="2">
        <v>43692.791666666664</v>
      </c>
      <c r="BL9133">
        <v>0</v>
      </c>
      <c r="BM9133">
        <v>0</v>
      </c>
      <c r="BN9133">
        <v>0</v>
      </c>
      <c r="BO9133">
        <v>0</v>
      </c>
      <c r="BP9133">
        <v>7</v>
      </c>
      <c r="BR9133" s="40">
        <v>7</v>
      </c>
      <c r="BS9133" s="40">
        <v>7</v>
      </c>
      <c r="BT9133" s="40">
        <v>0</v>
      </c>
      <c r="BU9133">
        <v>0</v>
      </c>
      <c r="BV9133" s="8" t="s">
        <v>380</v>
      </c>
      <c r="BW9133" s="8" t="s">
        <v>761</v>
      </c>
      <c r="BX9133" s="8" t="s">
        <v>762</v>
      </c>
      <c r="BY9133" s="8" t="s">
        <v>380</v>
      </c>
    </row>
    <row r="9134" spans="1:77">
      <c r="A9134" t="s">
        <v>245</v>
      </c>
      <c r="B9134" s="2">
        <v>43692.833333333336</v>
      </c>
      <c r="C9134" s="1">
        <v>43692</v>
      </c>
      <c r="D9134">
        <v>13</v>
      </c>
      <c r="E9134">
        <v>1</v>
      </c>
      <c r="F9134" s="2">
        <v>43692.541666666664</v>
      </c>
      <c r="G9134" s="8" t="s">
        <v>378</v>
      </c>
      <c r="H9134" s="13" t="s">
        <v>379</v>
      </c>
      <c r="K9134" s="40">
        <v>303</v>
      </c>
      <c r="L9134" s="40">
        <v>303</v>
      </c>
      <c r="M9134" s="101">
        <v>1</v>
      </c>
      <c r="N9134" s="101">
        <v>0</v>
      </c>
      <c r="X9134" s="40">
        <v>303</v>
      </c>
      <c r="Y9134" s="40">
        <v>303</v>
      </c>
      <c r="Z9134" s="40">
        <v>0</v>
      </c>
      <c r="AA9134" s="40">
        <v>0</v>
      </c>
      <c r="AB9134" s="40">
        <v>0</v>
      </c>
      <c r="AD9134" s="40">
        <v>303</v>
      </c>
      <c r="AI9134" s="40">
        <v>175</v>
      </c>
      <c r="AJ9134" s="40">
        <v>0</v>
      </c>
      <c r="AK9134" s="40">
        <v>128</v>
      </c>
      <c r="AW9134" s="40">
        <v>303</v>
      </c>
      <c r="AX9134" s="40">
        <v>303</v>
      </c>
      <c r="AZ9134" s="40">
        <v>1</v>
      </c>
      <c r="BA9134" s="40">
        <v>1</v>
      </c>
      <c r="BB9134" s="40">
        <v>1</v>
      </c>
      <c r="BC9134" s="40">
        <v>-552</v>
      </c>
      <c r="BD9134" s="40">
        <v>304</v>
      </c>
      <c r="BF9134" s="40">
        <v>1</v>
      </c>
      <c r="BI9134" s="2">
        <v>43692.833333333336</v>
      </c>
      <c r="BJ9134" s="2">
        <v>43692.833333333336</v>
      </c>
      <c r="BL9134">
        <v>0</v>
      </c>
      <c r="BM9134">
        <v>0</v>
      </c>
      <c r="BN9134">
        <v>0</v>
      </c>
      <c r="BO9134">
        <v>0</v>
      </c>
      <c r="BP9134">
        <v>7</v>
      </c>
      <c r="BR9134" s="40">
        <v>7</v>
      </c>
      <c r="BS9134" s="40">
        <v>7</v>
      </c>
      <c r="BT9134" s="40">
        <v>0</v>
      </c>
      <c r="BU9134">
        <v>0</v>
      </c>
      <c r="BV9134" s="8" t="s">
        <v>380</v>
      </c>
      <c r="BW9134" s="8" t="s">
        <v>761</v>
      </c>
      <c r="BX9134" s="8" t="s">
        <v>762</v>
      </c>
      <c r="BY9134" s="8" t="s">
        <v>380</v>
      </c>
    </row>
    <row r="9135" spans="1:77">
      <c r="A9135" t="s">
        <v>245</v>
      </c>
      <c r="B9135" s="2">
        <v>43692.875</v>
      </c>
      <c r="C9135" s="1">
        <v>43692</v>
      </c>
      <c r="D9135">
        <v>14</v>
      </c>
      <c r="E9135">
        <v>1</v>
      </c>
      <c r="F9135" s="2">
        <v>43692.583333333336</v>
      </c>
      <c r="G9135" s="8" t="s">
        <v>378</v>
      </c>
      <c r="H9135" s="13" t="s">
        <v>379</v>
      </c>
      <c r="K9135" s="40">
        <v>279</v>
      </c>
      <c r="L9135" s="40">
        <v>279</v>
      </c>
      <c r="M9135" s="101">
        <v>1</v>
      </c>
      <c r="N9135" s="101">
        <v>0</v>
      </c>
      <c r="X9135" s="40">
        <v>279</v>
      </c>
      <c r="Y9135" s="40">
        <v>279</v>
      </c>
      <c r="Z9135" s="40">
        <v>0</v>
      </c>
      <c r="AA9135" s="40">
        <v>0</v>
      </c>
      <c r="AB9135" s="40">
        <v>0</v>
      </c>
      <c r="AD9135" s="40">
        <v>279</v>
      </c>
      <c r="AI9135" s="40">
        <v>129</v>
      </c>
      <c r="AJ9135" s="40">
        <v>0</v>
      </c>
      <c r="AK9135" s="40">
        <v>150</v>
      </c>
      <c r="AW9135" s="40">
        <v>279</v>
      </c>
      <c r="AX9135" s="40">
        <v>279</v>
      </c>
      <c r="AZ9135" s="40">
        <v>1</v>
      </c>
      <c r="BA9135" s="40">
        <v>1</v>
      </c>
      <c r="BB9135" s="40">
        <v>0</v>
      </c>
      <c r="BC9135" s="40">
        <v>-542</v>
      </c>
      <c r="BD9135" s="40">
        <v>279</v>
      </c>
      <c r="BF9135" s="40">
        <v>1</v>
      </c>
      <c r="BI9135" s="2">
        <v>43692.875</v>
      </c>
      <c r="BJ9135" s="2">
        <v>43692.875</v>
      </c>
      <c r="BL9135">
        <v>0</v>
      </c>
      <c r="BM9135">
        <v>0</v>
      </c>
      <c r="BN9135">
        <v>0</v>
      </c>
      <c r="BO9135">
        <v>0</v>
      </c>
      <c r="BP9135">
        <v>7</v>
      </c>
      <c r="BR9135" s="40">
        <v>7</v>
      </c>
      <c r="BS9135" s="40">
        <v>7</v>
      </c>
      <c r="BT9135" s="40">
        <v>0</v>
      </c>
      <c r="BU9135">
        <v>0</v>
      </c>
      <c r="BV9135" s="8" t="s">
        <v>380</v>
      </c>
      <c r="BW9135" s="8" t="s">
        <v>761</v>
      </c>
      <c r="BX9135" s="8" t="s">
        <v>762</v>
      </c>
      <c r="BY9135" s="8" t="s">
        <v>380</v>
      </c>
    </row>
    <row r="9136" spans="1:77">
      <c r="A9136" t="s">
        <v>245</v>
      </c>
      <c r="B9136" s="2">
        <v>43692.916666666664</v>
      </c>
      <c r="C9136" s="1">
        <v>43692</v>
      </c>
      <c r="D9136">
        <v>15</v>
      </c>
      <c r="E9136">
        <v>1</v>
      </c>
      <c r="F9136" s="2">
        <v>43692.625</v>
      </c>
      <c r="G9136" s="8" t="s">
        <v>378</v>
      </c>
      <c r="H9136" s="13" t="s">
        <v>379</v>
      </c>
      <c r="K9136" s="40">
        <v>280</v>
      </c>
      <c r="L9136" s="40">
        <v>280</v>
      </c>
      <c r="M9136" s="101">
        <v>1</v>
      </c>
      <c r="N9136" s="101">
        <v>0</v>
      </c>
      <c r="X9136" s="40">
        <v>280</v>
      </c>
      <c r="Y9136" s="40">
        <v>280</v>
      </c>
      <c r="Z9136" s="40">
        <v>0</v>
      </c>
      <c r="AA9136" s="40">
        <v>0</v>
      </c>
      <c r="AB9136" s="40">
        <v>0</v>
      </c>
      <c r="AD9136" s="40">
        <v>280</v>
      </c>
      <c r="AI9136" s="40">
        <v>130</v>
      </c>
      <c r="AJ9136" s="40">
        <v>0</v>
      </c>
      <c r="AK9136" s="40">
        <v>150</v>
      </c>
      <c r="AW9136" s="40">
        <v>280</v>
      </c>
      <c r="AX9136" s="40">
        <v>280</v>
      </c>
      <c r="AZ9136" s="40">
        <v>1</v>
      </c>
      <c r="BA9136" s="40">
        <v>1</v>
      </c>
      <c r="BB9136" s="40">
        <v>0</v>
      </c>
      <c r="BC9136" s="40">
        <v>-541</v>
      </c>
      <c r="BD9136" s="40">
        <v>280</v>
      </c>
      <c r="BF9136" s="40">
        <v>1</v>
      </c>
      <c r="BI9136" s="2">
        <v>43692.916666666664</v>
      </c>
      <c r="BJ9136" s="2">
        <v>43692.916666666664</v>
      </c>
      <c r="BL9136">
        <v>0</v>
      </c>
      <c r="BM9136">
        <v>0</v>
      </c>
      <c r="BN9136">
        <v>0</v>
      </c>
      <c r="BO9136">
        <v>0</v>
      </c>
      <c r="BP9136">
        <v>7</v>
      </c>
      <c r="BR9136" s="40">
        <v>7</v>
      </c>
      <c r="BS9136" s="40">
        <v>7</v>
      </c>
      <c r="BT9136" s="40">
        <v>0</v>
      </c>
      <c r="BU9136">
        <v>0</v>
      </c>
      <c r="BV9136" s="8" t="s">
        <v>380</v>
      </c>
      <c r="BW9136" s="8" t="s">
        <v>761</v>
      </c>
      <c r="BX9136" s="8" t="s">
        <v>762</v>
      </c>
      <c r="BY9136" s="8" t="s">
        <v>380</v>
      </c>
    </row>
    <row r="9137" spans="1:77">
      <c r="A9137" t="s">
        <v>245</v>
      </c>
      <c r="B9137" s="2">
        <v>43692.958333333336</v>
      </c>
      <c r="C9137" s="1">
        <v>43692</v>
      </c>
      <c r="D9137">
        <v>16</v>
      </c>
      <c r="E9137">
        <v>1</v>
      </c>
      <c r="F9137" s="2">
        <v>43692.666666666664</v>
      </c>
      <c r="G9137" s="8" t="s">
        <v>378</v>
      </c>
      <c r="H9137" s="13" t="s">
        <v>379</v>
      </c>
      <c r="K9137" s="40">
        <v>309</v>
      </c>
      <c r="L9137" s="40">
        <v>309</v>
      </c>
      <c r="M9137" s="101">
        <v>1</v>
      </c>
      <c r="N9137" s="101">
        <v>0</v>
      </c>
      <c r="X9137" s="40">
        <v>309</v>
      </c>
      <c r="Y9137" s="40">
        <v>309</v>
      </c>
      <c r="Z9137" s="40">
        <v>0</v>
      </c>
      <c r="AA9137" s="40">
        <v>0</v>
      </c>
      <c r="AB9137" s="40">
        <v>0</v>
      </c>
      <c r="AD9137" s="40">
        <v>309</v>
      </c>
      <c r="AI9137" s="40">
        <v>110</v>
      </c>
      <c r="AJ9137" s="40">
        <v>0</v>
      </c>
      <c r="AK9137" s="40">
        <v>199</v>
      </c>
      <c r="AW9137" s="40">
        <v>309</v>
      </c>
      <c r="AX9137" s="40">
        <v>309</v>
      </c>
      <c r="AZ9137" s="40">
        <v>1</v>
      </c>
      <c r="BA9137" s="40">
        <v>1</v>
      </c>
      <c r="BB9137" s="40">
        <v>0</v>
      </c>
      <c r="BC9137" s="40">
        <v>-535</v>
      </c>
      <c r="BD9137" s="40">
        <v>309</v>
      </c>
      <c r="BF9137" s="40">
        <v>1</v>
      </c>
      <c r="BI9137" s="2">
        <v>43692.958333333336</v>
      </c>
      <c r="BJ9137" s="2">
        <v>43692.958333333336</v>
      </c>
      <c r="BL9137">
        <v>0</v>
      </c>
      <c r="BM9137">
        <v>0</v>
      </c>
      <c r="BN9137">
        <v>0</v>
      </c>
      <c r="BO9137">
        <v>0</v>
      </c>
      <c r="BP9137">
        <v>7</v>
      </c>
      <c r="BR9137" s="40">
        <v>7</v>
      </c>
      <c r="BS9137" s="40">
        <v>7</v>
      </c>
      <c r="BT9137" s="40">
        <v>0</v>
      </c>
      <c r="BU9137">
        <v>0</v>
      </c>
      <c r="BV9137" s="8" t="s">
        <v>380</v>
      </c>
      <c r="BW9137" s="8" t="s">
        <v>761</v>
      </c>
      <c r="BX9137" s="8" t="s">
        <v>762</v>
      </c>
      <c r="BY9137" s="8" t="s">
        <v>380</v>
      </c>
    </row>
    <row r="9138" spans="1:77">
      <c r="A9138" t="s">
        <v>245</v>
      </c>
      <c r="B9138" s="2">
        <v>43693</v>
      </c>
      <c r="C9138" s="1">
        <v>43692</v>
      </c>
      <c r="D9138">
        <v>17</v>
      </c>
      <c r="E9138">
        <v>1</v>
      </c>
      <c r="F9138" s="2">
        <v>43692.708333333336</v>
      </c>
      <c r="G9138" s="8" t="s">
        <v>378</v>
      </c>
      <c r="H9138" s="13" t="s">
        <v>379</v>
      </c>
      <c r="K9138" s="40">
        <v>382</v>
      </c>
      <c r="L9138" s="40">
        <v>382</v>
      </c>
      <c r="M9138" s="101">
        <v>1</v>
      </c>
      <c r="N9138" s="101">
        <v>0</v>
      </c>
      <c r="X9138" s="40">
        <v>382</v>
      </c>
      <c r="Y9138" s="40">
        <v>382</v>
      </c>
      <c r="Z9138" s="40">
        <v>0</v>
      </c>
      <c r="AA9138" s="40">
        <v>0</v>
      </c>
      <c r="AB9138" s="40">
        <v>0</v>
      </c>
      <c r="AD9138" s="40">
        <v>382</v>
      </c>
      <c r="AI9138" s="40">
        <v>45</v>
      </c>
      <c r="AJ9138" s="40">
        <v>0</v>
      </c>
      <c r="AK9138" s="40">
        <v>337</v>
      </c>
      <c r="AW9138" s="40">
        <v>382</v>
      </c>
      <c r="AX9138" s="40">
        <v>382</v>
      </c>
      <c r="AZ9138" s="40">
        <v>1</v>
      </c>
      <c r="BA9138" s="40">
        <v>1</v>
      </c>
      <c r="BB9138" s="40">
        <v>0</v>
      </c>
      <c r="BC9138" s="40">
        <v>-441</v>
      </c>
      <c r="BD9138" s="40">
        <v>382</v>
      </c>
      <c r="BF9138" s="40">
        <v>1</v>
      </c>
      <c r="BI9138" s="2">
        <v>43693</v>
      </c>
      <c r="BJ9138" s="2">
        <v>43693</v>
      </c>
      <c r="BL9138">
        <v>0</v>
      </c>
      <c r="BM9138">
        <v>0</v>
      </c>
      <c r="BN9138">
        <v>0</v>
      </c>
      <c r="BO9138">
        <v>0</v>
      </c>
      <c r="BP9138">
        <v>7</v>
      </c>
      <c r="BR9138" s="40">
        <v>7</v>
      </c>
      <c r="BS9138" s="40">
        <v>7</v>
      </c>
      <c r="BT9138" s="40">
        <v>0</v>
      </c>
      <c r="BU9138">
        <v>0</v>
      </c>
      <c r="BV9138" s="8" t="s">
        <v>380</v>
      </c>
      <c r="BW9138" s="8" t="s">
        <v>761</v>
      </c>
      <c r="BX9138" s="8" t="s">
        <v>762</v>
      </c>
      <c r="BY9138" s="8" t="s">
        <v>380</v>
      </c>
    </row>
    <row r="9139" spans="1:77">
      <c r="A9139" t="s">
        <v>245</v>
      </c>
      <c r="B9139" s="2">
        <v>43693.041666666664</v>
      </c>
      <c r="C9139" s="1">
        <v>43692</v>
      </c>
      <c r="D9139">
        <v>18</v>
      </c>
      <c r="E9139">
        <v>1</v>
      </c>
      <c r="F9139" s="2">
        <v>43692.75</v>
      </c>
      <c r="G9139" s="8" t="s">
        <v>378</v>
      </c>
      <c r="H9139" s="13" t="s">
        <v>379</v>
      </c>
      <c r="K9139" s="40">
        <v>634</v>
      </c>
      <c r="L9139" s="40">
        <v>634</v>
      </c>
      <c r="M9139" s="101">
        <v>1</v>
      </c>
      <c r="N9139" s="101">
        <v>0</v>
      </c>
      <c r="X9139" s="40">
        <v>634</v>
      </c>
      <c r="Y9139" s="40">
        <v>634</v>
      </c>
      <c r="Z9139" s="40">
        <v>0</v>
      </c>
      <c r="AA9139" s="40">
        <v>0</v>
      </c>
      <c r="AB9139" s="40">
        <v>0</v>
      </c>
      <c r="AD9139" s="40">
        <v>634</v>
      </c>
      <c r="AI9139" s="40">
        <v>37</v>
      </c>
      <c r="AJ9139" s="40">
        <v>0</v>
      </c>
      <c r="AK9139" s="40">
        <v>597</v>
      </c>
      <c r="AW9139" s="40">
        <v>634</v>
      </c>
      <c r="AX9139" s="40">
        <v>634</v>
      </c>
      <c r="AZ9139" s="40">
        <v>1</v>
      </c>
      <c r="BA9139" s="40">
        <v>1</v>
      </c>
      <c r="BB9139" s="40">
        <v>0</v>
      </c>
      <c r="BC9139" s="40">
        <v>-356</v>
      </c>
      <c r="BD9139" s="40">
        <v>634</v>
      </c>
      <c r="BF9139" s="40">
        <v>1</v>
      </c>
      <c r="BI9139" s="2">
        <v>43693.041666666664</v>
      </c>
      <c r="BJ9139" s="2">
        <v>43693.041666666664</v>
      </c>
      <c r="BL9139">
        <v>0</v>
      </c>
      <c r="BM9139">
        <v>0</v>
      </c>
      <c r="BN9139">
        <v>0</v>
      </c>
      <c r="BO9139">
        <v>0</v>
      </c>
      <c r="BP9139">
        <v>7</v>
      </c>
      <c r="BR9139" s="40">
        <v>7</v>
      </c>
      <c r="BS9139" s="40">
        <v>7</v>
      </c>
      <c r="BT9139" s="40">
        <v>0</v>
      </c>
      <c r="BU9139">
        <v>0</v>
      </c>
      <c r="BV9139" s="8" t="s">
        <v>380</v>
      </c>
      <c r="BW9139" s="8" t="s">
        <v>761</v>
      </c>
      <c r="BX9139" s="8" t="s">
        <v>762</v>
      </c>
      <c r="BY9139" s="8" t="s">
        <v>380</v>
      </c>
    </row>
    <row r="9140" spans="1:77">
      <c r="A9140" t="s">
        <v>245</v>
      </c>
      <c r="B9140" s="2">
        <v>43693.083333333336</v>
      </c>
      <c r="C9140" s="1">
        <v>43692</v>
      </c>
      <c r="D9140">
        <v>19</v>
      </c>
      <c r="E9140">
        <v>1</v>
      </c>
      <c r="F9140" s="2">
        <v>43692.791666666664</v>
      </c>
      <c r="G9140" s="8" t="s">
        <v>378</v>
      </c>
      <c r="H9140" s="13" t="s">
        <v>379</v>
      </c>
      <c r="K9140" s="40">
        <v>692</v>
      </c>
      <c r="L9140" s="40">
        <v>692</v>
      </c>
      <c r="M9140" s="101">
        <v>1</v>
      </c>
      <c r="N9140" s="101">
        <v>0</v>
      </c>
      <c r="X9140" s="40">
        <v>692</v>
      </c>
      <c r="Y9140" s="40">
        <v>692</v>
      </c>
      <c r="Z9140" s="40">
        <v>0</v>
      </c>
      <c r="AA9140" s="40">
        <v>0</v>
      </c>
      <c r="AB9140" s="40">
        <v>0</v>
      </c>
      <c r="AD9140" s="40">
        <v>692</v>
      </c>
      <c r="AI9140" s="40">
        <v>55</v>
      </c>
      <c r="AJ9140" s="40">
        <v>0</v>
      </c>
      <c r="AK9140" s="40">
        <v>637</v>
      </c>
      <c r="AW9140" s="40">
        <v>692</v>
      </c>
      <c r="AX9140" s="40">
        <v>692</v>
      </c>
      <c r="AZ9140" s="40">
        <v>1</v>
      </c>
      <c r="BA9140" s="40">
        <v>1</v>
      </c>
      <c r="BB9140" s="40">
        <v>1</v>
      </c>
      <c r="BC9140" s="40">
        <v>-449</v>
      </c>
      <c r="BD9140" s="40">
        <v>693</v>
      </c>
      <c r="BF9140" s="40">
        <v>1</v>
      </c>
      <c r="BI9140" s="2">
        <v>43693.083333333336</v>
      </c>
      <c r="BJ9140" s="2">
        <v>43693.083333333336</v>
      </c>
      <c r="BL9140">
        <v>0</v>
      </c>
      <c r="BM9140">
        <v>0</v>
      </c>
      <c r="BN9140">
        <v>0</v>
      </c>
      <c r="BO9140">
        <v>0</v>
      </c>
      <c r="BP9140">
        <v>7</v>
      </c>
      <c r="BR9140" s="40">
        <v>7</v>
      </c>
      <c r="BS9140" s="40">
        <v>7</v>
      </c>
      <c r="BT9140" s="40">
        <v>0</v>
      </c>
      <c r="BU9140">
        <v>0</v>
      </c>
      <c r="BV9140" s="8" t="s">
        <v>380</v>
      </c>
      <c r="BW9140" s="8" t="s">
        <v>761</v>
      </c>
      <c r="BX9140" s="8" t="s">
        <v>762</v>
      </c>
      <c r="BY9140" s="8" t="s">
        <v>380</v>
      </c>
    </row>
    <row r="9141" spans="1:77">
      <c r="A9141" t="s">
        <v>245</v>
      </c>
      <c r="B9141" s="2">
        <v>43693.125</v>
      </c>
      <c r="C9141" s="1">
        <v>43692</v>
      </c>
      <c r="D9141">
        <v>20</v>
      </c>
      <c r="E9141">
        <v>1</v>
      </c>
      <c r="F9141" s="2">
        <v>43692.833333333336</v>
      </c>
      <c r="G9141" s="8" t="s">
        <v>378</v>
      </c>
      <c r="H9141" s="13" t="s">
        <v>379</v>
      </c>
      <c r="K9141" s="40">
        <v>691</v>
      </c>
      <c r="L9141" s="40">
        <v>691</v>
      </c>
      <c r="M9141" s="101">
        <v>1</v>
      </c>
      <c r="N9141" s="101">
        <v>0</v>
      </c>
      <c r="X9141" s="40">
        <v>691</v>
      </c>
      <c r="Y9141" s="40">
        <v>691</v>
      </c>
      <c r="Z9141" s="40">
        <v>0</v>
      </c>
      <c r="AA9141" s="40">
        <v>0</v>
      </c>
      <c r="AB9141" s="40">
        <v>0</v>
      </c>
      <c r="AD9141" s="40">
        <v>691</v>
      </c>
      <c r="AI9141" s="40">
        <v>94</v>
      </c>
      <c r="AJ9141" s="40">
        <v>0</v>
      </c>
      <c r="AK9141" s="40">
        <v>597</v>
      </c>
      <c r="AW9141" s="40">
        <v>691</v>
      </c>
      <c r="AX9141" s="40">
        <v>691</v>
      </c>
      <c r="AZ9141" s="40">
        <v>1</v>
      </c>
      <c r="BA9141" s="40">
        <v>1</v>
      </c>
      <c r="BB9141" s="40">
        <v>0</v>
      </c>
      <c r="BC9141" s="40">
        <v>-501</v>
      </c>
      <c r="BD9141" s="40">
        <v>691</v>
      </c>
      <c r="BF9141" s="40">
        <v>1</v>
      </c>
      <c r="BI9141" s="2">
        <v>43693.125</v>
      </c>
      <c r="BJ9141" s="2">
        <v>43693.125</v>
      </c>
      <c r="BL9141">
        <v>0</v>
      </c>
      <c r="BM9141">
        <v>0</v>
      </c>
      <c r="BN9141">
        <v>0</v>
      </c>
      <c r="BO9141">
        <v>0</v>
      </c>
      <c r="BP9141">
        <v>7</v>
      </c>
      <c r="BR9141" s="40">
        <v>7</v>
      </c>
      <c r="BS9141" s="40">
        <v>7</v>
      </c>
      <c r="BT9141" s="40">
        <v>0</v>
      </c>
      <c r="BU9141">
        <v>0</v>
      </c>
      <c r="BV9141" s="8" t="s">
        <v>380</v>
      </c>
      <c r="BW9141" s="8" t="s">
        <v>761</v>
      </c>
      <c r="BX9141" s="8" t="s">
        <v>762</v>
      </c>
      <c r="BY9141" s="8" t="s">
        <v>380</v>
      </c>
    </row>
    <row r="9142" spans="1:77">
      <c r="A9142" t="s">
        <v>245</v>
      </c>
      <c r="B9142" s="2">
        <v>43693.166666666664</v>
      </c>
      <c r="C9142" s="1">
        <v>43692</v>
      </c>
      <c r="D9142">
        <v>21</v>
      </c>
      <c r="E9142">
        <v>1</v>
      </c>
      <c r="F9142" s="2">
        <v>43692.875</v>
      </c>
      <c r="G9142" s="8" t="s">
        <v>378</v>
      </c>
      <c r="H9142" s="13" t="s">
        <v>379</v>
      </c>
      <c r="K9142" s="40">
        <v>674</v>
      </c>
      <c r="L9142" s="40">
        <v>674</v>
      </c>
      <c r="M9142" s="101">
        <v>1</v>
      </c>
      <c r="N9142" s="101">
        <v>0</v>
      </c>
      <c r="X9142" s="40">
        <v>674</v>
      </c>
      <c r="Y9142" s="40">
        <v>674</v>
      </c>
      <c r="Z9142" s="40">
        <v>0</v>
      </c>
      <c r="AA9142" s="40">
        <v>0</v>
      </c>
      <c r="AB9142" s="40">
        <v>0</v>
      </c>
      <c r="AD9142" s="40">
        <v>674</v>
      </c>
      <c r="AI9142" s="40">
        <v>93</v>
      </c>
      <c r="AJ9142" s="40">
        <v>0</v>
      </c>
      <c r="AK9142" s="40">
        <v>581</v>
      </c>
      <c r="AW9142" s="40">
        <v>674</v>
      </c>
      <c r="AX9142" s="40">
        <v>674</v>
      </c>
      <c r="AZ9142" s="40">
        <v>1</v>
      </c>
      <c r="BA9142" s="40">
        <v>1</v>
      </c>
      <c r="BB9142" s="40">
        <v>0</v>
      </c>
      <c r="BC9142" s="40">
        <v>-503</v>
      </c>
      <c r="BD9142" s="40">
        <v>674</v>
      </c>
      <c r="BF9142" s="40">
        <v>1</v>
      </c>
      <c r="BI9142" s="2">
        <v>43693.166666666664</v>
      </c>
      <c r="BJ9142" s="2">
        <v>43693.166666666664</v>
      </c>
      <c r="BL9142">
        <v>0</v>
      </c>
      <c r="BM9142">
        <v>0</v>
      </c>
      <c r="BN9142">
        <v>0</v>
      </c>
      <c r="BO9142">
        <v>0</v>
      </c>
      <c r="BP9142">
        <v>7</v>
      </c>
      <c r="BR9142" s="40">
        <v>7</v>
      </c>
      <c r="BS9142" s="40">
        <v>7</v>
      </c>
      <c r="BT9142" s="40">
        <v>0</v>
      </c>
      <c r="BU9142">
        <v>0</v>
      </c>
      <c r="BV9142" s="8" t="s">
        <v>380</v>
      </c>
      <c r="BW9142" s="8" t="s">
        <v>761</v>
      </c>
      <c r="BX9142" s="8" t="s">
        <v>762</v>
      </c>
      <c r="BY9142" s="8" t="s">
        <v>380</v>
      </c>
    </row>
    <row r="9143" spans="1:77">
      <c r="A9143" t="s">
        <v>245</v>
      </c>
      <c r="B9143" s="2">
        <v>43693.208333333336</v>
      </c>
      <c r="C9143" s="1">
        <v>43692</v>
      </c>
      <c r="D9143">
        <v>22</v>
      </c>
      <c r="E9143">
        <v>1</v>
      </c>
      <c r="F9143" s="2">
        <v>43692.916666666664</v>
      </c>
      <c r="G9143" s="8" t="s">
        <v>378</v>
      </c>
      <c r="H9143" s="13" t="s">
        <v>379</v>
      </c>
      <c r="K9143" s="40">
        <v>681</v>
      </c>
      <c r="L9143" s="40">
        <v>681</v>
      </c>
      <c r="M9143" s="101">
        <v>1</v>
      </c>
      <c r="N9143" s="101">
        <v>0</v>
      </c>
      <c r="X9143" s="40">
        <v>681</v>
      </c>
      <c r="Y9143" s="40">
        <v>681</v>
      </c>
      <c r="Z9143" s="40">
        <v>0</v>
      </c>
      <c r="AA9143" s="40">
        <v>0</v>
      </c>
      <c r="AB9143" s="40">
        <v>0</v>
      </c>
      <c r="AD9143" s="40">
        <v>681</v>
      </c>
      <c r="AI9143" s="40">
        <v>52</v>
      </c>
      <c r="AJ9143" s="40">
        <v>0</v>
      </c>
      <c r="AK9143" s="40">
        <v>629</v>
      </c>
      <c r="AW9143" s="40">
        <v>681</v>
      </c>
      <c r="AX9143" s="40">
        <v>681</v>
      </c>
      <c r="AZ9143" s="40">
        <v>1</v>
      </c>
      <c r="BA9143" s="40">
        <v>1</v>
      </c>
      <c r="BB9143" s="40">
        <v>0</v>
      </c>
      <c r="BC9143" s="40">
        <v>-414</v>
      </c>
      <c r="BD9143" s="40">
        <v>681</v>
      </c>
      <c r="BF9143" s="40">
        <v>1</v>
      </c>
      <c r="BI9143" s="2">
        <v>43693.208333333336</v>
      </c>
      <c r="BJ9143" s="2">
        <v>43693.208333333336</v>
      </c>
      <c r="BL9143">
        <v>0</v>
      </c>
      <c r="BM9143">
        <v>0</v>
      </c>
      <c r="BN9143">
        <v>0</v>
      </c>
      <c r="BO9143">
        <v>0</v>
      </c>
      <c r="BP9143">
        <v>7</v>
      </c>
      <c r="BR9143" s="40">
        <v>7</v>
      </c>
      <c r="BS9143" s="40">
        <v>7</v>
      </c>
      <c r="BT9143" s="40">
        <v>0</v>
      </c>
      <c r="BU9143">
        <v>0</v>
      </c>
      <c r="BV9143" s="8" t="s">
        <v>380</v>
      </c>
      <c r="BW9143" s="8" t="s">
        <v>761</v>
      </c>
      <c r="BX9143" s="8" t="s">
        <v>762</v>
      </c>
      <c r="BY9143" s="8" t="s">
        <v>380</v>
      </c>
    </row>
    <row r="9144" spans="1:77">
      <c r="A9144" t="s">
        <v>245</v>
      </c>
      <c r="B9144" s="2">
        <v>43693.25</v>
      </c>
      <c r="C9144" s="1">
        <v>43692</v>
      </c>
      <c r="D9144">
        <v>23</v>
      </c>
      <c r="E9144">
        <v>1</v>
      </c>
      <c r="F9144" s="2">
        <v>43692.958333333336</v>
      </c>
      <c r="G9144" s="8" t="s">
        <v>378</v>
      </c>
      <c r="H9144" s="13" t="s">
        <v>379</v>
      </c>
      <c r="K9144" s="40">
        <v>594</v>
      </c>
      <c r="L9144" s="40">
        <v>594</v>
      </c>
      <c r="M9144" s="101">
        <v>1</v>
      </c>
      <c r="N9144" s="101">
        <v>0</v>
      </c>
      <c r="X9144" s="40">
        <v>594</v>
      </c>
      <c r="Y9144" s="40">
        <v>594</v>
      </c>
      <c r="Z9144" s="40">
        <v>0</v>
      </c>
      <c r="AA9144" s="40">
        <v>0</v>
      </c>
      <c r="AB9144" s="40">
        <v>0</v>
      </c>
      <c r="AD9144" s="40">
        <v>594</v>
      </c>
      <c r="AI9144" s="40">
        <v>57</v>
      </c>
      <c r="AJ9144" s="40">
        <v>0</v>
      </c>
      <c r="AK9144" s="40">
        <v>537</v>
      </c>
      <c r="AW9144" s="40">
        <v>594</v>
      </c>
      <c r="AX9144" s="40">
        <v>594</v>
      </c>
      <c r="AZ9144" s="40">
        <v>1</v>
      </c>
      <c r="BA9144" s="40">
        <v>1</v>
      </c>
      <c r="BB9144" s="40">
        <v>0</v>
      </c>
      <c r="BC9144" s="40">
        <v>-420</v>
      </c>
      <c r="BD9144" s="40">
        <v>594</v>
      </c>
      <c r="BF9144" s="40">
        <v>1</v>
      </c>
      <c r="BI9144" s="2">
        <v>43693.25</v>
      </c>
      <c r="BJ9144" s="2">
        <v>43693.25</v>
      </c>
      <c r="BL9144">
        <v>0</v>
      </c>
      <c r="BM9144">
        <v>0</v>
      </c>
      <c r="BN9144">
        <v>0</v>
      </c>
      <c r="BO9144">
        <v>0</v>
      </c>
      <c r="BP9144">
        <v>7</v>
      </c>
      <c r="BR9144" s="40">
        <v>7</v>
      </c>
      <c r="BS9144" s="40">
        <v>7</v>
      </c>
      <c r="BT9144" s="40">
        <v>0</v>
      </c>
      <c r="BU9144">
        <v>0</v>
      </c>
      <c r="BV9144" s="8" t="s">
        <v>380</v>
      </c>
      <c r="BW9144" s="8" t="s">
        <v>761</v>
      </c>
      <c r="BX9144" s="8" t="s">
        <v>762</v>
      </c>
      <c r="BY9144" s="8" t="s">
        <v>380</v>
      </c>
    </row>
    <row r="9145" spans="1:77">
      <c r="A9145" t="s">
        <v>245</v>
      </c>
      <c r="B9145" s="2">
        <v>43693.291666666664</v>
      </c>
      <c r="C9145" s="1">
        <v>43692</v>
      </c>
      <c r="D9145">
        <v>24</v>
      </c>
      <c r="E9145">
        <v>1</v>
      </c>
      <c r="F9145" s="2">
        <v>43693</v>
      </c>
      <c r="G9145" s="8" t="s">
        <v>378</v>
      </c>
      <c r="H9145" s="13" t="s">
        <v>379</v>
      </c>
      <c r="K9145" s="40">
        <v>562</v>
      </c>
      <c r="L9145" s="40">
        <v>562</v>
      </c>
      <c r="M9145" s="101">
        <v>1</v>
      </c>
      <c r="N9145" s="101">
        <v>0</v>
      </c>
      <c r="X9145" s="40">
        <v>562</v>
      </c>
      <c r="Y9145" s="40">
        <v>562</v>
      </c>
      <c r="Z9145" s="40">
        <v>0</v>
      </c>
      <c r="AA9145" s="40">
        <v>0</v>
      </c>
      <c r="AB9145" s="40">
        <v>0</v>
      </c>
      <c r="AD9145" s="40">
        <v>562</v>
      </c>
      <c r="AI9145" s="40">
        <v>58</v>
      </c>
      <c r="AJ9145" s="40">
        <v>0</v>
      </c>
      <c r="AK9145" s="40">
        <v>504</v>
      </c>
      <c r="AW9145" s="40">
        <v>562</v>
      </c>
      <c r="AX9145" s="40">
        <v>562</v>
      </c>
      <c r="AZ9145" s="40">
        <v>1</v>
      </c>
      <c r="BA9145" s="40">
        <v>1</v>
      </c>
      <c r="BB9145" s="40">
        <v>0</v>
      </c>
      <c r="BC9145" s="40">
        <v>-426</v>
      </c>
      <c r="BD9145" s="40">
        <v>562</v>
      </c>
      <c r="BF9145" s="40">
        <v>1</v>
      </c>
      <c r="BI9145" s="2">
        <v>43693.291666666664</v>
      </c>
      <c r="BJ9145" s="2">
        <v>43693.291666666664</v>
      </c>
      <c r="BL9145">
        <v>0</v>
      </c>
      <c r="BM9145">
        <v>0</v>
      </c>
      <c r="BN9145">
        <v>0</v>
      </c>
      <c r="BO9145">
        <v>0</v>
      </c>
      <c r="BP9145">
        <v>7</v>
      </c>
      <c r="BR9145" s="40">
        <v>7</v>
      </c>
      <c r="BS9145" s="40">
        <v>7</v>
      </c>
      <c r="BT9145" s="40">
        <v>0</v>
      </c>
      <c r="BU9145">
        <v>0</v>
      </c>
      <c r="BV9145" s="8" t="s">
        <v>380</v>
      </c>
      <c r="BW9145" s="8" t="s">
        <v>761</v>
      </c>
      <c r="BX9145" s="8" t="s">
        <v>762</v>
      </c>
      <c r="BY9145" s="8" t="s">
        <v>380</v>
      </c>
    </row>
    <row r="9146" spans="1:77">
      <c r="A9146" t="s">
        <v>245</v>
      </c>
      <c r="B9146" s="2">
        <v>43693.333333333336</v>
      </c>
      <c r="C9146" s="1">
        <v>43693</v>
      </c>
      <c r="D9146">
        <v>1</v>
      </c>
      <c r="E9146">
        <v>1</v>
      </c>
      <c r="F9146" s="2">
        <v>43693.041666666664</v>
      </c>
      <c r="G9146" s="8" t="s">
        <v>378</v>
      </c>
      <c r="H9146" s="13" t="s">
        <v>379</v>
      </c>
      <c r="K9146" s="40">
        <v>516</v>
      </c>
      <c r="L9146" s="40">
        <v>516</v>
      </c>
      <c r="M9146" s="101">
        <v>1</v>
      </c>
      <c r="N9146" s="101">
        <v>0</v>
      </c>
      <c r="X9146" s="40">
        <v>516</v>
      </c>
      <c r="Y9146" s="40">
        <v>516</v>
      </c>
      <c r="Z9146" s="40">
        <v>0</v>
      </c>
      <c r="AA9146" s="40">
        <v>0</v>
      </c>
      <c r="AB9146" s="40">
        <v>0</v>
      </c>
      <c r="AD9146" s="40">
        <v>516</v>
      </c>
      <c r="AI9146" s="40">
        <v>43</v>
      </c>
      <c r="AJ9146" s="40">
        <v>0</v>
      </c>
      <c r="AK9146" s="40">
        <v>473</v>
      </c>
      <c r="AW9146" s="40">
        <v>516</v>
      </c>
      <c r="AX9146" s="40">
        <v>516</v>
      </c>
      <c r="AZ9146" s="40">
        <v>1</v>
      </c>
      <c r="BA9146" s="40">
        <v>1</v>
      </c>
      <c r="BB9146" s="40">
        <v>0</v>
      </c>
      <c r="BC9146" s="40">
        <v>-401</v>
      </c>
      <c r="BD9146" s="40">
        <v>516</v>
      </c>
      <c r="BF9146" s="40">
        <v>1</v>
      </c>
      <c r="BI9146" s="2">
        <v>43693.333333333336</v>
      </c>
      <c r="BJ9146" s="2">
        <v>43693.333333333336</v>
      </c>
      <c r="BL9146">
        <v>0</v>
      </c>
      <c r="BM9146">
        <v>0</v>
      </c>
      <c r="BN9146">
        <v>0</v>
      </c>
      <c r="BO9146">
        <v>0</v>
      </c>
      <c r="BP9146">
        <v>7</v>
      </c>
      <c r="BR9146" s="40">
        <v>7</v>
      </c>
      <c r="BS9146" s="40">
        <v>7</v>
      </c>
      <c r="BT9146" s="40">
        <v>0</v>
      </c>
      <c r="BU9146">
        <v>0</v>
      </c>
      <c r="BV9146" s="8" t="s">
        <v>380</v>
      </c>
      <c r="BW9146" s="8" t="s">
        <v>762</v>
      </c>
      <c r="BX9146" s="8" t="s">
        <v>763</v>
      </c>
      <c r="BY9146" s="8" t="s">
        <v>380</v>
      </c>
    </row>
    <row r="9147" spans="1:77">
      <c r="A9147" t="s">
        <v>245</v>
      </c>
      <c r="B9147" s="2">
        <v>43693.375</v>
      </c>
      <c r="C9147" s="1">
        <v>43693</v>
      </c>
      <c r="D9147">
        <v>2</v>
      </c>
      <c r="E9147">
        <v>1</v>
      </c>
      <c r="F9147" s="2">
        <v>43693.083333333336</v>
      </c>
      <c r="G9147" s="8" t="s">
        <v>378</v>
      </c>
      <c r="H9147" s="13" t="s">
        <v>379</v>
      </c>
      <c r="K9147" s="40">
        <v>504</v>
      </c>
      <c r="L9147" s="40">
        <v>504</v>
      </c>
      <c r="M9147" s="101">
        <v>1</v>
      </c>
      <c r="N9147" s="101">
        <v>0</v>
      </c>
      <c r="X9147" s="40">
        <v>504</v>
      </c>
      <c r="Y9147" s="40">
        <v>504</v>
      </c>
      <c r="Z9147" s="40">
        <v>0</v>
      </c>
      <c r="AA9147" s="40">
        <v>0</v>
      </c>
      <c r="AB9147" s="40">
        <v>0</v>
      </c>
      <c r="AD9147" s="40">
        <v>504</v>
      </c>
      <c r="AI9147" s="40">
        <v>46</v>
      </c>
      <c r="AJ9147" s="40">
        <v>0</v>
      </c>
      <c r="AK9147" s="40">
        <v>458</v>
      </c>
      <c r="AW9147" s="40">
        <v>504</v>
      </c>
      <c r="AX9147" s="40">
        <v>504</v>
      </c>
      <c r="AZ9147" s="40">
        <v>1</v>
      </c>
      <c r="BA9147" s="40">
        <v>1</v>
      </c>
      <c r="BB9147" s="40">
        <v>0</v>
      </c>
      <c r="BC9147" s="40">
        <v>-377</v>
      </c>
      <c r="BD9147" s="40">
        <v>504</v>
      </c>
      <c r="BF9147" s="40">
        <v>1</v>
      </c>
      <c r="BI9147" s="2">
        <v>43693.375</v>
      </c>
      <c r="BJ9147" s="2">
        <v>43693.375</v>
      </c>
      <c r="BL9147">
        <v>0</v>
      </c>
      <c r="BM9147">
        <v>0</v>
      </c>
      <c r="BN9147">
        <v>0</v>
      </c>
      <c r="BO9147">
        <v>0</v>
      </c>
      <c r="BP9147">
        <v>7</v>
      </c>
      <c r="BR9147" s="40">
        <v>7</v>
      </c>
      <c r="BS9147" s="40">
        <v>7</v>
      </c>
      <c r="BT9147" s="40">
        <v>0</v>
      </c>
      <c r="BU9147">
        <v>0</v>
      </c>
      <c r="BV9147" s="8" t="s">
        <v>380</v>
      </c>
      <c r="BW9147" s="8" t="s">
        <v>762</v>
      </c>
      <c r="BX9147" s="8" t="s">
        <v>763</v>
      </c>
      <c r="BY9147" s="8" t="s">
        <v>380</v>
      </c>
    </row>
    <row r="9148" spans="1:77">
      <c r="A9148" t="s">
        <v>245</v>
      </c>
      <c r="B9148" s="2">
        <v>43693.416666666664</v>
      </c>
      <c r="C9148" s="1">
        <v>43693</v>
      </c>
      <c r="D9148">
        <v>3</v>
      </c>
      <c r="E9148">
        <v>1</v>
      </c>
      <c r="F9148" s="2">
        <v>43693.125</v>
      </c>
      <c r="G9148" s="8" t="s">
        <v>378</v>
      </c>
      <c r="H9148" s="13" t="s">
        <v>379</v>
      </c>
      <c r="K9148" s="40">
        <v>452</v>
      </c>
      <c r="L9148" s="40">
        <v>452</v>
      </c>
      <c r="M9148" s="101">
        <v>1</v>
      </c>
      <c r="N9148" s="101">
        <v>0</v>
      </c>
      <c r="X9148" s="40">
        <v>452</v>
      </c>
      <c r="Y9148" s="40">
        <v>452</v>
      </c>
      <c r="Z9148" s="40">
        <v>0</v>
      </c>
      <c r="AA9148" s="40">
        <v>0</v>
      </c>
      <c r="AB9148" s="40">
        <v>0</v>
      </c>
      <c r="AD9148" s="40">
        <v>452</v>
      </c>
      <c r="AI9148" s="40">
        <v>45</v>
      </c>
      <c r="AJ9148" s="40">
        <v>0</v>
      </c>
      <c r="AK9148" s="40">
        <v>407</v>
      </c>
      <c r="AW9148" s="40">
        <v>452</v>
      </c>
      <c r="AX9148" s="40">
        <v>452</v>
      </c>
      <c r="AZ9148" s="40">
        <v>1</v>
      </c>
      <c r="BA9148" s="40">
        <v>1</v>
      </c>
      <c r="BB9148" s="40">
        <v>2</v>
      </c>
      <c r="BC9148" s="40">
        <v>-421</v>
      </c>
      <c r="BD9148" s="40">
        <v>454</v>
      </c>
      <c r="BF9148" s="40">
        <v>1</v>
      </c>
      <c r="BI9148" s="2">
        <v>43693.416666666664</v>
      </c>
      <c r="BJ9148" s="2">
        <v>43693.416666666664</v>
      </c>
      <c r="BL9148">
        <v>0</v>
      </c>
      <c r="BM9148">
        <v>0</v>
      </c>
      <c r="BN9148">
        <v>0</v>
      </c>
      <c r="BO9148">
        <v>0</v>
      </c>
      <c r="BP9148">
        <v>7</v>
      </c>
      <c r="BR9148" s="40">
        <v>7</v>
      </c>
      <c r="BS9148" s="40">
        <v>7</v>
      </c>
      <c r="BT9148" s="40">
        <v>0</v>
      </c>
      <c r="BU9148">
        <v>0</v>
      </c>
      <c r="BV9148" s="8" t="s">
        <v>380</v>
      </c>
      <c r="BW9148" s="8" t="s">
        <v>762</v>
      </c>
      <c r="BX9148" s="8" t="s">
        <v>763</v>
      </c>
      <c r="BY9148" s="8" t="s">
        <v>380</v>
      </c>
    </row>
    <row r="9149" spans="1:77">
      <c r="A9149" t="s">
        <v>245</v>
      </c>
      <c r="B9149" s="2">
        <v>43693.458333333336</v>
      </c>
      <c r="C9149" s="1">
        <v>43693</v>
      </c>
      <c r="D9149">
        <v>4</v>
      </c>
      <c r="E9149">
        <v>1</v>
      </c>
      <c r="F9149" s="2">
        <v>43693.166666666664</v>
      </c>
      <c r="G9149" s="8" t="s">
        <v>378</v>
      </c>
      <c r="H9149" s="13" t="s">
        <v>379</v>
      </c>
      <c r="K9149" s="40">
        <v>425</v>
      </c>
      <c r="L9149" s="40">
        <v>425</v>
      </c>
      <c r="M9149" s="101">
        <v>1</v>
      </c>
      <c r="N9149" s="101">
        <v>0</v>
      </c>
      <c r="X9149" s="40">
        <v>425</v>
      </c>
      <c r="Y9149" s="40">
        <v>425</v>
      </c>
      <c r="Z9149" s="40">
        <v>0</v>
      </c>
      <c r="AA9149" s="40">
        <v>0</v>
      </c>
      <c r="AB9149" s="40">
        <v>0</v>
      </c>
      <c r="AD9149" s="40">
        <v>425</v>
      </c>
      <c r="AI9149" s="40">
        <v>66</v>
      </c>
      <c r="AJ9149" s="40">
        <v>0</v>
      </c>
      <c r="AK9149" s="40">
        <v>359</v>
      </c>
      <c r="AW9149" s="40">
        <v>425</v>
      </c>
      <c r="AX9149" s="40">
        <v>425</v>
      </c>
      <c r="AZ9149" s="40">
        <v>1</v>
      </c>
      <c r="BA9149" s="40">
        <v>1</v>
      </c>
      <c r="BB9149" s="40">
        <v>2</v>
      </c>
      <c r="BC9149" s="40">
        <v>-488</v>
      </c>
      <c r="BD9149" s="40">
        <v>427</v>
      </c>
      <c r="BF9149" s="40">
        <v>1</v>
      </c>
      <c r="BI9149" s="2">
        <v>43693.458333333336</v>
      </c>
      <c r="BJ9149" s="2">
        <v>43693.458333333336</v>
      </c>
      <c r="BL9149">
        <v>0</v>
      </c>
      <c r="BM9149">
        <v>0</v>
      </c>
      <c r="BN9149">
        <v>0</v>
      </c>
      <c r="BO9149">
        <v>0</v>
      </c>
      <c r="BP9149">
        <v>7</v>
      </c>
      <c r="BR9149" s="40">
        <v>7</v>
      </c>
      <c r="BS9149" s="40">
        <v>7</v>
      </c>
      <c r="BT9149" s="40">
        <v>0</v>
      </c>
      <c r="BU9149">
        <v>0</v>
      </c>
      <c r="BV9149" s="8" t="s">
        <v>380</v>
      </c>
      <c r="BW9149" s="8" t="s">
        <v>762</v>
      </c>
      <c r="BX9149" s="8" t="s">
        <v>763</v>
      </c>
      <c r="BY9149" s="8" t="s">
        <v>380</v>
      </c>
    </row>
    <row r="9150" spans="1:77">
      <c r="A9150" t="s">
        <v>245</v>
      </c>
      <c r="B9150" s="2">
        <v>43693.5</v>
      </c>
      <c r="C9150" s="1">
        <v>43693</v>
      </c>
      <c r="D9150">
        <v>5</v>
      </c>
      <c r="E9150">
        <v>1</v>
      </c>
      <c r="F9150" s="2">
        <v>43693.208333333336</v>
      </c>
      <c r="G9150" s="8" t="s">
        <v>378</v>
      </c>
      <c r="H9150" s="13" t="s">
        <v>379</v>
      </c>
      <c r="K9150" s="40">
        <v>433</v>
      </c>
      <c r="L9150" s="40">
        <v>433</v>
      </c>
      <c r="M9150" s="101">
        <v>1</v>
      </c>
      <c r="N9150" s="101">
        <v>0</v>
      </c>
      <c r="X9150" s="40">
        <v>433</v>
      </c>
      <c r="Y9150" s="40">
        <v>433</v>
      </c>
      <c r="Z9150" s="40">
        <v>0</v>
      </c>
      <c r="AA9150" s="40">
        <v>0</v>
      </c>
      <c r="AB9150" s="40">
        <v>0</v>
      </c>
      <c r="AD9150" s="40">
        <v>433</v>
      </c>
      <c r="AI9150" s="40">
        <v>55</v>
      </c>
      <c r="AJ9150" s="40">
        <v>0</v>
      </c>
      <c r="AK9150" s="40">
        <v>378</v>
      </c>
      <c r="AW9150" s="40">
        <v>433</v>
      </c>
      <c r="AX9150" s="40">
        <v>433</v>
      </c>
      <c r="AZ9150" s="40">
        <v>1</v>
      </c>
      <c r="BA9150" s="40">
        <v>1</v>
      </c>
      <c r="BB9150" s="40">
        <v>2</v>
      </c>
      <c r="BC9150" s="40">
        <v>-466</v>
      </c>
      <c r="BD9150" s="40">
        <v>435</v>
      </c>
      <c r="BF9150" s="40">
        <v>1</v>
      </c>
      <c r="BI9150" s="2">
        <v>43693.5</v>
      </c>
      <c r="BJ9150" s="2">
        <v>43693.5</v>
      </c>
      <c r="BL9150">
        <v>0</v>
      </c>
      <c r="BM9150">
        <v>0</v>
      </c>
      <c r="BN9150">
        <v>0</v>
      </c>
      <c r="BO9150">
        <v>0</v>
      </c>
      <c r="BP9150">
        <v>7</v>
      </c>
      <c r="BR9150" s="40">
        <v>7</v>
      </c>
      <c r="BS9150" s="40">
        <v>7</v>
      </c>
      <c r="BT9150" s="40">
        <v>0</v>
      </c>
      <c r="BU9150">
        <v>0</v>
      </c>
      <c r="BV9150" s="8" t="s">
        <v>380</v>
      </c>
      <c r="BW9150" s="8" t="s">
        <v>762</v>
      </c>
      <c r="BX9150" s="8" t="s">
        <v>763</v>
      </c>
      <c r="BY9150" s="8" t="s">
        <v>380</v>
      </c>
    </row>
    <row r="9151" spans="1:77">
      <c r="A9151" t="s">
        <v>245</v>
      </c>
      <c r="B9151" s="2">
        <v>43693.541666666664</v>
      </c>
      <c r="C9151" s="1">
        <v>43693</v>
      </c>
      <c r="D9151">
        <v>6</v>
      </c>
      <c r="E9151">
        <v>1</v>
      </c>
      <c r="F9151" s="2">
        <v>43693.25</v>
      </c>
      <c r="G9151" s="8" t="s">
        <v>378</v>
      </c>
      <c r="H9151" s="13" t="s">
        <v>379</v>
      </c>
      <c r="K9151" s="40">
        <v>525</v>
      </c>
      <c r="L9151" s="40">
        <v>525</v>
      </c>
      <c r="M9151" s="101">
        <v>1</v>
      </c>
      <c r="N9151" s="101">
        <v>0</v>
      </c>
      <c r="X9151" s="40">
        <v>525</v>
      </c>
      <c r="Y9151" s="40">
        <v>525</v>
      </c>
      <c r="Z9151" s="40">
        <v>0</v>
      </c>
      <c r="AA9151" s="40">
        <v>0</v>
      </c>
      <c r="AB9151" s="40">
        <v>0</v>
      </c>
      <c r="AD9151" s="40">
        <v>525</v>
      </c>
      <c r="AI9151" s="40">
        <v>96</v>
      </c>
      <c r="AJ9151" s="40">
        <v>0</v>
      </c>
      <c r="AK9151" s="40">
        <v>429</v>
      </c>
      <c r="AW9151" s="40">
        <v>525</v>
      </c>
      <c r="AX9151" s="40">
        <v>525</v>
      </c>
      <c r="AZ9151" s="40">
        <v>1</v>
      </c>
      <c r="BA9151" s="40">
        <v>1</v>
      </c>
      <c r="BB9151" s="40">
        <v>0</v>
      </c>
      <c r="BC9151" s="40">
        <v>-394</v>
      </c>
      <c r="BD9151" s="40">
        <v>525</v>
      </c>
      <c r="BF9151" s="40">
        <v>1</v>
      </c>
      <c r="BI9151" s="2">
        <v>43693.541666666664</v>
      </c>
      <c r="BJ9151" s="2">
        <v>43693.541666666664</v>
      </c>
      <c r="BL9151">
        <v>0</v>
      </c>
      <c r="BM9151">
        <v>0</v>
      </c>
      <c r="BN9151">
        <v>0</v>
      </c>
      <c r="BO9151">
        <v>0</v>
      </c>
      <c r="BP9151">
        <v>7</v>
      </c>
      <c r="BR9151" s="40">
        <v>7</v>
      </c>
      <c r="BS9151" s="40">
        <v>7</v>
      </c>
      <c r="BT9151" s="40">
        <v>0</v>
      </c>
      <c r="BU9151">
        <v>0</v>
      </c>
      <c r="BV9151" s="8" t="s">
        <v>380</v>
      </c>
      <c r="BW9151" s="8" t="s">
        <v>762</v>
      </c>
      <c r="BX9151" s="8" t="s">
        <v>763</v>
      </c>
      <c r="BY9151" s="8" t="s">
        <v>380</v>
      </c>
    </row>
    <row r="9152" spans="1:77">
      <c r="A9152" t="s">
        <v>245</v>
      </c>
      <c r="B9152" s="2">
        <v>43693.583333333336</v>
      </c>
      <c r="C9152" s="1">
        <v>43693</v>
      </c>
      <c r="D9152">
        <v>7</v>
      </c>
      <c r="E9152">
        <v>1</v>
      </c>
      <c r="F9152" s="2">
        <v>43693.291666666664</v>
      </c>
      <c r="G9152" s="8" t="s">
        <v>378</v>
      </c>
      <c r="H9152" s="13" t="s">
        <v>379</v>
      </c>
      <c r="K9152" s="40">
        <v>549</v>
      </c>
      <c r="L9152" s="40">
        <v>549</v>
      </c>
      <c r="M9152" s="101">
        <v>1</v>
      </c>
      <c r="N9152" s="101">
        <v>0</v>
      </c>
      <c r="X9152" s="40">
        <v>549</v>
      </c>
      <c r="Y9152" s="40">
        <v>549</v>
      </c>
      <c r="Z9152" s="40">
        <v>0</v>
      </c>
      <c r="AA9152" s="40">
        <v>0</v>
      </c>
      <c r="AB9152" s="40">
        <v>0</v>
      </c>
      <c r="AD9152" s="40">
        <v>549</v>
      </c>
      <c r="AI9152" s="40">
        <v>104</v>
      </c>
      <c r="AJ9152" s="40">
        <v>0</v>
      </c>
      <c r="AK9152" s="40">
        <v>445</v>
      </c>
      <c r="AW9152" s="40">
        <v>549</v>
      </c>
      <c r="AX9152" s="40">
        <v>549</v>
      </c>
      <c r="AZ9152" s="40">
        <v>1</v>
      </c>
      <c r="BA9152" s="40">
        <v>1</v>
      </c>
      <c r="BB9152" s="40">
        <v>0</v>
      </c>
      <c r="BC9152" s="40">
        <v>-393</v>
      </c>
      <c r="BD9152" s="40">
        <v>549</v>
      </c>
      <c r="BF9152" s="40">
        <v>1</v>
      </c>
      <c r="BI9152" s="2">
        <v>43693.583333333336</v>
      </c>
      <c r="BJ9152" s="2">
        <v>43693.583333333336</v>
      </c>
      <c r="BL9152">
        <v>0</v>
      </c>
      <c r="BM9152">
        <v>0</v>
      </c>
      <c r="BN9152">
        <v>0</v>
      </c>
      <c r="BO9152">
        <v>0</v>
      </c>
      <c r="BP9152">
        <v>7</v>
      </c>
      <c r="BR9152" s="40">
        <v>7</v>
      </c>
      <c r="BS9152" s="40">
        <v>7</v>
      </c>
      <c r="BT9152" s="40">
        <v>0</v>
      </c>
      <c r="BU9152">
        <v>0</v>
      </c>
      <c r="BV9152" s="8" t="s">
        <v>380</v>
      </c>
      <c r="BW9152" s="8" t="s">
        <v>762</v>
      </c>
      <c r="BX9152" s="8" t="s">
        <v>763</v>
      </c>
      <c r="BY9152" s="8" t="s">
        <v>380</v>
      </c>
    </row>
    <row r="9153" spans="1:77">
      <c r="A9153" t="s">
        <v>245</v>
      </c>
      <c r="B9153" s="2">
        <v>43693.625</v>
      </c>
      <c r="C9153" s="1">
        <v>43693</v>
      </c>
      <c r="D9153">
        <v>8</v>
      </c>
      <c r="E9153">
        <v>1</v>
      </c>
      <c r="F9153" s="2">
        <v>43693.333333333336</v>
      </c>
      <c r="G9153" s="8" t="s">
        <v>378</v>
      </c>
      <c r="H9153" s="13" t="s">
        <v>379</v>
      </c>
      <c r="K9153" s="40">
        <v>457</v>
      </c>
      <c r="L9153" s="40">
        <v>457</v>
      </c>
      <c r="M9153" s="101">
        <v>1</v>
      </c>
      <c r="N9153" s="101">
        <v>0</v>
      </c>
      <c r="X9153" s="40">
        <v>457</v>
      </c>
      <c r="Y9153" s="40">
        <v>457</v>
      </c>
      <c r="Z9153" s="40">
        <v>0</v>
      </c>
      <c r="AA9153" s="40">
        <v>0</v>
      </c>
      <c r="AB9153" s="40">
        <v>0</v>
      </c>
      <c r="AD9153" s="40">
        <v>457</v>
      </c>
      <c r="AI9153" s="40">
        <v>113</v>
      </c>
      <c r="AJ9153" s="40">
        <v>0</v>
      </c>
      <c r="AK9153" s="40">
        <v>344</v>
      </c>
      <c r="AW9153" s="40">
        <v>457</v>
      </c>
      <c r="AX9153" s="40">
        <v>457</v>
      </c>
      <c r="AZ9153" s="40">
        <v>1</v>
      </c>
      <c r="BA9153" s="40">
        <v>1</v>
      </c>
      <c r="BB9153" s="40">
        <v>0</v>
      </c>
      <c r="BC9153" s="40">
        <v>-502</v>
      </c>
      <c r="BD9153" s="40">
        <v>457</v>
      </c>
      <c r="BF9153" s="40">
        <v>1</v>
      </c>
      <c r="BI9153" s="2">
        <v>43693.625</v>
      </c>
      <c r="BJ9153" s="2">
        <v>43693.625</v>
      </c>
      <c r="BL9153">
        <v>0</v>
      </c>
      <c r="BM9153">
        <v>0</v>
      </c>
      <c r="BN9153">
        <v>0</v>
      </c>
      <c r="BO9153">
        <v>0</v>
      </c>
      <c r="BP9153">
        <v>7</v>
      </c>
      <c r="BR9153" s="40">
        <v>7</v>
      </c>
      <c r="BS9153" s="40">
        <v>7</v>
      </c>
      <c r="BT9153" s="40">
        <v>0</v>
      </c>
      <c r="BU9153">
        <v>0</v>
      </c>
      <c r="BV9153" s="8" t="s">
        <v>380</v>
      </c>
      <c r="BW9153" s="8" t="s">
        <v>762</v>
      </c>
      <c r="BX9153" s="8" t="s">
        <v>763</v>
      </c>
      <c r="BY9153" s="8" t="s">
        <v>380</v>
      </c>
    </row>
    <row r="9154" spans="1:77">
      <c r="A9154" t="s">
        <v>245</v>
      </c>
      <c r="B9154" s="2">
        <v>43693.666666666664</v>
      </c>
      <c r="C9154" s="1">
        <v>43693</v>
      </c>
      <c r="D9154">
        <v>9</v>
      </c>
      <c r="E9154">
        <v>1</v>
      </c>
      <c r="F9154" s="2">
        <v>43693.375</v>
      </c>
      <c r="G9154" s="8" t="s">
        <v>378</v>
      </c>
      <c r="H9154" s="13" t="s">
        <v>379</v>
      </c>
      <c r="K9154" s="40">
        <v>494</v>
      </c>
      <c r="L9154" s="40">
        <v>494</v>
      </c>
      <c r="M9154" s="101">
        <v>1</v>
      </c>
      <c r="N9154" s="101">
        <v>0</v>
      </c>
      <c r="X9154" s="40">
        <v>494</v>
      </c>
      <c r="Y9154" s="40">
        <v>494</v>
      </c>
      <c r="Z9154" s="40">
        <v>0</v>
      </c>
      <c r="AA9154" s="40">
        <v>0</v>
      </c>
      <c r="AB9154" s="40">
        <v>0</v>
      </c>
      <c r="AD9154" s="40">
        <v>494</v>
      </c>
      <c r="AI9154" s="40">
        <v>95</v>
      </c>
      <c r="AJ9154" s="40">
        <v>0</v>
      </c>
      <c r="AK9154" s="40">
        <v>399</v>
      </c>
      <c r="AW9154" s="40">
        <v>494</v>
      </c>
      <c r="AX9154" s="40">
        <v>494</v>
      </c>
      <c r="AZ9154" s="40">
        <v>1</v>
      </c>
      <c r="BA9154" s="40">
        <v>1</v>
      </c>
      <c r="BB9154" s="40">
        <v>0</v>
      </c>
      <c r="BC9154" s="40">
        <v>-412</v>
      </c>
      <c r="BD9154" s="40">
        <v>494</v>
      </c>
      <c r="BF9154" s="40">
        <v>1</v>
      </c>
      <c r="BI9154" s="2">
        <v>43693.666666666664</v>
      </c>
      <c r="BJ9154" s="2">
        <v>43693.666666666664</v>
      </c>
      <c r="BL9154">
        <v>0</v>
      </c>
      <c r="BM9154">
        <v>0</v>
      </c>
      <c r="BN9154">
        <v>0</v>
      </c>
      <c r="BO9154">
        <v>0</v>
      </c>
      <c r="BP9154">
        <v>7</v>
      </c>
      <c r="BR9154" s="40">
        <v>7</v>
      </c>
      <c r="BS9154" s="40">
        <v>7</v>
      </c>
      <c r="BT9154" s="40">
        <v>0</v>
      </c>
      <c r="BU9154">
        <v>0</v>
      </c>
      <c r="BV9154" s="8" t="s">
        <v>380</v>
      </c>
      <c r="BW9154" s="8" t="s">
        <v>762</v>
      </c>
      <c r="BX9154" s="8" t="s">
        <v>763</v>
      </c>
      <c r="BY9154" s="8" t="s">
        <v>380</v>
      </c>
    </row>
    <row r="9155" spans="1:77">
      <c r="A9155" t="s">
        <v>245</v>
      </c>
      <c r="B9155" s="2">
        <v>43693.708333333336</v>
      </c>
      <c r="C9155" s="1">
        <v>43693</v>
      </c>
      <c r="D9155">
        <v>10</v>
      </c>
      <c r="E9155">
        <v>1</v>
      </c>
      <c r="F9155" s="2">
        <v>43693.416666666664</v>
      </c>
      <c r="G9155" s="8" t="s">
        <v>378</v>
      </c>
      <c r="H9155" s="13" t="s">
        <v>379</v>
      </c>
      <c r="K9155" s="40">
        <v>473</v>
      </c>
      <c r="L9155" s="40">
        <v>473</v>
      </c>
      <c r="M9155" s="101">
        <v>1</v>
      </c>
      <c r="N9155" s="101">
        <v>0</v>
      </c>
      <c r="X9155" s="40">
        <v>473</v>
      </c>
      <c r="Y9155" s="40">
        <v>473</v>
      </c>
      <c r="Z9155" s="40">
        <v>0</v>
      </c>
      <c r="AA9155" s="40">
        <v>0</v>
      </c>
      <c r="AB9155" s="40">
        <v>0</v>
      </c>
      <c r="AD9155" s="40">
        <v>473</v>
      </c>
      <c r="AI9155" s="40">
        <v>32</v>
      </c>
      <c r="AJ9155" s="40">
        <v>0</v>
      </c>
      <c r="AK9155" s="40">
        <v>441</v>
      </c>
      <c r="AW9155" s="40">
        <v>473</v>
      </c>
      <c r="AX9155" s="40">
        <v>473</v>
      </c>
      <c r="AZ9155" s="40">
        <v>1</v>
      </c>
      <c r="BA9155" s="40">
        <v>1</v>
      </c>
      <c r="BB9155" s="40">
        <v>0</v>
      </c>
      <c r="BC9155" s="40">
        <v>-322</v>
      </c>
      <c r="BD9155" s="40">
        <v>473</v>
      </c>
      <c r="BF9155" s="40">
        <v>1</v>
      </c>
      <c r="BI9155" s="2">
        <v>43693.708333333336</v>
      </c>
      <c r="BJ9155" s="2">
        <v>43693.708333333336</v>
      </c>
      <c r="BL9155">
        <v>0</v>
      </c>
      <c r="BM9155">
        <v>0</v>
      </c>
      <c r="BN9155">
        <v>0</v>
      </c>
      <c r="BO9155">
        <v>0</v>
      </c>
      <c r="BP9155">
        <v>7</v>
      </c>
      <c r="BR9155" s="40">
        <v>7</v>
      </c>
      <c r="BS9155" s="40">
        <v>7</v>
      </c>
      <c r="BT9155" s="40">
        <v>0</v>
      </c>
      <c r="BU9155">
        <v>0</v>
      </c>
      <c r="BV9155" s="8" t="s">
        <v>380</v>
      </c>
      <c r="BW9155" s="8" t="s">
        <v>762</v>
      </c>
      <c r="BX9155" s="8" t="s">
        <v>763</v>
      </c>
      <c r="BY9155" s="8" t="s">
        <v>380</v>
      </c>
    </row>
    <row r="9156" spans="1:77">
      <c r="A9156" t="s">
        <v>245</v>
      </c>
      <c r="B9156" s="2">
        <v>43693.75</v>
      </c>
      <c r="C9156" s="1">
        <v>43693</v>
      </c>
      <c r="D9156">
        <v>11</v>
      </c>
      <c r="E9156">
        <v>1</v>
      </c>
      <c r="F9156" s="2">
        <v>43693.458333333336</v>
      </c>
      <c r="G9156" s="8" t="s">
        <v>378</v>
      </c>
      <c r="H9156" s="13" t="s">
        <v>379</v>
      </c>
      <c r="K9156" s="40">
        <v>529</v>
      </c>
      <c r="L9156" s="40">
        <v>529</v>
      </c>
      <c r="M9156" s="101">
        <v>1</v>
      </c>
      <c r="N9156" s="101">
        <v>0</v>
      </c>
      <c r="X9156" s="40">
        <v>529</v>
      </c>
      <c r="Y9156" s="40">
        <v>529</v>
      </c>
      <c r="Z9156" s="40">
        <v>0</v>
      </c>
      <c r="AA9156" s="40">
        <v>0</v>
      </c>
      <c r="AB9156" s="40">
        <v>0</v>
      </c>
      <c r="AD9156" s="40">
        <v>529</v>
      </c>
      <c r="AI9156" s="40">
        <v>86</v>
      </c>
      <c r="AJ9156" s="40">
        <v>0</v>
      </c>
      <c r="AK9156" s="40">
        <v>443</v>
      </c>
      <c r="AW9156" s="40">
        <v>529</v>
      </c>
      <c r="AX9156" s="40">
        <v>529</v>
      </c>
      <c r="AZ9156" s="40">
        <v>1</v>
      </c>
      <c r="BA9156" s="40">
        <v>1</v>
      </c>
      <c r="BB9156" s="40">
        <v>0</v>
      </c>
      <c r="BC9156" s="40">
        <v>-362</v>
      </c>
      <c r="BD9156" s="40">
        <v>529</v>
      </c>
      <c r="BF9156" s="40">
        <v>1</v>
      </c>
      <c r="BI9156" s="2">
        <v>43693.75</v>
      </c>
      <c r="BJ9156" s="2">
        <v>43693.75</v>
      </c>
      <c r="BL9156">
        <v>0</v>
      </c>
      <c r="BM9156">
        <v>0</v>
      </c>
      <c r="BN9156">
        <v>0</v>
      </c>
      <c r="BO9156">
        <v>0</v>
      </c>
      <c r="BP9156">
        <v>7</v>
      </c>
      <c r="BR9156" s="40">
        <v>7</v>
      </c>
      <c r="BS9156" s="40">
        <v>7</v>
      </c>
      <c r="BT9156" s="40">
        <v>0</v>
      </c>
      <c r="BU9156">
        <v>0</v>
      </c>
      <c r="BV9156" s="8" t="s">
        <v>380</v>
      </c>
      <c r="BW9156" s="8" t="s">
        <v>762</v>
      </c>
      <c r="BX9156" s="8" t="s">
        <v>763</v>
      </c>
      <c r="BY9156" s="8" t="s">
        <v>380</v>
      </c>
    </row>
    <row r="9157" spans="1:77">
      <c r="A9157" t="s">
        <v>245</v>
      </c>
      <c r="B9157" s="2">
        <v>43693.791666666664</v>
      </c>
      <c r="C9157" s="1">
        <v>43693</v>
      </c>
      <c r="D9157">
        <v>12</v>
      </c>
      <c r="E9157">
        <v>1</v>
      </c>
      <c r="F9157" s="2">
        <v>43693.5</v>
      </c>
      <c r="G9157" s="8" t="s">
        <v>378</v>
      </c>
      <c r="H9157" s="13" t="s">
        <v>379</v>
      </c>
      <c r="K9157" s="40">
        <v>488</v>
      </c>
      <c r="L9157" s="40">
        <v>488</v>
      </c>
      <c r="M9157" s="101">
        <v>1</v>
      </c>
      <c r="N9157" s="101">
        <v>0</v>
      </c>
      <c r="X9157" s="40">
        <v>488</v>
      </c>
      <c r="Y9157" s="40">
        <v>488</v>
      </c>
      <c r="Z9157" s="40">
        <v>0</v>
      </c>
      <c r="AA9157" s="40">
        <v>0</v>
      </c>
      <c r="AB9157" s="40">
        <v>0</v>
      </c>
      <c r="AD9157" s="40">
        <v>488</v>
      </c>
      <c r="AI9157" s="40">
        <v>85</v>
      </c>
      <c r="AJ9157" s="40">
        <v>0</v>
      </c>
      <c r="AK9157" s="40">
        <v>403</v>
      </c>
      <c r="AW9157" s="40">
        <v>488</v>
      </c>
      <c r="AX9157" s="40">
        <v>488</v>
      </c>
      <c r="AZ9157" s="40">
        <v>1</v>
      </c>
      <c r="BA9157" s="40">
        <v>1</v>
      </c>
      <c r="BB9157" s="40">
        <v>0</v>
      </c>
      <c r="BC9157" s="40">
        <v>-407</v>
      </c>
      <c r="BD9157" s="40">
        <v>488</v>
      </c>
      <c r="BF9157" s="40">
        <v>1</v>
      </c>
      <c r="BI9157" s="2">
        <v>43693.791666666664</v>
      </c>
      <c r="BJ9157" s="2">
        <v>43693.791666666664</v>
      </c>
      <c r="BL9157">
        <v>0</v>
      </c>
      <c r="BM9157">
        <v>0</v>
      </c>
      <c r="BN9157">
        <v>0</v>
      </c>
      <c r="BO9157">
        <v>0</v>
      </c>
      <c r="BP9157">
        <v>7</v>
      </c>
      <c r="BR9157" s="40">
        <v>7</v>
      </c>
      <c r="BS9157" s="40">
        <v>7</v>
      </c>
      <c r="BT9157" s="40">
        <v>0</v>
      </c>
      <c r="BU9157">
        <v>0</v>
      </c>
      <c r="BV9157" s="8" t="s">
        <v>380</v>
      </c>
      <c r="BW9157" s="8" t="s">
        <v>762</v>
      </c>
      <c r="BX9157" s="8" t="s">
        <v>763</v>
      </c>
      <c r="BY9157" s="8" t="s">
        <v>380</v>
      </c>
    </row>
    <row r="9158" spans="1:77">
      <c r="A9158" t="s">
        <v>245</v>
      </c>
      <c r="B9158" s="2">
        <v>43693.833333333336</v>
      </c>
      <c r="C9158" s="1">
        <v>43693</v>
      </c>
      <c r="D9158">
        <v>13</v>
      </c>
      <c r="E9158">
        <v>1</v>
      </c>
      <c r="F9158" s="2">
        <v>43693.541666666664</v>
      </c>
      <c r="G9158" s="8" t="s">
        <v>378</v>
      </c>
      <c r="H9158" s="13" t="s">
        <v>379</v>
      </c>
      <c r="K9158" s="40">
        <v>465</v>
      </c>
      <c r="L9158" s="40">
        <v>465</v>
      </c>
      <c r="M9158" s="101">
        <v>1</v>
      </c>
      <c r="N9158" s="101">
        <v>0</v>
      </c>
      <c r="X9158" s="40">
        <v>465</v>
      </c>
      <c r="Y9158" s="40">
        <v>465</v>
      </c>
      <c r="Z9158" s="40">
        <v>0</v>
      </c>
      <c r="AA9158" s="40">
        <v>0</v>
      </c>
      <c r="AB9158" s="40">
        <v>0</v>
      </c>
      <c r="AD9158" s="40">
        <v>465</v>
      </c>
      <c r="AI9158" s="40">
        <v>94</v>
      </c>
      <c r="AJ9158" s="40">
        <v>0</v>
      </c>
      <c r="AK9158" s="40">
        <v>371</v>
      </c>
      <c r="AW9158" s="40">
        <v>465</v>
      </c>
      <c r="AX9158" s="40">
        <v>465</v>
      </c>
      <c r="AZ9158" s="40">
        <v>1</v>
      </c>
      <c r="BA9158" s="40">
        <v>1</v>
      </c>
      <c r="BB9158" s="40">
        <v>1</v>
      </c>
      <c r="BC9158" s="40">
        <v>-501</v>
      </c>
      <c r="BD9158" s="40">
        <v>466</v>
      </c>
      <c r="BF9158" s="40">
        <v>1</v>
      </c>
      <c r="BI9158" s="2">
        <v>43693.833333333336</v>
      </c>
      <c r="BJ9158" s="2">
        <v>43693.833333333336</v>
      </c>
      <c r="BL9158">
        <v>0</v>
      </c>
      <c r="BM9158">
        <v>0</v>
      </c>
      <c r="BN9158">
        <v>0</v>
      </c>
      <c r="BO9158">
        <v>0</v>
      </c>
      <c r="BP9158">
        <v>7</v>
      </c>
      <c r="BR9158" s="40">
        <v>7</v>
      </c>
      <c r="BS9158" s="40">
        <v>7</v>
      </c>
      <c r="BT9158" s="40">
        <v>0</v>
      </c>
      <c r="BU9158">
        <v>0</v>
      </c>
      <c r="BV9158" s="8" t="s">
        <v>380</v>
      </c>
      <c r="BW9158" s="8" t="s">
        <v>762</v>
      </c>
      <c r="BX9158" s="8" t="s">
        <v>763</v>
      </c>
      <c r="BY9158" s="8" t="s">
        <v>380</v>
      </c>
    </row>
    <row r="9159" spans="1:77">
      <c r="A9159" t="s">
        <v>245</v>
      </c>
      <c r="B9159" s="2">
        <v>43693.875</v>
      </c>
      <c r="C9159" s="1">
        <v>43693</v>
      </c>
      <c r="D9159">
        <v>14</v>
      </c>
      <c r="E9159">
        <v>1</v>
      </c>
      <c r="F9159" s="2">
        <v>43693.583333333336</v>
      </c>
      <c r="G9159" s="8" t="s">
        <v>378</v>
      </c>
      <c r="H9159" s="13" t="s">
        <v>379</v>
      </c>
      <c r="K9159" s="40">
        <v>552</v>
      </c>
      <c r="L9159" s="40">
        <v>552</v>
      </c>
      <c r="M9159" s="101">
        <v>1</v>
      </c>
      <c r="N9159" s="101">
        <v>0</v>
      </c>
      <c r="X9159" s="40">
        <v>552</v>
      </c>
      <c r="Y9159" s="40">
        <v>552</v>
      </c>
      <c r="Z9159" s="40">
        <v>0</v>
      </c>
      <c r="AA9159" s="40">
        <v>0</v>
      </c>
      <c r="AB9159" s="40">
        <v>0</v>
      </c>
      <c r="AD9159" s="40">
        <v>552</v>
      </c>
      <c r="AI9159" s="40">
        <v>101</v>
      </c>
      <c r="AJ9159" s="40">
        <v>0</v>
      </c>
      <c r="AK9159" s="40">
        <v>451</v>
      </c>
      <c r="AW9159" s="40">
        <v>552</v>
      </c>
      <c r="AX9159" s="40">
        <v>552</v>
      </c>
      <c r="AZ9159" s="40">
        <v>1</v>
      </c>
      <c r="BA9159" s="40">
        <v>1</v>
      </c>
      <c r="BB9159" s="40">
        <v>0</v>
      </c>
      <c r="BC9159" s="40">
        <v>-497</v>
      </c>
      <c r="BD9159" s="40">
        <v>552</v>
      </c>
      <c r="BF9159" s="40">
        <v>1</v>
      </c>
      <c r="BI9159" s="2">
        <v>43693.875</v>
      </c>
      <c r="BJ9159" s="2">
        <v>43693.875</v>
      </c>
      <c r="BL9159">
        <v>0</v>
      </c>
      <c r="BM9159">
        <v>0</v>
      </c>
      <c r="BN9159">
        <v>0</v>
      </c>
      <c r="BO9159">
        <v>0</v>
      </c>
      <c r="BP9159">
        <v>7</v>
      </c>
      <c r="BR9159" s="40">
        <v>7</v>
      </c>
      <c r="BS9159" s="40">
        <v>7</v>
      </c>
      <c r="BT9159" s="40">
        <v>0</v>
      </c>
      <c r="BU9159">
        <v>0</v>
      </c>
      <c r="BV9159" s="8" t="s">
        <v>380</v>
      </c>
      <c r="BW9159" s="8" t="s">
        <v>762</v>
      </c>
      <c r="BX9159" s="8" t="s">
        <v>763</v>
      </c>
      <c r="BY9159" s="8" t="s">
        <v>380</v>
      </c>
    </row>
    <row r="9160" spans="1:77">
      <c r="A9160" t="s">
        <v>245</v>
      </c>
      <c r="B9160" s="2">
        <v>43693.916666666664</v>
      </c>
      <c r="C9160" s="1">
        <v>43693</v>
      </c>
      <c r="D9160">
        <v>15</v>
      </c>
      <c r="E9160">
        <v>1</v>
      </c>
      <c r="F9160" s="2">
        <v>43693.625</v>
      </c>
      <c r="G9160" s="8" t="s">
        <v>378</v>
      </c>
      <c r="H9160" s="13" t="s">
        <v>379</v>
      </c>
      <c r="K9160" s="40">
        <v>675</v>
      </c>
      <c r="L9160" s="40">
        <v>675</v>
      </c>
      <c r="M9160" s="101">
        <v>1</v>
      </c>
      <c r="N9160" s="101">
        <v>0</v>
      </c>
      <c r="X9160" s="40">
        <v>675</v>
      </c>
      <c r="Y9160" s="40">
        <v>675</v>
      </c>
      <c r="Z9160" s="40">
        <v>0</v>
      </c>
      <c r="AA9160" s="40">
        <v>0</v>
      </c>
      <c r="AB9160" s="40">
        <v>0</v>
      </c>
      <c r="AD9160" s="40">
        <v>675</v>
      </c>
      <c r="AI9160" s="40">
        <v>98</v>
      </c>
      <c r="AJ9160" s="40">
        <v>0</v>
      </c>
      <c r="AK9160" s="40">
        <v>577</v>
      </c>
      <c r="AW9160" s="40">
        <v>675</v>
      </c>
      <c r="AX9160" s="40">
        <v>675</v>
      </c>
      <c r="AZ9160" s="40">
        <v>1</v>
      </c>
      <c r="BA9160" s="40">
        <v>1</v>
      </c>
      <c r="BB9160" s="40">
        <v>0</v>
      </c>
      <c r="BC9160" s="40">
        <v>-373</v>
      </c>
      <c r="BD9160" s="40">
        <v>675</v>
      </c>
      <c r="BF9160" s="40">
        <v>1</v>
      </c>
      <c r="BI9160" s="2">
        <v>43693.916666666664</v>
      </c>
      <c r="BJ9160" s="2">
        <v>43693.916666666664</v>
      </c>
      <c r="BL9160">
        <v>0</v>
      </c>
      <c r="BM9160">
        <v>0</v>
      </c>
      <c r="BN9160">
        <v>0</v>
      </c>
      <c r="BO9160">
        <v>0</v>
      </c>
      <c r="BP9160">
        <v>7</v>
      </c>
      <c r="BR9160" s="40">
        <v>7</v>
      </c>
      <c r="BS9160" s="40">
        <v>7</v>
      </c>
      <c r="BT9160" s="40">
        <v>0</v>
      </c>
      <c r="BU9160">
        <v>0</v>
      </c>
      <c r="BV9160" s="8" t="s">
        <v>380</v>
      </c>
      <c r="BW9160" s="8" t="s">
        <v>762</v>
      </c>
      <c r="BX9160" s="8" t="s">
        <v>763</v>
      </c>
      <c r="BY9160" s="8" t="s">
        <v>380</v>
      </c>
    </row>
    <row r="9161" spans="1:77">
      <c r="A9161" t="s">
        <v>245</v>
      </c>
      <c r="B9161" s="2">
        <v>43693.958333333336</v>
      </c>
      <c r="C9161" s="1">
        <v>43693</v>
      </c>
      <c r="D9161">
        <v>16</v>
      </c>
      <c r="E9161">
        <v>1</v>
      </c>
      <c r="F9161" s="2">
        <v>43693.666666666664</v>
      </c>
      <c r="G9161" s="8" t="s">
        <v>378</v>
      </c>
      <c r="H9161" s="13" t="s">
        <v>379</v>
      </c>
      <c r="K9161" s="40">
        <v>774</v>
      </c>
      <c r="L9161" s="40">
        <v>774</v>
      </c>
      <c r="M9161" s="101">
        <v>1</v>
      </c>
      <c r="N9161" s="101">
        <v>0</v>
      </c>
      <c r="X9161" s="40">
        <v>774</v>
      </c>
      <c r="Y9161" s="40">
        <v>774</v>
      </c>
      <c r="Z9161" s="40">
        <v>0</v>
      </c>
      <c r="AA9161" s="40">
        <v>0</v>
      </c>
      <c r="AB9161" s="40">
        <v>0</v>
      </c>
      <c r="AD9161" s="40">
        <v>774</v>
      </c>
      <c r="AI9161" s="40">
        <v>118</v>
      </c>
      <c r="AJ9161" s="40">
        <v>0</v>
      </c>
      <c r="AK9161" s="40">
        <v>656</v>
      </c>
      <c r="AW9161" s="40">
        <v>774</v>
      </c>
      <c r="AX9161" s="40">
        <v>774</v>
      </c>
      <c r="AZ9161" s="40">
        <v>1</v>
      </c>
      <c r="BA9161" s="40">
        <v>1</v>
      </c>
      <c r="BB9161" s="40">
        <v>0</v>
      </c>
      <c r="BC9161" s="40">
        <v>-362</v>
      </c>
      <c r="BD9161" s="40">
        <v>774</v>
      </c>
      <c r="BF9161" s="40">
        <v>1</v>
      </c>
      <c r="BI9161" s="2">
        <v>43693.958333333336</v>
      </c>
      <c r="BJ9161" s="2">
        <v>43693.958333333336</v>
      </c>
      <c r="BL9161">
        <v>0</v>
      </c>
      <c r="BM9161">
        <v>0</v>
      </c>
      <c r="BN9161">
        <v>0</v>
      </c>
      <c r="BO9161">
        <v>0</v>
      </c>
      <c r="BP9161">
        <v>7</v>
      </c>
      <c r="BR9161" s="40">
        <v>7</v>
      </c>
      <c r="BS9161" s="40">
        <v>7</v>
      </c>
      <c r="BT9161" s="40">
        <v>0</v>
      </c>
      <c r="BU9161">
        <v>0</v>
      </c>
      <c r="BV9161" s="8" t="s">
        <v>380</v>
      </c>
      <c r="BW9161" s="8" t="s">
        <v>762</v>
      </c>
      <c r="BX9161" s="8" t="s">
        <v>763</v>
      </c>
      <c r="BY9161" s="8" t="s">
        <v>380</v>
      </c>
    </row>
    <row r="9162" spans="1:77">
      <c r="A9162" t="s">
        <v>245</v>
      </c>
      <c r="B9162" s="2">
        <v>43694</v>
      </c>
      <c r="C9162" s="1">
        <v>43693</v>
      </c>
      <c r="D9162">
        <v>17</v>
      </c>
      <c r="E9162">
        <v>1</v>
      </c>
      <c r="F9162" s="2">
        <v>43693.708333333336</v>
      </c>
      <c r="G9162" s="8" t="s">
        <v>378</v>
      </c>
      <c r="H9162" s="13" t="s">
        <v>379</v>
      </c>
      <c r="K9162" s="40">
        <v>744</v>
      </c>
      <c r="L9162" s="40">
        <v>744</v>
      </c>
      <c r="M9162" s="101">
        <v>1</v>
      </c>
      <c r="N9162" s="101">
        <v>0</v>
      </c>
      <c r="X9162" s="40">
        <v>744</v>
      </c>
      <c r="Y9162" s="40">
        <v>744</v>
      </c>
      <c r="Z9162" s="40">
        <v>0</v>
      </c>
      <c r="AA9162" s="40">
        <v>0</v>
      </c>
      <c r="AB9162" s="40">
        <v>0</v>
      </c>
      <c r="AD9162" s="40">
        <v>744</v>
      </c>
      <c r="AI9162" s="40">
        <v>139</v>
      </c>
      <c r="AJ9162" s="40">
        <v>0</v>
      </c>
      <c r="AK9162" s="40">
        <v>605</v>
      </c>
      <c r="AW9162" s="40">
        <v>744</v>
      </c>
      <c r="AX9162" s="40">
        <v>744</v>
      </c>
      <c r="AZ9162" s="40">
        <v>1</v>
      </c>
      <c r="BA9162" s="40">
        <v>1</v>
      </c>
      <c r="BB9162" s="40">
        <v>0</v>
      </c>
      <c r="BC9162" s="40">
        <v>-490</v>
      </c>
      <c r="BD9162" s="40">
        <v>744</v>
      </c>
      <c r="BF9162" s="40">
        <v>1</v>
      </c>
      <c r="BI9162" s="2">
        <v>43694</v>
      </c>
      <c r="BJ9162" s="2">
        <v>43694</v>
      </c>
      <c r="BL9162">
        <v>0</v>
      </c>
      <c r="BM9162">
        <v>0</v>
      </c>
      <c r="BN9162">
        <v>0</v>
      </c>
      <c r="BO9162">
        <v>0</v>
      </c>
      <c r="BP9162">
        <v>7</v>
      </c>
      <c r="BR9162" s="40">
        <v>7</v>
      </c>
      <c r="BS9162" s="40">
        <v>7</v>
      </c>
      <c r="BT9162" s="40">
        <v>0</v>
      </c>
      <c r="BU9162">
        <v>0</v>
      </c>
      <c r="BV9162" s="8" t="s">
        <v>380</v>
      </c>
      <c r="BW9162" s="8" t="s">
        <v>762</v>
      </c>
      <c r="BX9162" s="8" t="s">
        <v>763</v>
      </c>
      <c r="BY9162" s="8" t="s">
        <v>380</v>
      </c>
    </row>
    <row r="9163" spans="1:77">
      <c r="A9163" t="s">
        <v>245</v>
      </c>
      <c r="B9163" s="2">
        <v>43694.041666666664</v>
      </c>
      <c r="C9163" s="1">
        <v>43693</v>
      </c>
      <c r="D9163">
        <v>18</v>
      </c>
      <c r="E9163">
        <v>1</v>
      </c>
      <c r="F9163" s="2">
        <v>43693.75</v>
      </c>
      <c r="G9163" s="8" t="s">
        <v>378</v>
      </c>
      <c r="H9163" s="13" t="s">
        <v>379</v>
      </c>
      <c r="K9163" s="40">
        <v>802</v>
      </c>
      <c r="L9163" s="40">
        <v>802</v>
      </c>
      <c r="M9163" s="101">
        <v>1</v>
      </c>
      <c r="N9163" s="101">
        <v>0</v>
      </c>
      <c r="X9163" s="40">
        <v>802</v>
      </c>
      <c r="Y9163" s="40">
        <v>802</v>
      </c>
      <c r="Z9163" s="40">
        <v>0</v>
      </c>
      <c r="AA9163" s="40">
        <v>0</v>
      </c>
      <c r="AB9163" s="40">
        <v>0</v>
      </c>
      <c r="AD9163" s="40">
        <v>802</v>
      </c>
      <c r="AI9163" s="40">
        <v>147</v>
      </c>
      <c r="AJ9163" s="40">
        <v>0</v>
      </c>
      <c r="AK9163" s="40">
        <v>655</v>
      </c>
      <c r="AW9163" s="40">
        <v>802</v>
      </c>
      <c r="AX9163" s="40">
        <v>802</v>
      </c>
      <c r="AZ9163" s="40">
        <v>1</v>
      </c>
      <c r="BA9163" s="40">
        <v>1</v>
      </c>
      <c r="BB9163" s="40">
        <v>0</v>
      </c>
      <c r="BC9163" s="40">
        <v>-494</v>
      </c>
      <c r="BD9163" s="40">
        <v>802</v>
      </c>
      <c r="BF9163" s="40">
        <v>1</v>
      </c>
      <c r="BI9163" s="2">
        <v>43694.041666666664</v>
      </c>
      <c r="BJ9163" s="2">
        <v>43694.041666666664</v>
      </c>
      <c r="BL9163">
        <v>0</v>
      </c>
      <c r="BM9163">
        <v>0</v>
      </c>
      <c r="BN9163">
        <v>0</v>
      </c>
      <c r="BO9163">
        <v>0</v>
      </c>
      <c r="BP9163">
        <v>7</v>
      </c>
      <c r="BR9163" s="40">
        <v>7</v>
      </c>
      <c r="BS9163" s="40">
        <v>7</v>
      </c>
      <c r="BT9163" s="40">
        <v>0</v>
      </c>
      <c r="BU9163">
        <v>0</v>
      </c>
      <c r="BV9163" s="8" t="s">
        <v>380</v>
      </c>
      <c r="BW9163" s="8" t="s">
        <v>762</v>
      </c>
      <c r="BX9163" s="8" t="s">
        <v>763</v>
      </c>
      <c r="BY9163" s="8" t="s">
        <v>380</v>
      </c>
    </row>
    <row r="9164" spans="1:77">
      <c r="A9164" t="s">
        <v>245</v>
      </c>
      <c r="B9164" s="2">
        <v>43694.083333333336</v>
      </c>
      <c r="C9164" s="1">
        <v>43693</v>
      </c>
      <c r="D9164">
        <v>19</v>
      </c>
      <c r="E9164">
        <v>1</v>
      </c>
      <c r="F9164" s="2">
        <v>43693.791666666664</v>
      </c>
      <c r="G9164" s="8" t="s">
        <v>378</v>
      </c>
      <c r="H9164" s="13" t="s">
        <v>379</v>
      </c>
      <c r="K9164" s="40">
        <v>813</v>
      </c>
      <c r="L9164" s="40">
        <v>813</v>
      </c>
      <c r="M9164" s="101">
        <v>1</v>
      </c>
      <c r="N9164" s="101">
        <v>0</v>
      </c>
      <c r="X9164" s="40">
        <v>813</v>
      </c>
      <c r="Y9164" s="40">
        <v>813</v>
      </c>
      <c r="Z9164" s="40">
        <v>0</v>
      </c>
      <c r="AA9164" s="40">
        <v>0</v>
      </c>
      <c r="AB9164" s="40">
        <v>0</v>
      </c>
      <c r="AD9164" s="40">
        <v>813</v>
      </c>
      <c r="AI9164" s="40">
        <v>111</v>
      </c>
      <c r="AJ9164" s="40">
        <v>0</v>
      </c>
      <c r="AK9164" s="40">
        <v>702</v>
      </c>
      <c r="AW9164" s="40">
        <v>813</v>
      </c>
      <c r="AX9164" s="40">
        <v>813</v>
      </c>
      <c r="AZ9164" s="40">
        <v>1</v>
      </c>
      <c r="BA9164" s="40">
        <v>1</v>
      </c>
      <c r="BB9164" s="40">
        <v>0</v>
      </c>
      <c r="BC9164" s="40">
        <v>-494</v>
      </c>
      <c r="BD9164" s="40">
        <v>813</v>
      </c>
      <c r="BF9164" s="40">
        <v>1</v>
      </c>
      <c r="BI9164" s="2">
        <v>43694.083333333336</v>
      </c>
      <c r="BJ9164" s="2">
        <v>43694.083333333336</v>
      </c>
      <c r="BL9164">
        <v>0</v>
      </c>
      <c r="BM9164">
        <v>0</v>
      </c>
      <c r="BN9164">
        <v>0</v>
      </c>
      <c r="BO9164">
        <v>0</v>
      </c>
      <c r="BP9164">
        <v>7</v>
      </c>
      <c r="BR9164" s="40">
        <v>7</v>
      </c>
      <c r="BS9164" s="40">
        <v>7</v>
      </c>
      <c r="BT9164" s="40">
        <v>0</v>
      </c>
      <c r="BU9164">
        <v>0</v>
      </c>
      <c r="BV9164" s="8" t="s">
        <v>380</v>
      </c>
      <c r="BW9164" s="8" t="s">
        <v>762</v>
      </c>
      <c r="BX9164" s="8" t="s">
        <v>763</v>
      </c>
      <c r="BY9164" s="8" t="s">
        <v>380</v>
      </c>
    </row>
    <row r="9165" spans="1:77">
      <c r="A9165" t="s">
        <v>245</v>
      </c>
      <c r="B9165" s="2">
        <v>43694.125</v>
      </c>
      <c r="C9165" s="1">
        <v>43693</v>
      </c>
      <c r="D9165">
        <v>20</v>
      </c>
      <c r="E9165">
        <v>1</v>
      </c>
      <c r="F9165" s="2">
        <v>43693.833333333336</v>
      </c>
      <c r="G9165" s="8" t="s">
        <v>378</v>
      </c>
      <c r="H9165" s="13" t="s">
        <v>379</v>
      </c>
      <c r="K9165" s="40">
        <v>785</v>
      </c>
      <c r="L9165" s="40">
        <v>785</v>
      </c>
      <c r="M9165" s="101">
        <v>1</v>
      </c>
      <c r="N9165" s="101">
        <v>0</v>
      </c>
      <c r="X9165" s="40">
        <v>785</v>
      </c>
      <c r="Y9165" s="40">
        <v>785</v>
      </c>
      <c r="Z9165" s="40">
        <v>0</v>
      </c>
      <c r="AA9165" s="40">
        <v>0</v>
      </c>
      <c r="AB9165" s="40">
        <v>0</v>
      </c>
      <c r="AD9165" s="40">
        <v>785</v>
      </c>
      <c r="AI9165" s="40">
        <v>92</v>
      </c>
      <c r="AJ9165" s="40">
        <v>0</v>
      </c>
      <c r="AK9165" s="40">
        <v>693</v>
      </c>
      <c r="AW9165" s="40">
        <v>785</v>
      </c>
      <c r="AX9165" s="40">
        <v>785</v>
      </c>
      <c r="AZ9165" s="40">
        <v>1</v>
      </c>
      <c r="BA9165" s="40">
        <v>1</v>
      </c>
      <c r="BB9165" s="40">
        <v>0</v>
      </c>
      <c r="BC9165" s="40">
        <v>-467</v>
      </c>
      <c r="BD9165" s="40">
        <v>785</v>
      </c>
      <c r="BF9165" s="40">
        <v>1</v>
      </c>
      <c r="BI9165" s="2">
        <v>43694.125</v>
      </c>
      <c r="BJ9165" s="2">
        <v>43694.125</v>
      </c>
      <c r="BL9165">
        <v>0</v>
      </c>
      <c r="BM9165">
        <v>0</v>
      </c>
      <c r="BN9165">
        <v>0</v>
      </c>
      <c r="BO9165">
        <v>0</v>
      </c>
      <c r="BP9165">
        <v>7</v>
      </c>
      <c r="BR9165" s="40">
        <v>7</v>
      </c>
      <c r="BS9165" s="40">
        <v>7</v>
      </c>
      <c r="BT9165" s="40">
        <v>0</v>
      </c>
      <c r="BU9165">
        <v>0</v>
      </c>
      <c r="BV9165" s="8" t="s">
        <v>380</v>
      </c>
      <c r="BW9165" s="8" t="s">
        <v>762</v>
      </c>
      <c r="BX9165" s="8" t="s">
        <v>763</v>
      </c>
      <c r="BY9165" s="8" t="s">
        <v>380</v>
      </c>
    </row>
    <row r="9166" spans="1:77">
      <c r="A9166" t="s">
        <v>245</v>
      </c>
      <c r="B9166" s="2">
        <v>43694.166666666664</v>
      </c>
      <c r="C9166" s="1">
        <v>43693</v>
      </c>
      <c r="D9166">
        <v>21</v>
      </c>
      <c r="E9166">
        <v>1</v>
      </c>
      <c r="F9166" s="2">
        <v>43693.875</v>
      </c>
      <c r="G9166" s="8" t="s">
        <v>378</v>
      </c>
      <c r="H9166" s="13" t="s">
        <v>379</v>
      </c>
      <c r="K9166" s="40">
        <v>731</v>
      </c>
      <c r="L9166" s="40">
        <v>731</v>
      </c>
      <c r="M9166" s="101">
        <v>1</v>
      </c>
      <c r="N9166" s="101">
        <v>0</v>
      </c>
      <c r="X9166" s="40">
        <v>731</v>
      </c>
      <c r="Y9166" s="40">
        <v>731</v>
      </c>
      <c r="Z9166" s="40">
        <v>0</v>
      </c>
      <c r="AA9166" s="40">
        <v>0</v>
      </c>
      <c r="AB9166" s="40">
        <v>0</v>
      </c>
      <c r="AD9166" s="40">
        <v>731</v>
      </c>
      <c r="AI9166" s="40">
        <v>102</v>
      </c>
      <c r="AJ9166" s="40">
        <v>0</v>
      </c>
      <c r="AK9166" s="40">
        <v>629</v>
      </c>
      <c r="AW9166" s="40">
        <v>731</v>
      </c>
      <c r="AX9166" s="40">
        <v>731</v>
      </c>
      <c r="AZ9166" s="40">
        <v>1</v>
      </c>
      <c r="BA9166" s="40">
        <v>1</v>
      </c>
      <c r="BB9166" s="40">
        <v>0</v>
      </c>
      <c r="BC9166" s="40">
        <v>-463</v>
      </c>
      <c r="BD9166" s="40">
        <v>731</v>
      </c>
      <c r="BF9166" s="40">
        <v>1</v>
      </c>
      <c r="BI9166" s="2">
        <v>43694.166666666664</v>
      </c>
      <c r="BJ9166" s="2">
        <v>43694.166666666664</v>
      </c>
      <c r="BL9166">
        <v>0</v>
      </c>
      <c r="BM9166">
        <v>0</v>
      </c>
      <c r="BN9166">
        <v>0</v>
      </c>
      <c r="BO9166">
        <v>0</v>
      </c>
      <c r="BP9166">
        <v>7</v>
      </c>
      <c r="BR9166" s="40">
        <v>7</v>
      </c>
      <c r="BS9166" s="40">
        <v>7</v>
      </c>
      <c r="BT9166" s="40">
        <v>0</v>
      </c>
      <c r="BU9166">
        <v>0</v>
      </c>
      <c r="BV9166" s="8" t="s">
        <v>380</v>
      </c>
      <c r="BW9166" s="8" t="s">
        <v>762</v>
      </c>
      <c r="BX9166" s="8" t="s">
        <v>763</v>
      </c>
      <c r="BY9166" s="8" t="s">
        <v>380</v>
      </c>
    </row>
    <row r="9167" spans="1:77">
      <c r="A9167" t="s">
        <v>245</v>
      </c>
      <c r="B9167" s="2">
        <v>43694.208333333336</v>
      </c>
      <c r="C9167" s="1">
        <v>43693</v>
      </c>
      <c r="D9167">
        <v>22</v>
      </c>
      <c r="E9167">
        <v>1</v>
      </c>
      <c r="F9167" s="2">
        <v>43693.916666666664</v>
      </c>
      <c r="G9167" s="8" t="s">
        <v>378</v>
      </c>
      <c r="H9167" s="13" t="s">
        <v>379</v>
      </c>
      <c r="K9167" s="40">
        <v>727</v>
      </c>
      <c r="L9167" s="40">
        <v>727</v>
      </c>
      <c r="M9167" s="101">
        <v>1</v>
      </c>
      <c r="N9167" s="101">
        <v>0</v>
      </c>
      <c r="X9167" s="40">
        <v>727</v>
      </c>
      <c r="Y9167" s="40">
        <v>727</v>
      </c>
      <c r="Z9167" s="40">
        <v>0</v>
      </c>
      <c r="AA9167" s="40">
        <v>0</v>
      </c>
      <c r="AB9167" s="40">
        <v>0</v>
      </c>
      <c r="AD9167" s="40">
        <v>727</v>
      </c>
      <c r="AI9167" s="40">
        <v>124</v>
      </c>
      <c r="AJ9167" s="40">
        <v>0</v>
      </c>
      <c r="AK9167" s="40">
        <v>603</v>
      </c>
      <c r="AW9167" s="40">
        <v>727</v>
      </c>
      <c r="AX9167" s="40">
        <v>727</v>
      </c>
      <c r="AZ9167" s="40">
        <v>1</v>
      </c>
      <c r="BA9167" s="40">
        <v>1</v>
      </c>
      <c r="BB9167" s="40">
        <v>1</v>
      </c>
      <c r="BC9167" s="40">
        <v>-449</v>
      </c>
      <c r="BD9167" s="40">
        <v>728</v>
      </c>
      <c r="BF9167" s="40">
        <v>1</v>
      </c>
      <c r="BI9167" s="2">
        <v>43694.208333333336</v>
      </c>
      <c r="BJ9167" s="2">
        <v>43694.208333333336</v>
      </c>
      <c r="BL9167">
        <v>0</v>
      </c>
      <c r="BM9167">
        <v>0</v>
      </c>
      <c r="BN9167">
        <v>0</v>
      </c>
      <c r="BO9167">
        <v>0</v>
      </c>
      <c r="BP9167">
        <v>7</v>
      </c>
      <c r="BR9167" s="40">
        <v>7</v>
      </c>
      <c r="BS9167" s="40">
        <v>7</v>
      </c>
      <c r="BT9167" s="40">
        <v>0</v>
      </c>
      <c r="BU9167">
        <v>0</v>
      </c>
      <c r="BV9167" s="8" t="s">
        <v>380</v>
      </c>
      <c r="BW9167" s="8" t="s">
        <v>762</v>
      </c>
      <c r="BX9167" s="8" t="s">
        <v>763</v>
      </c>
      <c r="BY9167" s="8" t="s">
        <v>380</v>
      </c>
    </row>
    <row r="9168" spans="1:77">
      <c r="A9168" t="s">
        <v>245</v>
      </c>
      <c r="B9168" s="2">
        <v>43694.25</v>
      </c>
      <c r="C9168" s="1">
        <v>43693</v>
      </c>
      <c r="D9168">
        <v>23</v>
      </c>
      <c r="E9168">
        <v>1</v>
      </c>
      <c r="F9168" s="2">
        <v>43693.958333333336</v>
      </c>
      <c r="G9168" s="8" t="s">
        <v>378</v>
      </c>
      <c r="H9168" s="13" t="s">
        <v>379</v>
      </c>
      <c r="K9168" s="40">
        <v>745</v>
      </c>
      <c r="L9168" s="40">
        <v>745</v>
      </c>
      <c r="M9168" s="101">
        <v>1</v>
      </c>
      <c r="N9168" s="101">
        <v>0</v>
      </c>
      <c r="X9168" s="40">
        <v>745</v>
      </c>
      <c r="Y9168" s="40">
        <v>745</v>
      </c>
      <c r="Z9168" s="40">
        <v>0</v>
      </c>
      <c r="AA9168" s="40">
        <v>0</v>
      </c>
      <c r="AB9168" s="40">
        <v>0</v>
      </c>
      <c r="AD9168" s="40">
        <v>745</v>
      </c>
      <c r="AI9168" s="40">
        <v>129</v>
      </c>
      <c r="AJ9168" s="40">
        <v>0</v>
      </c>
      <c r="AK9168" s="40">
        <v>616</v>
      </c>
      <c r="AW9168" s="40">
        <v>745</v>
      </c>
      <c r="AX9168" s="40">
        <v>745</v>
      </c>
      <c r="AZ9168" s="40">
        <v>1</v>
      </c>
      <c r="BA9168" s="40">
        <v>1</v>
      </c>
      <c r="BB9168" s="40">
        <v>0</v>
      </c>
      <c r="BC9168" s="40">
        <v>-361</v>
      </c>
      <c r="BD9168" s="40">
        <v>745</v>
      </c>
      <c r="BF9168" s="40">
        <v>1</v>
      </c>
      <c r="BI9168" s="2">
        <v>43694.25</v>
      </c>
      <c r="BJ9168" s="2">
        <v>43694.25</v>
      </c>
      <c r="BL9168">
        <v>0</v>
      </c>
      <c r="BM9168">
        <v>0</v>
      </c>
      <c r="BN9168">
        <v>0</v>
      </c>
      <c r="BO9168">
        <v>0</v>
      </c>
      <c r="BP9168">
        <v>7</v>
      </c>
      <c r="BR9168" s="40">
        <v>7</v>
      </c>
      <c r="BS9168" s="40">
        <v>7</v>
      </c>
      <c r="BT9168" s="40">
        <v>0</v>
      </c>
      <c r="BU9168">
        <v>0</v>
      </c>
      <c r="BV9168" s="8" t="s">
        <v>380</v>
      </c>
      <c r="BW9168" s="8" t="s">
        <v>762</v>
      </c>
      <c r="BX9168" s="8" t="s">
        <v>763</v>
      </c>
      <c r="BY9168" s="8" t="s">
        <v>380</v>
      </c>
    </row>
    <row r="9169" spans="1:77">
      <c r="A9169" t="s">
        <v>245</v>
      </c>
      <c r="B9169" s="2">
        <v>43694.291666666664</v>
      </c>
      <c r="C9169" s="1">
        <v>43693</v>
      </c>
      <c r="D9169">
        <v>24</v>
      </c>
      <c r="E9169">
        <v>1</v>
      </c>
      <c r="F9169" s="2">
        <v>43694</v>
      </c>
      <c r="G9169" s="8" t="s">
        <v>378</v>
      </c>
      <c r="H9169" s="13" t="s">
        <v>379</v>
      </c>
      <c r="K9169" s="40">
        <v>770</v>
      </c>
      <c r="L9169" s="40">
        <v>770</v>
      </c>
      <c r="M9169" s="101">
        <v>1</v>
      </c>
      <c r="N9169" s="101">
        <v>0</v>
      </c>
      <c r="X9169" s="40">
        <v>770</v>
      </c>
      <c r="Y9169" s="40">
        <v>770</v>
      </c>
      <c r="Z9169" s="40">
        <v>0</v>
      </c>
      <c r="AA9169" s="40">
        <v>0</v>
      </c>
      <c r="AB9169" s="40">
        <v>0</v>
      </c>
      <c r="AD9169" s="40">
        <v>770</v>
      </c>
      <c r="AI9169" s="40">
        <v>121</v>
      </c>
      <c r="AJ9169" s="40">
        <v>0</v>
      </c>
      <c r="AK9169" s="40">
        <v>649</v>
      </c>
      <c r="AW9169" s="40">
        <v>770</v>
      </c>
      <c r="AX9169" s="40">
        <v>770</v>
      </c>
      <c r="AZ9169" s="40">
        <v>1</v>
      </c>
      <c r="BA9169" s="40">
        <v>1</v>
      </c>
      <c r="BB9169" s="40">
        <v>0</v>
      </c>
      <c r="BC9169" s="40">
        <v>-325</v>
      </c>
      <c r="BD9169" s="40">
        <v>770</v>
      </c>
      <c r="BF9169" s="40">
        <v>1</v>
      </c>
      <c r="BI9169" s="2">
        <v>43694.291666666664</v>
      </c>
      <c r="BJ9169" s="2">
        <v>43694.291666666664</v>
      </c>
      <c r="BL9169">
        <v>0</v>
      </c>
      <c r="BM9169">
        <v>0</v>
      </c>
      <c r="BN9169">
        <v>0</v>
      </c>
      <c r="BO9169">
        <v>0</v>
      </c>
      <c r="BP9169">
        <v>7</v>
      </c>
      <c r="BR9169" s="40">
        <v>7</v>
      </c>
      <c r="BS9169" s="40">
        <v>7</v>
      </c>
      <c r="BT9169" s="40">
        <v>0</v>
      </c>
      <c r="BU9169">
        <v>0</v>
      </c>
      <c r="BV9169" s="8" t="s">
        <v>380</v>
      </c>
      <c r="BW9169" s="8" t="s">
        <v>762</v>
      </c>
      <c r="BX9169" s="8" t="s">
        <v>763</v>
      </c>
      <c r="BY9169" s="8" t="s">
        <v>380</v>
      </c>
    </row>
    <row r="9170" spans="1:77">
      <c r="A9170" t="s">
        <v>245</v>
      </c>
      <c r="B9170" s="2">
        <v>43694.333333333336</v>
      </c>
      <c r="C9170" s="1">
        <v>43694</v>
      </c>
      <c r="D9170">
        <v>1</v>
      </c>
      <c r="E9170">
        <v>1</v>
      </c>
      <c r="F9170" s="2">
        <v>43694.041666666664</v>
      </c>
      <c r="G9170" s="8" t="s">
        <v>378</v>
      </c>
      <c r="H9170" s="13" t="s">
        <v>379</v>
      </c>
      <c r="K9170" s="40">
        <v>750</v>
      </c>
      <c r="L9170" s="40">
        <v>750</v>
      </c>
      <c r="M9170" s="101">
        <v>1</v>
      </c>
      <c r="N9170" s="101">
        <v>0</v>
      </c>
      <c r="X9170" s="40">
        <v>750</v>
      </c>
      <c r="Y9170" s="40">
        <v>750</v>
      </c>
      <c r="Z9170" s="40">
        <v>0</v>
      </c>
      <c r="AA9170" s="40">
        <v>0</v>
      </c>
      <c r="AB9170" s="40">
        <v>0</v>
      </c>
      <c r="AD9170" s="40">
        <v>750</v>
      </c>
      <c r="AI9170" s="40">
        <v>93</v>
      </c>
      <c r="AJ9170" s="40">
        <v>0</v>
      </c>
      <c r="AK9170" s="40">
        <v>657</v>
      </c>
      <c r="AW9170" s="40">
        <v>750</v>
      </c>
      <c r="AX9170" s="40">
        <v>750</v>
      </c>
      <c r="AZ9170" s="40">
        <v>1</v>
      </c>
      <c r="BA9170" s="40">
        <v>1</v>
      </c>
      <c r="BB9170" s="40">
        <v>0</v>
      </c>
      <c r="BC9170" s="40">
        <v>-323</v>
      </c>
      <c r="BD9170" s="40">
        <v>750</v>
      </c>
      <c r="BF9170" s="40">
        <v>1</v>
      </c>
      <c r="BI9170" s="2">
        <v>43694.333333333336</v>
      </c>
      <c r="BJ9170" s="2">
        <v>43694.333333333336</v>
      </c>
      <c r="BL9170">
        <v>0</v>
      </c>
      <c r="BM9170">
        <v>0</v>
      </c>
      <c r="BN9170">
        <v>0</v>
      </c>
      <c r="BO9170">
        <v>0</v>
      </c>
      <c r="BP9170">
        <v>7</v>
      </c>
      <c r="BR9170" s="40">
        <v>7</v>
      </c>
      <c r="BS9170" s="40">
        <v>7</v>
      </c>
      <c r="BT9170" s="40">
        <v>0</v>
      </c>
      <c r="BU9170">
        <v>0</v>
      </c>
      <c r="BV9170" s="8" t="s">
        <v>380</v>
      </c>
      <c r="BW9170" s="8" t="s">
        <v>763</v>
      </c>
      <c r="BX9170" s="8" t="s">
        <v>764</v>
      </c>
      <c r="BY9170" s="8" t="s">
        <v>380</v>
      </c>
    </row>
    <row r="9171" spans="1:77">
      <c r="A9171" t="s">
        <v>245</v>
      </c>
      <c r="B9171" s="2">
        <v>43694.375</v>
      </c>
      <c r="C9171" s="1">
        <v>43694</v>
      </c>
      <c r="D9171">
        <v>2</v>
      </c>
      <c r="E9171">
        <v>1</v>
      </c>
      <c r="F9171" s="2">
        <v>43694.083333333336</v>
      </c>
      <c r="G9171" s="8" t="s">
        <v>378</v>
      </c>
      <c r="H9171" s="13" t="s">
        <v>379</v>
      </c>
      <c r="K9171" s="40">
        <v>646</v>
      </c>
      <c r="L9171" s="40">
        <v>646</v>
      </c>
      <c r="M9171" s="101">
        <v>1</v>
      </c>
      <c r="N9171" s="101">
        <v>0</v>
      </c>
      <c r="X9171" s="40">
        <v>646</v>
      </c>
      <c r="Y9171" s="40">
        <v>646</v>
      </c>
      <c r="Z9171" s="40">
        <v>0</v>
      </c>
      <c r="AA9171" s="40">
        <v>0</v>
      </c>
      <c r="AB9171" s="40">
        <v>0</v>
      </c>
      <c r="AD9171" s="40">
        <v>646</v>
      </c>
      <c r="AI9171" s="40">
        <v>93</v>
      </c>
      <c r="AJ9171" s="40">
        <v>0</v>
      </c>
      <c r="AK9171" s="40">
        <v>553</v>
      </c>
      <c r="AW9171" s="40">
        <v>646</v>
      </c>
      <c r="AX9171" s="40">
        <v>646</v>
      </c>
      <c r="AZ9171" s="40">
        <v>1</v>
      </c>
      <c r="BA9171" s="40">
        <v>1</v>
      </c>
      <c r="BB9171" s="40">
        <v>0</v>
      </c>
      <c r="BC9171" s="40">
        <v>-398</v>
      </c>
      <c r="BD9171" s="40">
        <v>646</v>
      </c>
      <c r="BF9171" s="40">
        <v>1</v>
      </c>
      <c r="BI9171" s="2">
        <v>43694.375</v>
      </c>
      <c r="BJ9171" s="2">
        <v>43694.375</v>
      </c>
      <c r="BL9171">
        <v>0</v>
      </c>
      <c r="BM9171">
        <v>0</v>
      </c>
      <c r="BN9171">
        <v>0</v>
      </c>
      <c r="BO9171">
        <v>0</v>
      </c>
      <c r="BP9171">
        <v>7</v>
      </c>
      <c r="BR9171" s="40">
        <v>7</v>
      </c>
      <c r="BS9171" s="40">
        <v>7</v>
      </c>
      <c r="BT9171" s="40">
        <v>0</v>
      </c>
      <c r="BU9171">
        <v>0</v>
      </c>
      <c r="BV9171" s="8" t="s">
        <v>380</v>
      </c>
      <c r="BW9171" s="8" t="s">
        <v>763</v>
      </c>
      <c r="BX9171" s="8" t="s">
        <v>764</v>
      </c>
      <c r="BY9171" s="8" t="s">
        <v>380</v>
      </c>
    </row>
    <row r="9172" spans="1:77">
      <c r="A9172" t="s">
        <v>245</v>
      </c>
      <c r="B9172" s="2">
        <v>43694.416666666664</v>
      </c>
      <c r="C9172" s="1">
        <v>43694</v>
      </c>
      <c r="D9172">
        <v>3</v>
      </c>
      <c r="E9172">
        <v>1</v>
      </c>
      <c r="F9172" s="2">
        <v>43694.125</v>
      </c>
      <c r="G9172" s="8" t="s">
        <v>378</v>
      </c>
      <c r="H9172" s="13" t="s">
        <v>379</v>
      </c>
      <c r="K9172" s="40">
        <v>598</v>
      </c>
      <c r="L9172" s="40">
        <v>598</v>
      </c>
      <c r="M9172" s="101">
        <v>1</v>
      </c>
      <c r="N9172" s="101">
        <v>0</v>
      </c>
      <c r="X9172" s="40">
        <v>598</v>
      </c>
      <c r="Y9172" s="40">
        <v>598</v>
      </c>
      <c r="Z9172" s="40">
        <v>0</v>
      </c>
      <c r="AA9172" s="40">
        <v>0</v>
      </c>
      <c r="AB9172" s="40">
        <v>0</v>
      </c>
      <c r="AD9172" s="40">
        <v>598</v>
      </c>
      <c r="AI9172" s="40">
        <v>89</v>
      </c>
      <c r="AJ9172" s="40">
        <v>0</v>
      </c>
      <c r="AK9172" s="40">
        <v>509</v>
      </c>
      <c r="AW9172" s="40">
        <v>598</v>
      </c>
      <c r="AX9172" s="40">
        <v>598</v>
      </c>
      <c r="AZ9172" s="40">
        <v>1</v>
      </c>
      <c r="BA9172" s="40">
        <v>1</v>
      </c>
      <c r="BB9172" s="40">
        <v>0</v>
      </c>
      <c r="BC9172" s="40">
        <v>-440</v>
      </c>
      <c r="BD9172" s="40">
        <v>598</v>
      </c>
      <c r="BF9172" s="40">
        <v>1</v>
      </c>
      <c r="BI9172" s="2">
        <v>43694.416666666664</v>
      </c>
      <c r="BJ9172" s="2">
        <v>43694.416666666664</v>
      </c>
      <c r="BL9172">
        <v>0</v>
      </c>
      <c r="BM9172">
        <v>0</v>
      </c>
      <c r="BN9172">
        <v>0</v>
      </c>
      <c r="BO9172">
        <v>0</v>
      </c>
      <c r="BP9172">
        <v>7</v>
      </c>
      <c r="BR9172" s="40">
        <v>7</v>
      </c>
      <c r="BS9172" s="40">
        <v>7</v>
      </c>
      <c r="BT9172" s="40">
        <v>0</v>
      </c>
      <c r="BU9172">
        <v>0</v>
      </c>
      <c r="BV9172" s="8" t="s">
        <v>380</v>
      </c>
      <c r="BW9172" s="8" t="s">
        <v>763</v>
      </c>
      <c r="BX9172" s="8" t="s">
        <v>764</v>
      </c>
      <c r="BY9172" s="8" t="s">
        <v>380</v>
      </c>
    </row>
    <row r="9173" spans="1:77">
      <c r="A9173" t="s">
        <v>245</v>
      </c>
      <c r="B9173" s="2">
        <v>43694.458333333336</v>
      </c>
      <c r="C9173" s="1">
        <v>43694</v>
      </c>
      <c r="D9173">
        <v>4</v>
      </c>
      <c r="E9173">
        <v>1</v>
      </c>
      <c r="F9173" s="2">
        <v>43694.166666666664</v>
      </c>
      <c r="G9173" s="8" t="s">
        <v>378</v>
      </c>
      <c r="H9173" s="13" t="s">
        <v>379</v>
      </c>
      <c r="K9173" s="40">
        <v>513</v>
      </c>
      <c r="L9173" s="40">
        <v>513</v>
      </c>
      <c r="M9173" s="101">
        <v>1</v>
      </c>
      <c r="N9173" s="101">
        <v>0</v>
      </c>
      <c r="X9173" s="40">
        <v>513</v>
      </c>
      <c r="Y9173" s="40">
        <v>513</v>
      </c>
      <c r="Z9173" s="40">
        <v>0</v>
      </c>
      <c r="AA9173" s="40">
        <v>0</v>
      </c>
      <c r="AB9173" s="40">
        <v>0</v>
      </c>
      <c r="AD9173" s="40">
        <v>513</v>
      </c>
      <c r="AI9173" s="40">
        <v>32</v>
      </c>
      <c r="AJ9173" s="40">
        <v>0</v>
      </c>
      <c r="AK9173" s="40">
        <v>481</v>
      </c>
      <c r="AW9173" s="40">
        <v>513</v>
      </c>
      <c r="AX9173" s="40">
        <v>513</v>
      </c>
      <c r="AZ9173" s="40">
        <v>1</v>
      </c>
      <c r="BA9173" s="40">
        <v>1</v>
      </c>
      <c r="BB9173" s="40">
        <v>0</v>
      </c>
      <c r="BC9173" s="40">
        <v>-418</v>
      </c>
      <c r="BD9173" s="40">
        <v>513</v>
      </c>
      <c r="BF9173" s="40">
        <v>1</v>
      </c>
      <c r="BI9173" s="2">
        <v>43694.458333333336</v>
      </c>
      <c r="BJ9173" s="2">
        <v>43694.458333333336</v>
      </c>
      <c r="BL9173">
        <v>0</v>
      </c>
      <c r="BM9173">
        <v>0</v>
      </c>
      <c r="BN9173">
        <v>0</v>
      </c>
      <c r="BO9173">
        <v>0</v>
      </c>
      <c r="BP9173">
        <v>7</v>
      </c>
      <c r="BR9173" s="40">
        <v>7</v>
      </c>
      <c r="BS9173" s="40">
        <v>7</v>
      </c>
      <c r="BT9173" s="40">
        <v>0</v>
      </c>
      <c r="BU9173">
        <v>0</v>
      </c>
      <c r="BV9173" s="8" t="s">
        <v>380</v>
      </c>
      <c r="BW9173" s="8" t="s">
        <v>763</v>
      </c>
      <c r="BX9173" s="8" t="s">
        <v>764</v>
      </c>
      <c r="BY9173" s="8" t="s">
        <v>380</v>
      </c>
    </row>
    <row r="9174" spans="1:77">
      <c r="A9174" t="s">
        <v>245</v>
      </c>
      <c r="B9174" s="2">
        <v>43694.5</v>
      </c>
      <c r="C9174" s="1">
        <v>43694</v>
      </c>
      <c r="D9174">
        <v>5</v>
      </c>
      <c r="E9174">
        <v>1</v>
      </c>
      <c r="F9174" s="2">
        <v>43694.208333333336</v>
      </c>
      <c r="G9174" s="8" t="s">
        <v>378</v>
      </c>
      <c r="H9174" s="13" t="s">
        <v>379</v>
      </c>
      <c r="K9174" s="40">
        <v>487</v>
      </c>
      <c r="L9174" s="40">
        <v>487</v>
      </c>
      <c r="M9174" s="101">
        <v>1</v>
      </c>
      <c r="N9174" s="101">
        <v>0</v>
      </c>
      <c r="X9174" s="40">
        <v>487</v>
      </c>
      <c r="Y9174" s="40">
        <v>487</v>
      </c>
      <c r="Z9174" s="40">
        <v>0</v>
      </c>
      <c r="AA9174" s="40">
        <v>0</v>
      </c>
      <c r="AB9174" s="40">
        <v>0</v>
      </c>
      <c r="AD9174" s="40">
        <v>487</v>
      </c>
      <c r="AI9174" s="40">
        <v>44</v>
      </c>
      <c r="AJ9174" s="40">
        <v>0</v>
      </c>
      <c r="AK9174" s="40">
        <v>443</v>
      </c>
      <c r="AW9174" s="40">
        <v>487</v>
      </c>
      <c r="AX9174" s="40">
        <v>487</v>
      </c>
      <c r="AZ9174" s="40">
        <v>1</v>
      </c>
      <c r="BA9174" s="40">
        <v>1</v>
      </c>
      <c r="BB9174" s="40">
        <v>0</v>
      </c>
      <c r="BC9174" s="40">
        <v>-411</v>
      </c>
      <c r="BD9174" s="40">
        <v>487</v>
      </c>
      <c r="BF9174" s="40">
        <v>1</v>
      </c>
      <c r="BI9174" s="2">
        <v>43694.5</v>
      </c>
      <c r="BJ9174" s="2">
        <v>43694.5</v>
      </c>
      <c r="BL9174">
        <v>0</v>
      </c>
      <c r="BM9174">
        <v>0</v>
      </c>
      <c r="BN9174">
        <v>0</v>
      </c>
      <c r="BO9174">
        <v>0</v>
      </c>
      <c r="BP9174">
        <v>7</v>
      </c>
      <c r="BR9174" s="40">
        <v>7</v>
      </c>
      <c r="BS9174" s="40">
        <v>7</v>
      </c>
      <c r="BT9174" s="40">
        <v>0</v>
      </c>
      <c r="BU9174">
        <v>0</v>
      </c>
      <c r="BV9174" s="8" t="s">
        <v>380</v>
      </c>
      <c r="BW9174" s="8" t="s">
        <v>763</v>
      </c>
      <c r="BX9174" s="8" t="s">
        <v>764</v>
      </c>
      <c r="BY9174" s="8" t="s">
        <v>380</v>
      </c>
    </row>
    <row r="9175" spans="1:77">
      <c r="A9175" t="s">
        <v>245</v>
      </c>
      <c r="B9175" s="2">
        <v>43694.541666666664</v>
      </c>
      <c r="C9175" s="1">
        <v>43694</v>
      </c>
      <c r="D9175">
        <v>6</v>
      </c>
      <c r="E9175">
        <v>1</v>
      </c>
      <c r="F9175" s="2">
        <v>43694.25</v>
      </c>
      <c r="G9175" s="8" t="s">
        <v>378</v>
      </c>
      <c r="H9175" s="13" t="s">
        <v>379</v>
      </c>
      <c r="K9175" s="40">
        <v>553</v>
      </c>
      <c r="L9175" s="40">
        <v>553</v>
      </c>
      <c r="M9175" s="101">
        <v>1</v>
      </c>
      <c r="N9175" s="101">
        <v>0</v>
      </c>
      <c r="X9175" s="40">
        <v>553</v>
      </c>
      <c r="Y9175" s="40">
        <v>553</v>
      </c>
      <c r="Z9175" s="40">
        <v>0</v>
      </c>
      <c r="AA9175" s="40">
        <v>0</v>
      </c>
      <c r="AB9175" s="40">
        <v>0</v>
      </c>
      <c r="AD9175" s="40">
        <v>553</v>
      </c>
      <c r="AI9175" s="40">
        <v>37</v>
      </c>
      <c r="AJ9175" s="40">
        <v>0</v>
      </c>
      <c r="AK9175" s="40">
        <v>516</v>
      </c>
      <c r="AW9175" s="40">
        <v>553</v>
      </c>
      <c r="AX9175" s="40">
        <v>553</v>
      </c>
      <c r="AZ9175" s="40">
        <v>1</v>
      </c>
      <c r="BA9175" s="40">
        <v>1</v>
      </c>
      <c r="BB9175" s="40">
        <v>0</v>
      </c>
      <c r="BC9175" s="40">
        <v>-327</v>
      </c>
      <c r="BD9175" s="40">
        <v>553</v>
      </c>
      <c r="BF9175" s="40">
        <v>1</v>
      </c>
      <c r="BI9175" s="2">
        <v>43694.541666666664</v>
      </c>
      <c r="BJ9175" s="2">
        <v>43694.541666666664</v>
      </c>
      <c r="BL9175">
        <v>0</v>
      </c>
      <c r="BM9175">
        <v>0</v>
      </c>
      <c r="BN9175">
        <v>0</v>
      </c>
      <c r="BO9175">
        <v>0</v>
      </c>
      <c r="BP9175">
        <v>7</v>
      </c>
      <c r="BR9175" s="40">
        <v>7</v>
      </c>
      <c r="BS9175" s="40">
        <v>7</v>
      </c>
      <c r="BT9175" s="40">
        <v>0</v>
      </c>
      <c r="BU9175">
        <v>0</v>
      </c>
      <c r="BV9175" s="8" t="s">
        <v>380</v>
      </c>
      <c r="BW9175" s="8" t="s">
        <v>763</v>
      </c>
      <c r="BX9175" s="8" t="s">
        <v>764</v>
      </c>
      <c r="BY9175" s="8" t="s">
        <v>380</v>
      </c>
    </row>
    <row r="9176" spans="1:77">
      <c r="A9176" t="s">
        <v>245</v>
      </c>
      <c r="B9176" s="2">
        <v>43694.583333333336</v>
      </c>
      <c r="C9176" s="1">
        <v>43694</v>
      </c>
      <c r="D9176">
        <v>7</v>
      </c>
      <c r="E9176">
        <v>1</v>
      </c>
      <c r="F9176" s="2">
        <v>43694.291666666664</v>
      </c>
      <c r="G9176" s="8" t="s">
        <v>378</v>
      </c>
      <c r="H9176" s="13" t="s">
        <v>379</v>
      </c>
      <c r="K9176" s="40">
        <v>526</v>
      </c>
      <c r="L9176" s="40">
        <v>526</v>
      </c>
      <c r="M9176" s="101">
        <v>1</v>
      </c>
      <c r="N9176" s="101">
        <v>0</v>
      </c>
      <c r="X9176" s="40">
        <v>526</v>
      </c>
      <c r="Y9176" s="40">
        <v>526</v>
      </c>
      <c r="Z9176" s="40">
        <v>0</v>
      </c>
      <c r="AA9176" s="40">
        <v>0</v>
      </c>
      <c r="AB9176" s="40">
        <v>0</v>
      </c>
      <c r="AD9176" s="40">
        <v>526</v>
      </c>
      <c r="AI9176" s="40">
        <v>45</v>
      </c>
      <c r="AJ9176" s="40">
        <v>0</v>
      </c>
      <c r="AK9176" s="40">
        <v>481</v>
      </c>
      <c r="AW9176" s="40">
        <v>526</v>
      </c>
      <c r="AX9176" s="40">
        <v>526</v>
      </c>
      <c r="AZ9176" s="40">
        <v>1</v>
      </c>
      <c r="BA9176" s="40">
        <v>1</v>
      </c>
      <c r="BB9176" s="40">
        <v>1</v>
      </c>
      <c r="BC9176" s="40">
        <v>-329</v>
      </c>
      <c r="BD9176" s="40">
        <v>527</v>
      </c>
      <c r="BF9176" s="40">
        <v>1</v>
      </c>
      <c r="BI9176" s="2">
        <v>43694.583333333336</v>
      </c>
      <c r="BJ9176" s="2">
        <v>43694.583333333336</v>
      </c>
      <c r="BL9176">
        <v>0</v>
      </c>
      <c r="BM9176">
        <v>0</v>
      </c>
      <c r="BN9176">
        <v>0</v>
      </c>
      <c r="BO9176">
        <v>0</v>
      </c>
      <c r="BP9176">
        <v>7</v>
      </c>
      <c r="BR9176" s="40">
        <v>7</v>
      </c>
      <c r="BS9176" s="40">
        <v>7</v>
      </c>
      <c r="BT9176" s="40">
        <v>0</v>
      </c>
      <c r="BU9176">
        <v>0</v>
      </c>
      <c r="BV9176" s="8" t="s">
        <v>380</v>
      </c>
      <c r="BW9176" s="8" t="s">
        <v>763</v>
      </c>
      <c r="BX9176" s="8" t="s">
        <v>764</v>
      </c>
      <c r="BY9176" s="8" t="s">
        <v>380</v>
      </c>
    </row>
    <row r="9177" spans="1:77">
      <c r="A9177" t="s">
        <v>245</v>
      </c>
      <c r="B9177" s="2">
        <v>43694.625</v>
      </c>
      <c r="C9177" s="1">
        <v>43694</v>
      </c>
      <c r="D9177">
        <v>8</v>
      </c>
      <c r="E9177">
        <v>1</v>
      </c>
      <c r="F9177" s="2">
        <v>43694.333333333336</v>
      </c>
      <c r="G9177" s="8" t="s">
        <v>378</v>
      </c>
      <c r="H9177" s="13" t="s">
        <v>379</v>
      </c>
      <c r="K9177" s="40">
        <v>498</v>
      </c>
      <c r="L9177" s="40">
        <v>498</v>
      </c>
      <c r="M9177" s="101">
        <v>1</v>
      </c>
      <c r="N9177" s="101">
        <v>0</v>
      </c>
      <c r="X9177" s="40">
        <v>498</v>
      </c>
      <c r="Y9177" s="40">
        <v>498</v>
      </c>
      <c r="Z9177" s="40">
        <v>0</v>
      </c>
      <c r="AA9177" s="40">
        <v>0</v>
      </c>
      <c r="AB9177" s="40">
        <v>0</v>
      </c>
      <c r="AD9177" s="40">
        <v>498</v>
      </c>
      <c r="AI9177" s="40">
        <v>96</v>
      </c>
      <c r="AJ9177" s="40">
        <v>0</v>
      </c>
      <c r="AK9177" s="40">
        <v>402</v>
      </c>
      <c r="AW9177" s="40">
        <v>498</v>
      </c>
      <c r="AX9177" s="40">
        <v>498</v>
      </c>
      <c r="AZ9177" s="40">
        <v>1</v>
      </c>
      <c r="BA9177" s="40">
        <v>1</v>
      </c>
      <c r="BB9177" s="40">
        <v>0</v>
      </c>
      <c r="BC9177" s="40">
        <v>-343</v>
      </c>
      <c r="BD9177" s="40">
        <v>498</v>
      </c>
      <c r="BF9177" s="40">
        <v>1</v>
      </c>
      <c r="BI9177" s="2">
        <v>43694.625</v>
      </c>
      <c r="BJ9177" s="2">
        <v>43694.625</v>
      </c>
      <c r="BL9177">
        <v>0</v>
      </c>
      <c r="BM9177">
        <v>0</v>
      </c>
      <c r="BN9177">
        <v>0</v>
      </c>
      <c r="BO9177">
        <v>0</v>
      </c>
      <c r="BP9177">
        <v>7</v>
      </c>
      <c r="BR9177" s="40">
        <v>7</v>
      </c>
      <c r="BS9177" s="40">
        <v>7</v>
      </c>
      <c r="BT9177" s="40">
        <v>0</v>
      </c>
      <c r="BU9177">
        <v>0</v>
      </c>
      <c r="BV9177" s="8" t="s">
        <v>380</v>
      </c>
      <c r="BW9177" s="8" t="s">
        <v>763</v>
      </c>
      <c r="BX9177" s="8" t="s">
        <v>764</v>
      </c>
      <c r="BY9177" s="8" t="s">
        <v>380</v>
      </c>
    </row>
    <row r="9178" spans="1:77">
      <c r="A9178" t="s">
        <v>245</v>
      </c>
      <c r="B9178" s="2">
        <v>43694.666666666664</v>
      </c>
      <c r="C9178" s="1">
        <v>43694</v>
      </c>
      <c r="D9178">
        <v>9</v>
      </c>
      <c r="E9178">
        <v>1</v>
      </c>
      <c r="F9178" s="2">
        <v>43694.375</v>
      </c>
      <c r="G9178" s="8" t="s">
        <v>378</v>
      </c>
      <c r="H9178" s="13" t="s">
        <v>379</v>
      </c>
      <c r="K9178" s="40">
        <v>463</v>
      </c>
      <c r="L9178" s="40">
        <v>463</v>
      </c>
      <c r="M9178" s="101">
        <v>1</v>
      </c>
      <c r="N9178" s="101">
        <v>0</v>
      </c>
      <c r="X9178" s="40">
        <v>463</v>
      </c>
      <c r="Y9178" s="40">
        <v>463</v>
      </c>
      <c r="Z9178" s="40">
        <v>0</v>
      </c>
      <c r="AA9178" s="40">
        <v>0</v>
      </c>
      <c r="AB9178" s="40">
        <v>0</v>
      </c>
      <c r="AD9178" s="40">
        <v>463</v>
      </c>
      <c r="AI9178" s="40">
        <v>64</v>
      </c>
      <c r="AJ9178" s="40">
        <v>0</v>
      </c>
      <c r="AK9178" s="40">
        <v>399</v>
      </c>
      <c r="AW9178" s="40">
        <v>463</v>
      </c>
      <c r="AX9178" s="40">
        <v>463</v>
      </c>
      <c r="AZ9178" s="40">
        <v>1</v>
      </c>
      <c r="BA9178" s="40">
        <v>1</v>
      </c>
      <c r="BB9178" s="40">
        <v>0</v>
      </c>
      <c r="BC9178" s="40">
        <v>-354</v>
      </c>
      <c r="BD9178" s="40">
        <v>463</v>
      </c>
      <c r="BF9178" s="40">
        <v>1</v>
      </c>
      <c r="BI9178" s="2">
        <v>43694.666666666664</v>
      </c>
      <c r="BJ9178" s="2">
        <v>43694.666666666664</v>
      </c>
      <c r="BL9178">
        <v>0</v>
      </c>
      <c r="BM9178">
        <v>0</v>
      </c>
      <c r="BN9178">
        <v>0</v>
      </c>
      <c r="BO9178">
        <v>0</v>
      </c>
      <c r="BP9178">
        <v>7</v>
      </c>
      <c r="BR9178" s="40">
        <v>7</v>
      </c>
      <c r="BS9178" s="40">
        <v>7</v>
      </c>
      <c r="BT9178" s="40">
        <v>0</v>
      </c>
      <c r="BU9178">
        <v>0</v>
      </c>
      <c r="BV9178" s="8" t="s">
        <v>380</v>
      </c>
      <c r="BW9178" s="8" t="s">
        <v>763</v>
      </c>
      <c r="BX9178" s="8" t="s">
        <v>764</v>
      </c>
      <c r="BY9178" s="8" t="s">
        <v>380</v>
      </c>
    </row>
    <row r="9179" spans="1:77">
      <c r="A9179" t="s">
        <v>245</v>
      </c>
      <c r="B9179" s="2">
        <v>43694.708333333336</v>
      </c>
      <c r="C9179" s="1">
        <v>43694</v>
      </c>
      <c r="D9179">
        <v>10</v>
      </c>
      <c r="E9179">
        <v>1</v>
      </c>
      <c r="F9179" s="2">
        <v>43694.416666666664</v>
      </c>
      <c r="G9179" s="8" t="s">
        <v>378</v>
      </c>
      <c r="H9179" s="13" t="s">
        <v>379</v>
      </c>
      <c r="K9179" s="40">
        <v>397</v>
      </c>
      <c r="L9179" s="40">
        <v>397</v>
      </c>
      <c r="M9179" s="101">
        <v>1</v>
      </c>
      <c r="N9179" s="101">
        <v>0</v>
      </c>
      <c r="X9179" s="40">
        <v>397</v>
      </c>
      <c r="Y9179" s="40">
        <v>397</v>
      </c>
      <c r="Z9179" s="40">
        <v>0</v>
      </c>
      <c r="AA9179" s="40">
        <v>0</v>
      </c>
      <c r="AB9179" s="40">
        <v>0</v>
      </c>
      <c r="AD9179" s="40">
        <v>397</v>
      </c>
      <c r="AI9179" s="40">
        <v>73</v>
      </c>
      <c r="AJ9179" s="40">
        <v>0</v>
      </c>
      <c r="AK9179" s="40">
        <v>324</v>
      </c>
      <c r="AW9179" s="40">
        <v>397</v>
      </c>
      <c r="AX9179" s="40">
        <v>397</v>
      </c>
      <c r="AZ9179" s="40">
        <v>1</v>
      </c>
      <c r="BA9179" s="40">
        <v>1</v>
      </c>
      <c r="BB9179" s="40">
        <v>0</v>
      </c>
      <c r="BC9179" s="40">
        <v>-456</v>
      </c>
      <c r="BD9179" s="40">
        <v>397</v>
      </c>
      <c r="BF9179" s="40">
        <v>1</v>
      </c>
      <c r="BI9179" s="2">
        <v>43694.708333333336</v>
      </c>
      <c r="BJ9179" s="2">
        <v>43694.708333333336</v>
      </c>
      <c r="BL9179">
        <v>0</v>
      </c>
      <c r="BM9179">
        <v>0</v>
      </c>
      <c r="BN9179">
        <v>0</v>
      </c>
      <c r="BO9179">
        <v>0</v>
      </c>
      <c r="BP9179">
        <v>7</v>
      </c>
      <c r="BR9179" s="40">
        <v>7</v>
      </c>
      <c r="BS9179" s="40">
        <v>7</v>
      </c>
      <c r="BT9179" s="40">
        <v>0</v>
      </c>
      <c r="BU9179">
        <v>0</v>
      </c>
      <c r="BV9179" s="8" t="s">
        <v>380</v>
      </c>
      <c r="BW9179" s="8" t="s">
        <v>763</v>
      </c>
      <c r="BX9179" s="8" t="s">
        <v>764</v>
      </c>
      <c r="BY9179" s="8" t="s">
        <v>380</v>
      </c>
    </row>
    <row r="9180" spans="1:77">
      <c r="A9180" t="s">
        <v>245</v>
      </c>
      <c r="B9180" s="2">
        <v>43694.75</v>
      </c>
      <c r="C9180" s="1">
        <v>43694</v>
      </c>
      <c r="D9180">
        <v>11</v>
      </c>
      <c r="E9180">
        <v>1</v>
      </c>
      <c r="F9180" s="2">
        <v>43694.458333333336</v>
      </c>
      <c r="G9180" s="8" t="s">
        <v>378</v>
      </c>
      <c r="H9180" s="13" t="s">
        <v>379</v>
      </c>
      <c r="K9180" s="40">
        <v>362</v>
      </c>
      <c r="L9180" s="40">
        <v>362</v>
      </c>
      <c r="M9180" s="101">
        <v>1</v>
      </c>
      <c r="N9180" s="101">
        <v>0</v>
      </c>
      <c r="X9180" s="40">
        <v>362</v>
      </c>
      <c r="Y9180" s="40">
        <v>362</v>
      </c>
      <c r="Z9180" s="40">
        <v>0</v>
      </c>
      <c r="AA9180" s="40">
        <v>0</v>
      </c>
      <c r="AB9180" s="40">
        <v>0</v>
      </c>
      <c r="AD9180" s="40">
        <v>362</v>
      </c>
      <c r="AI9180" s="40">
        <v>155</v>
      </c>
      <c r="AJ9180" s="40">
        <v>0</v>
      </c>
      <c r="AK9180" s="40">
        <v>207</v>
      </c>
      <c r="AW9180" s="40">
        <v>362</v>
      </c>
      <c r="AX9180" s="40">
        <v>362</v>
      </c>
      <c r="AZ9180" s="40">
        <v>1</v>
      </c>
      <c r="BA9180" s="40">
        <v>1</v>
      </c>
      <c r="BB9180" s="40">
        <v>0</v>
      </c>
      <c r="BC9180" s="40">
        <v>-505</v>
      </c>
      <c r="BD9180" s="40">
        <v>362</v>
      </c>
      <c r="BF9180" s="40">
        <v>1</v>
      </c>
      <c r="BI9180" s="2">
        <v>43694.75</v>
      </c>
      <c r="BJ9180" s="2">
        <v>43694.75</v>
      </c>
      <c r="BL9180">
        <v>0</v>
      </c>
      <c r="BM9180">
        <v>0</v>
      </c>
      <c r="BN9180">
        <v>0</v>
      </c>
      <c r="BO9180">
        <v>0</v>
      </c>
      <c r="BP9180">
        <v>7</v>
      </c>
      <c r="BR9180" s="40">
        <v>7</v>
      </c>
      <c r="BS9180" s="40">
        <v>7</v>
      </c>
      <c r="BT9180" s="40">
        <v>0</v>
      </c>
      <c r="BU9180">
        <v>0</v>
      </c>
      <c r="BV9180" s="8" t="s">
        <v>380</v>
      </c>
      <c r="BW9180" s="8" t="s">
        <v>763</v>
      </c>
      <c r="BX9180" s="8" t="s">
        <v>764</v>
      </c>
      <c r="BY9180" s="8" t="s">
        <v>380</v>
      </c>
    </row>
    <row r="9181" spans="1:77">
      <c r="A9181" t="s">
        <v>245</v>
      </c>
      <c r="B9181" s="2">
        <v>43694.791666666664</v>
      </c>
      <c r="C9181" s="1">
        <v>43694</v>
      </c>
      <c r="D9181">
        <v>12</v>
      </c>
      <c r="E9181">
        <v>1</v>
      </c>
      <c r="F9181" s="2">
        <v>43694.5</v>
      </c>
      <c r="G9181" s="8" t="s">
        <v>378</v>
      </c>
      <c r="H9181" s="13" t="s">
        <v>379</v>
      </c>
      <c r="K9181" s="40">
        <v>332</v>
      </c>
      <c r="L9181" s="40">
        <v>332</v>
      </c>
      <c r="M9181" s="101">
        <v>1</v>
      </c>
      <c r="N9181" s="101">
        <v>0</v>
      </c>
      <c r="X9181" s="40">
        <v>332</v>
      </c>
      <c r="Y9181" s="40">
        <v>332</v>
      </c>
      <c r="Z9181" s="40">
        <v>0</v>
      </c>
      <c r="AA9181" s="40">
        <v>0</v>
      </c>
      <c r="AB9181" s="40">
        <v>0</v>
      </c>
      <c r="AD9181" s="40">
        <v>332</v>
      </c>
      <c r="AI9181" s="40">
        <v>200</v>
      </c>
      <c r="AJ9181" s="40">
        <v>0</v>
      </c>
      <c r="AK9181" s="40">
        <v>132</v>
      </c>
      <c r="AW9181" s="40">
        <v>332</v>
      </c>
      <c r="AX9181" s="40">
        <v>332</v>
      </c>
      <c r="AZ9181" s="40">
        <v>1</v>
      </c>
      <c r="BA9181" s="40">
        <v>1</v>
      </c>
      <c r="BB9181" s="40">
        <v>0</v>
      </c>
      <c r="BC9181" s="40">
        <v>-516</v>
      </c>
      <c r="BD9181" s="40">
        <v>332</v>
      </c>
      <c r="BF9181" s="40">
        <v>1</v>
      </c>
      <c r="BI9181" s="2">
        <v>43694.791666666664</v>
      </c>
      <c r="BJ9181" s="2">
        <v>43694.791666666664</v>
      </c>
      <c r="BL9181">
        <v>0</v>
      </c>
      <c r="BM9181">
        <v>0</v>
      </c>
      <c r="BN9181">
        <v>0</v>
      </c>
      <c r="BO9181">
        <v>0</v>
      </c>
      <c r="BP9181">
        <v>7</v>
      </c>
      <c r="BR9181" s="40">
        <v>7</v>
      </c>
      <c r="BS9181" s="40">
        <v>7</v>
      </c>
      <c r="BT9181" s="40">
        <v>0</v>
      </c>
      <c r="BU9181">
        <v>0</v>
      </c>
      <c r="BV9181" s="8" t="s">
        <v>380</v>
      </c>
      <c r="BW9181" s="8" t="s">
        <v>763</v>
      </c>
      <c r="BX9181" s="8" t="s">
        <v>764</v>
      </c>
      <c r="BY9181" s="8" t="s">
        <v>380</v>
      </c>
    </row>
    <row r="9182" spans="1:77">
      <c r="A9182" t="s">
        <v>245</v>
      </c>
      <c r="B9182" s="2">
        <v>43694.833333333336</v>
      </c>
      <c r="C9182" s="1">
        <v>43694</v>
      </c>
      <c r="D9182">
        <v>13</v>
      </c>
      <c r="E9182">
        <v>1</v>
      </c>
      <c r="F9182" s="2">
        <v>43694.541666666664</v>
      </c>
      <c r="G9182" s="8" t="s">
        <v>378</v>
      </c>
      <c r="H9182" s="13" t="s">
        <v>379</v>
      </c>
      <c r="K9182" s="40">
        <v>271</v>
      </c>
      <c r="L9182" s="40">
        <v>271</v>
      </c>
      <c r="M9182" s="101">
        <v>1</v>
      </c>
      <c r="N9182" s="101">
        <v>0</v>
      </c>
      <c r="X9182" s="40">
        <v>271</v>
      </c>
      <c r="Y9182" s="40">
        <v>271</v>
      </c>
      <c r="Z9182" s="40">
        <v>0</v>
      </c>
      <c r="AA9182" s="40">
        <v>0</v>
      </c>
      <c r="AB9182" s="40">
        <v>0</v>
      </c>
      <c r="AD9182" s="40">
        <v>271</v>
      </c>
      <c r="AI9182" s="40">
        <v>212</v>
      </c>
      <c r="AJ9182" s="40">
        <v>0</v>
      </c>
      <c r="AK9182" s="40">
        <v>59</v>
      </c>
      <c r="AW9182" s="40">
        <v>271</v>
      </c>
      <c r="AX9182" s="40">
        <v>271</v>
      </c>
      <c r="AZ9182" s="40">
        <v>1</v>
      </c>
      <c r="BA9182" s="40">
        <v>1</v>
      </c>
      <c r="BB9182" s="40">
        <v>1</v>
      </c>
      <c r="BC9182" s="40">
        <v>-547</v>
      </c>
      <c r="BD9182" s="40">
        <v>272</v>
      </c>
      <c r="BF9182" s="40">
        <v>1</v>
      </c>
      <c r="BI9182" s="2">
        <v>43694.833333333336</v>
      </c>
      <c r="BJ9182" s="2">
        <v>43694.833333333336</v>
      </c>
      <c r="BL9182">
        <v>0</v>
      </c>
      <c r="BM9182">
        <v>0</v>
      </c>
      <c r="BN9182">
        <v>0</v>
      </c>
      <c r="BO9182">
        <v>0</v>
      </c>
      <c r="BP9182">
        <v>7</v>
      </c>
      <c r="BR9182" s="40">
        <v>7</v>
      </c>
      <c r="BS9182" s="40">
        <v>7</v>
      </c>
      <c r="BT9182" s="40">
        <v>0</v>
      </c>
      <c r="BU9182">
        <v>0</v>
      </c>
      <c r="BV9182" s="8" t="s">
        <v>380</v>
      </c>
      <c r="BW9182" s="8" t="s">
        <v>763</v>
      </c>
      <c r="BX9182" s="8" t="s">
        <v>764</v>
      </c>
      <c r="BY9182" s="8" t="s">
        <v>380</v>
      </c>
    </row>
    <row r="9183" spans="1:77">
      <c r="A9183" t="s">
        <v>245</v>
      </c>
      <c r="B9183" s="2">
        <v>43694.875</v>
      </c>
      <c r="C9183" s="1">
        <v>43694</v>
      </c>
      <c r="D9183">
        <v>14</v>
      </c>
      <c r="E9183">
        <v>1</v>
      </c>
      <c r="F9183" s="2">
        <v>43694.583333333336</v>
      </c>
      <c r="G9183" s="8" t="s">
        <v>378</v>
      </c>
      <c r="H9183" s="13" t="s">
        <v>379</v>
      </c>
      <c r="K9183" s="40">
        <v>245</v>
      </c>
      <c r="L9183" s="40">
        <v>245</v>
      </c>
      <c r="M9183" s="101">
        <v>1</v>
      </c>
      <c r="N9183" s="101">
        <v>0</v>
      </c>
      <c r="X9183" s="40">
        <v>245</v>
      </c>
      <c r="Y9183" s="40">
        <v>245</v>
      </c>
      <c r="Z9183" s="40">
        <v>0</v>
      </c>
      <c r="AA9183" s="40">
        <v>0</v>
      </c>
      <c r="AB9183" s="40">
        <v>0</v>
      </c>
      <c r="AD9183" s="40">
        <v>245</v>
      </c>
      <c r="AI9183" s="40">
        <v>210</v>
      </c>
      <c r="AJ9183" s="40">
        <v>0</v>
      </c>
      <c r="AK9183" s="40">
        <v>35</v>
      </c>
      <c r="AW9183" s="40">
        <v>245</v>
      </c>
      <c r="AX9183" s="40">
        <v>245</v>
      </c>
      <c r="AZ9183" s="40">
        <v>1</v>
      </c>
      <c r="BA9183" s="40">
        <v>1</v>
      </c>
      <c r="BB9183" s="40">
        <v>0</v>
      </c>
      <c r="BC9183" s="40">
        <v>-549</v>
      </c>
      <c r="BD9183" s="40">
        <v>245</v>
      </c>
      <c r="BF9183" s="40">
        <v>1</v>
      </c>
      <c r="BI9183" s="2">
        <v>43694.875</v>
      </c>
      <c r="BJ9183" s="2">
        <v>43694.875</v>
      </c>
      <c r="BL9183">
        <v>0</v>
      </c>
      <c r="BM9183">
        <v>0</v>
      </c>
      <c r="BN9183">
        <v>0</v>
      </c>
      <c r="BO9183">
        <v>0</v>
      </c>
      <c r="BP9183">
        <v>7</v>
      </c>
      <c r="BR9183" s="40">
        <v>7</v>
      </c>
      <c r="BS9183" s="40">
        <v>7</v>
      </c>
      <c r="BT9183" s="40">
        <v>0</v>
      </c>
      <c r="BU9183">
        <v>0</v>
      </c>
      <c r="BV9183" s="8" t="s">
        <v>380</v>
      </c>
      <c r="BW9183" s="8" t="s">
        <v>763</v>
      </c>
      <c r="BX9183" s="8" t="s">
        <v>764</v>
      </c>
      <c r="BY9183" s="8" t="s">
        <v>380</v>
      </c>
    </row>
    <row r="9184" spans="1:77">
      <c r="A9184" t="s">
        <v>245</v>
      </c>
      <c r="B9184" s="2">
        <v>43694.916666666664</v>
      </c>
      <c r="C9184" s="1">
        <v>43694</v>
      </c>
      <c r="D9184">
        <v>15</v>
      </c>
      <c r="E9184">
        <v>1</v>
      </c>
      <c r="F9184" s="2">
        <v>43694.625</v>
      </c>
      <c r="G9184" s="8" t="s">
        <v>378</v>
      </c>
      <c r="H9184" s="13" t="s">
        <v>379</v>
      </c>
      <c r="K9184" s="40">
        <v>233</v>
      </c>
      <c r="L9184" s="40">
        <v>233</v>
      </c>
      <c r="M9184" s="101">
        <v>1</v>
      </c>
      <c r="N9184" s="101">
        <v>0</v>
      </c>
      <c r="X9184" s="40">
        <v>233</v>
      </c>
      <c r="Y9184" s="40">
        <v>233</v>
      </c>
      <c r="Z9184" s="40">
        <v>0</v>
      </c>
      <c r="AA9184" s="40">
        <v>0</v>
      </c>
      <c r="AB9184" s="40">
        <v>0</v>
      </c>
      <c r="AD9184" s="40">
        <v>233</v>
      </c>
      <c r="AI9184" s="40">
        <v>189</v>
      </c>
      <c r="AJ9184" s="40">
        <v>0</v>
      </c>
      <c r="AK9184" s="40">
        <v>44</v>
      </c>
      <c r="AW9184" s="40">
        <v>233</v>
      </c>
      <c r="AX9184" s="40">
        <v>233</v>
      </c>
      <c r="AZ9184" s="40">
        <v>1</v>
      </c>
      <c r="BA9184" s="40">
        <v>1</v>
      </c>
      <c r="BB9184" s="40">
        <v>0</v>
      </c>
      <c r="BC9184" s="40">
        <v>-587</v>
      </c>
      <c r="BD9184" s="40">
        <v>233</v>
      </c>
      <c r="BF9184" s="40">
        <v>1</v>
      </c>
      <c r="BI9184" s="2">
        <v>43694.916666666664</v>
      </c>
      <c r="BJ9184" s="2">
        <v>43694.916666666664</v>
      </c>
      <c r="BL9184">
        <v>0</v>
      </c>
      <c r="BM9184">
        <v>0</v>
      </c>
      <c r="BN9184">
        <v>0</v>
      </c>
      <c r="BO9184">
        <v>0</v>
      </c>
      <c r="BP9184">
        <v>7</v>
      </c>
      <c r="BR9184" s="40">
        <v>7</v>
      </c>
      <c r="BS9184" s="40">
        <v>7</v>
      </c>
      <c r="BT9184" s="40">
        <v>0</v>
      </c>
      <c r="BU9184">
        <v>0</v>
      </c>
      <c r="BV9184" s="8" t="s">
        <v>380</v>
      </c>
      <c r="BW9184" s="8" t="s">
        <v>763</v>
      </c>
      <c r="BX9184" s="8" t="s">
        <v>764</v>
      </c>
      <c r="BY9184" s="8" t="s">
        <v>380</v>
      </c>
    </row>
    <row r="9185" spans="1:77">
      <c r="A9185" t="s">
        <v>245</v>
      </c>
      <c r="B9185" s="2">
        <v>43694.958333333336</v>
      </c>
      <c r="C9185" s="1">
        <v>43694</v>
      </c>
      <c r="D9185">
        <v>16</v>
      </c>
      <c r="E9185">
        <v>1</v>
      </c>
      <c r="F9185" s="2">
        <v>43694.666666666664</v>
      </c>
      <c r="G9185" s="8" t="s">
        <v>378</v>
      </c>
      <c r="H9185" s="13" t="s">
        <v>379</v>
      </c>
      <c r="K9185" s="40">
        <v>247</v>
      </c>
      <c r="L9185" s="40">
        <v>247</v>
      </c>
      <c r="M9185" s="101">
        <v>1</v>
      </c>
      <c r="N9185" s="101">
        <v>0</v>
      </c>
      <c r="X9185" s="40">
        <v>247</v>
      </c>
      <c r="Y9185" s="40">
        <v>247</v>
      </c>
      <c r="Z9185" s="40">
        <v>0</v>
      </c>
      <c r="AA9185" s="40">
        <v>0</v>
      </c>
      <c r="AB9185" s="40">
        <v>0</v>
      </c>
      <c r="AD9185" s="40">
        <v>247</v>
      </c>
      <c r="AI9185" s="40">
        <v>154</v>
      </c>
      <c r="AJ9185" s="40">
        <v>0</v>
      </c>
      <c r="AK9185" s="40">
        <v>93</v>
      </c>
      <c r="AW9185" s="40">
        <v>247</v>
      </c>
      <c r="AX9185" s="40">
        <v>247</v>
      </c>
      <c r="AZ9185" s="40">
        <v>1</v>
      </c>
      <c r="BA9185" s="40">
        <v>1</v>
      </c>
      <c r="BB9185" s="40">
        <v>1</v>
      </c>
      <c r="BC9185" s="40">
        <v>-564</v>
      </c>
      <c r="BD9185" s="40">
        <v>248</v>
      </c>
      <c r="BF9185" s="40">
        <v>1</v>
      </c>
      <c r="BI9185" s="2">
        <v>43694.958333333336</v>
      </c>
      <c r="BJ9185" s="2">
        <v>43694.958333333336</v>
      </c>
      <c r="BL9185">
        <v>0</v>
      </c>
      <c r="BM9185">
        <v>0</v>
      </c>
      <c r="BN9185">
        <v>0</v>
      </c>
      <c r="BO9185">
        <v>0</v>
      </c>
      <c r="BP9185">
        <v>7</v>
      </c>
      <c r="BR9185" s="40">
        <v>7</v>
      </c>
      <c r="BS9185" s="40">
        <v>7</v>
      </c>
      <c r="BT9185" s="40">
        <v>0</v>
      </c>
      <c r="BU9185">
        <v>0</v>
      </c>
      <c r="BV9185" s="8" t="s">
        <v>380</v>
      </c>
      <c r="BW9185" s="8" t="s">
        <v>763</v>
      </c>
      <c r="BX9185" s="8" t="s">
        <v>764</v>
      </c>
      <c r="BY9185" s="8" t="s">
        <v>380</v>
      </c>
    </row>
    <row r="9186" spans="1:77">
      <c r="A9186" t="s">
        <v>245</v>
      </c>
      <c r="B9186" s="2">
        <v>43695</v>
      </c>
      <c r="C9186" s="1">
        <v>43694</v>
      </c>
      <c r="D9186">
        <v>17</v>
      </c>
      <c r="E9186">
        <v>1</v>
      </c>
      <c r="F9186" s="2">
        <v>43694.708333333336</v>
      </c>
      <c r="G9186" s="8" t="s">
        <v>378</v>
      </c>
      <c r="H9186" s="13" t="s">
        <v>379</v>
      </c>
      <c r="K9186" s="40">
        <v>305</v>
      </c>
      <c r="L9186" s="40">
        <v>305</v>
      </c>
      <c r="M9186" s="101">
        <v>1</v>
      </c>
      <c r="N9186" s="101">
        <v>0</v>
      </c>
      <c r="X9186" s="40">
        <v>305</v>
      </c>
      <c r="Y9186" s="40">
        <v>305</v>
      </c>
      <c r="Z9186" s="40">
        <v>0</v>
      </c>
      <c r="AA9186" s="40">
        <v>0</v>
      </c>
      <c r="AB9186" s="40">
        <v>0</v>
      </c>
      <c r="AD9186" s="40">
        <v>305</v>
      </c>
      <c r="AI9186" s="40">
        <v>95</v>
      </c>
      <c r="AJ9186" s="40">
        <v>0</v>
      </c>
      <c r="AK9186" s="40">
        <v>210</v>
      </c>
      <c r="AW9186" s="40">
        <v>305</v>
      </c>
      <c r="AX9186" s="40">
        <v>305</v>
      </c>
      <c r="AZ9186" s="40">
        <v>1</v>
      </c>
      <c r="BA9186" s="40">
        <v>1</v>
      </c>
      <c r="BB9186" s="40">
        <v>0</v>
      </c>
      <c r="BC9186" s="40">
        <v>-523</v>
      </c>
      <c r="BD9186" s="40">
        <v>305</v>
      </c>
      <c r="BF9186" s="40">
        <v>1</v>
      </c>
      <c r="BI9186" s="2">
        <v>43695</v>
      </c>
      <c r="BJ9186" s="2">
        <v>43695</v>
      </c>
      <c r="BL9186">
        <v>0</v>
      </c>
      <c r="BM9186">
        <v>0</v>
      </c>
      <c r="BN9186">
        <v>0</v>
      </c>
      <c r="BO9186">
        <v>0</v>
      </c>
      <c r="BP9186">
        <v>7</v>
      </c>
      <c r="BR9186" s="40">
        <v>7</v>
      </c>
      <c r="BS9186" s="40">
        <v>7</v>
      </c>
      <c r="BT9186" s="40">
        <v>0</v>
      </c>
      <c r="BU9186">
        <v>0</v>
      </c>
      <c r="BV9186" s="8" t="s">
        <v>380</v>
      </c>
      <c r="BW9186" s="8" t="s">
        <v>763</v>
      </c>
      <c r="BX9186" s="8" t="s">
        <v>764</v>
      </c>
      <c r="BY9186" s="8" t="s">
        <v>380</v>
      </c>
    </row>
    <row r="9187" spans="1:77">
      <c r="A9187" t="s">
        <v>245</v>
      </c>
      <c r="B9187" s="2">
        <v>43695.041666666664</v>
      </c>
      <c r="C9187" s="1">
        <v>43694</v>
      </c>
      <c r="D9187">
        <v>18</v>
      </c>
      <c r="E9187">
        <v>1</v>
      </c>
      <c r="F9187" s="2">
        <v>43694.75</v>
      </c>
      <c r="G9187" s="8" t="s">
        <v>378</v>
      </c>
      <c r="H9187" s="13" t="s">
        <v>379</v>
      </c>
      <c r="K9187" s="40">
        <v>421</v>
      </c>
      <c r="L9187" s="40">
        <v>421</v>
      </c>
      <c r="M9187" s="101">
        <v>1</v>
      </c>
      <c r="N9187" s="101">
        <v>0</v>
      </c>
      <c r="X9187" s="40">
        <v>421</v>
      </c>
      <c r="Y9187" s="40">
        <v>421</v>
      </c>
      <c r="Z9187" s="40">
        <v>0</v>
      </c>
      <c r="AA9187" s="40">
        <v>0</v>
      </c>
      <c r="AB9187" s="40">
        <v>0</v>
      </c>
      <c r="AD9187" s="40">
        <v>421</v>
      </c>
      <c r="AI9187" s="40">
        <v>11</v>
      </c>
      <c r="AJ9187" s="40">
        <v>0</v>
      </c>
      <c r="AK9187" s="40">
        <v>410</v>
      </c>
      <c r="AW9187" s="40">
        <v>421</v>
      </c>
      <c r="AX9187" s="40">
        <v>421</v>
      </c>
      <c r="AZ9187" s="40">
        <v>1</v>
      </c>
      <c r="BA9187" s="40">
        <v>1</v>
      </c>
      <c r="BB9187" s="40">
        <v>0</v>
      </c>
      <c r="BC9187" s="40">
        <v>-437</v>
      </c>
      <c r="BD9187" s="40">
        <v>421</v>
      </c>
      <c r="BF9187" s="40">
        <v>1</v>
      </c>
      <c r="BI9187" s="2">
        <v>43695.041666666664</v>
      </c>
      <c r="BJ9187" s="2">
        <v>43695.041666666664</v>
      </c>
      <c r="BL9187">
        <v>0</v>
      </c>
      <c r="BM9187">
        <v>0</v>
      </c>
      <c r="BN9187">
        <v>0</v>
      </c>
      <c r="BO9187">
        <v>0</v>
      </c>
      <c r="BP9187">
        <v>7</v>
      </c>
      <c r="BR9187" s="40">
        <v>7</v>
      </c>
      <c r="BS9187" s="40">
        <v>7</v>
      </c>
      <c r="BT9187" s="40">
        <v>0</v>
      </c>
      <c r="BU9187">
        <v>0</v>
      </c>
      <c r="BV9187" s="8" t="s">
        <v>380</v>
      </c>
      <c r="BW9187" s="8" t="s">
        <v>763</v>
      </c>
      <c r="BX9187" s="8" t="s">
        <v>764</v>
      </c>
      <c r="BY9187" s="8" t="s">
        <v>380</v>
      </c>
    </row>
    <row r="9188" spans="1:77">
      <c r="A9188" t="s">
        <v>245</v>
      </c>
      <c r="B9188" s="2">
        <v>43695.083333333336</v>
      </c>
      <c r="C9188" s="1">
        <v>43694</v>
      </c>
      <c r="D9188">
        <v>19</v>
      </c>
      <c r="E9188">
        <v>1</v>
      </c>
      <c r="F9188" s="2">
        <v>43694.791666666664</v>
      </c>
      <c r="G9188" s="8" t="s">
        <v>378</v>
      </c>
      <c r="H9188" s="13" t="s">
        <v>379</v>
      </c>
      <c r="K9188" s="40">
        <v>533</v>
      </c>
      <c r="L9188" s="40">
        <v>533</v>
      </c>
      <c r="M9188" s="101">
        <v>1</v>
      </c>
      <c r="N9188" s="101">
        <v>0</v>
      </c>
      <c r="X9188" s="40">
        <v>533</v>
      </c>
      <c r="Y9188" s="40">
        <v>533</v>
      </c>
      <c r="Z9188" s="40">
        <v>0</v>
      </c>
      <c r="AA9188" s="40">
        <v>0</v>
      </c>
      <c r="AB9188" s="40">
        <v>0</v>
      </c>
      <c r="AD9188" s="40">
        <v>533</v>
      </c>
      <c r="AI9188" s="40">
        <v>14</v>
      </c>
      <c r="AJ9188" s="40">
        <v>0</v>
      </c>
      <c r="AK9188" s="40">
        <v>519</v>
      </c>
      <c r="AW9188" s="40">
        <v>533</v>
      </c>
      <c r="AX9188" s="40">
        <v>533</v>
      </c>
      <c r="AZ9188" s="40">
        <v>1</v>
      </c>
      <c r="BA9188" s="40">
        <v>1</v>
      </c>
      <c r="BB9188" s="40">
        <v>0</v>
      </c>
      <c r="BC9188" s="40">
        <v>-461</v>
      </c>
      <c r="BD9188" s="40">
        <v>533</v>
      </c>
      <c r="BF9188" s="40">
        <v>1</v>
      </c>
      <c r="BI9188" s="2">
        <v>43695.083333333336</v>
      </c>
      <c r="BJ9188" s="2">
        <v>43695.083333333336</v>
      </c>
      <c r="BL9188">
        <v>0</v>
      </c>
      <c r="BM9188">
        <v>0</v>
      </c>
      <c r="BN9188">
        <v>0</v>
      </c>
      <c r="BO9188">
        <v>0</v>
      </c>
      <c r="BP9188">
        <v>7</v>
      </c>
      <c r="BR9188" s="40">
        <v>7</v>
      </c>
      <c r="BS9188" s="40">
        <v>7</v>
      </c>
      <c r="BT9188" s="40">
        <v>0</v>
      </c>
      <c r="BU9188">
        <v>0</v>
      </c>
      <c r="BV9188" s="8" t="s">
        <v>380</v>
      </c>
      <c r="BW9188" s="8" t="s">
        <v>763</v>
      </c>
      <c r="BX9188" s="8" t="s">
        <v>764</v>
      </c>
      <c r="BY9188" s="8" t="s">
        <v>380</v>
      </c>
    </row>
    <row r="9189" spans="1:77">
      <c r="A9189" t="s">
        <v>245</v>
      </c>
      <c r="B9189" s="2">
        <v>43695.125</v>
      </c>
      <c r="C9189" s="1">
        <v>43694</v>
      </c>
      <c r="D9189">
        <v>20</v>
      </c>
      <c r="E9189">
        <v>1</v>
      </c>
      <c r="F9189" s="2">
        <v>43694.833333333336</v>
      </c>
      <c r="G9189" s="8" t="s">
        <v>378</v>
      </c>
      <c r="H9189" s="13" t="s">
        <v>379</v>
      </c>
      <c r="K9189" s="40">
        <v>622</v>
      </c>
      <c r="L9189" s="40">
        <v>622</v>
      </c>
      <c r="M9189" s="101">
        <v>1</v>
      </c>
      <c r="N9189" s="101">
        <v>0</v>
      </c>
      <c r="X9189" s="40">
        <v>622</v>
      </c>
      <c r="Y9189" s="40">
        <v>622</v>
      </c>
      <c r="Z9189" s="40">
        <v>0</v>
      </c>
      <c r="AA9189" s="40">
        <v>0</v>
      </c>
      <c r="AB9189" s="40">
        <v>0</v>
      </c>
      <c r="AD9189" s="40">
        <v>622</v>
      </c>
      <c r="AI9189" s="40">
        <v>41</v>
      </c>
      <c r="AJ9189" s="40">
        <v>0</v>
      </c>
      <c r="AK9189" s="40">
        <v>581</v>
      </c>
      <c r="AW9189" s="40">
        <v>622</v>
      </c>
      <c r="AX9189" s="40">
        <v>622</v>
      </c>
      <c r="AZ9189" s="40">
        <v>1</v>
      </c>
      <c r="BA9189" s="40">
        <v>1</v>
      </c>
      <c r="BB9189" s="40">
        <v>0</v>
      </c>
      <c r="BC9189" s="40">
        <v>-492</v>
      </c>
      <c r="BD9189" s="40">
        <v>622</v>
      </c>
      <c r="BF9189" s="40">
        <v>1</v>
      </c>
      <c r="BI9189" s="2">
        <v>43695.125</v>
      </c>
      <c r="BJ9189" s="2">
        <v>43695.125</v>
      </c>
      <c r="BL9189">
        <v>0</v>
      </c>
      <c r="BM9189">
        <v>0</v>
      </c>
      <c r="BN9189">
        <v>0</v>
      </c>
      <c r="BO9189">
        <v>0</v>
      </c>
      <c r="BP9189">
        <v>7</v>
      </c>
      <c r="BR9189" s="40">
        <v>7</v>
      </c>
      <c r="BS9189" s="40">
        <v>7</v>
      </c>
      <c r="BT9189" s="40">
        <v>0</v>
      </c>
      <c r="BU9189">
        <v>0</v>
      </c>
      <c r="BV9189" s="8" t="s">
        <v>380</v>
      </c>
      <c r="BW9189" s="8" t="s">
        <v>763</v>
      </c>
      <c r="BX9189" s="8" t="s">
        <v>764</v>
      </c>
      <c r="BY9189" s="8" t="s">
        <v>380</v>
      </c>
    </row>
    <row r="9190" spans="1:77">
      <c r="A9190" t="s">
        <v>245</v>
      </c>
      <c r="B9190" s="2">
        <v>43695.166666666664</v>
      </c>
      <c r="C9190" s="1">
        <v>43694</v>
      </c>
      <c r="D9190">
        <v>21</v>
      </c>
      <c r="E9190">
        <v>1</v>
      </c>
      <c r="F9190" s="2">
        <v>43694.875</v>
      </c>
      <c r="G9190" s="8" t="s">
        <v>378</v>
      </c>
      <c r="H9190" s="13" t="s">
        <v>379</v>
      </c>
      <c r="K9190" s="40">
        <v>636</v>
      </c>
      <c r="L9190" s="40">
        <v>636</v>
      </c>
      <c r="M9190" s="101">
        <v>1</v>
      </c>
      <c r="N9190" s="101">
        <v>0</v>
      </c>
      <c r="X9190" s="40">
        <v>636</v>
      </c>
      <c r="Y9190" s="40">
        <v>636</v>
      </c>
      <c r="Z9190" s="40">
        <v>0</v>
      </c>
      <c r="AA9190" s="40">
        <v>0</v>
      </c>
      <c r="AB9190" s="40">
        <v>0</v>
      </c>
      <c r="AD9190" s="40">
        <v>636</v>
      </c>
      <c r="AI9190" s="40">
        <v>30</v>
      </c>
      <c r="AJ9190" s="40">
        <v>0</v>
      </c>
      <c r="AK9190" s="40">
        <v>606</v>
      </c>
      <c r="AW9190" s="40">
        <v>636</v>
      </c>
      <c r="AX9190" s="40">
        <v>636</v>
      </c>
      <c r="AZ9190" s="40">
        <v>1</v>
      </c>
      <c r="BA9190" s="40">
        <v>1</v>
      </c>
      <c r="BB9190" s="40">
        <v>0</v>
      </c>
      <c r="BC9190" s="40">
        <v>-466</v>
      </c>
      <c r="BD9190" s="40">
        <v>636</v>
      </c>
      <c r="BF9190" s="40">
        <v>1</v>
      </c>
      <c r="BI9190" s="2">
        <v>43695.166666666664</v>
      </c>
      <c r="BJ9190" s="2">
        <v>43695.166666666664</v>
      </c>
      <c r="BL9190">
        <v>0</v>
      </c>
      <c r="BM9190">
        <v>0</v>
      </c>
      <c r="BN9190">
        <v>0</v>
      </c>
      <c r="BO9190">
        <v>0</v>
      </c>
      <c r="BP9190">
        <v>7</v>
      </c>
      <c r="BR9190" s="40">
        <v>7</v>
      </c>
      <c r="BS9190" s="40">
        <v>7</v>
      </c>
      <c r="BT9190" s="40">
        <v>0</v>
      </c>
      <c r="BU9190">
        <v>0</v>
      </c>
      <c r="BV9190" s="8" t="s">
        <v>380</v>
      </c>
      <c r="BW9190" s="8" t="s">
        <v>763</v>
      </c>
      <c r="BX9190" s="8" t="s">
        <v>764</v>
      </c>
      <c r="BY9190" s="8" t="s">
        <v>380</v>
      </c>
    </row>
    <row r="9191" spans="1:77">
      <c r="A9191" t="s">
        <v>245</v>
      </c>
      <c r="B9191" s="2">
        <v>43695.208333333336</v>
      </c>
      <c r="C9191" s="1">
        <v>43694</v>
      </c>
      <c r="D9191">
        <v>22</v>
      </c>
      <c r="E9191">
        <v>1</v>
      </c>
      <c r="F9191" s="2">
        <v>43694.916666666664</v>
      </c>
      <c r="G9191" s="8" t="s">
        <v>378</v>
      </c>
      <c r="H9191" s="13" t="s">
        <v>379</v>
      </c>
      <c r="K9191" s="40">
        <v>650</v>
      </c>
      <c r="L9191" s="40">
        <v>650</v>
      </c>
      <c r="M9191" s="101">
        <v>1</v>
      </c>
      <c r="N9191" s="101">
        <v>0</v>
      </c>
      <c r="X9191" s="40">
        <v>650</v>
      </c>
      <c r="Y9191" s="40">
        <v>650</v>
      </c>
      <c r="Z9191" s="40">
        <v>0</v>
      </c>
      <c r="AA9191" s="40">
        <v>0</v>
      </c>
      <c r="AB9191" s="40">
        <v>0</v>
      </c>
      <c r="AD9191" s="40">
        <v>650</v>
      </c>
      <c r="AI9191" s="40">
        <v>31</v>
      </c>
      <c r="AJ9191" s="40">
        <v>0</v>
      </c>
      <c r="AK9191" s="40">
        <v>619</v>
      </c>
      <c r="AW9191" s="40">
        <v>650</v>
      </c>
      <c r="AX9191" s="40">
        <v>650</v>
      </c>
      <c r="AZ9191" s="40">
        <v>1</v>
      </c>
      <c r="BA9191" s="40">
        <v>1</v>
      </c>
      <c r="BB9191" s="40">
        <v>0</v>
      </c>
      <c r="BC9191" s="40">
        <v>-445</v>
      </c>
      <c r="BD9191" s="40">
        <v>650</v>
      </c>
      <c r="BF9191" s="40">
        <v>1</v>
      </c>
      <c r="BI9191" s="2">
        <v>43695.208333333336</v>
      </c>
      <c r="BJ9191" s="2">
        <v>43695.208333333336</v>
      </c>
      <c r="BL9191">
        <v>0</v>
      </c>
      <c r="BM9191">
        <v>0</v>
      </c>
      <c r="BN9191">
        <v>0</v>
      </c>
      <c r="BO9191">
        <v>0</v>
      </c>
      <c r="BP9191">
        <v>7</v>
      </c>
      <c r="BR9191" s="40">
        <v>7</v>
      </c>
      <c r="BS9191" s="40">
        <v>7</v>
      </c>
      <c r="BT9191" s="40">
        <v>0</v>
      </c>
      <c r="BU9191">
        <v>0</v>
      </c>
      <c r="BV9191" s="8" t="s">
        <v>380</v>
      </c>
      <c r="BW9191" s="8" t="s">
        <v>763</v>
      </c>
      <c r="BX9191" s="8" t="s">
        <v>764</v>
      </c>
      <c r="BY9191" s="8" t="s">
        <v>380</v>
      </c>
    </row>
    <row r="9192" spans="1:77">
      <c r="A9192" t="s">
        <v>245</v>
      </c>
      <c r="B9192" s="2">
        <v>43695.25</v>
      </c>
      <c r="C9192" s="1">
        <v>43694</v>
      </c>
      <c r="D9192">
        <v>23</v>
      </c>
      <c r="E9192">
        <v>1</v>
      </c>
      <c r="F9192" s="2">
        <v>43694.958333333336</v>
      </c>
      <c r="G9192" s="8" t="s">
        <v>378</v>
      </c>
      <c r="H9192" s="13" t="s">
        <v>379</v>
      </c>
      <c r="K9192" s="40">
        <v>638</v>
      </c>
      <c r="L9192" s="40">
        <v>638</v>
      </c>
      <c r="M9192" s="101">
        <v>1</v>
      </c>
      <c r="N9192" s="101">
        <v>0</v>
      </c>
      <c r="X9192" s="40">
        <v>638</v>
      </c>
      <c r="Y9192" s="40">
        <v>638</v>
      </c>
      <c r="Z9192" s="40">
        <v>0</v>
      </c>
      <c r="AA9192" s="40">
        <v>0</v>
      </c>
      <c r="AB9192" s="40">
        <v>0</v>
      </c>
      <c r="AD9192" s="40">
        <v>638</v>
      </c>
      <c r="AI9192" s="40">
        <v>26</v>
      </c>
      <c r="AJ9192" s="40">
        <v>0</v>
      </c>
      <c r="AK9192" s="40">
        <v>612</v>
      </c>
      <c r="AW9192" s="40">
        <v>638</v>
      </c>
      <c r="AX9192" s="40">
        <v>638</v>
      </c>
      <c r="AZ9192" s="40">
        <v>1</v>
      </c>
      <c r="BA9192" s="40">
        <v>1</v>
      </c>
      <c r="BB9192" s="40">
        <v>0</v>
      </c>
      <c r="BC9192" s="40">
        <v>-417</v>
      </c>
      <c r="BD9192" s="40">
        <v>638</v>
      </c>
      <c r="BF9192" s="40">
        <v>1</v>
      </c>
      <c r="BI9192" s="2">
        <v>43695.25</v>
      </c>
      <c r="BJ9192" s="2">
        <v>43695.25</v>
      </c>
      <c r="BL9192">
        <v>0</v>
      </c>
      <c r="BM9192">
        <v>0</v>
      </c>
      <c r="BN9192">
        <v>0</v>
      </c>
      <c r="BO9192">
        <v>0</v>
      </c>
      <c r="BP9192">
        <v>7</v>
      </c>
      <c r="BR9192" s="40">
        <v>7</v>
      </c>
      <c r="BS9192" s="40">
        <v>7</v>
      </c>
      <c r="BT9192" s="40">
        <v>0</v>
      </c>
      <c r="BU9192">
        <v>0</v>
      </c>
      <c r="BV9192" s="8" t="s">
        <v>380</v>
      </c>
      <c r="BW9192" s="8" t="s">
        <v>763</v>
      </c>
      <c r="BX9192" s="8" t="s">
        <v>764</v>
      </c>
      <c r="BY9192" s="8" t="s">
        <v>380</v>
      </c>
    </row>
    <row r="9193" spans="1:77">
      <c r="A9193" t="s">
        <v>245</v>
      </c>
      <c r="B9193" s="2">
        <v>43695.291666666664</v>
      </c>
      <c r="C9193" s="1">
        <v>43694</v>
      </c>
      <c r="D9193">
        <v>24</v>
      </c>
      <c r="E9193">
        <v>1</v>
      </c>
      <c r="F9193" s="2">
        <v>43695</v>
      </c>
      <c r="G9193" s="8" t="s">
        <v>378</v>
      </c>
      <c r="H9193" s="13" t="s">
        <v>379</v>
      </c>
      <c r="K9193" s="40">
        <v>573</v>
      </c>
      <c r="L9193" s="40">
        <v>573</v>
      </c>
      <c r="M9193" s="101">
        <v>1</v>
      </c>
      <c r="N9193" s="101">
        <v>0</v>
      </c>
      <c r="X9193" s="40">
        <v>573</v>
      </c>
      <c r="Y9193" s="40">
        <v>573</v>
      </c>
      <c r="Z9193" s="40">
        <v>0</v>
      </c>
      <c r="AA9193" s="40">
        <v>0</v>
      </c>
      <c r="AB9193" s="40">
        <v>0</v>
      </c>
      <c r="AD9193" s="40">
        <v>573</v>
      </c>
      <c r="AI9193" s="40">
        <v>44</v>
      </c>
      <c r="AJ9193" s="40">
        <v>0</v>
      </c>
      <c r="AK9193" s="40">
        <v>529</v>
      </c>
      <c r="AW9193" s="40">
        <v>573</v>
      </c>
      <c r="AX9193" s="40">
        <v>573</v>
      </c>
      <c r="AZ9193" s="40">
        <v>1</v>
      </c>
      <c r="BA9193" s="40">
        <v>1</v>
      </c>
      <c r="BB9193" s="40">
        <v>0</v>
      </c>
      <c r="BC9193" s="40">
        <v>-486</v>
      </c>
      <c r="BD9193" s="40">
        <v>573</v>
      </c>
      <c r="BF9193" s="40">
        <v>1</v>
      </c>
      <c r="BI9193" s="2">
        <v>43695.291666666664</v>
      </c>
      <c r="BJ9193" s="2">
        <v>43695.291666666664</v>
      </c>
      <c r="BL9193">
        <v>0</v>
      </c>
      <c r="BM9193">
        <v>0</v>
      </c>
      <c r="BN9193">
        <v>0</v>
      </c>
      <c r="BO9193">
        <v>0</v>
      </c>
      <c r="BP9193">
        <v>7</v>
      </c>
      <c r="BR9193" s="40">
        <v>7</v>
      </c>
      <c r="BS9193" s="40">
        <v>7</v>
      </c>
      <c r="BT9193" s="40">
        <v>0</v>
      </c>
      <c r="BU9193">
        <v>0</v>
      </c>
      <c r="BV9193" s="8" t="s">
        <v>380</v>
      </c>
      <c r="BW9193" s="8" t="s">
        <v>763</v>
      </c>
      <c r="BX9193" s="8" t="s">
        <v>764</v>
      </c>
      <c r="BY9193" s="8" t="s">
        <v>380</v>
      </c>
    </row>
    <row r="9194" spans="1:77">
      <c r="A9194" t="s">
        <v>245</v>
      </c>
      <c r="B9194" s="2">
        <v>43695.333333333336</v>
      </c>
      <c r="C9194" s="1">
        <v>43695</v>
      </c>
      <c r="D9194">
        <v>1</v>
      </c>
      <c r="E9194">
        <v>1</v>
      </c>
      <c r="F9194" s="2">
        <v>43695.041666666664</v>
      </c>
      <c r="G9194" s="8" t="s">
        <v>378</v>
      </c>
      <c r="H9194" s="13" t="s">
        <v>379</v>
      </c>
      <c r="K9194" s="40">
        <v>490</v>
      </c>
      <c r="L9194" s="40">
        <v>490</v>
      </c>
      <c r="M9194" s="101">
        <v>1</v>
      </c>
      <c r="N9194" s="101">
        <v>0</v>
      </c>
      <c r="X9194" s="40">
        <v>490</v>
      </c>
      <c r="Y9194" s="40">
        <v>490</v>
      </c>
      <c r="Z9194" s="40">
        <v>0</v>
      </c>
      <c r="AA9194" s="40">
        <v>0</v>
      </c>
      <c r="AB9194" s="40">
        <v>0</v>
      </c>
      <c r="AD9194" s="40">
        <v>490</v>
      </c>
      <c r="AI9194" s="40">
        <v>52</v>
      </c>
      <c r="AJ9194" s="40">
        <v>0</v>
      </c>
      <c r="AK9194" s="40">
        <v>438</v>
      </c>
      <c r="AW9194" s="40">
        <v>490</v>
      </c>
      <c r="AX9194" s="40">
        <v>490</v>
      </c>
      <c r="AZ9194" s="40">
        <v>1</v>
      </c>
      <c r="BA9194" s="40">
        <v>1</v>
      </c>
      <c r="BB9194" s="40">
        <v>1</v>
      </c>
      <c r="BC9194" s="40">
        <v>-483</v>
      </c>
      <c r="BD9194" s="40">
        <v>491</v>
      </c>
      <c r="BF9194" s="40">
        <v>1</v>
      </c>
      <c r="BI9194" s="2">
        <v>43695.333333333336</v>
      </c>
      <c r="BJ9194" s="2">
        <v>43695.333333333336</v>
      </c>
      <c r="BL9194">
        <v>0</v>
      </c>
      <c r="BM9194">
        <v>0</v>
      </c>
      <c r="BN9194">
        <v>0</v>
      </c>
      <c r="BO9194">
        <v>0</v>
      </c>
      <c r="BP9194">
        <v>7</v>
      </c>
      <c r="BR9194" s="40">
        <v>7</v>
      </c>
      <c r="BS9194" s="40">
        <v>7</v>
      </c>
      <c r="BT9194" s="40">
        <v>0</v>
      </c>
      <c r="BU9194">
        <v>0</v>
      </c>
      <c r="BV9194" s="8" t="s">
        <v>380</v>
      </c>
      <c r="BW9194" s="8" t="s">
        <v>764</v>
      </c>
      <c r="BX9194" s="8" t="s">
        <v>765</v>
      </c>
      <c r="BY9194" s="8" t="s">
        <v>380</v>
      </c>
    </row>
    <row r="9195" spans="1:77">
      <c r="A9195" t="s">
        <v>245</v>
      </c>
      <c r="B9195" s="2">
        <v>43695.375</v>
      </c>
      <c r="C9195" s="1">
        <v>43695</v>
      </c>
      <c r="D9195">
        <v>2</v>
      </c>
      <c r="E9195">
        <v>1</v>
      </c>
      <c r="F9195" s="2">
        <v>43695.083333333336</v>
      </c>
      <c r="G9195" s="8" t="s">
        <v>378</v>
      </c>
      <c r="H9195" s="13" t="s">
        <v>379</v>
      </c>
      <c r="K9195" s="40">
        <v>434</v>
      </c>
      <c r="L9195" s="40">
        <v>434</v>
      </c>
      <c r="M9195" s="101">
        <v>1</v>
      </c>
      <c r="N9195" s="101">
        <v>0</v>
      </c>
      <c r="X9195" s="40">
        <v>434</v>
      </c>
      <c r="Y9195" s="40">
        <v>434</v>
      </c>
      <c r="Z9195" s="40">
        <v>0</v>
      </c>
      <c r="AA9195" s="40">
        <v>0</v>
      </c>
      <c r="AB9195" s="40">
        <v>0</v>
      </c>
      <c r="AD9195" s="40">
        <v>434</v>
      </c>
      <c r="AI9195" s="40">
        <v>74</v>
      </c>
      <c r="AJ9195" s="40">
        <v>0</v>
      </c>
      <c r="AK9195" s="40">
        <v>360</v>
      </c>
      <c r="AW9195" s="40">
        <v>434</v>
      </c>
      <c r="AX9195" s="40">
        <v>434</v>
      </c>
      <c r="AZ9195" s="40">
        <v>1</v>
      </c>
      <c r="BA9195" s="40">
        <v>1</v>
      </c>
      <c r="BB9195" s="40">
        <v>0</v>
      </c>
      <c r="BC9195" s="40">
        <v>-499</v>
      </c>
      <c r="BD9195" s="40">
        <v>434</v>
      </c>
      <c r="BF9195" s="40">
        <v>1</v>
      </c>
      <c r="BI9195" s="2">
        <v>43695.375</v>
      </c>
      <c r="BJ9195" s="2">
        <v>43695.375</v>
      </c>
      <c r="BL9195">
        <v>0</v>
      </c>
      <c r="BM9195">
        <v>0</v>
      </c>
      <c r="BN9195">
        <v>0</v>
      </c>
      <c r="BO9195">
        <v>0</v>
      </c>
      <c r="BP9195">
        <v>7</v>
      </c>
      <c r="BR9195" s="40">
        <v>7</v>
      </c>
      <c r="BS9195" s="40">
        <v>7</v>
      </c>
      <c r="BT9195" s="40">
        <v>0</v>
      </c>
      <c r="BU9195">
        <v>0</v>
      </c>
      <c r="BV9195" s="8" t="s">
        <v>380</v>
      </c>
      <c r="BW9195" s="8" t="s">
        <v>764</v>
      </c>
      <c r="BX9195" s="8" t="s">
        <v>765</v>
      </c>
      <c r="BY9195" s="8" t="s">
        <v>380</v>
      </c>
    </row>
    <row r="9196" spans="1:77">
      <c r="A9196" t="s">
        <v>245</v>
      </c>
      <c r="B9196" s="2">
        <v>43695.416666666664</v>
      </c>
      <c r="C9196" s="1">
        <v>43695</v>
      </c>
      <c r="D9196">
        <v>3</v>
      </c>
      <c r="E9196">
        <v>1</v>
      </c>
      <c r="F9196" s="2">
        <v>43695.125</v>
      </c>
      <c r="G9196" s="8" t="s">
        <v>378</v>
      </c>
      <c r="H9196" s="13" t="s">
        <v>379</v>
      </c>
      <c r="K9196" s="40">
        <v>415</v>
      </c>
      <c r="L9196" s="40">
        <v>415</v>
      </c>
      <c r="M9196" s="101">
        <v>1</v>
      </c>
      <c r="N9196" s="101">
        <v>0</v>
      </c>
      <c r="X9196" s="40">
        <v>415</v>
      </c>
      <c r="Y9196" s="40">
        <v>415</v>
      </c>
      <c r="Z9196" s="40">
        <v>0</v>
      </c>
      <c r="AA9196" s="40">
        <v>0</v>
      </c>
      <c r="AB9196" s="40">
        <v>0</v>
      </c>
      <c r="AD9196" s="40">
        <v>415</v>
      </c>
      <c r="AI9196" s="40">
        <v>115</v>
      </c>
      <c r="AJ9196" s="40">
        <v>0</v>
      </c>
      <c r="AK9196" s="40">
        <v>300</v>
      </c>
      <c r="AW9196" s="40">
        <v>415</v>
      </c>
      <c r="AX9196" s="40">
        <v>415</v>
      </c>
      <c r="AZ9196" s="40">
        <v>1</v>
      </c>
      <c r="BA9196" s="40">
        <v>1</v>
      </c>
      <c r="BB9196" s="40">
        <v>0</v>
      </c>
      <c r="BC9196" s="40">
        <v>-505</v>
      </c>
      <c r="BD9196" s="40">
        <v>415</v>
      </c>
      <c r="BF9196" s="40">
        <v>1</v>
      </c>
      <c r="BI9196" s="2">
        <v>43695.416666666664</v>
      </c>
      <c r="BJ9196" s="2">
        <v>43695.416666666664</v>
      </c>
      <c r="BL9196">
        <v>0</v>
      </c>
      <c r="BM9196">
        <v>0</v>
      </c>
      <c r="BN9196">
        <v>0</v>
      </c>
      <c r="BO9196">
        <v>0</v>
      </c>
      <c r="BP9196">
        <v>7</v>
      </c>
      <c r="BR9196" s="40">
        <v>7</v>
      </c>
      <c r="BS9196" s="40">
        <v>7</v>
      </c>
      <c r="BT9196" s="40">
        <v>0</v>
      </c>
      <c r="BU9196">
        <v>0</v>
      </c>
      <c r="BV9196" s="8" t="s">
        <v>380</v>
      </c>
      <c r="BW9196" s="8" t="s">
        <v>764</v>
      </c>
      <c r="BX9196" s="8" t="s">
        <v>765</v>
      </c>
      <c r="BY9196" s="8" t="s">
        <v>380</v>
      </c>
    </row>
    <row r="9197" spans="1:77">
      <c r="A9197" t="s">
        <v>245</v>
      </c>
      <c r="B9197" s="2">
        <v>43695.458333333336</v>
      </c>
      <c r="C9197" s="1">
        <v>43695</v>
      </c>
      <c r="D9197">
        <v>4</v>
      </c>
      <c r="E9197">
        <v>1</v>
      </c>
      <c r="F9197" s="2">
        <v>43695.166666666664</v>
      </c>
      <c r="G9197" s="8" t="s">
        <v>378</v>
      </c>
      <c r="H9197" s="13" t="s">
        <v>379</v>
      </c>
      <c r="K9197" s="40">
        <v>307</v>
      </c>
      <c r="L9197" s="40">
        <v>307</v>
      </c>
      <c r="M9197" s="101">
        <v>1</v>
      </c>
      <c r="N9197" s="101">
        <v>0</v>
      </c>
      <c r="X9197" s="40">
        <v>307</v>
      </c>
      <c r="Y9197" s="40">
        <v>307</v>
      </c>
      <c r="Z9197" s="40">
        <v>0</v>
      </c>
      <c r="AA9197" s="40">
        <v>0</v>
      </c>
      <c r="AB9197" s="40">
        <v>0</v>
      </c>
      <c r="AD9197" s="40">
        <v>307</v>
      </c>
      <c r="AI9197" s="40">
        <v>92</v>
      </c>
      <c r="AJ9197" s="40">
        <v>0</v>
      </c>
      <c r="AK9197" s="40">
        <v>215</v>
      </c>
      <c r="AW9197" s="40">
        <v>307</v>
      </c>
      <c r="AX9197" s="40">
        <v>307</v>
      </c>
      <c r="AZ9197" s="40">
        <v>1</v>
      </c>
      <c r="BA9197" s="40">
        <v>1</v>
      </c>
      <c r="BB9197" s="40">
        <v>1</v>
      </c>
      <c r="BC9197" s="40">
        <v>-502</v>
      </c>
      <c r="BD9197" s="40">
        <v>308</v>
      </c>
      <c r="BF9197" s="40">
        <v>1</v>
      </c>
      <c r="BI9197" s="2">
        <v>43695.458333333336</v>
      </c>
      <c r="BJ9197" s="2">
        <v>43695.458333333336</v>
      </c>
      <c r="BL9197">
        <v>0</v>
      </c>
      <c r="BM9197">
        <v>0</v>
      </c>
      <c r="BN9197">
        <v>0</v>
      </c>
      <c r="BO9197">
        <v>0</v>
      </c>
      <c r="BP9197">
        <v>7</v>
      </c>
      <c r="BR9197" s="40">
        <v>7</v>
      </c>
      <c r="BS9197" s="40">
        <v>7</v>
      </c>
      <c r="BT9197" s="40">
        <v>0</v>
      </c>
      <c r="BU9197">
        <v>0</v>
      </c>
      <c r="BV9197" s="8" t="s">
        <v>380</v>
      </c>
      <c r="BW9197" s="8" t="s">
        <v>764</v>
      </c>
      <c r="BX9197" s="8" t="s">
        <v>765</v>
      </c>
      <c r="BY9197" s="8" t="s">
        <v>380</v>
      </c>
    </row>
    <row r="9198" spans="1:77">
      <c r="A9198" t="s">
        <v>245</v>
      </c>
      <c r="B9198" s="2">
        <v>43695.5</v>
      </c>
      <c r="C9198" s="1">
        <v>43695</v>
      </c>
      <c r="D9198">
        <v>5</v>
      </c>
      <c r="E9198">
        <v>1</v>
      </c>
      <c r="F9198" s="2">
        <v>43695.208333333336</v>
      </c>
      <c r="G9198" s="8" t="s">
        <v>378</v>
      </c>
      <c r="H9198" s="13" t="s">
        <v>379</v>
      </c>
      <c r="K9198" s="40">
        <v>311</v>
      </c>
      <c r="L9198" s="40">
        <v>311</v>
      </c>
      <c r="M9198" s="101">
        <v>1</v>
      </c>
      <c r="N9198" s="101">
        <v>0</v>
      </c>
      <c r="X9198" s="40">
        <v>311</v>
      </c>
      <c r="Y9198" s="40">
        <v>311</v>
      </c>
      <c r="Z9198" s="40">
        <v>0</v>
      </c>
      <c r="AA9198" s="40">
        <v>0</v>
      </c>
      <c r="AB9198" s="40">
        <v>0</v>
      </c>
      <c r="AD9198" s="40">
        <v>311</v>
      </c>
      <c r="AI9198" s="40">
        <v>153</v>
      </c>
      <c r="AJ9198" s="40">
        <v>0</v>
      </c>
      <c r="AK9198" s="40">
        <v>158</v>
      </c>
      <c r="AW9198" s="40">
        <v>311</v>
      </c>
      <c r="AX9198" s="40">
        <v>311</v>
      </c>
      <c r="AZ9198" s="40">
        <v>1</v>
      </c>
      <c r="BA9198" s="40">
        <v>1</v>
      </c>
      <c r="BB9198" s="40">
        <v>2</v>
      </c>
      <c r="BC9198" s="40">
        <v>-504</v>
      </c>
      <c r="BD9198" s="40">
        <v>313</v>
      </c>
      <c r="BF9198" s="40">
        <v>1</v>
      </c>
      <c r="BI9198" s="2">
        <v>43695.5</v>
      </c>
      <c r="BJ9198" s="2">
        <v>43695.5</v>
      </c>
      <c r="BL9198">
        <v>0</v>
      </c>
      <c r="BM9198">
        <v>0</v>
      </c>
      <c r="BN9198">
        <v>0</v>
      </c>
      <c r="BO9198">
        <v>0</v>
      </c>
      <c r="BP9198">
        <v>7</v>
      </c>
      <c r="BR9198" s="40">
        <v>7</v>
      </c>
      <c r="BS9198" s="40">
        <v>7</v>
      </c>
      <c r="BT9198" s="40">
        <v>0</v>
      </c>
      <c r="BU9198">
        <v>0</v>
      </c>
      <c r="BV9198" s="8" t="s">
        <v>380</v>
      </c>
      <c r="BW9198" s="8" t="s">
        <v>764</v>
      </c>
      <c r="BX9198" s="8" t="s">
        <v>765</v>
      </c>
      <c r="BY9198" s="8" t="s">
        <v>380</v>
      </c>
    </row>
    <row r="9199" spans="1:77">
      <c r="A9199" t="s">
        <v>245</v>
      </c>
      <c r="B9199" s="2">
        <v>43695.541666666664</v>
      </c>
      <c r="C9199" s="1">
        <v>43695</v>
      </c>
      <c r="D9199">
        <v>6</v>
      </c>
      <c r="E9199">
        <v>1</v>
      </c>
      <c r="F9199" s="2">
        <v>43695.25</v>
      </c>
      <c r="G9199" s="8" t="s">
        <v>378</v>
      </c>
      <c r="H9199" s="13" t="s">
        <v>379</v>
      </c>
      <c r="K9199" s="40">
        <v>280</v>
      </c>
      <c r="L9199" s="40">
        <v>280</v>
      </c>
      <c r="M9199" s="101">
        <v>1</v>
      </c>
      <c r="N9199" s="101">
        <v>0</v>
      </c>
      <c r="X9199" s="40">
        <v>280</v>
      </c>
      <c r="Y9199" s="40">
        <v>280</v>
      </c>
      <c r="Z9199" s="40">
        <v>0</v>
      </c>
      <c r="AA9199" s="40">
        <v>0</v>
      </c>
      <c r="AB9199" s="40">
        <v>0</v>
      </c>
      <c r="AD9199" s="40">
        <v>280</v>
      </c>
      <c r="AI9199" s="40">
        <v>178</v>
      </c>
      <c r="AJ9199" s="40">
        <v>0</v>
      </c>
      <c r="AK9199" s="40">
        <v>102</v>
      </c>
      <c r="AW9199" s="40">
        <v>280</v>
      </c>
      <c r="AX9199" s="40">
        <v>280</v>
      </c>
      <c r="AZ9199" s="40">
        <v>1</v>
      </c>
      <c r="BA9199" s="40">
        <v>1</v>
      </c>
      <c r="BB9199" s="40">
        <v>1</v>
      </c>
      <c r="BC9199" s="40">
        <v>-507</v>
      </c>
      <c r="BD9199" s="40">
        <v>281</v>
      </c>
      <c r="BF9199" s="40">
        <v>1</v>
      </c>
      <c r="BI9199" s="2">
        <v>43695.541666666664</v>
      </c>
      <c r="BJ9199" s="2">
        <v>43695.541666666664</v>
      </c>
      <c r="BL9199">
        <v>0</v>
      </c>
      <c r="BM9199">
        <v>0</v>
      </c>
      <c r="BN9199">
        <v>0</v>
      </c>
      <c r="BO9199">
        <v>0</v>
      </c>
      <c r="BP9199">
        <v>7</v>
      </c>
      <c r="BR9199" s="40">
        <v>7</v>
      </c>
      <c r="BS9199" s="40">
        <v>7</v>
      </c>
      <c r="BT9199" s="40">
        <v>0</v>
      </c>
      <c r="BU9199">
        <v>0</v>
      </c>
      <c r="BV9199" s="8" t="s">
        <v>380</v>
      </c>
      <c r="BW9199" s="8" t="s">
        <v>764</v>
      </c>
      <c r="BX9199" s="8" t="s">
        <v>765</v>
      </c>
      <c r="BY9199" s="8" t="s">
        <v>380</v>
      </c>
    </row>
    <row r="9200" spans="1:77">
      <c r="A9200" t="s">
        <v>245</v>
      </c>
      <c r="B9200" s="2">
        <v>43695.583333333336</v>
      </c>
      <c r="C9200" s="1">
        <v>43695</v>
      </c>
      <c r="D9200">
        <v>7</v>
      </c>
      <c r="E9200">
        <v>1</v>
      </c>
      <c r="F9200" s="2">
        <v>43695.291666666664</v>
      </c>
      <c r="G9200" s="8" t="s">
        <v>378</v>
      </c>
      <c r="H9200" s="13" t="s">
        <v>379</v>
      </c>
      <c r="K9200" s="40">
        <v>215</v>
      </c>
      <c r="L9200" s="40">
        <v>215</v>
      </c>
      <c r="M9200" s="101">
        <v>1</v>
      </c>
      <c r="N9200" s="101">
        <v>0</v>
      </c>
      <c r="X9200" s="40">
        <v>215</v>
      </c>
      <c r="Y9200" s="40">
        <v>215</v>
      </c>
      <c r="Z9200" s="40">
        <v>0</v>
      </c>
      <c r="AA9200" s="40">
        <v>0</v>
      </c>
      <c r="AB9200" s="40">
        <v>0</v>
      </c>
      <c r="AD9200" s="40">
        <v>215</v>
      </c>
      <c r="AI9200" s="40">
        <v>141</v>
      </c>
      <c r="AJ9200" s="40">
        <v>0</v>
      </c>
      <c r="AK9200" s="40">
        <v>74</v>
      </c>
      <c r="AW9200" s="40">
        <v>215</v>
      </c>
      <c r="AX9200" s="40">
        <v>215</v>
      </c>
      <c r="AZ9200" s="40">
        <v>1</v>
      </c>
      <c r="BA9200" s="40">
        <v>1</v>
      </c>
      <c r="BB9200" s="40">
        <v>2</v>
      </c>
      <c r="BC9200" s="40">
        <v>-507</v>
      </c>
      <c r="BD9200" s="40">
        <v>217</v>
      </c>
      <c r="BF9200" s="40">
        <v>1</v>
      </c>
      <c r="BI9200" s="2">
        <v>43695.583333333336</v>
      </c>
      <c r="BJ9200" s="2">
        <v>43695.583333333336</v>
      </c>
      <c r="BL9200">
        <v>0</v>
      </c>
      <c r="BM9200">
        <v>0</v>
      </c>
      <c r="BN9200">
        <v>0</v>
      </c>
      <c r="BO9200">
        <v>0</v>
      </c>
      <c r="BP9200">
        <v>7</v>
      </c>
      <c r="BR9200" s="40">
        <v>7</v>
      </c>
      <c r="BS9200" s="40">
        <v>7</v>
      </c>
      <c r="BT9200" s="40">
        <v>0</v>
      </c>
      <c r="BU9200">
        <v>0</v>
      </c>
      <c r="BV9200" s="8" t="s">
        <v>380</v>
      </c>
      <c r="BW9200" s="8" t="s">
        <v>764</v>
      </c>
      <c r="BX9200" s="8" t="s">
        <v>765</v>
      </c>
      <c r="BY9200" s="8" t="s">
        <v>380</v>
      </c>
    </row>
    <row r="9201" spans="1:77">
      <c r="A9201" t="s">
        <v>245</v>
      </c>
      <c r="B9201" s="2">
        <v>43695.625</v>
      </c>
      <c r="C9201" s="1">
        <v>43695</v>
      </c>
      <c r="D9201">
        <v>8</v>
      </c>
      <c r="E9201">
        <v>1</v>
      </c>
      <c r="F9201" s="2">
        <v>43695.333333333336</v>
      </c>
      <c r="G9201" s="8" t="s">
        <v>378</v>
      </c>
      <c r="H9201" s="13" t="s">
        <v>379</v>
      </c>
      <c r="K9201" s="40">
        <v>151</v>
      </c>
      <c r="L9201" s="40">
        <v>151</v>
      </c>
      <c r="M9201" s="101">
        <v>1</v>
      </c>
      <c r="N9201" s="101">
        <v>0</v>
      </c>
      <c r="X9201" s="40">
        <v>151</v>
      </c>
      <c r="Y9201" s="40">
        <v>151</v>
      </c>
      <c r="Z9201" s="40">
        <v>0</v>
      </c>
      <c r="AA9201" s="40">
        <v>0</v>
      </c>
      <c r="AB9201" s="40">
        <v>0</v>
      </c>
      <c r="AD9201" s="40">
        <v>151</v>
      </c>
      <c r="AI9201" s="40">
        <v>86</v>
      </c>
      <c r="AJ9201" s="40">
        <v>0</v>
      </c>
      <c r="AK9201" s="40">
        <v>65</v>
      </c>
      <c r="AW9201" s="40">
        <v>151</v>
      </c>
      <c r="AX9201" s="40">
        <v>151</v>
      </c>
      <c r="AZ9201" s="40">
        <v>1</v>
      </c>
      <c r="BA9201" s="40">
        <v>1</v>
      </c>
      <c r="BB9201" s="40">
        <v>2</v>
      </c>
      <c r="BC9201" s="40">
        <v>-508</v>
      </c>
      <c r="BD9201" s="40">
        <v>153</v>
      </c>
      <c r="BF9201" s="40">
        <v>1</v>
      </c>
      <c r="BI9201" s="2">
        <v>43695.625</v>
      </c>
      <c r="BJ9201" s="2">
        <v>43695.625</v>
      </c>
      <c r="BL9201">
        <v>0</v>
      </c>
      <c r="BM9201">
        <v>0</v>
      </c>
      <c r="BN9201">
        <v>0</v>
      </c>
      <c r="BO9201">
        <v>0</v>
      </c>
      <c r="BP9201">
        <v>7</v>
      </c>
      <c r="BR9201" s="40">
        <v>7</v>
      </c>
      <c r="BS9201" s="40">
        <v>7</v>
      </c>
      <c r="BT9201" s="40">
        <v>0</v>
      </c>
      <c r="BU9201">
        <v>0</v>
      </c>
      <c r="BV9201" s="8" t="s">
        <v>380</v>
      </c>
      <c r="BW9201" s="8" t="s">
        <v>764</v>
      </c>
      <c r="BX9201" s="8" t="s">
        <v>765</v>
      </c>
      <c r="BY9201" s="8" t="s">
        <v>380</v>
      </c>
    </row>
    <row r="9202" spans="1:77">
      <c r="A9202" t="s">
        <v>245</v>
      </c>
      <c r="B9202" s="2">
        <v>43695.666666666664</v>
      </c>
      <c r="C9202" s="1">
        <v>43695</v>
      </c>
      <c r="D9202">
        <v>9</v>
      </c>
      <c r="E9202">
        <v>1</v>
      </c>
      <c r="F9202" s="2">
        <v>43695.375</v>
      </c>
      <c r="G9202" s="8" t="s">
        <v>378</v>
      </c>
      <c r="H9202" s="13" t="s">
        <v>379</v>
      </c>
      <c r="K9202" s="40">
        <v>126</v>
      </c>
      <c r="L9202" s="40">
        <v>126</v>
      </c>
      <c r="M9202" s="101">
        <v>1</v>
      </c>
      <c r="N9202" s="101">
        <v>0</v>
      </c>
      <c r="X9202" s="40">
        <v>126</v>
      </c>
      <c r="Y9202" s="40">
        <v>126</v>
      </c>
      <c r="Z9202" s="40">
        <v>0</v>
      </c>
      <c r="AA9202" s="40">
        <v>0</v>
      </c>
      <c r="AB9202" s="40">
        <v>0</v>
      </c>
      <c r="AD9202" s="40">
        <v>126</v>
      </c>
      <c r="AI9202" s="40">
        <v>67</v>
      </c>
      <c r="AJ9202" s="40">
        <v>0</v>
      </c>
      <c r="AK9202" s="40">
        <v>59</v>
      </c>
      <c r="AW9202" s="40">
        <v>126</v>
      </c>
      <c r="AX9202" s="40">
        <v>126</v>
      </c>
      <c r="AZ9202" s="40">
        <v>1</v>
      </c>
      <c r="BA9202" s="40">
        <v>1</v>
      </c>
      <c r="BB9202" s="40">
        <v>1</v>
      </c>
      <c r="BC9202" s="40">
        <v>-507</v>
      </c>
      <c r="BD9202" s="40">
        <v>127</v>
      </c>
      <c r="BF9202" s="40">
        <v>1</v>
      </c>
      <c r="BI9202" s="2">
        <v>43695.666666666664</v>
      </c>
      <c r="BJ9202" s="2">
        <v>43695.666666666664</v>
      </c>
      <c r="BL9202">
        <v>0</v>
      </c>
      <c r="BM9202">
        <v>0</v>
      </c>
      <c r="BN9202">
        <v>0</v>
      </c>
      <c r="BO9202">
        <v>0</v>
      </c>
      <c r="BP9202">
        <v>7</v>
      </c>
      <c r="BR9202" s="40">
        <v>7</v>
      </c>
      <c r="BS9202" s="40">
        <v>7</v>
      </c>
      <c r="BT9202" s="40">
        <v>0</v>
      </c>
      <c r="BU9202">
        <v>0</v>
      </c>
      <c r="BV9202" s="8" t="s">
        <v>380</v>
      </c>
      <c r="BW9202" s="8" t="s">
        <v>764</v>
      </c>
      <c r="BX9202" s="8" t="s">
        <v>765</v>
      </c>
      <c r="BY9202" s="8" t="s">
        <v>380</v>
      </c>
    </row>
    <row r="9203" spans="1:77">
      <c r="A9203" t="s">
        <v>245</v>
      </c>
      <c r="B9203" s="2">
        <v>43695.708333333336</v>
      </c>
      <c r="C9203" s="1">
        <v>43695</v>
      </c>
      <c r="D9203">
        <v>10</v>
      </c>
      <c r="E9203">
        <v>1</v>
      </c>
      <c r="F9203" s="2">
        <v>43695.416666666664</v>
      </c>
      <c r="G9203" s="8" t="s">
        <v>378</v>
      </c>
      <c r="H9203" s="13" t="s">
        <v>379</v>
      </c>
      <c r="K9203" s="40">
        <v>138</v>
      </c>
      <c r="L9203" s="40">
        <v>138</v>
      </c>
      <c r="M9203" s="101">
        <v>1</v>
      </c>
      <c r="N9203" s="101">
        <v>0</v>
      </c>
      <c r="X9203" s="40">
        <v>138</v>
      </c>
      <c r="Y9203" s="40">
        <v>138</v>
      </c>
      <c r="Z9203" s="40">
        <v>0</v>
      </c>
      <c r="AA9203" s="40">
        <v>0</v>
      </c>
      <c r="AB9203" s="40">
        <v>0</v>
      </c>
      <c r="AD9203" s="40">
        <v>138</v>
      </c>
      <c r="AI9203" s="40">
        <v>107</v>
      </c>
      <c r="AJ9203" s="40">
        <v>0</v>
      </c>
      <c r="AK9203" s="40">
        <v>31</v>
      </c>
      <c r="AW9203" s="40">
        <v>138</v>
      </c>
      <c r="AX9203" s="40">
        <v>138</v>
      </c>
      <c r="AZ9203" s="40">
        <v>1</v>
      </c>
      <c r="BA9203" s="40">
        <v>1</v>
      </c>
      <c r="BB9203" s="40">
        <v>3</v>
      </c>
      <c r="BC9203" s="40">
        <v>-505</v>
      </c>
      <c r="BD9203" s="40">
        <v>141</v>
      </c>
      <c r="BF9203" s="40">
        <v>1</v>
      </c>
      <c r="BI9203" s="2">
        <v>43695.708333333336</v>
      </c>
      <c r="BJ9203" s="2">
        <v>43695.708333333336</v>
      </c>
      <c r="BL9203">
        <v>0</v>
      </c>
      <c r="BM9203">
        <v>0</v>
      </c>
      <c r="BN9203">
        <v>0</v>
      </c>
      <c r="BO9203">
        <v>0</v>
      </c>
      <c r="BP9203">
        <v>7</v>
      </c>
      <c r="BR9203" s="40">
        <v>7</v>
      </c>
      <c r="BS9203" s="40">
        <v>7</v>
      </c>
      <c r="BT9203" s="40">
        <v>0</v>
      </c>
      <c r="BU9203">
        <v>0</v>
      </c>
      <c r="BV9203" s="8" t="s">
        <v>380</v>
      </c>
      <c r="BW9203" s="8" t="s">
        <v>764</v>
      </c>
      <c r="BX9203" s="8" t="s">
        <v>765</v>
      </c>
      <c r="BY9203" s="8" t="s">
        <v>380</v>
      </c>
    </row>
    <row r="9204" spans="1:77">
      <c r="A9204" t="s">
        <v>245</v>
      </c>
      <c r="B9204" s="2">
        <v>43695.75</v>
      </c>
      <c r="C9204" s="1">
        <v>43695</v>
      </c>
      <c r="D9204">
        <v>11</v>
      </c>
      <c r="E9204">
        <v>1</v>
      </c>
      <c r="F9204" s="2">
        <v>43695.458333333336</v>
      </c>
      <c r="G9204" s="8" t="s">
        <v>378</v>
      </c>
      <c r="H9204" s="13" t="s">
        <v>379</v>
      </c>
      <c r="K9204" s="40">
        <v>213</v>
      </c>
      <c r="L9204" s="40">
        <v>213</v>
      </c>
      <c r="M9204" s="101">
        <v>1</v>
      </c>
      <c r="N9204" s="101">
        <v>0</v>
      </c>
      <c r="X9204" s="40">
        <v>213</v>
      </c>
      <c r="Y9204" s="40">
        <v>213</v>
      </c>
      <c r="Z9204" s="40">
        <v>0</v>
      </c>
      <c r="AA9204" s="40">
        <v>0</v>
      </c>
      <c r="AB9204" s="40">
        <v>0</v>
      </c>
      <c r="AD9204" s="40">
        <v>213</v>
      </c>
      <c r="AI9204" s="40">
        <v>196</v>
      </c>
      <c r="AJ9204" s="40">
        <v>0</v>
      </c>
      <c r="AK9204" s="40">
        <v>17</v>
      </c>
      <c r="AW9204" s="40">
        <v>213</v>
      </c>
      <c r="AX9204" s="40">
        <v>213</v>
      </c>
      <c r="AZ9204" s="40">
        <v>1</v>
      </c>
      <c r="BA9204" s="40">
        <v>1</v>
      </c>
      <c r="BB9204" s="40">
        <v>3</v>
      </c>
      <c r="BC9204" s="40">
        <v>-503</v>
      </c>
      <c r="BD9204" s="40">
        <v>216</v>
      </c>
      <c r="BF9204" s="40">
        <v>1</v>
      </c>
      <c r="BI9204" s="2">
        <v>43695.75</v>
      </c>
      <c r="BJ9204" s="2">
        <v>43695.75</v>
      </c>
      <c r="BL9204">
        <v>0</v>
      </c>
      <c r="BM9204">
        <v>0</v>
      </c>
      <c r="BN9204">
        <v>0</v>
      </c>
      <c r="BO9204">
        <v>0</v>
      </c>
      <c r="BP9204">
        <v>7</v>
      </c>
      <c r="BR9204" s="40">
        <v>7</v>
      </c>
      <c r="BS9204" s="40">
        <v>7</v>
      </c>
      <c r="BT9204" s="40">
        <v>0</v>
      </c>
      <c r="BU9204">
        <v>0</v>
      </c>
      <c r="BV9204" s="8" t="s">
        <v>380</v>
      </c>
      <c r="BW9204" s="8" t="s">
        <v>764</v>
      </c>
      <c r="BX9204" s="8" t="s">
        <v>765</v>
      </c>
      <c r="BY9204" s="8" t="s">
        <v>380</v>
      </c>
    </row>
    <row r="9205" spans="1:77">
      <c r="A9205" t="s">
        <v>245</v>
      </c>
      <c r="B9205" s="2">
        <v>43695.791666666664</v>
      </c>
      <c r="C9205" s="1">
        <v>43695</v>
      </c>
      <c r="D9205">
        <v>12</v>
      </c>
      <c r="E9205">
        <v>1</v>
      </c>
      <c r="F9205" s="2">
        <v>43695.5</v>
      </c>
      <c r="G9205" s="8" t="s">
        <v>378</v>
      </c>
      <c r="H9205" s="13" t="s">
        <v>379</v>
      </c>
      <c r="K9205" s="40">
        <v>186</v>
      </c>
      <c r="L9205" s="40">
        <v>186</v>
      </c>
      <c r="M9205" s="101">
        <v>1</v>
      </c>
      <c r="N9205" s="101">
        <v>0</v>
      </c>
      <c r="X9205" s="40">
        <v>186</v>
      </c>
      <c r="Y9205" s="40">
        <v>186</v>
      </c>
      <c r="Z9205" s="40">
        <v>0</v>
      </c>
      <c r="AA9205" s="40">
        <v>0</v>
      </c>
      <c r="AB9205" s="40">
        <v>0</v>
      </c>
      <c r="AD9205" s="40">
        <v>186</v>
      </c>
      <c r="AI9205" s="40">
        <v>167</v>
      </c>
      <c r="AJ9205" s="40">
        <v>0</v>
      </c>
      <c r="AK9205" s="40">
        <v>19</v>
      </c>
      <c r="AW9205" s="40">
        <v>186</v>
      </c>
      <c r="AX9205" s="40">
        <v>186</v>
      </c>
      <c r="AZ9205" s="40">
        <v>1</v>
      </c>
      <c r="BA9205" s="40">
        <v>1</v>
      </c>
      <c r="BB9205" s="40">
        <v>2</v>
      </c>
      <c r="BC9205" s="40">
        <v>-500</v>
      </c>
      <c r="BD9205" s="40">
        <v>188</v>
      </c>
      <c r="BF9205" s="40">
        <v>1</v>
      </c>
      <c r="BI9205" s="2">
        <v>43695.791666666664</v>
      </c>
      <c r="BJ9205" s="2">
        <v>43695.791666666664</v>
      </c>
      <c r="BL9205">
        <v>0</v>
      </c>
      <c r="BM9205">
        <v>0</v>
      </c>
      <c r="BN9205">
        <v>0</v>
      </c>
      <c r="BO9205">
        <v>0</v>
      </c>
      <c r="BP9205">
        <v>7</v>
      </c>
      <c r="BR9205" s="40">
        <v>7</v>
      </c>
      <c r="BS9205" s="40">
        <v>7</v>
      </c>
      <c r="BT9205" s="40">
        <v>0</v>
      </c>
      <c r="BU9205">
        <v>0</v>
      </c>
      <c r="BV9205" s="8" t="s">
        <v>380</v>
      </c>
      <c r="BW9205" s="8" t="s">
        <v>764</v>
      </c>
      <c r="BX9205" s="8" t="s">
        <v>765</v>
      </c>
      <c r="BY9205" s="8" t="s">
        <v>380</v>
      </c>
    </row>
    <row r="9206" spans="1:77">
      <c r="A9206" t="s">
        <v>245</v>
      </c>
      <c r="B9206" s="2">
        <v>43695.833333333336</v>
      </c>
      <c r="C9206" s="1">
        <v>43695</v>
      </c>
      <c r="D9206">
        <v>13</v>
      </c>
      <c r="E9206">
        <v>1</v>
      </c>
      <c r="F9206" s="2">
        <v>43695.541666666664</v>
      </c>
      <c r="G9206" s="8" t="s">
        <v>378</v>
      </c>
      <c r="H9206" s="13" t="s">
        <v>379</v>
      </c>
      <c r="K9206" s="40">
        <v>178</v>
      </c>
      <c r="L9206" s="40">
        <v>178</v>
      </c>
      <c r="M9206" s="101">
        <v>1</v>
      </c>
      <c r="N9206" s="101">
        <v>0</v>
      </c>
      <c r="X9206" s="40">
        <v>178</v>
      </c>
      <c r="Y9206" s="40">
        <v>178</v>
      </c>
      <c r="Z9206" s="40">
        <v>0</v>
      </c>
      <c r="AA9206" s="40">
        <v>0</v>
      </c>
      <c r="AB9206" s="40">
        <v>0</v>
      </c>
      <c r="AD9206" s="40">
        <v>178</v>
      </c>
      <c r="AI9206" s="40">
        <v>156</v>
      </c>
      <c r="AJ9206" s="40">
        <v>0</v>
      </c>
      <c r="AK9206" s="40">
        <v>22</v>
      </c>
      <c r="AW9206" s="40">
        <v>178</v>
      </c>
      <c r="AX9206" s="40">
        <v>178</v>
      </c>
      <c r="AZ9206" s="40">
        <v>1</v>
      </c>
      <c r="BA9206" s="40">
        <v>1</v>
      </c>
      <c r="BB9206" s="40">
        <v>3</v>
      </c>
      <c r="BC9206" s="40">
        <v>-498</v>
      </c>
      <c r="BD9206" s="40">
        <v>181</v>
      </c>
      <c r="BF9206" s="40">
        <v>1</v>
      </c>
      <c r="BI9206" s="2">
        <v>43695.833333333336</v>
      </c>
      <c r="BJ9206" s="2">
        <v>43695.833333333336</v>
      </c>
      <c r="BL9206">
        <v>0</v>
      </c>
      <c r="BM9206">
        <v>0</v>
      </c>
      <c r="BN9206">
        <v>0</v>
      </c>
      <c r="BO9206">
        <v>0</v>
      </c>
      <c r="BP9206">
        <v>7</v>
      </c>
      <c r="BR9206" s="40">
        <v>7</v>
      </c>
      <c r="BS9206" s="40">
        <v>7</v>
      </c>
      <c r="BT9206" s="40">
        <v>0</v>
      </c>
      <c r="BU9206">
        <v>0</v>
      </c>
      <c r="BV9206" s="8" t="s">
        <v>380</v>
      </c>
      <c r="BW9206" s="8" t="s">
        <v>764</v>
      </c>
      <c r="BX9206" s="8" t="s">
        <v>765</v>
      </c>
      <c r="BY9206" s="8" t="s">
        <v>380</v>
      </c>
    </row>
    <row r="9207" spans="1:77">
      <c r="A9207" t="s">
        <v>245</v>
      </c>
      <c r="B9207" s="2">
        <v>43695.875</v>
      </c>
      <c r="C9207" s="1">
        <v>43695</v>
      </c>
      <c r="D9207">
        <v>14</v>
      </c>
      <c r="E9207">
        <v>1</v>
      </c>
      <c r="F9207" s="2">
        <v>43695.583333333336</v>
      </c>
      <c r="G9207" s="8" t="s">
        <v>378</v>
      </c>
      <c r="H9207" s="13" t="s">
        <v>379</v>
      </c>
      <c r="K9207" s="40">
        <v>162</v>
      </c>
      <c r="L9207" s="40">
        <v>162</v>
      </c>
      <c r="M9207" s="101">
        <v>1</v>
      </c>
      <c r="N9207" s="101">
        <v>0</v>
      </c>
      <c r="X9207" s="40">
        <v>162</v>
      </c>
      <c r="Y9207" s="40">
        <v>162</v>
      </c>
      <c r="Z9207" s="40">
        <v>0</v>
      </c>
      <c r="AA9207" s="40">
        <v>0</v>
      </c>
      <c r="AB9207" s="40">
        <v>0</v>
      </c>
      <c r="AD9207" s="40">
        <v>162</v>
      </c>
      <c r="AI9207" s="40">
        <v>92</v>
      </c>
      <c r="AJ9207" s="40">
        <v>0</v>
      </c>
      <c r="AK9207" s="40">
        <v>70</v>
      </c>
      <c r="AW9207" s="40">
        <v>162</v>
      </c>
      <c r="AX9207" s="40">
        <v>162</v>
      </c>
      <c r="AZ9207" s="40">
        <v>1</v>
      </c>
      <c r="BA9207" s="40">
        <v>1</v>
      </c>
      <c r="BB9207" s="40">
        <v>1</v>
      </c>
      <c r="BC9207" s="40">
        <v>-493</v>
      </c>
      <c r="BD9207" s="40">
        <v>163</v>
      </c>
      <c r="BF9207" s="40">
        <v>1</v>
      </c>
      <c r="BI9207" s="2">
        <v>43695.875</v>
      </c>
      <c r="BJ9207" s="2">
        <v>43695.875</v>
      </c>
      <c r="BL9207">
        <v>0</v>
      </c>
      <c r="BM9207">
        <v>0</v>
      </c>
      <c r="BN9207">
        <v>0</v>
      </c>
      <c r="BO9207">
        <v>0</v>
      </c>
      <c r="BP9207">
        <v>7</v>
      </c>
      <c r="BR9207" s="40">
        <v>7</v>
      </c>
      <c r="BS9207" s="40">
        <v>7</v>
      </c>
      <c r="BT9207" s="40">
        <v>0</v>
      </c>
      <c r="BU9207">
        <v>0</v>
      </c>
      <c r="BV9207" s="8" t="s">
        <v>380</v>
      </c>
      <c r="BW9207" s="8" t="s">
        <v>764</v>
      </c>
      <c r="BX9207" s="8" t="s">
        <v>765</v>
      </c>
      <c r="BY9207" s="8" t="s">
        <v>380</v>
      </c>
    </row>
    <row r="9208" spans="1:77">
      <c r="A9208" t="s">
        <v>245</v>
      </c>
      <c r="B9208" s="2">
        <v>43695.916666666664</v>
      </c>
      <c r="C9208" s="1">
        <v>43695</v>
      </c>
      <c r="D9208">
        <v>15</v>
      </c>
      <c r="E9208">
        <v>1</v>
      </c>
      <c r="F9208" s="2">
        <v>43695.625</v>
      </c>
      <c r="G9208" s="8" t="s">
        <v>378</v>
      </c>
      <c r="H9208" s="13" t="s">
        <v>379</v>
      </c>
      <c r="K9208" s="40">
        <v>210</v>
      </c>
      <c r="L9208" s="40">
        <v>210</v>
      </c>
      <c r="M9208" s="101">
        <v>1</v>
      </c>
      <c r="N9208" s="101">
        <v>0</v>
      </c>
      <c r="X9208" s="40">
        <v>210</v>
      </c>
      <c r="Y9208" s="40">
        <v>210</v>
      </c>
      <c r="Z9208" s="40">
        <v>0</v>
      </c>
      <c r="AA9208" s="40">
        <v>0</v>
      </c>
      <c r="AB9208" s="40">
        <v>0</v>
      </c>
      <c r="AD9208" s="40">
        <v>210</v>
      </c>
      <c r="AI9208" s="40">
        <v>26</v>
      </c>
      <c r="AJ9208" s="40">
        <v>0</v>
      </c>
      <c r="AK9208" s="40">
        <v>184</v>
      </c>
      <c r="AW9208" s="40">
        <v>210</v>
      </c>
      <c r="AX9208" s="40">
        <v>210</v>
      </c>
      <c r="AZ9208" s="40">
        <v>1</v>
      </c>
      <c r="BA9208" s="40">
        <v>1</v>
      </c>
      <c r="BB9208" s="40">
        <v>0</v>
      </c>
      <c r="BC9208" s="40">
        <v>-436</v>
      </c>
      <c r="BD9208" s="40">
        <v>210</v>
      </c>
      <c r="BF9208" s="40">
        <v>1</v>
      </c>
      <c r="BI9208" s="2">
        <v>43695.916666666664</v>
      </c>
      <c r="BJ9208" s="2">
        <v>43695.916666666664</v>
      </c>
      <c r="BL9208">
        <v>0</v>
      </c>
      <c r="BM9208">
        <v>0</v>
      </c>
      <c r="BN9208">
        <v>0</v>
      </c>
      <c r="BO9208">
        <v>0</v>
      </c>
      <c r="BP9208">
        <v>7</v>
      </c>
      <c r="BR9208" s="40">
        <v>7</v>
      </c>
      <c r="BS9208" s="40">
        <v>7</v>
      </c>
      <c r="BT9208" s="40">
        <v>0</v>
      </c>
      <c r="BU9208">
        <v>0</v>
      </c>
      <c r="BV9208" s="8" t="s">
        <v>380</v>
      </c>
      <c r="BW9208" s="8" t="s">
        <v>764</v>
      </c>
      <c r="BX9208" s="8" t="s">
        <v>765</v>
      </c>
      <c r="BY9208" s="8" t="s">
        <v>380</v>
      </c>
    </row>
    <row r="9209" spans="1:77">
      <c r="A9209" t="s">
        <v>245</v>
      </c>
      <c r="B9209" s="2">
        <v>43695.958333333336</v>
      </c>
      <c r="C9209" s="1">
        <v>43695</v>
      </c>
      <c r="D9209">
        <v>16</v>
      </c>
      <c r="E9209">
        <v>1</v>
      </c>
      <c r="F9209" s="2">
        <v>43695.666666666664</v>
      </c>
      <c r="G9209" s="8" t="s">
        <v>378</v>
      </c>
      <c r="H9209" s="13" t="s">
        <v>379</v>
      </c>
      <c r="K9209" s="40">
        <v>349</v>
      </c>
      <c r="L9209" s="40">
        <v>349</v>
      </c>
      <c r="M9209" s="101">
        <v>1</v>
      </c>
      <c r="N9209" s="101">
        <v>0</v>
      </c>
      <c r="X9209" s="40">
        <v>349</v>
      </c>
      <c r="Y9209" s="40">
        <v>349</v>
      </c>
      <c r="Z9209" s="40">
        <v>0</v>
      </c>
      <c r="AA9209" s="40">
        <v>0</v>
      </c>
      <c r="AB9209" s="40">
        <v>0</v>
      </c>
      <c r="AD9209" s="40">
        <v>349</v>
      </c>
      <c r="AI9209" s="40">
        <v>14</v>
      </c>
      <c r="AJ9209" s="40">
        <v>0</v>
      </c>
      <c r="AK9209" s="40">
        <v>335</v>
      </c>
      <c r="AW9209" s="40">
        <v>349</v>
      </c>
      <c r="AX9209" s="40">
        <v>349</v>
      </c>
      <c r="AZ9209" s="40">
        <v>1</v>
      </c>
      <c r="BA9209" s="40">
        <v>1</v>
      </c>
      <c r="BB9209" s="40">
        <v>0</v>
      </c>
      <c r="BC9209" s="40">
        <v>-335</v>
      </c>
      <c r="BD9209" s="40">
        <v>349</v>
      </c>
      <c r="BF9209" s="40">
        <v>1</v>
      </c>
      <c r="BI9209" s="2">
        <v>43695.958333333336</v>
      </c>
      <c r="BJ9209" s="2">
        <v>43695.958333333336</v>
      </c>
      <c r="BL9209">
        <v>0</v>
      </c>
      <c r="BM9209">
        <v>0</v>
      </c>
      <c r="BN9209">
        <v>0</v>
      </c>
      <c r="BO9209">
        <v>0</v>
      </c>
      <c r="BP9209">
        <v>7</v>
      </c>
      <c r="BR9209" s="40">
        <v>7</v>
      </c>
      <c r="BS9209" s="40">
        <v>7</v>
      </c>
      <c r="BT9209" s="40">
        <v>0</v>
      </c>
      <c r="BU9209">
        <v>0</v>
      </c>
      <c r="BV9209" s="8" t="s">
        <v>380</v>
      </c>
      <c r="BW9209" s="8" t="s">
        <v>764</v>
      </c>
      <c r="BX9209" s="8" t="s">
        <v>765</v>
      </c>
      <c r="BY9209" s="8" t="s">
        <v>380</v>
      </c>
    </row>
    <row r="9210" spans="1:77">
      <c r="A9210" t="s">
        <v>245</v>
      </c>
      <c r="B9210" s="2">
        <v>43696</v>
      </c>
      <c r="C9210" s="1">
        <v>43695</v>
      </c>
      <c r="D9210">
        <v>17</v>
      </c>
      <c r="E9210">
        <v>1</v>
      </c>
      <c r="F9210" s="2">
        <v>43695.708333333336</v>
      </c>
      <c r="G9210" s="8" t="s">
        <v>378</v>
      </c>
      <c r="H9210" s="13" t="s">
        <v>379</v>
      </c>
      <c r="K9210" s="40">
        <v>572</v>
      </c>
      <c r="L9210" s="40">
        <v>572</v>
      </c>
      <c r="M9210" s="101">
        <v>1</v>
      </c>
      <c r="N9210" s="101">
        <v>0</v>
      </c>
      <c r="X9210" s="40">
        <v>572</v>
      </c>
      <c r="Y9210" s="40">
        <v>572</v>
      </c>
      <c r="Z9210" s="40">
        <v>0</v>
      </c>
      <c r="AA9210" s="40">
        <v>0</v>
      </c>
      <c r="AB9210" s="40">
        <v>0</v>
      </c>
      <c r="AD9210" s="40">
        <v>572</v>
      </c>
      <c r="AI9210" s="40">
        <v>56</v>
      </c>
      <c r="AJ9210" s="40">
        <v>0</v>
      </c>
      <c r="AK9210" s="40">
        <v>516</v>
      </c>
      <c r="AW9210" s="40">
        <v>572</v>
      </c>
      <c r="AX9210" s="40">
        <v>572</v>
      </c>
      <c r="AZ9210" s="40">
        <v>1</v>
      </c>
      <c r="BA9210" s="40">
        <v>1</v>
      </c>
      <c r="BB9210" s="40">
        <v>0</v>
      </c>
      <c r="BC9210" s="40">
        <v>-300</v>
      </c>
      <c r="BD9210" s="40">
        <v>572</v>
      </c>
      <c r="BF9210" s="40">
        <v>1</v>
      </c>
      <c r="BI9210" s="2">
        <v>43696</v>
      </c>
      <c r="BJ9210" s="2">
        <v>43696</v>
      </c>
      <c r="BL9210">
        <v>0</v>
      </c>
      <c r="BM9210">
        <v>0</v>
      </c>
      <c r="BN9210">
        <v>0</v>
      </c>
      <c r="BO9210">
        <v>0</v>
      </c>
      <c r="BP9210">
        <v>7</v>
      </c>
      <c r="BR9210" s="40">
        <v>7</v>
      </c>
      <c r="BS9210" s="40">
        <v>7</v>
      </c>
      <c r="BT9210" s="40">
        <v>0</v>
      </c>
      <c r="BU9210">
        <v>0</v>
      </c>
      <c r="BV9210" s="8" t="s">
        <v>380</v>
      </c>
      <c r="BW9210" s="8" t="s">
        <v>764</v>
      </c>
      <c r="BX9210" s="8" t="s">
        <v>765</v>
      </c>
      <c r="BY9210" s="8" t="s">
        <v>380</v>
      </c>
    </row>
    <row r="9211" spans="1:77">
      <c r="A9211" t="s">
        <v>245</v>
      </c>
      <c r="B9211" s="2">
        <v>43696.041666666664</v>
      </c>
      <c r="C9211" s="1">
        <v>43695</v>
      </c>
      <c r="D9211">
        <v>18</v>
      </c>
      <c r="E9211">
        <v>1</v>
      </c>
      <c r="F9211" s="2">
        <v>43695.75</v>
      </c>
      <c r="G9211" s="8" t="s">
        <v>378</v>
      </c>
      <c r="H9211" s="13" t="s">
        <v>379</v>
      </c>
      <c r="K9211" s="40">
        <v>703</v>
      </c>
      <c r="L9211" s="40">
        <v>703</v>
      </c>
      <c r="M9211" s="101">
        <v>1</v>
      </c>
      <c r="N9211" s="101">
        <v>0</v>
      </c>
      <c r="X9211" s="40">
        <v>703</v>
      </c>
      <c r="Y9211" s="40">
        <v>703</v>
      </c>
      <c r="Z9211" s="40">
        <v>0</v>
      </c>
      <c r="AA9211" s="40">
        <v>0</v>
      </c>
      <c r="AB9211" s="40">
        <v>0</v>
      </c>
      <c r="AD9211" s="40">
        <v>703</v>
      </c>
      <c r="AI9211" s="40">
        <v>91</v>
      </c>
      <c r="AJ9211" s="40">
        <v>0</v>
      </c>
      <c r="AK9211" s="40">
        <v>612</v>
      </c>
      <c r="AW9211" s="40">
        <v>703</v>
      </c>
      <c r="AX9211" s="40">
        <v>703</v>
      </c>
      <c r="AZ9211" s="40">
        <v>1</v>
      </c>
      <c r="BA9211" s="40">
        <v>1</v>
      </c>
      <c r="BB9211" s="40">
        <v>0</v>
      </c>
      <c r="BC9211" s="40">
        <v>-333</v>
      </c>
      <c r="BD9211" s="40">
        <v>703</v>
      </c>
      <c r="BF9211" s="40">
        <v>1</v>
      </c>
      <c r="BI9211" s="2">
        <v>43696.041666666664</v>
      </c>
      <c r="BJ9211" s="2">
        <v>43696.041666666664</v>
      </c>
      <c r="BL9211">
        <v>0</v>
      </c>
      <c r="BM9211">
        <v>0</v>
      </c>
      <c r="BN9211">
        <v>0</v>
      </c>
      <c r="BO9211">
        <v>0</v>
      </c>
      <c r="BP9211">
        <v>7</v>
      </c>
      <c r="BR9211" s="40">
        <v>7</v>
      </c>
      <c r="BS9211" s="40">
        <v>7</v>
      </c>
      <c r="BT9211" s="40">
        <v>0</v>
      </c>
      <c r="BU9211">
        <v>0</v>
      </c>
      <c r="BV9211" s="8" t="s">
        <v>380</v>
      </c>
      <c r="BW9211" s="8" t="s">
        <v>764</v>
      </c>
      <c r="BX9211" s="8" t="s">
        <v>765</v>
      </c>
      <c r="BY9211" s="8" t="s">
        <v>380</v>
      </c>
    </row>
    <row r="9212" spans="1:77">
      <c r="A9212" t="s">
        <v>245</v>
      </c>
      <c r="B9212" s="2">
        <v>43696.083333333336</v>
      </c>
      <c r="C9212" s="1">
        <v>43695</v>
      </c>
      <c r="D9212">
        <v>19</v>
      </c>
      <c r="E9212">
        <v>1</v>
      </c>
      <c r="F9212" s="2">
        <v>43695.791666666664</v>
      </c>
      <c r="G9212" s="8" t="s">
        <v>378</v>
      </c>
      <c r="H9212" s="13" t="s">
        <v>379</v>
      </c>
      <c r="K9212" s="40">
        <v>668</v>
      </c>
      <c r="L9212" s="40">
        <v>668</v>
      </c>
      <c r="M9212" s="101">
        <v>1</v>
      </c>
      <c r="N9212" s="101">
        <v>0</v>
      </c>
      <c r="X9212" s="40">
        <v>668</v>
      </c>
      <c r="Y9212" s="40">
        <v>668</v>
      </c>
      <c r="Z9212" s="40">
        <v>0</v>
      </c>
      <c r="AA9212" s="40">
        <v>0</v>
      </c>
      <c r="AB9212" s="40">
        <v>0</v>
      </c>
      <c r="AD9212" s="40">
        <v>668</v>
      </c>
      <c r="AI9212" s="40">
        <v>118</v>
      </c>
      <c r="AJ9212" s="40">
        <v>0</v>
      </c>
      <c r="AK9212" s="40">
        <v>550</v>
      </c>
      <c r="AW9212" s="40">
        <v>668</v>
      </c>
      <c r="AX9212" s="40">
        <v>668</v>
      </c>
      <c r="AZ9212" s="40">
        <v>1</v>
      </c>
      <c r="BA9212" s="40">
        <v>1</v>
      </c>
      <c r="BB9212" s="40">
        <v>1</v>
      </c>
      <c r="BC9212" s="40">
        <v>-471</v>
      </c>
      <c r="BD9212" s="40">
        <v>669</v>
      </c>
      <c r="BF9212" s="40">
        <v>1</v>
      </c>
      <c r="BI9212" s="2">
        <v>43696.083333333336</v>
      </c>
      <c r="BJ9212" s="2">
        <v>43696.083333333336</v>
      </c>
      <c r="BL9212">
        <v>0</v>
      </c>
      <c r="BM9212">
        <v>0</v>
      </c>
      <c r="BN9212">
        <v>0</v>
      </c>
      <c r="BO9212">
        <v>0</v>
      </c>
      <c r="BP9212">
        <v>7</v>
      </c>
      <c r="BR9212" s="40">
        <v>7</v>
      </c>
      <c r="BS9212" s="40">
        <v>7</v>
      </c>
      <c r="BT9212" s="40">
        <v>0</v>
      </c>
      <c r="BU9212">
        <v>0</v>
      </c>
      <c r="BV9212" s="8" t="s">
        <v>380</v>
      </c>
      <c r="BW9212" s="8" t="s">
        <v>764</v>
      </c>
      <c r="BX9212" s="8" t="s">
        <v>765</v>
      </c>
      <c r="BY9212" s="8" t="s">
        <v>380</v>
      </c>
    </row>
    <row r="9213" spans="1:77">
      <c r="A9213" t="s">
        <v>245</v>
      </c>
      <c r="B9213" s="2">
        <v>43696.125</v>
      </c>
      <c r="C9213" s="1">
        <v>43695</v>
      </c>
      <c r="D9213">
        <v>20</v>
      </c>
      <c r="E9213">
        <v>1</v>
      </c>
      <c r="F9213" s="2">
        <v>43695.833333333336</v>
      </c>
      <c r="G9213" s="8" t="s">
        <v>378</v>
      </c>
      <c r="H9213" s="13" t="s">
        <v>379</v>
      </c>
      <c r="K9213" s="40">
        <v>699</v>
      </c>
      <c r="L9213" s="40">
        <v>699</v>
      </c>
      <c r="M9213" s="101">
        <v>1</v>
      </c>
      <c r="N9213" s="101">
        <v>0</v>
      </c>
      <c r="X9213" s="40">
        <v>699</v>
      </c>
      <c r="Y9213" s="40">
        <v>699</v>
      </c>
      <c r="Z9213" s="40">
        <v>0</v>
      </c>
      <c r="AA9213" s="40">
        <v>0</v>
      </c>
      <c r="AB9213" s="40">
        <v>0</v>
      </c>
      <c r="AD9213" s="40">
        <v>699</v>
      </c>
      <c r="AI9213" s="40">
        <v>186</v>
      </c>
      <c r="AJ9213" s="40">
        <v>0</v>
      </c>
      <c r="AK9213" s="40">
        <v>513</v>
      </c>
      <c r="AW9213" s="40">
        <v>699</v>
      </c>
      <c r="AX9213" s="40">
        <v>699</v>
      </c>
      <c r="AZ9213" s="40">
        <v>1</v>
      </c>
      <c r="BA9213" s="40">
        <v>1</v>
      </c>
      <c r="BB9213" s="40">
        <v>0</v>
      </c>
      <c r="BC9213" s="40">
        <v>-491</v>
      </c>
      <c r="BD9213" s="40">
        <v>699</v>
      </c>
      <c r="BF9213" s="40">
        <v>1</v>
      </c>
      <c r="BI9213" s="2">
        <v>43696.125</v>
      </c>
      <c r="BJ9213" s="2">
        <v>43696.125</v>
      </c>
      <c r="BL9213">
        <v>0</v>
      </c>
      <c r="BM9213">
        <v>0</v>
      </c>
      <c r="BN9213">
        <v>0</v>
      </c>
      <c r="BO9213">
        <v>0</v>
      </c>
      <c r="BP9213">
        <v>7</v>
      </c>
      <c r="BR9213" s="40">
        <v>7</v>
      </c>
      <c r="BS9213" s="40">
        <v>7</v>
      </c>
      <c r="BT9213" s="40">
        <v>0</v>
      </c>
      <c r="BU9213">
        <v>0</v>
      </c>
      <c r="BV9213" s="8" t="s">
        <v>380</v>
      </c>
      <c r="BW9213" s="8" t="s">
        <v>764</v>
      </c>
      <c r="BX9213" s="8" t="s">
        <v>765</v>
      </c>
      <c r="BY9213" s="8" t="s">
        <v>380</v>
      </c>
    </row>
    <row r="9214" spans="1:77">
      <c r="A9214" t="s">
        <v>245</v>
      </c>
      <c r="B9214" s="2">
        <v>43696.166666666664</v>
      </c>
      <c r="C9214" s="1">
        <v>43695</v>
      </c>
      <c r="D9214">
        <v>21</v>
      </c>
      <c r="E9214">
        <v>1</v>
      </c>
      <c r="F9214" s="2">
        <v>43695.875</v>
      </c>
      <c r="G9214" s="8" t="s">
        <v>378</v>
      </c>
      <c r="H9214" s="13" t="s">
        <v>379</v>
      </c>
      <c r="K9214" s="40">
        <v>679</v>
      </c>
      <c r="L9214" s="40">
        <v>679</v>
      </c>
      <c r="M9214" s="101">
        <v>1</v>
      </c>
      <c r="N9214" s="101">
        <v>0</v>
      </c>
      <c r="X9214" s="40">
        <v>679</v>
      </c>
      <c r="Y9214" s="40">
        <v>679</v>
      </c>
      <c r="Z9214" s="40">
        <v>0</v>
      </c>
      <c r="AA9214" s="40">
        <v>0</v>
      </c>
      <c r="AB9214" s="40">
        <v>0</v>
      </c>
      <c r="AD9214" s="40">
        <v>679</v>
      </c>
      <c r="AI9214" s="40">
        <v>195</v>
      </c>
      <c r="AJ9214" s="40">
        <v>0</v>
      </c>
      <c r="AK9214" s="40">
        <v>484</v>
      </c>
      <c r="AW9214" s="40">
        <v>679</v>
      </c>
      <c r="AX9214" s="40">
        <v>679</v>
      </c>
      <c r="AZ9214" s="40">
        <v>1</v>
      </c>
      <c r="BA9214" s="40">
        <v>1</v>
      </c>
      <c r="BB9214" s="40">
        <v>0</v>
      </c>
      <c r="BC9214" s="40">
        <v>-492</v>
      </c>
      <c r="BD9214" s="40">
        <v>679</v>
      </c>
      <c r="BF9214" s="40">
        <v>1</v>
      </c>
      <c r="BI9214" s="2">
        <v>43696.166666666664</v>
      </c>
      <c r="BJ9214" s="2">
        <v>43696.166666666664</v>
      </c>
      <c r="BL9214">
        <v>0</v>
      </c>
      <c r="BM9214">
        <v>0</v>
      </c>
      <c r="BN9214">
        <v>0</v>
      </c>
      <c r="BO9214">
        <v>0</v>
      </c>
      <c r="BP9214">
        <v>7</v>
      </c>
      <c r="BR9214" s="40">
        <v>7</v>
      </c>
      <c r="BS9214" s="40">
        <v>7</v>
      </c>
      <c r="BT9214" s="40">
        <v>0</v>
      </c>
      <c r="BU9214">
        <v>0</v>
      </c>
      <c r="BV9214" s="8" t="s">
        <v>380</v>
      </c>
      <c r="BW9214" s="8" t="s">
        <v>764</v>
      </c>
      <c r="BX9214" s="8" t="s">
        <v>765</v>
      </c>
      <c r="BY9214" s="8" t="s">
        <v>380</v>
      </c>
    </row>
    <row r="9215" spans="1:77">
      <c r="A9215" t="s">
        <v>245</v>
      </c>
      <c r="B9215" s="2">
        <v>43696.208333333336</v>
      </c>
      <c r="C9215" s="1">
        <v>43695</v>
      </c>
      <c r="D9215">
        <v>22</v>
      </c>
      <c r="E9215">
        <v>1</v>
      </c>
      <c r="F9215" s="2">
        <v>43695.916666666664</v>
      </c>
      <c r="G9215" s="8" t="s">
        <v>378</v>
      </c>
      <c r="H9215" s="13" t="s">
        <v>379</v>
      </c>
      <c r="K9215" s="40">
        <v>661</v>
      </c>
      <c r="L9215" s="40">
        <v>661</v>
      </c>
      <c r="M9215" s="101">
        <v>1</v>
      </c>
      <c r="N9215" s="101">
        <v>0</v>
      </c>
      <c r="X9215" s="40">
        <v>661</v>
      </c>
      <c r="Y9215" s="40">
        <v>661</v>
      </c>
      <c r="Z9215" s="40">
        <v>0</v>
      </c>
      <c r="AA9215" s="40">
        <v>0</v>
      </c>
      <c r="AB9215" s="40">
        <v>0</v>
      </c>
      <c r="AD9215" s="40">
        <v>661</v>
      </c>
      <c r="AI9215" s="40">
        <v>102</v>
      </c>
      <c r="AJ9215" s="40">
        <v>0</v>
      </c>
      <c r="AK9215" s="40">
        <v>559</v>
      </c>
      <c r="AW9215" s="40">
        <v>661</v>
      </c>
      <c r="AX9215" s="40">
        <v>661</v>
      </c>
      <c r="AZ9215" s="40">
        <v>1</v>
      </c>
      <c r="BA9215" s="40">
        <v>1</v>
      </c>
      <c r="BB9215" s="40">
        <v>0</v>
      </c>
      <c r="BC9215" s="40">
        <v>-489</v>
      </c>
      <c r="BD9215" s="40">
        <v>661</v>
      </c>
      <c r="BF9215" s="40">
        <v>1</v>
      </c>
      <c r="BI9215" s="2">
        <v>43696.208333333336</v>
      </c>
      <c r="BJ9215" s="2">
        <v>43696.208333333336</v>
      </c>
      <c r="BL9215">
        <v>0</v>
      </c>
      <c r="BM9215">
        <v>0</v>
      </c>
      <c r="BN9215">
        <v>0</v>
      </c>
      <c r="BO9215">
        <v>0</v>
      </c>
      <c r="BP9215">
        <v>7</v>
      </c>
      <c r="BR9215" s="40">
        <v>7</v>
      </c>
      <c r="BS9215" s="40">
        <v>7</v>
      </c>
      <c r="BT9215" s="40">
        <v>0</v>
      </c>
      <c r="BU9215">
        <v>0</v>
      </c>
      <c r="BV9215" s="8" t="s">
        <v>380</v>
      </c>
      <c r="BW9215" s="8" t="s">
        <v>764</v>
      </c>
      <c r="BX9215" s="8" t="s">
        <v>765</v>
      </c>
      <c r="BY9215" s="8" t="s">
        <v>380</v>
      </c>
    </row>
    <row r="9216" spans="1:77">
      <c r="A9216" t="s">
        <v>245</v>
      </c>
      <c r="B9216" s="2">
        <v>43696.25</v>
      </c>
      <c r="C9216" s="1">
        <v>43695</v>
      </c>
      <c r="D9216">
        <v>23</v>
      </c>
      <c r="E9216">
        <v>1</v>
      </c>
      <c r="F9216" s="2">
        <v>43695.958333333336</v>
      </c>
      <c r="G9216" s="8" t="s">
        <v>378</v>
      </c>
      <c r="H9216" s="13" t="s">
        <v>379</v>
      </c>
      <c r="K9216" s="40">
        <v>697</v>
      </c>
      <c r="L9216" s="40">
        <v>697</v>
      </c>
      <c r="M9216" s="101">
        <v>1</v>
      </c>
      <c r="N9216" s="101">
        <v>0</v>
      </c>
      <c r="X9216" s="40">
        <v>697</v>
      </c>
      <c r="Y9216" s="40">
        <v>697</v>
      </c>
      <c r="Z9216" s="40">
        <v>0</v>
      </c>
      <c r="AA9216" s="40">
        <v>0</v>
      </c>
      <c r="AB9216" s="40">
        <v>0</v>
      </c>
      <c r="AD9216" s="40">
        <v>697</v>
      </c>
      <c r="AI9216" s="40">
        <v>151</v>
      </c>
      <c r="AJ9216" s="40">
        <v>0</v>
      </c>
      <c r="AK9216" s="40">
        <v>546</v>
      </c>
      <c r="AW9216" s="40">
        <v>697</v>
      </c>
      <c r="AX9216" s="40">
        <v>697</v>
      </c>
      <c r="AZ9216" s="40">
        <v>1</v>
      </c>
      <c r="BA9216" s="40">
        <v>1</v>
      </c>
      <c r="BB9216" s="40">
        <v>0</v>
      </c>
      <c r="BC9216" s="40">
        <v>-376</v>
      </c>
      <c r="BD9216" s="40">
        <v>697</v>
      </c>
      <c r="BF9216" s="40">
        <v>1</v>
      </c>
      <c r="BI9216" s="2">
        <v>43696.25</v>
      </c>
      <c r="BJ9216" s="2">
        <v>43696.25</v>
      </c>
      <c r="BL9216">
        <v>0</v>
      </c>
      <c r="BM9216">
        <v>0</v>
      </c>
      <c r="BN9216">
        <v>0</v>
      </c>
      <c r="BO9216">
        <v>0</v>
      </c>
      <c r="BP9216">
        <v>7</v>
      </c>
      <c r="BR9216" s="40">
        <v>7</v>
      </c>
      <c r="BS9216" s="40">
        <v>7</v>
      </c>
      <c r="BT9216" s="40">
        <v>0</v>
      </c>
      <c r="BU9216">
        <v>0</v>
      </c>
      <c r="BV9216" s="8" t="s">
        <v>380</v>
      </c>
      <c r="BW9216" s="8" t="s">
        <v>764</v>
      </c>
      <c r="BX9216" s="8" t="s">
        <v>765</v>
      </c>
      <c r="BY9216" s="8" t="s">
        <v>380</v>
      </c>
    </row>
    <row r="9217" spans="1:77">
      <c r="A9217" t="s">
        <v>245</v>
      </c>
      <c r="B9217" s="2">
        <v>43696.291666666664</v>
      </c>
      <c r="C9217" s="1">
        <v>43695</v>
      </c>
      <c r="D9217">
        <v>24</v>
      </c>
      <c r="E9217">
        <v>1</v>
      </c>
      <c r="F9217" s="2">
        <v>43696</v>
      </c>
      <c r="G9217" s="8" t="s">
        <v>378</v>
      </c>
      <c r="H9217" s="13" t="s">
        <v>379</v>
      </c>
      <c r="K9217" s="40">
        <v>559</v>
      </c>
      <c r="L9217" s="40">
        <v>559</v>
      </c>
      <c r="M9217" s="101">
        <v>1</v>
      </c>
      <c r="N9217" s="101">
        <v>0</v>
      </c>
      <c r="X9217" s="40">
        <v>559</v>
      </c>
      <c r="Y9217" s="40">
        <v>559</v>
      </c>
      <c r="Z9217" s="40">
        <v>0</v>
      </c>
      <c r="AA9217" s="40">
        <v>0</v>
      </c>
      <c r="AB9217" s="40">
        <v>0</v>
      </c>
      <c r="AD9217" s="40">
        <v>559</v>
      </c>
      <c r="AI9217" s="40">
        <v>61</v>
      </c>
      <c r="AJ9217" s="40">
        <v>0</v>
      </c>
      <c r="AK9217" s="40">
        <v>498</v>
      </c>
      <c r="AW9217" s="40">
        <v>559</v>
      </c>
      <c r="AX9217" s="40">
        <v>559</v>
      </c>
      <c r="AZ9217" s="40">
        <v>1</v>
      </c>
      <c r="BA9217" s="40">
        <v>1</v>
      </c>
      <c r="BB9217" s="40">
        <v>0</v>
      </c>
      <c r="BC9217" s="40">
        <v>-444</v>
      </c>
      <c r="BD9217" s="40">
        <v>559</v>
      </c>
      <c r="BF9217" s="40">
        <v>1</v>
      </c>
      <c r="BI9217" s="2">
        <v>43696.291666666664</v>
      </c>
      <c r="BJ9217" s="2">
        <v>43696.291666666664</v>
      </c>
      <c r="BL9217">
        <v>0</v>
      </c>
      <c r="BM9217">
        <v>0</v>
      </c>
      <c r="BN9217">
        <v>0</v>
      </c>
      <c r="BO9217">
        <v>0</v>
      </c>
      <c r="BP9217">
        <v>7</v>
      </c>
      <c r="BR9217" s="40">
        <v>7</v>
      </c>
      <c r="BS9217" s="40">
        <v>7</v>
      </c>
      <c r="BT9217" s="40">
        <v>0</v>
      </c>
      <c r="BU9217">
        <v>0</v>
      </c>
      <c r="BV9217" s="8" t="s">
        <v>380</v>
      </c>
      <c r="BW9217" s="8" t="s">
        <v>764</v>
      </c>
      <c r="BX9217" s="8" t="s">
        <v>765</v>
      </c>
      <c r="BY9217" s="8" t="s">
        <v>380</v>
      </c>
    </row>
    <row r="9218" spans="1:77">
      <c r="A9218" t="s">
        <v>245</v>
      </c>
      <c r="B9218" s="2">
        <v>43696.333333333336</v>
      </c>
      <c r="C9218" s="1">
        <v>43696</v>
      </c>
      <c r="D9218">
        <v>1</v>
      </c>
      <c r="E9218">
        <v>1</v>
      </c>
      <c r="F9218" s="2">
        <v>43696.041666666664</v>
      </c>
      <c r="G9218" s="8" t="s">
        <v>378</v>
      </c>
      <c r="H9218" s="13" t="s">
        <v>379</v>
      </c>
      <c r="K9218" s="40">
        <v>572</v>
      </c>
      <c r="L9218" s="40">
        <v>572</v>
      </c>
      <c r="M9218" s="101">
        <v>1</v>
      </c>
      <c r="N9218" s="101">
        <v>0</v>
      </c>
      <c r="X9218" s="40">
        <v>572</v>
      </c>
      <c r="Y9218" s="40">
        <v>572</v>
      </c>
      <c r="Z9218" s="40">
        <v>0</v>
      </c>
      <c r="AA9218" s="40">
        <v>0</v>
      </c>
      <c r="AB9218" s="40">
        <v>0</v>
      </c>
      <c r="AD9218" s="40">
        <v>572</v>
      </c>
      <c r="AI9218" s="40">
        <v>36</v>
      </c>
      <c r="AJ9218" s="40">
        <v>0</v>
      </c>
      <c r="AK9218" s="40">
        <v>536</v>
      </c>
      <c r="AW9218" s="40">
        <v>572</v>
      </c>
      <c r="AX9218" s="40">
        <v>572</v>
      </c>
      <c r="AZ9218" s="40">
        <v>1</v>
      </c>
      <c r="BA9218" s="40">
        <v>1</v>
      </c>
      <c r="BB9218" s="40">
        <v>0</v>
      </c>
      <c r="BC9218" s="40">
        <v>-459</v>
      </c>
      <c r="BD9218" s="40">
        <v>572</v>
      </c>
      <c r="BF9218" s="40">
        <v>1</v>
      </c>
      <c r="BI9218" s="2">
        <v>43696.333333333336</v>
      </c>
      <c r="BJ9218" s="2">
        <v>43696.333333333336</v>
      </c>
      <c r="BL9218">
        <v>0</v>
      </c>
      <c r="BM9218">
        <v>0</v>
      </c>
      <c r="BN9218">
        <v>0</v>
      </c>
      <c r="BO9218">
        <v>0</v>
      </c>
      <c r="BP9218">
        <v>7</v>
      </c>
      <c r="BR9218" s="40">
        <v>7</v>
      </c>
      <c r="BS9218" s="40">
        <v>7</v>
      </c>
      <c r="BT9218" s="40">
        <v>0</v>
      </c>
      <c r="BU9218">
        <v>0</v>
      </c>
      <c r="BV9218" s="8" t="s">
        <v>380</v>
      </c>
      <c r="BW9218" s="8" t="s">
        <v>765</v>
      </c>
      <c r="BX9218" s="8" t="s">
        <v>766</v>
      </c>
      <c r="BY9218" s="8" t="s">
        <v>380</v>
      </c>
    </row>
    <row r="9219" spans="1:77">
      <c r="A9219" t="s">
        <v>245</v>
      </c>
      <c r="B9219" s="2">
        <v>43696.375</v>
      </c>
      <c r="C9219" s="1">
        <v>43696</v>
      </c>
      <c r="D9219">
        <v>2</v>
      </c>
      <c r="E9219">
        <v>1</v>
      </c>
      <c r="F9219" s="2">
        <v>43696.083333333336</v>
      </c>
      <c r="G9219" s="8" t="s">
        <v>378</v>
      </c>
      <c r="H9219" s="13" t="s">
        <v>379</v>
      </c>
      <c r="K9219" s="40">
        <v>602</v>
      </c>
      <c r="L9219" s="40">
        <v>602</v>
      </c>
      <c r="M9219" s="101">
        <v>1</v>
      </c>
      <c r="N9219" s="101">
        <v>0</v>
      </c>
      <c r="X9219" s="40">
        <v>602</v>
      </c>
      <c r="Y9219" s="40">
        <v>602</v>
      </c>
      <c r="Z9219" s="40">
        <v>0</v>
      </c>
      <c r="AA9219" s="40">
        <v>0</v>
      </c>
      <c r="AB9219" s="40">
        <v>0</v>
      </c>
      <c r="AD9219" s="40">
        <v>602</v>
      </c>
      <c r="AI9219" s="40">
        <v>74</v>
      </c>
      <c r="AJ9219" s="40">
        <v>0</v>
      </c>
      <c r="AK9219" s="40">
        <v>528</v>
      </c>
      <c r="AW9219" s="40">
        <v>602</v>
      </c>
      <c r="AX9219" s="40">
        <v>602</v>
      </c>
      <c r="AZ9219" s="40">
        <v>1</v>
      </c>
      <c r="BA9219" s="40">
        <v>1</v>
      </c>
      <c r="BB9219" s="40">
        <v>0</v>
      </c>
      <c r="BC9219" s="40">
        <v>-375</v>
      </c>
      <c r="BD9219" s="40">
        <v>602</v>
      </c>
      <c r="BF9219" s="40">
        <v>1</v>
      </c>
      <c r="BI9219" s="2">
        <v>43696.375</v>
      </c>
      <c r="BJ9219" s="2">
        <v>43696.375</v>
      </c>
      <c r="BL9219">
        <v>0</v>
      </c>
      <c r="BM9219">
        <v>0</v>
      </c>
      <c r="BN9219">
        <v>0</v>
      </c>
      <c r="BO9219">
        <v>0</v>
      </c>
      <c r="BP9219">
        <v>7</v>
      </c>
      <c r="BR9219" s="40">
        <v>7</v>
      </c>
      <c r="BS9219" s="40">
        <v>7</v>
      </c>
      <c r="BT9219" s="40">
        <v>0</v>
      </c>
      <c r="BU9219">
        <v>0</v>
      </c>
      <c r="BV9219" s="8" t="s">
        <v>380</v>
      </c>
      <c r="BW9219" s="8" t="s">
        <v>765</v>
      </c>
      <c r="BX9219" s="8" t="s">
        <v>766</v>
      </c>
      <c r="BY9219" s="8" t="s">
        <v>380</v>
      </c>
    </row>
    <row r="9220" spans="1:77">
      <c r="A9220" t="s">
        <v>245</v>
      </c>
      <c r="B9220" s="2">
        <v>43696.416666666664</v>
      </c>
      <c r="C9220" s="1">
        <v>43696</v>
      </c>
      <c r="D9220">
        <v>3</v>
      </c>
      <c r="E9220">
        <v>1</v>
      </c>
      <c r="F9220" s="2">
        <v>43696.125</v>
      </c>
      <c r="G9220" s="8" t="s">
        <v>378</v>
      </c>
      <c r="H9220" s="13" t="s">
        <v>379</v>
      </c>
      <c r="K9220" s="40">
        <v>559</v>
      </c>
      <c r="L9220" s="40">
        <v>559</v>
      </c>
      <c r="M9220" s="101">
        <v>1</v>
      </c>
      <c r="N9220" s="101">
        <v>0</v>
      </c>
      <c r="X9220" s="40">
        <v>559</v>
      </c>
      <c r="Y9220" s="40">
        <v>559</v>
      </c>
      <c r="Z9220" s="40">
        <v>0</v>
      </c>
      <c r="AA9220" s="40">
        <v>0</v>
      </c>
      <c r="AB9220" s="40">
        <v>0</v>
      </c>
      <c r="AD9220" s="40">
        <v>559</v>
      </c>
      <c r="AI9220" s="40">
        <v>143</v>
      </c>
      <c r="AJ9220" s="40">
        <v>0</v>
      </c>
      <c r="AK9220" s="40">
        <v>416</v>
      </c>
      <c r="AW9220" s="40">
        <v>559</v>
      </c>
      <c r="AX9220" s="40">
        <v>559</v>
      </c>
      <c r="AZ9220" s="40">
        <v>1</v>
      </c>
      <c r="BA9220" s="40">
        <v>1</v>
      </c>
      <c r="BB9220" s="40">
        <v>0</v>
      </c>
      <c r="BC9220" s="40">
        <v>-483</v>
      </c>
      <c r="BD9220" s="40">
        <v>559</v>
      </c>
      <c r="BF9220" s="40">
        <v>1</v>
      </c>
      <c r="BI9220" s="2">
        <v>43696.416666666664</v>
      </c>
      <c r="BJ9220" s="2">
        <v>43696.416666666664</v>
      </c>
      <c r="BL9220">
        <v>0</v>
      </c>
      <c r="BM9220">
        <v>0</v>
      </c>
      <c r="BN9220">
        <v>0</v>
      </c>
      <c r="BO9220">
        <v>0</v>
      </c>
      <c r="BP9220">
        <v>7</v>
      </c>
      <c r="BR9220" s="40">
        <v>7</v>
      </c>
      <c r="BS9220" s="40">
        <v>7</v>
      </c>
      <c r="BT9220" s="40">
        <v>0</v>
      </c>
      <c r="BU9220">
        <v>0</v>
      </c>
      <c r="BV9220" s="8" t="s">
        <v>380</v>
      </c>
      <c r="BW9220" s="8" t="s">
        <v>765</v>
      </c>
      <c r="BX9220" s="8" t="s">
        <v>766</v>
      </c>
      <c r="BY9220" s="8" t="s">
        <v>380</v>
      </c>
    </row>
    <row r="9221" spans="1:77">
      <c r="A9221" t="s">
        <v>245</v>
      </c>
      <c r="B9221" s="2">
        <v>43696.458333333336</v>
      </c>
      <c r="C9221" s="1">
        <v>43696</v>
      </c>
      <c r="D9221">
        <v>4</v>
      </c>
      <c r="E9221">
        <v>1</v>
      </c>
      <c r="F9221" s="2">
        <v>43696.166666666664</v>
      </c>
      <c r="G9221" s="8" t="s">
        <v>378</v>
      </c>
      <c r="H9221" s="13" t="s">
        <v>379</v>
      </c>
      <c r="K9221" s="40">
        <v>593</v>
      </c>
      <c r="L9221" s="40">
        <v>593</v>
      </c>
      <c r="M9221" s="101">
        <v>1</v>
      </c>
      <c r="N9221" s="101">
        <v>0</v>
      </c>
      <c r="X9221" s="40">
        <v>593</v>
      </c>
      <c r="Y9221" s="40">
        <v>593</v>
      </c>
      <c r="Z9221" s="40">
        <v>0</v>
      </c>
      <c r="AA9221" s="40">
        <v>0</v>
      </c>
      <c r="AB9221" s="40">
        <v>0</v>
      </c>
      <c r="AD9221" s="40">
        <v>593</v>
      </c>
      <c r="AI9221" s="40">
        <v>113</v>
      </c>
      <c r="AJ9221" s="40">
        <v>0</v>
      </c>
      <c r="AK9221" s="40">
        <v>480</v>
      </c>
      <c r="AW9221" s="40">
        <v>593</v>
      </c>
      <c r="AX9221" s="40">
        <v>593</v>
      </c>
      <c r="AZ9221" s="40">
        <v>1</v>
      </c>
      <c r="BA9221" s="40">
        <v>1</v>
      </c>
      <c r="BB9221" s="40">
        <v>1</v>
      </c>
      <c r="BC9221" s="40">
        <v>-443</v>
      </c>
      <c r="BD9221" s="40">
        <v>594</v>
      </c>
      <c r="BF9221" s="40">
        <v>1</v>
      </c>
      <c r="BI9221" s="2">
        <v>43696.458333333336</v>
      </c>
      <c r="BJ9221" s="2">
        <v>43696.458333333336</v>
      </c>
      <c r="BL9221">
        <v>0</v>
      </c>
      <c r="BM9221">
        <v>0</v>
      </c>
      <c r="BN9221">
        <v>0</v>
      </c>
      <c r="BO9221">
        <v>0</v>
      </c>
      <c r="BP9221">
        <v>7</v>
      </c>
      <c r="BR9221" s="40">
        <v>7</v>
      </c>
      <c r="BS9221" s="40">
        <v>7</v>
      </c>
      <c r="BT9221" s="40">
        <v>0</v>
      </c>
      <c r="BU9221">
        <v>0</v>
      </c>
      <c r="BV9221" s="8" t="s">
        <v>380</v>
      </c>
      <c r="BW9221" s="8" t="s">
        <v>765</v>
      </c>
      <c r="BX9221" s="8" t="s">
        <v>766</v>
      </c>
      <c r="BY9221" s="8" t="s">
        <v>380</v>
      </c>
    </row>
    <row r="9222" spans="1:77">
      <c r="A9222" t="s">
        <v>245</v>
      </c>
      <c r="B9222" s="2">
        <v>43696.5</v>
      </c>
      <c r="C9222" s="1">
        <v>43696</v>
      </c>
      <c r="D9222">
        <v>5</v>
      </c>
      <c r="E9222">
        <v>1</v>
      </c>
      <c r="F9222" s="2">
        <v>43696.208333333336</v>
      </c>
      <c r="G9222" s="8" t="s">
        <v>378</v>
      </c>
      <c r="H9222" s="13" t="s">
        <v>379</v>
      </c>
      <c r="K9222" s="40">
        <v>516</v>
      </c>
      <c r="L9222" s="40">
        <v>516</v>
      </c>
      <c r="M9222" s="101">
        <v>1</v>
      </c>
      <c r="N9222" s="101">
        <v>0</v>
      </c>
      <c r="X9222" s="40">
        <v>516</v>
      </c>
      <c r="Y9222" s="40">
        <v>516</v>
      </c>
      <c r="Z9222" s="40">
        <v>0</v>
      </c>
      <c r="AA9222" s="40">
        <v>0</v>
      </c>
      <c r="AB9222" s="40">
        <v>0</v>
      </c>
      <c r="AD9222" s="40">
        <v>516</v>
      </c>
      <c r="AI9222" s="40">
        <v>76</v>
      </c>
      <c r="AJ9222" s="40">
        <v>0</v>
      </c>
      <c r="AK9222" s="40">
        <v>440</v>
      </c>
      <c r="AW9222" s="40">
        <v>516</v>
      </c>
      <c r="AX9222" s="40">
        <v>516</v>
      </c>
      <c r="AZ9222" s="40">
        <v>1</v>
      </c>
      <c r="BA9222" s="40">
        <v>1</v>
      </c>
      <c r="BB9222" s="40">
        <v>0</v>
      </c>
      <c r="BC9222" s="40">
        <v>-416</v>
      </c>
      <c r="BD9222" s="40">
        <v>516</v>
      </c>
      <c r="BF9222" s="40">
        <v>1</v>
      </c>
      <c r="BI9222" s="2">
        <v>43696.5</v>
      </c>
      <c r="BJ9222" s="2">
        <v>43696.5</v>
      </c>
      <c r="BL9222">
        <v>0</v>
      </c>
      <c r="BM9222">
        <v>0</v>
      </c>
      <c r="BN9222">
        <v>0</v>
      </c>
      <c r="BO9222">
        <v>0</v>
      </c>
      <c r="BP9222">
        <v>7</v>
      </c>
      <c r="BR9222" s="40">
        <v>7</v>
      </c>
      <c r="BS9222" s="40">
        <v>7</v>
      </c>
      <c r="BT9222" s="40">
        <v>0</v>
      </c>
      <c r="BU9222">
        <v>0</v>
      </c>
      <c r="BV9222" s="8" t="s">
        <v>380</v>
      </c>
      <c r="BW9222" s="8" t="s">
        <v>765</v>
      </c>
      <c r="BX9222" s="8" t="s">
        <v>766</v>
      </c>
      <c r="BY9222" s="8" t="s">
        <v>380</v>
      </c>
    </row>
    <row r="9223" spans="1:77">
      <c r="A9223" t="s">
        <v>245</v>
      </c>
      <c r="B9223" s="2">
        <v>43696.541666666664</v>
      </c>
      <c r="C9223" s="1">
        <v>43696</v>
      </c>
      <c r="D9223">
        <v>6</v>
      </c>
      <c r="E9223">
        <v>1</v>
      </c>
      <c r="F9223" s="2">
        <v>43696.25</v>
      </c>
      <c r="G9223" s="8" t="s">
        <v>378</v>
      </c>
      <c r="H9223" s="13" t="s">
        <v>379</v>
      </c>
      <c r="K9223" s="40">
        <v>436</v>
      </c>
      <c r="L9223" s="40">
        <v>436</v>
      </c>
      <c r="M9223" s="101">
        <v>1</v>
      </c>
      <c r="N9223" s="101">
        <v>0</v>
      </c>
      <c r="X9223" s="40">
        <v>436</v>
      </c>
      <c r="Y9223" s="40">
        <v>436</v>
      </c>
      <c r="Z9223" s="40">
        <v>0</v>
      </c>
      <c r="AA9223" s="40">
        <v>0</v>
      </c>
      <c r="AB9223" s="40">
        <v>0</v>
      </c>
      <c r="AD9223" s="40">
        <v>436</v>
      </c>
      <c r="AI9223" s="40">
        <v>73</v>
      </c>
      <c r="AJ9223" s="40">
        <v>0</v>
      </c>
      <c r="AK9223" s="40">
        <v>363</v>
      </c>
      <c r="AW9223" s="40">
        <v>436</v>
      </c>
      <c r="AX9223" s="40">
        <v>436</v>
      </c>
      <c r="AZ9223" s="40">
        <v>1</v>
      </c>
      <c r="BA9223" s="40">
        <v>1</v>
      </c>
      <c r="BB9223" s="40">
        <v>0</v>
      </c>
      <c r="BC9223" s="40">
        <v>-438</v>
      </c>
      <c r="BD9223" s="40">
        <v>436</v>
      </c>
      <c r="BF9223" s="40">
        <v>1</v>
      </c>
      <c r="BI9223" s="2">
        <v>43696.541666666664</v>
      </c>
      <c r="BJ9223" s="2">
        <v>43696.541666666664</v>
      </c>
      <c r="BL9223">
        <v>0</v>
      </c>
      <c r="BM9223">
        <v>0</v>
      </c>
      <c r="BN9223">
        <v>0</v>
      </c>
      <c r="BO9223">
        <v>0</v>
      </c>
      <c r="BP9223">
        <v>7</v>
      </c>
      <c r="BR9223" s="40">
        <v>7</v>
      </c>
      <c r="BS9223" s="40">
        <v>7</v>
      </c>
      <c r="BT9223" s="40">
        <v>0</v>
      </c>
      <c r="BU9223">
        <v>0</v>
      </c>
      <c r="BV9223" s="8" t="s">
        <v>380</v>
      </c>
      <c r="BW9223" s="8" t="s">
        <v>765</v>
      </c>
      <c r="BX9223" s="8" t="s">
        <v>766</v>
      </c>
      <c r="BY9223" s="8" t="s">
        <v>380</v>
      </c>
    </row>
    <row r="9224" spans="1:77">
      <c r="A9224" t="s">
        <v>245</v>
      </c>
      <c r="B9224" s="2">
        <v>43696.583333333336</v>
      </c>
      <c r="C9224" s="1">
        <v>43696</v>
      </c>
      <c r="D9224">
        <v>7</v>
      </c>
      <c r="E9224">
        <v>1</v>
      </c>
      <c r="F9224" s="2">
        <v>43696.291666666664</v>
      </c>
      <c r="G9224" s="8" t="s">
        <v>378</v>
      </c>
      <c r="H9224" s="13" t="s">
        <v>379</v>
      </c>
      <c r="K9224" s="40">
        <v>433</v>
      </c>
      <c r="L9224" s="40">
        <v>433</v>
      </c>
      <c r="M9224" s="101">
        <v>1</v>
      </c>
      <c r="N9224" s="101">
        <v>0</v>
      </c>
      <c r="X9224" s="40">
        <v>433</v>
      </c>
      <c r="Y9224" s="40">
        <v>433</v>
      </c>
      <c r="Z9224" s="40">
        <v>0</v>
      </c>
      <c r="AA9224" s="40">
        <v>0</v>
      </c>
      <c r="AB9224" s="40">
        <v>0</v>
      </c>
      <c r="AD9224" s="40">
        <v>433</v>
      </c>
      <c r="AI9224" s="40">
        <v>48</v>
      </c>
      <c r="AJ9224" s="40">
        <v>0</v>
      </c>
      <c r="AK9224" s="40">
        <v>385</v>
      </c>
      <c r="AW9224" s="40">
        <v>433</v>
      </c>
      <c r="AX9224" s="40">
        <v>433</v>
      </c>
      <c r="AZ9224" s="40">
        <v>1</v>
      </c>
      <c r="BA9224" s="40">
        <v>1</v>
      </c>
      <c r="BB9224" s="40">
        <v>0</v>
      </c>
      <c r="BC9224" s="40">
        <v>-475</v>
      </c>
      <c r="BD9224" s="40">
        <v>433</v>
      </c>
      <c r="BF9224" s="40">
        <v>1</v>
      </c>
      <c r="BI9224" s="2">
        <v>43696.583333333336</v>
      </c>
      <c r="BJ9224" s="2">
        <v>43696.583333333336</v>
      </c>
      <c r="BL9224">
        <v>0</v>
      </c>
      <c r="BM9224">
        <v>0</v>
      </c>
      <c r="BN9224">
        <v>0</v>
      </c>
      <c r="BO9224">
        <v>0</v>
      </c>
      <c r="BP9224">
        <v>7</v>
      </c>
      <c r="BR9224" s="40">
        <v>7</v>
      </c>
      <c r="BS9224" s="40">
        <v>7</v>
      </c>
      <c r="BT9224" s="40">
        <v>0</v>
      </c>
      <c r="BU9224">
        <v>0</v>
      </c>
      <c r="BV9224" s="8" t="s">
        <v>380</v>
      </c>
      <c r="BW9224" s="8" t="s">
        <v>765</v>
      </c>
      <c r="BX9224" s="8" t="s">
        <v>766</v>
      </c>
      <c r="BY9224" s="8" t="s">
        <v>380</v>
      </c>
    </row>
    <row r="9225" spans="1:77">
      <c r="A9225" t="s">
        <v>245</v>
      </c>
      <c r="B9225" s="2">
        <v>43696.625</v>
      </c>
      <c r="C9225" s="1">
        <v>43696</v>
      </c>
      <c r="D9225">
        <v>8</v>
      </c>
      <c r="E9225">
        <v>1</v>
      </c>
      <c r="F9225" s="2">
        <v>43696.333333333336</v>
      </c>
      <c r="G9225" s="8" t="s">
        <v>378</v>
      </c>
      <c r="H9225" s="13" t="s">
        <v>379</v>
      </c>
      <c r="K9225" s="40">
        <v>394</v>
      </c>
      <c r="L9225" s="40">
        <v>394</v>
      </c>
      <c r="M9225" s="101">
        <v>1</v>
      </c>
      <c r="N9225" s="101">
        <v>0</v>
      </c>
      <c r="X9225" s="40">
        <v>394</v>
      </c>
      <c r="Y9225" s="40">
        <v>394</v>
      </c>
      <c r="Z9225" s="40">
        <v>0</v>
      </c>
      <c r="AA9225" s="40">
        <v>0</v>
      </c>
      <c r="AB9225" s="40">
        <v>0</v>
      </c>
      <c r="AD9225" s="40">
        <v>394</v>
      </c>
      <c r="AI9225" s="40">
        <v>30</v>
      </c>
      <c r="AJ9225" s="40">
        <v>0</v>
      </c>
      <c r="AK9225" s="40">
        <v>364</v>
      </c>
      <c r="AW9225" s="40">
        <v>394</v>
      </c>
      <c r="AX9225" s="40">
        <v>394</v>
      </c>
      <c r="AZ9225" s="40">
        <v>1</v>
      </c>
      <c r="BA9225" s="40">
        <v>1</v>
      </c>
      <c r="BB9225" s="40">
        <v>0</v>
      </c>
      <c r="BC9225" s="40">
        <v>-431</v>
      </c>
      <c r="BD9225" s="40">
        <v>394</v>
      </c>
      <c r="BF9225" s="40">
        <v>1</v>
      </c>
      <c r="BI9225" s="2">
        <v>43696.625</v>
      </c>
      <c r="BJ9225" s="2">
        <v>43696.625</v>
      </c>
      <c r="BL9225">
        <v>0</v>
      </c>
      <c r="BM9225">
        <v>0</v>
      </c>
      <c r="BN9225">
        <v>0</v>
      </c>
      <c r="BO9225">
        <v>0</v>
      </c>
      <c r="BP9225">
        <v>7</v>
      </c>
      <c r="BR9225" s="40">
        <v>7</v>
      </c>
      <c r="BS9225" s="40">
        <v>7</v>
      </c>
      <c r="BT9225" s="40">
        <v>0</v>
      </c>
      <c r="BU9225">
        <v>0</v>
      </c>
      <c r="BV9225" s="8" t="s">
        <v>380</v>
      </c>
      <c r="BW9225" s="8" t="s">
        <v>765</v>
      </c>
      <c r="BX9225" s="8" t="s">
        <v>766</v>
      </c>
      <c r="BY9225" s="8" t="s">
        <v>380</v>
      </c>
    </row>
    <row r="9226" spans="1:77">
      <c r="A9226" t="s">
        <v>245</v>
      </c>
      <c r="B9226" s="2">
        <v>43696.666666666664</v>
      </c>
      <c r="C9226" s="1">
        <v>43696</v>
      </c>
      <c r="D9226">
        <v>9</v>
      </c>
      <c r="E9226">
        <v>1</v>
      </c>
      <c r="F9226" s="2">
        <v>43696.375</v>
      </c>
      <c r="G9226" s="8" t="s">
        <v>378</v>
      </c>
      <c r="H9226" s="13" t="s">
        <v>379</v>
      </c>
      <c r="K9226" s="40">
        <v>405</v>
      </c>
      <c r="L9226" s="40">
        <v>405</v>
      </c>
      <c r="M9226" s="101">
        <v>1</v>
      </c>
      <c r="N9226" s="101">
        <v>0</v>
      </c>
      <c r="X9226" s="40">
        <v>405</v>
      </c>
      <c r="Y9226" s="40">
        <v>405</v>
      </c>
      <c r="Z9226" s="40">
        <v>0</v>
      </c>
      <c r="AA9226" s="40">
        <v>0</v>
      </c>
      <c r="AB9226" s="40">
        <v>0</v>
      </c>
      <c r="AD9226" s="40">
        <v>405</v>
      </c>
      <c r="AI9226" s="40">
        <v>30</v>
      </c>
      <c r="AJ9226" s="40">
        <v>0</v>
      </c>
      <c r="AK9226" s="40">
        <v>375</v>
      </c>
      <c r="AW9226" s="40">
        <v>405</v>
      </c>
      <c r="AX9226" s="40">
        <v>405</v>
      </c>
      <c r="AZ9226" s="40">
        <v>1</v>
      </c>
      <c r="BA9226" s="40">
        <v>1</v>
      </c>
      <c r="BB9226" s="40">
        <v>0</v>
      </c>
      <c r="BC9226" s="40">
        <v>-371</v>
      </c>
      <c r="BD9226" s="40">
        <v>405</v>
      </c>
      <c r="BF9226" s="40">
        <v>1</v>
      </c>
      <c r="BI9226" s="2">
        <v>43696.666666666664</v>
      </c>
      <c r="BJ9226" s="2">
        <v>43696.666666666664</v>
      </c>
      <c r="BL9226">
        <v>0</v>
      </c>
      <c r="BM9226">
        <v>0</v>
      </c>
      <c r="BN9226">
        <v>0</v>
      </c>
      <c r="BO9226">
        <v>0</v>
      </c>
      <c r="BP9226">
        <v>7</v>
      </c>
      <c r="BR9226" s="40">
        <v>7</v>
      </c>
      <c r="BS9226" s="40">
        <v>7</v>
      </c>
      <c r="BT9226" s="40">
        <v>0</v>
      </c>
      <c r="BU9226">
        <v>0</v>
      </c>
      <c r="BV9226" s="8" t="s">
        <v>380</v>
      </c>
      <c r="BW9226" s="8" t="s">
        <v>765</v>
      </c>
      <c r="BX9226" s="8" t="s">
        <v>766</v>
      </c>
      <c r="BY9226" s="8" t="s">
        <v>380</v>
      </c>
    </row>
    <row r="9227" spans="1:77">
      <c r="A9227" t="s">
        <v>245</v>
      </c>
      <c r="B9227" s="2">
        <v>43696.708333333336</v>
      </c>
      <c r="C9227" s="1">
        <v>43696</v>
      </c>
      <c r="D9227">
        <v>10</v>
      </c>
      <c r="E9227">
        <v>1</v>
      </c>
      <c r="F9227" s="2">
        <v>43696.416666666664</v>
      </c>
      <c r="G9227" s="8" t="s">
        <v>378</v>
      </c>
      <c r="H9227" s="13" t="s">
        <v>379</v>
      </c>
      <c r="K9227" s="40">
        <v>371</v>
      </c>
      <c r="L9227" s="40">
        <v>371</v>
      </c>
      <c r="M9227" s="101">
        <v>1</v>
      </c>
      <c r="N9227" s="101">
        <v>0</v>
      </c>
      <c r="X9227" s="40">
        <v>371</v>
      </c>
      <c r="Y9227" s="40">
        <v>371</v>
      </c>
      <c r="Z9227" s="40">
        <v>0</v>
      </c>
      <c r="AA9227" s="40">
        <v>0</v>
      </c>
      <c r="AB9227" s="40">
        <v>0</v>
      </c>
      <c r="AD9227" s="40">
        <v>371</v>
      </c>
      <c r="AI9227" s="40">
        <v>30</v>
      </c>
      <c r="AJ9227" s="40">
        <v>0</v>
      </c>
      <c r="AK9227" s="40">
        <v>341</v>
      </c>
      <c r="AW9227" s="40">
        <v>371</v>
      </c>
      <c r="AX9227" s="40">
        <v>371</v>
      </c>
      <c r="AZ9227" s="40">
        <v>1</v>
      </c>
      <c r="BA9227" s="40">
        <v>1</v>
      </c>
      <c r="BB9227" s="40">
        <v>1</v>
      </c>
      <c r="BC9227" s="40">
        <v>-414</v>
      </c>
      <c r="BD9227" s="40">
        <v>372</v>
      </c>
      <c r="BF9227" s="40">
        <v>1</v>
      </c>
      <c r="BI9227" s="2">
        <v>43696.708333333336</v>
      </c>
      <c r="BJ9227" s="2">
        <v>43696.708333333336</v>
      </c>
      <c r="BL9227">
        <v>0</v>
      </c>
      <c r="BM9227">
        <v>0</v>
      </c>
      <c r="BN9227">
        <v>0</v>
      </c>
      <c r="BO9227">
        <v>0</v>
      </c>
      <c r="BP9227">
        <v>7</v>
      </c>
      <c r="BR9227" s="40">
        <v>7</v>
      </c>
      <c r="BS9227" s="40">
        <v>7</v>
      </c>
      <c r="BT9227" s="40">
        <v>0</v>
      </c>
      <c r="BU9227">
        <v>0</v>
      </c>
      <c r="BV9227" s="8" t="s">
        <v>380</v>
      </c>
      <c r="BW9227" s="8" t="s">
        <v>765</v>
      </c>
      <c r="BX9227" s="8" t="s">
        <v>766</v>
      </c>
      <c r="BY9227" s="8" t="s">
        <v>380</v>
      </c>
    </row>
    <row r="9228" spans="1:77">
      <c r="A9228" t="s">
        <v>245</v>
      </c>
      <c r="B9228" s="2">
        <v>43696.75</v>
      </c>
      <c r="C9228" s="1">
        <v>43696</v>
      </c>
      <c r="D9228">
        <v>11</v>
      </c>
      <c r="E9228">
        <v>1</v>
      </c>
      <c r="F9228" s="2">
        <v>43696.458333333336</v>
      </c>
      <c r="G9228" s="8" t="s">
        <v>378</v>
      </c>
      <c r="H9228" s="13" t="s">
        <v>379</v>
      </c>
      <c r="K9228" s="40">
        <v>355</v>
      </c>
      <c r="L9228" s="40">
        <v>355</v>
      </c>
      <c r="M9228" s="101">
        <v>1</v>
      </c>
      <c r="N9228" s="101">
        <v>0</v>
      </c>
      <c r="X9228" s="40">
        <v>355</v>
      </c>
      <c r="Y9228" s="40">
        <v>355</v>
      </c>
      <c r="Z9228" s="40">
        <v>0</v>
      </c>
      <c r="AA9228" s="40">
        <v>0</v>
      </c>
      <c r="AB9228" s="40">
        <v>0</v>
      </c>
      <c r="AD9228" s="40">
        <v>355</v>
      </c>
      <c r="AI9228" s="40">
        <v>40</v>
      </c>
      <c r="AJ9228" s="40">
        <v>0</v>
      </c>
      <c r="AK9228" s="40">
        <v>315</v>
      </c>
      <c r="AW9228" s="40">
        <v>355</v>
      </c>
      <c r="AX9228" s="40">
        <v>355</v>
      </c>
      <c r="AZ9228" s="40">
        <v>1</v>
      </c>
      <c r="BA9228" s="40">
        <v>1</v>
      </c>
      <c r="BB9228" s="40">
        <v>0</v>
      </c>
      <c r="BC9228" s="40">
        <v>-435</v>
      </c>
      <c r="BD9228" s="40">
        <v>355</v>
      </c>
      <c r="BF9228" s="40">
        <v>1</v>
      </c>
      <c r="BI9228" s="2">
        <v>43696.75</v>
      </c>
      <c r="BJ9228" s="2">
        <v>43696.75</v>
      </c>
      <c r="BL9228">
        <v>0</v>
      </c>
      <c r="BM9228">
        <v>0</v>
      </c>
      <c r="BN9228">
        <v>0</v>
      </c>
      <c r="BO9228">
        <v>0</v>
      </c>
      <c r="BP9228">
        <v>7</v>
      </c>
      <c r="BR9228" s="40">
        <v>7</v>
      </c>
      <c r="BS9228" s="40">
        <v>7</v>
      </c>
      <c r="BT9228" s="40">
        <v>0</v>
      </c>
      <c r="BU9228">
        <v>0</v>
      </c>
      <c r="BV9228" s="8" t="s">
        <v>380</v>
      </c>
      <c r="BW9228" s="8" t="s">
        <v>765</v>
      </c>
      <c r="BX9228" s="8" t="s">
        <v>766</v>
      </c>
      <c r="BY9228" s="8" t="s">
        <v>380</v>
      </c>
    </row>
    <row r="9229" spans="1:77">
      <c r="A9229" t="s">
        <v>245</v>
      </c>
      <c r="B9229" s="2">
        <v>43696.791666666664</v>
      </c>
      <c r="C9229" s="1">
        <v>43696</v>
      </c>
      <c r="D9229">
        <v>12</v>
      </c>
      <c r="E9229">
        <v>1</v>
      </c>
      <c r="F9229" s="2">
        <v>43696.5</v>
      </c>
      <c r="G9229" s="8" t="s">
        <v>378</v>
      </c>
      <c r="H9229" s="13" t="s">
        <v>379</v>
      </c>
      <c r="K9229" s="40">
        <v>346</v>
      </c>
      <c r="L9229" s="40">
        <v>346</v>
      </c>
      <c r="M9229" s="101">
        <v>1</v>
      </c>
      <c r="N9229" s="101">
        <v>0</v>
      </c>
      <c r="X9229" s="40">
        <v>346</v>
      </c>
      <c r="Y9229" s="40">
        <v>346</v>
      </c>
      <c r="Z9229" s="40">
        <v>0</v>
      </c>
      <c r="AA9229" s="40">
        <v>0</v>
      </c>
      <c r="AB9229" s="40">
        <v>0</v>
      </c>
      <c r="AD9229" s="40">
        <v>346</v>
      </c>
      <c r="AI9229" s="40">
        <v>47</v>
      </c>
      <c r="AJ9229" s="40">
        <v>0</v>
      </c>
      <c r="AK9229" s="40">
        <v>299</v>
      </c>
      <c r="AW9229" s="40">
        <v>346</v>
      </c>
      <c r="AX9229" s="40">
        <v>346</v>
      </c>
      <c r="AZ9229" s="40">
        <v>1</v>
      </c>
      <c r="BA9229" s="40">
        <v>1</v>
      </c>
      <c r="BB9229" s="40">
        <v>0</v>
      </c>
      <c r="BC9229" s="40">
        <v>-448</v>
      </c>
      <c r="BD9229" s="40">
        <v>346</v>
      </c>
      <c r="BF9229" s="40">
        <v>1</v>
      </c>
      <c r="BI9229" s="2">
        <v>43696.791666666664</v>
      </c>
      <c r="BJ9229" s="2">
        <v>43696.791666666664</v>
      </c>
      <c r="BL9229">
        <v>0</v>
      </c>
      <c r="BM9229">
        <v>0</v>
      </c>
      <c r="BN9229">
        <v>0</v>
      </c>
      <c r="BO9229">
        <v>0</v>
      </c>
      <c r="BP9229">
        <v>7</v>
      </c>
      <c r="BR9229" s="40">
        <v>7</v>
      </c>
      <c r="BS9229" s="40">
        <v>7</v>
      </c>
      <c r="BT9229" s="40">
        <v>0</v>
      </c>
      <c r="BU9229">
        <v>0</v>
      </c>
      <c r="BV9229" s="8" t="s">
        <v>380</v>
      </c>
      <c r="BW9229" s="8" t="s">
        <v>765</v>
      </c>
      <c r="BX9229" s="8" t="s">
        <v>766</v>
      </c>
      <c r="BY9229" s="8" t="s">
        <v>380</v>
      </c>
    </row>
    <row r="9230" spans="1:77">
      <c r="A9230" t="s">
        <v>245</v>
      </c>
      <c r="B9230" s="2">
        <v>43696.833333333336</v>
      </c>
      <c r="C9230" s="1">
        <v>43696</v>
      </c>
      <c r="D9230">
        <v>13</v>
      </c>
      <c r="E9230">
        <v>1</v>
      </c>
      <c r="F9230" s="2">
        <v>43696.541666666664</v>
      </c>
      <c r="G9230" s="8" t="s">
        <v>378</v>
      </c>
      <c r="H9230" s="13" t="s">
        <v>379</v>
      </c>
      <c r="K9230" s="40">
        <v>338</v>
      </c>
      <c r="L9230" s="40">
        <v>338</v>
      </c>
      <c r="M9230" s="101">
        <v>1</v>
      </c>
      <c r="N9230" s="101">
        <v>0</v>
      </c>
      <c r="X9230" s="40">
        <v>338</v>
      </c>
      <c r="Y9230" s="40">
        <v>338</v>
      </c>
      <c r="Z9230" s="40">
        <v>0</v>
      </c>
      <c r="AA9230" s="40">
        <v>0</v>
      </c>
      <c r="AB9230" s="40">
        <v>0</v>
      </c>
      <c r="AD9230" s="40">
        <v>338</v>
      </c>
      <c r="AI9230" s="40">
        <v>53</v>
      </c>
      <c r="AJ9230" s="40">
        <v>0</v>
      </c>
      <c r="AK9230" s="40">
        <v>285</v>
      </c>
      <c r="AW9230" s="40">
        <v>338</v>
      </c>
      <c r="AX9230" s="40">
        <v>338</v>
      </c>
      <c r="AZ9230" s="40">
        <v>1</v>
      </c>
      <c r="BA9230" s="40">
        <v>1</v>
      </c>
      <c r="BB9230" s="40">
        <v>1</v>
      </c>
      <c r="BC9230" s="40">
        <v>-539</v>
      </c>
      <c r="BD9230" s="40">
        <v>339</v>
      </c>
      <c r="BF9230" s="40">
        <v>1</v>
      </c>
      <c r="BI9230" s="2">
        <v>43696.833333333336</v>
      </c>
      <c r="BJ9230" s="2">
        <v>43696.833333333336</v>
      </c>
      <c r="BL9230">
        <v>0</v>
      </c>
      <c r="BM9230">
        <v>0</v>
      </c>
      <c r="BN9230">
        <v>0</v>
      </c>
      <c r="BO9230">
        <v>0</v>
      </c>
      <c r="BP9230">
        <v>7</v>
      </c>
      <c r="BR9230" s="40">
        <v>7</v>
      </c>
      <c r="BS9230" s="40">
        <v>7</v>
      </c>
      <c r="BT9230" s="40">
        <v>0</v>
      </c>
      <c r="BU9230">
        <v>0</v>
      </c>
      <c r="BV9230" s="8" t="s">
        <v>380</v>
      </c>
      <c r="BW9230" s="8" t="s">
        <v>765</v>
      </c>
      <c r="BX9230" s="8" t="s">
        <v>766</v>
      </c>
      <c r="BY9230" s="8" t="s">
        <v>380</v>
      </c>
    </row>
    <row r="9231" spans="1:77">
      <c r="A9231" t="s">
        <v>245</v>
      </c>
      <c r="B9231" s="2">
        <v>43696.875</v>
      </c>
      <c r="C9231" s="1">
        <v>43696</v>
      </c>
      <c r="D9231">
        <v>14</v>
      </c>
      <c r="E9231">
        <v>1</v>
      </c>
      <c r="F9231" s="2">
        <v>43696.583333333336</v>
      </c>
      <c r="G9231" s="8" t="s">
        <v>378</v>
      </c>
      <c r="H9231" s="13" t="s">
        <v>379</v>
      </c>
      <c r="K9231" s="40">
        <v>375</v>
      </c>
      <c r="L9231" s="40">
        <v>375</v>
      </c>
      <c r="M9231" s="101">
        <v>1</v>
      </c>
      <c r="N9231" s="101">
        <v>0</v>
      </c>
      <c r="X9231" s="40">
        <v>375</v>
      </c>
      <c r="Y9231" s="40">
        <v>375</v>
      </c>
      <c r="Z9231" s="40">
        <v>0</v>
      </c>
      <c r="AA9231" s="40">
        <v>0</v>
      </c>
      <c r="AB9231" s="40">
        <v>0</v>
      </c>
      <c r="AD9231" s="40">
        <v>375</v>
      </c>
      <c r="AI9231" s="40">
        <v>135</v>
      </c>
      <c r="AJ9231" s="40">
        <v>0</v>
      </c>
      <c r="AK9231" s="40">
        <v>240</v>
      </c>
      <c r="AW9231" s="40">
        <v>375</v>
      </c>
      <c r="AX9231" s="40">
        <v>375</v>
      </c>
      <c r="AZ9231" s="40">
        <v>1</v>
      </c>
      <c r="BA9231" s="40">
        <v>1</v>
      </c>
      <c r="BB9231" s="40">
        <v>0</v>
      </c>
      <c r="BC9231" s="40">
        <v>-547</v>
      </c>
      <c r="BD9231" s="40">
        <v>375</v>
      </c>
      <c r="BF9231" s="40">
        <v>1</v>
      </c>
      <c r="BI9231" s="2">
        <v>43696.875</v>
      </c>
      <c r="BJ9231" s="2">
        <v>43696.875</v>
      </c>
      <c r="BL9231">
        <v>0</v>
      </c>
      <c r="BM9231">
        <v>0</v>
      </c>
      <c r="BN9231">
        <v>0</v>
      </c>
      <c r="BO9231">
        <v>0</v>
      </c>
      <c r="BP9231">
        <v>7</v>
      </c>
      <c r="BR9231" s="40">
        <v>7</v>
      </c>
      <c r="BS9231" s="40">
        <v>7</v>
      </c>
      <c r="BT9231" s="40">
        <v>0</v>
      </c>
      <c r="BU9231">
        <v>0</v>
      </c>
      <c r="BV9231" s="8" t="s">
        <v>380</v>
      </c>
      <c r="BW9231" s="8" t="s">
        <v>765</v>
      </c>
      <c r="BX9231" s="8" t="s">
        <v>766</v>
      </c>
      <c r="BY9231" s="8" t="s">
        <v>380</v>
      </c>
    </row>
    <row r="9232" spans="1:77">
      <c r="A9232" t="s">
        <v>245</v>
      </c>
      <c r="B9232" s="2">
        <v>43696.916666666664</v>
      </c>
      <c r="C9232" s="1">
        <v>43696</v>
      </c>
      <c r="D9232">
        <v>15</v>
      </c>
      <c r="E9232">
        <v>1</v>
      </c>
      <c r="F9232" s="2">
        <v>43696.625</v>
      </c>
      <c r="G9232" s="8" t="s">
        <v>378</v>
      </c>
      <c r="H9232" s="13" t="s">
        <v>379</v>
      </c>
      <c r="K9232" s="40">
        <v>364</v>
      </c>
      <c r="L9232" s="40">
        <v>364</v>
      </c>
      <c r="M9232" s="101">
        <v>1</v>
      </c>
      <c r="N9232" s="101">
        <v>0</v>
      </c>
      <c r="X9232" s="40">
        <v>364</v>
      </c>
      <c r="Y9232" s="40">
        <v>364</v>
      </c>
      <c r="Z9232" s="40">
        <v>0</v>
      </c>
      <c r="AA9232" s="40">
        <v>0</v>
      </c>
      <c r="AB9232" s="40">
        <v>0</v>
      </c>
      <c r="AD9232" s="40">
        <v>364</v>
      </c>
      <c r="AI9232" s="40">
        <v>182</v>
      </c>
      <c r="AJ9232" s="40">
        <v>0</v>
      </c>
      <c r="AK9232" s="40">
        <v>182</v>
      </c>
      <c r="AW9232" s="40">
        <v>364</v>
      </c>
      <c r="AX9232" s="40">
        <v>364</v>
      </c>
      <c r="AZ9232" s="40">
        <v>1</v>
      </c>
      <c r="BA9232" s="40">
        <v>1</v>
      </c>
      <c r="BB9232" s="40">
        <v>0</v>
      </c>
      <c r="BC9232" s="40">
        <v>-546</v>
      </c>
      <c r="BD9232" s="40">
        <v>364</v>
      </c>
      <c r="BF9232" s="40">
        <v>1</v>
      </c>
      <c r="BI9232" s="2">
        <v>43696.916666666664</v>
      </c>
      <c r="BJ9232" s="2">
        <v>43696.916666666664</v>
      </c>
      <c r="BL9232">
        <v>0</v>
      </c>
      <c r="BM9232">
        <v>0</v>
      </c>
      <c r="BN9232">
        <v>0</v>
      </c>
      <c r="BO9232">
        <v>0</v>
      </c>
      <c r="BP9232">
        <v>7</v>
      </c>
      <c r="BR9232" s="40">
        <v>7</v>
      </c>
      <c r="BS9232" s="40">
        <v>7</v>
      </c>
      <c r="BT9232" s="40">
        <v>0</v>
      </c>
      <c r="BU9232">
        <v>0</v>
      </c>
      <c r="BV9232" s="8" t="s">
        <v>380</v>
      </c>
      <c r="BW9232" s="8" t="s">
        <v>765</v>
      </c>
      <c r="BX9232" s="8" t="s">
        <v>766</v>
      </c>
      <c r="BY9232" s="8" t="s">
        <v>380</v>
      </c>
    </row>
    <row r="9233" spans="1:77">
      <c r="A9233" t="s">
        <v>245</v>
      </c>
      <c r="B9233" s="2">
        <v>43696.958333333336</v>
      </c>
      <c r="C9233" s="1">
        <v>43696</v>
      </c>
      <c r="D9233">
        <v>16</v>
      </c>
      <c r="E9233">
        <v>1</v>
      </c>
      <c r="F9233" s="2">
        <v>43696.666666666664</v>
      </c>
      <c r="G9233" s="8" t="s">
        <v>378</v>
      </c>
      <c r="H9233" s="13" t="s">
        <v>379</v>
      </c>
      <c r="K9233" s="40">
        <v>329</v>
      </c>
      <c r="L9233" s="40">
        <v>329</v>
      </c>
      <c r="M9233" s="101">
        <v>1</v>
      </c>
      <c r="N9233" s="101">
        <v>0</v>
      </c>
      <c r="X9233" s="40">
        <v>329</v>
      </c>
      <c r="Y9233" s="40">
        <v>329</v>
      </c>
      <c r="Z9233" s="40">
        <v>0</v>
      </c>
      <c r="AA9233" s="40">
        <v>0</v>
      </c>
      <c r="AB9233" s="40">
        <v>0</v>
      </c>
      <c r="AD9233" s="40">
        <v>329</v>
      </c>
      <c r="AI9233" s="40">
        <v>185</v>
      </c>
      <c r="AJ9233" s="40">
        <v>0</v>
      </c>
      <c r="AK9233" s="40">
        <v>144</v>
      </c>
      <c r="AW9233" s="40">
        <v>329</v>
      </c>
      <c r="AX9233" s="40">
        <v>329</v>
      </c>
      <c r="AZ9233" s="40">
        <v>1</v>
      </c>
      <c r="BA9233" s="40">
        <v>1</v>
      </c>
      <c r="BB9233" s="40">
        <v>0</v>
      </c>
      <c r="BC9233" s="40">
        <v>-548</v>
      </c>
      <c r="BD9233" s="40">
        <v>329</v>
      </c>
      <c r="BF9233" s="40">
        <v>1</v>
      </c>
      <c r="BI9233" s="2">
        <v>43696.958333333336</v>
      </c>
      <c r="BJ9233" s="2">
        <v>43696.958333333336</v>
      </c>
      <c r="BL9233">
        <v>0</v>
      </c>
      <c r="BM9233">
        <v>0</v>
      </c>
      <c r="BN9233">
        <v>0</v>
      </c>
      <c r="BO9233">
        <v>0</v>
      </c>
      <c r="BP9233">
        <v>7</v>
      </c>
      <c r="BR9233" s="40">
        <v>7</v>
      </c>
      <c r="BS9233" s="40">
        <v>7</v>
      </c>
      <c r="BT9233" s="40">
        <v>0</v>
      </c>
      <c r="BU9233">
        <v>0</v>
      </c>
      <c r="BV9233" s="8" t="s">
        <v>380</v>
      </c>
      <c r="BW9233" s="8" t="s">
        <v>765</v>
      </c>
      <c r="BX9233" s="8" t="s">
        <v>766</v>
      </c>
      <c r="BY9233" s="8" t="s">
        <v>380</v>
      </c>
    </row>
    <row r="9234" spans="1:77">
      <c r="A9234" t="s">
        <v>245</v>
      </c>
      <c r="B9234" s="2">
        <v>43697</v>
      </c>
      <c r="C9234" s="1">
        <v>43696</v>
      </c>
      <c r="D9234">
        <v>17</v>
      </c>
      <c r="E9234">
        <v>1</v>
      </c>
      <c r="F9234" s="2">
        <v>43696.708333333336</v>
      </c>
      <c r="G9234" s="8" t="s">
        <v>378</v>
      </c>
      <c r="H9234" s="13" t="s">
        <v>379</v>
      </c>
      <c r="K9234" s="40">
        <v>300</v>
      </c>
      <c r="L9234" s="40">
        <v>300</v>
      </c>
      <c r="M9234" s="101">
        <v>1</v>
      </c>
      <c r="N9234" s="101">
        <v>0</v>
      </c>
      <c r="X9234" s="40">
        <v>300</v>
      </c>
      <c r="Y9234" s="40">
        <v>300</v>
      </c>
      <c r="Z9234" s="40">
        <v>0</v>
      </c>
      <c r="AA9234" s="40">
        <v>0</v>
      </c>
      <c r="AB9234" s="40">
        <v>0</v>
      </c>
      <c r="AD9234" s="40">
        <v>300</v>
      </c>
      <c r="AI9234" s="40">
        <v>107</v>
      </c>
      <c r="AJ9234" s="40">
        <v>0</v>
      </c>
      <c r="AK9234" s="40">
        <v>193</v>
      </c>
      <c r="AW9234" s="40">
        <v>300</v>
      </c>
      <c r="AX9234" s="40">
        <v>300</v>
      </c>
      <c r="AZ9234" s="40">
        <v>1</v>
      </c>
      <c r="BA9234" s="40">
        <v>1</v>
      </c>
      <c r="BB9234" s="40">
        <v>0</v>
      </c>
      <c r="BC9234" s="40">
        <v>-564</v>
      </c>
      <c r="BD9234" s="40">
        <v>300</v>
      </c>
      <c r="BF9234" s="40">
        <v>1</v>
      </c>
      <c r="BI9234" s="2">
        <v>43697</v>
      </c>
      <c r="BJ9234" s="2">
        <v>43697</v>
      </c>
      <c r="BL9234">
        <v>0</v>
      </c>
      <c r="BM9234">
        <v>0</v>
      </c>
      <c r="BN9234">
        <v>0</v>
      </c>
      <c r="BO9234">
        <v>0</v>
      </c>
      <c r="BP9234">
        <v>7</v>
      </c>
      <c r="BR9234" s="40">
        <v>7</v>
      </c>
      <c r="BS9234" s="40">
        <v>7</v>
      </c>
      <c r="BT9234" s="40">
        <v>0</v>
      </c>
      <c r="BU9234">
        <v>0</v>
      </c>
      <c r="BV9234" s="8" t="s">
        <v>380</v>
      </c>
      <c r="BW9234" s="8" t="s">
        <v>765</v>
      </c>
      <c r="BX9234" s="8" t="s">
        <v>766</v>
      </c>
      <c r="BY9234" s="8" t="s">
        <v>380</v>
      </c>
    </row>
    <row r="9235" spans="1:77">
      <c r="A9235" t="s">
        <v>245</v>
      </c>
      <c r="B9235" s="2">
        <v>43697.041666666664</v>
      </c>
      <c r="C9235" s="1">
        <v>43696</v>
      </c>
      <c r="D9235">
        <v>18</v>
      </c>
      <c r="E9235">
        <v>1</v>
      </c>
      <c r="F9235" s="2">
        <v>43696.75</v>
      </c>
      <c r="G9235" s="8" t="s">
        <v>378</v>
      </c>
      <c r="H9235" s="13" t="s">
        <v>379</v>
      </c>
      <c r="K9235" s="40">
        <v>311</v>
      </c>
      <c r="L9235" s="40">
        <v>311</v>
      </c>
      <c r="M9235" s="101">
        <v>1</v>
      </c>
      <c r="N9235" s="101">
        <v>0</v>
      </c>
      <c r="X9235" s="40">
        <v>311</v>
      </c>
      <c r="Y9235" s="40">
        <v>311</v>
      </c>
      <c r="Z9235" s="40">
        <v>0</v>
      </c>
      <c r="AA9235" s="40">
        <v>0</v>
      </c>
      <c r="AB9235" s="40">
        <v>0</v>
      </c>
      <c r="AD9235" s="40">
        <v>311</v>
      </c>
      <c r="AI9235" s="40">
        <v>100</v>
      </c>
      <c r="AJ9235" s="40">
        <v>0</v>
      </c>
      <c r="AK9235" s="40">
        <v>211</v>
      </c>
      <c r="AW9235" s="40">
        <v>311</v>
      </c>
      <c r="AX9235" s="40">
        <v>311</v>
      </c>
      <c r="AZ9235" s="40">
        <v>1</v>
      </c>
      <c r="BA9235" s="40">
        <v>1</v>
      </c>
      <c r="BB9235" s="40">
        <v>0</v>
      </c>
      <c r="BC9235" s="40">
        <v>-564</v>
      </c>
      <c r="BD9235" s="40">
        <v>311</v>
      </c>
      <c r="BF9235" s="40">
        <v>1</v>
      </c>
      <c r="BI9235" s="2">
        <v>43697.041666666664</v>
      </c>
      <c r="BJ9235" s="2">
        <v>43697.041666666664</v>
      </c>
      <c r="BL9235">
        <v>0</v>
      </c>
      <c r="BM9235">
        <v>0</v>
      </c>
      <c r="BN9235">
        <v>0</v>
      </c>
      <c r="BO9235">
        <v>0</v>
      </c>
      <c r="BP9235">
        <v>7</v>
      </c>
      <c r="BR9235" s="40">
        <v>7</v>
      </c>
      <c r="BS9235" s="40">
        <v>7</v>
      </c>
      <c r="BT9235" s="40">
        <v>0</v>
      </c>
      <c r="BU9235">
        <v>0</v>
      </c>
      <c r="BV9235" s="8" t="s">
        <v>380</v>
      </c>
      <c r="BW9235" s="8" t="s">
        <v>765</v>
      </c>
      <c r="BX9235" s="8" t="s">
        <v>766</v>
      </c>
      <c r="BY9235" s="8" t="s">
        <v>380</v>
      </c>
    </row>
    <row r="9236" spans="1:77">
      <c r="A9236" t="s">
        <v>245</v>
      </c>
      <c r="B9236" s="2">
        <v>43697.083333333336</v>
      </c>
      <c r="C9236" s="1">
        <v>43696</v>
      </c>
      <c r="D9236">
        <v>19</v>
      </c>
      <c r="E9236">
        <v>1</v>
      </c>
      <c r="F9236" s="2">
        <v>43696.791666666664</v>
      </c>
      <c r="G9236" s="8" t="s">
        <v>378</v>
      </c>
      <c r="H9236" s="13" t="s">
        <v>379</v>
      </c>
      <c r="K9236" s="40">
        <v>411</v>
      </c>
      <c r="L9236" s="40">
        <v>411</v>
      </c>
      <c r="M9236" s="101">
        <v>1</v>
      </c>
      <c r="N9236" s="101">
        <v>0</v>
      </c>
      <c r="X9236" s="40">
        <v>411</v>
      </c>
      <c r="Y9236" s="40">
        <v>411</v>
      </c>
      <c r="Z9236" s="40">
        <v>0</v>
      </c>
      <c r="AA9236" s="40">
        <v>0</v>
      </c>
      <c r="AB9236" s="40">
        <v>0</v>
      </c>
      <c r="AD9236" s="40">
        <v>411</v>
      </c>
      <c r="AI9236" s="40">
        <v>149</v>
      </c>
      <c r="AJ9236" s="40">
        <v>0</v>
      </c>
      <c r="AK9236" s="40">
        <v>262</v>
      </c>
      <c r="AW9236" s="40">
        <v>411</v>
      </c>
      <c r="AX9236" s="40">
        <v>411</v>
      </c>
      <c r="AZ9236" s="40">
        <v>1</v>
      </c>
      <c r="BA9236" s="40">
        <v>1</v>
      </c>
      <c r="BB9236" s="40">
        <v>0</v>
      </c>
      <c r="BC9236" s="40">
        <v>-541</v>
      </c>
      <c r="BD9236" s="40">
        <v>411</v>
      </c>
      <c r="BF9236" s="40">
        <v>1</v>
      </c>
      <c r="BI9236" s="2">
        <v>43697.083333333336</v>
      </c>
      <c r="BJ9236" s="2">
        <v>43697.083333333336</v>
      </c>
      <c r="BL9236">
        <v>0</v>
      </c>
      <c r="BM9236">
        <v>0</v>
      </c>
      <c r="BN9236">
        <v>0</v>
      </c>
      <c r="BO9236">
        <v>0</v>
      </c>
      <c r="BP9236">
        <v>7</v>
      </c>
      <c r="BR9236" s="40">
        <v>7</v>
      </c>
      <c r="BS9236" s="40">
        <v>7</v>
      </c>
      <c r="BT9236" s="40">
        <v>0</v>
      </c>
      <c r="BU9236">
        <v>0</v>
      </c>
      <c r="BV9236" s="8" t="s">
        <v>380</v>
      </c>
      <c r="BW9236" s="8" t="s">
        <v>765</v>
      </c>
      <c r="BX9236" s="8" t="s">
        <v>766</v>
      </c>
      <c r="BY9236" s="8" t="s">
        <v>380</v>
      </c>
    </row>
    <row r="9237" spans="1:77">
      <c r="A9237" t="s">
        <v>245</v>
      </c>
      <c r="B9237" s="2">
        <v>43697.125</v>
      </c>
      <c r="C9237" s="1">
        <v>43696</v>
      </c>
      <c r="D9237">
        <v>20</v>
      </c>
      <c r="E9237">
        <v>1</v>
      </c>
      <c r="F9237" s="2">
        <v>43696.833333333336</v>
      </c>
      <c r="G9237" s="8" t="s">
        <v>378</v>
      </c>
      <c r="H9237" s="13" t="s">
        <v>379</v>
      </c>
      <c r="K9237" s="40">
        <v>398</v>
      </c>
      <c r="L9237" s="40">
        <v>398</v>
      </c>
      <c r="M9237" s="101">
        <v>1</v>
      </c>
      <c r="N9237" s="101">
        <v>0</v>
      </c>
      <c r="X9237" s="40">
        <v>398</v>
      </c>
      <c r="Y9237" s="40">
        <v>398</v>
      </c>
      <c r="Z9237" s="40">
        <v>0</v>
      </c>
      <c r="AA9237" s="40">
        <v>0</v>
      </c>
      <c r="AB9237" s="40">
        <v>0</v>
      </c>
      <c r="AD9237" s="40">
        <v>398</v>
      </c>
      <c r="AI9237" s="40">
        <v>133</v>
      </c>
      <c r="AJ9237" s="40">
        <v>0</v>
      </c>
      <c r="AK9237" s="40">
        <v>265</v>
      </c>
      <c r="AW9237" s="40">
        <v>398</v>
      </c>
      <c r="AX9237" s="40">
        <v>398</v>
      </c>
      <c r="AZ9237" s="40">
        <v>1</v>
      </c>
      <c r="BA9237" s="40">
        <v>1</v>
      </c>
      <c r="BB9237" s="40">
        <v>0</v>
      </c>
      <c r="BC9237" s="40">
        <v>-541</v>
      </c>
      <c r="BD9237" s="40">
        <v>398</v>
      </c>
      <c r="BF9237" s="40">
        <v>1</v>
      </c>
      <c r="BI9237" s="2">
        <v>43697.125</v>
      </c>
      <c r="BJ9237" s="2">
        <v>43697.125</v>
      </c>
      <c r="BL9237">
        <v>0</v>
      </c>
      <c r="BM9237">
        <v>0</v>
      </c>
      <c r="BN9237">
        <v>0</v>
      </c>
      <c r="BO9237">
        <v>0</v>
      </c>
      <c r="BP9237">
        <v>7</v>
      </c>
      <c r="BR9237" s="40">
        <v>7</v>
      </c>
      <c r="BS9237" s="40">
        <v>7</v>
      </c>
      <c r="BT9237" s="40">
        <v>0</v>
      </c>
      <c r="BU9237">
        <v>0</v>
      </c>
      <c r="BV9237" s="8" t="s">
        <v>380</v>
      </c>
      <c r="BW9237" s="8" t="s">
        <v>765</v>
      </c>
      <c r="BX9237" s="8" t="s">
        <v>766</v>
      </c>
      <c r="BY9237" s="8" t="s">
        <v>380</v>
      </c>
    </row>
    <row r="9238" spans="1:77">
      <c r="A9238" t="s">
        <v>245</v>
      </c>
      <c r="B9238" s="2">
        <v>43697.166666666664</v>
      </c>
      <c r="C9238" s="1">
        <v>43696</v>
      </c>
      <c r="D9238">
        <v>21</v>
      </c>
      <c r="E9238">
        <v>1</v>
      </c>
      <c r="F9238" s="2">
        <v>43696.875</v>
      </c>
      <c r="G9238" s="8" t="s">
        <v>378</v>
      </c>
      <c r="H9238" s="13" t="s">
        <v>379</v>
      </c>
      <c r="K9238" s="40">
        <v>402</v>
      </c>
      <c r="L9238" s="40">
        <v>402</v>
      </c>
      <c r="M9238" s="101">
        <v>1</v>
      </c>
      <c r="N9238" s="101">
        <v>0</v>
      </c>
      <c r="X9238" s="40">
        <v>402</v>
      </c>
      <c r="Y9238" s="40">
        <v>402</v>
      </c>
      <c r="Z9238" s="40">
        <v>0</v>
      </c>
      <c r="AA9238" s="40">
        <v>0</v>
      </c>
      <c r="AB9238" s="40">
        <v>0</v>
      </c>
      <c r="AD9238" s="40">
        <v>402</v>
      </c>
      <c r="AI9238" s="40">
        <v>171</v>
      </c>
      <c r="AJ9238" s="40">
        <v>0</v>
      </c>
      <c r="AK9238" s="40">
        <v>231</v>
      </c>
      <c r="AW9238" s="40">
        <v>402</v>
      </c>
      <c r="AX9238" s="40">
        <v>402</v>
      </c>
      <c r="AZ9238" s="40">
        <v>1</v>
      </c>
      <c r="BA9238" s="40">
        <v>1</v>
      </c>
      <c r="BB9238" s="40">
        <v>0</v>
      </c>
      <c r="BC9238" s="40">
        <v>-493</v>
      </c>
      <c r="BD9238" s="40">
        <v>402</v>
      </c>
      <c r="BF9238" s="40">
        <v>1</v>
      </c>
      <c r="BI9238" s="2">
        <v>43697.166666666664</v>
      </c>
      <c r="BJ9238" s="2">
        <v>43697.166666666664</v>
      </c>
      <c r="BL9238">
        <v>0</v>
      </c>
      <c r="BM9238">
        <v>0</v>
      </c>
      <c r="BN9238">
        <v>0</v>
      </c>
      <c r="BO9238">
        <v>0</v>
      </c>
      <c r="BP9238">
        <v>7</v>
      </c>
      <c r="BR9238" s="40">
        <v>7</v>
      </c>
      <c r="BS9238" s="40">
        <v>7</v>
      </c>
      <c r="BT9238" s="40">
        <v>0</v>
      </c>
      <c r="BU9238">
        <v>0</v>
      </c>
      <c r="BV9238" s="8" t="s">
        <v>380</v>
      </c>
      <c r="BW9238" s="8" t="s">
        <v>765</v>
      </c>
      <c r="BX9238" s="8" t="s">
        <v>766</v>
      </c>
      <c r="BY9238" s="8" t="s">
        <v>380</v>
      </c>
    </row>
    <row r="9239" spans="1:77">
      <c r="A9239" t="s">
        <v>245</v>
      </c>
      <c r="B9239" s="2">
        <v>43697.208333333336</v>
      </c>
      <c r="C9239" s="1">
        <v>43696</v>
      </c>
      <c r="D9239">
        <v>22</v>
      </c>
      <c r="E9239">
        <v>1</v>
      </c>
      <c r="F9239" s="2">
        <v>43696.916666666664</v>
      </c>
      <c r="G9239" s="8" t="s">
        <v>378</v>
      </c>
      <c r="H9239" s="13" t="s">
        <v>379</v>
      </c>
      <c r="K9239" s="40">
        <v>358</v>
      </c>
      <c r="L9239" s="40">
        <v>358</v>
      </c>
      <c r="M9239" s="101">
        <v>1</v>
      </c>
      <c r="N9239" s="101">
        <v>0</v>
      </c>
      <c r="X9239" s="40">
        <v>358</v>
      </c>
      <c r="Y9239" s="40">
        <v>358</v>
      </c>
      <c r="Z9239" s="40">
        <v>0</v>
      </c>
      <c r="AA9239" s="40">
        <v>0</v>
      </c>
      <c r="AB9239" s="40">
        <v>0</v>
      </c>
      <c r="AD9239" s="40">
        <v>358</v>
      </c>
      <c r="AI9239" s="40">
        <v>174</v>
      </c>
      <c r="AJ9239" s="40">
        <v>0</v>
      </c>
      <c r="AK9239" s="40">
        <v>184</v>
      </c>
      <c r="AW9239" s="40">
        <v>358</v>
      </c>
      <c r="AX9239" s="40">
        <v>358</v>
      </c>
      <c r="AZ9239" s="40">
        <v>1</v>
      </c>
      <c r="BA9239" s="40">
        <v>1</v>
      </c>
      <c r="BB9239" s="40">
        <v>2</v>
      </c>
      <c r="BC9239" s="40">
        <v>-495</v>
      </c>
      <c r="BD9239" s="40">
        <v>360</v>
      </c>
      <c r="BF9239" s="40">
        <v>1</v>
      </c>
      <c r="BI9239" s="2">
        <v>43697.208333333336</v>
      </c>
      <c r="BJ9239" s="2">
        <v>43697.208333333336</v>
      </c>
      <c r="BL9239">
        <v>0</v>
      </c>
      <c r="BM9239">
        <v>0</v>
      </c>
      <c r="BN9239">
        <v>0</v>
      </c>
      <c r="BO9239">
        <v>0</v>
      </c>
      <c r="BP9239">
        <v>7</v>
      </c>
      <c r="BR9239" s="40">
        <v>7</v>
      </c>
      <c r="BS9239" s="40">
        <v>7</v>
      </c>
      <c r="BT9239" s="40">
        <v>0</v>
      </c>
      <c r="BU9239">
        <v>0</v>
      </c>
      <c r="BV9239" s="8" t="s">
        <v>380</v>
      </c>
      <c r="BW9239" s="8" t="s">
        <v>765</v>
      </c>
      <c r="BX9239" s="8" t="s">
        <v>766</v>
      </c>
      <c r="BY9239" s="8" t="s">
        <v>380</v>
      </c>
    </row>
    <row r="9240" spans="1:77">
      <c r="A9240" t="s">
        <v>245</v>
      </c>
      <c r="B9240" s="2">
        <v>43697.25</v>
      </c>
      <c r="C9240" s="1">
        <v>43696</v>
      </c>
      <c r="D9240">
        <v>23</v>
      </c>
      <c r="E9240">
        <v>1</v>
      </c>
      <c r="F9240" s="2">
        <v>43696.958333333336</v>
      </c>
      <c r="G9240" s="8" t="s">
        <v>378</v>
      </c>
      <c r="H9240" s="13" t="s">
        <v>379</v>
      </c>
      <c r="K9240" s="40">
        <v>369</v>
      </c>
      <c r="L9240" s="40">
        <v>369</v>
      </c>
      <c r="M9240" s="101">
        <v>1</v>
      </c>
      <c r="N9240" s="101">
        <v>0</v>
      </c>
      <c r="X9240" s="40">
        <v>369</v>
      </c>
      <c r="Y9240" s="40">
        <v>369</v>
      </c>
      <c r="Z9240" s="40">
        <v>0</v>
      </c>
      <c r="AA9240" s="40">
        <v>0</v>
      </c>
      <c r="AB9240" s="40">
        <v>0</v>
      </c>
      <c r="AD9240" s="40">
        <v>369</v>
      </c>
      <c r="AI9240" s="40">
        <v>217</v>
      </c>
      <c r="AJ9240" s="40">
        <v>0</v>
      </c>
      <c r="AK9240" s="40">
        <v>152</v>
      </c>
      <c r="AW9240" s="40">
        <v>369</v>
      </c>
      <c r="AX9240" s="40">
        <v>369</v>
      </c>
      <c r="AZ9240" s="40">
        <v>1</v>
      </c>
      <c r="BA9240" s="40">
        <v>1</v>
      </c>
      <c r="BB9240" s="40">
        <v>2</v>
      </c>
      <c r="BC9240" s="40">
        <v>-400</v>
      </c>
      <c r="BD9240" s="40">
        <v>371</v>
      </c>
      <c r="BF9240" s="40">
        <v>1</v>
      </c>
      <c r="BI9240" s="2">
        <v>43697.25</v>
      </c>
      <c r="BJ9240" s="2">
        <v>43697.25</v>
      </c>
      <c r="BL9240">
        <v>0</v>
      </c>
      <c r="BM9240">
        <v>0</v>
      </c>
      <c r="BN9240">
        <v>0</v>
      </c>
      <c r="BO9240">
        <v>0</v>
      </c>
      <c r="BP9240">
        <v>7</v>
      </c>
      <c r="BR9240" s="40">
        <v>7</v>
      </c>
      <c r="BS9240" s="40">
        <v>7</v>
      </c>
      <c r="BT9240" s="40">
        <v>0</v>
      </c>
      <c r="BU9240">
        <v>0</v>
      </c>
      <c r="BV9240" s="8" t="s">
        <v>380</v>
      </c>
      <c r="BW9240" s="8" t="s">
        <v>765</v>
      </c>
      <c r="BX9240" s="8" t="s">
        <v>766</v>
      </c>
      <c r="BY9240" s="8" t="s">
        <v>380</v>
      </c>
    </row>
    <row r="9241" spans="1:77">
      <c r="A9241" t="s">
        <v>245</v>
      </c>
      <c r="B9241" s="2">
        <v>43697.291666666664</v>
      </c>
      <c r="C9241" s="1">
        <v>43696</v>
      </c>
      <c r="D9241">
        <v>24</v>
      </c>
      <c r="E9241">
        <v>1</v>
      </c>
      <c r="F9241" s="2">
        <v>43697</v>
      </c>
      <c r="G9241" s="8" t="s">
        <v>378</v>
      </c>
      <c r="H9241" s="13" t="s">
        <v>379</v>
      </c>
      <c r="K9241" s="40">
        <v>296</v>
      </c>
      <c r="L9241" s="40">
        <v>296</v>
      </c>
      <c r="M9241" s="101">
        <v>1</v>
      </c>
      <c r="N9241" s="101">
        <v>0</v>
      </c>
      <c r="X9241" s="40">
        <v>296</v>
      </c>
      <c r="Y9241" s="40">
        <v>296</v>
      </c>
      <c r="Z9241" s="40">
        <v>0</v>
      </c>
      <c r="AA9241" s="40">
        <v>0</v>
      </c>
      <c r="AB9241" s="40">
        <v>0</v>
      </c>
      <c r="AD9241" s="40">
        <v>296</v>
      </c>
      <c r="AI9241" s="40">
        <v>174</v>
      </c>
      <c r="AJ9241" s="40">
        <v>0</v>
      </c>
      <c r="AK9241" s="40">
        <v>122</v>
      </c>
      <c r="AW9241" s="40">
        <v>296</v>
      </c>
      <c r="AX9241" s="40">
        <v>296</v>
      </c>
      <c r="AZ9241" s="40">
        <v>1</v>
      </c>
      <c r="BA9241" s="40">
        <v>1</v>
      </c>
      <c r="BB9241" s="40">
        <v>2</v>
      </c>
      <c r="BC9241" s="40">
        <v>-367</v>
      </c>
      <c r="BD9241" s="40">
        <v>298</v>
      </c>
      <c r="BF9241" s="40">
        <v>1</v>
      </c>
      <c r="BI9241" s="2">
        <v>43697.291666666664</v>
      </c>
      <c r="BJ9241" s="2">
        <v>43697.291666666664</v>
      </c>
      <c r="BL9241">
        <v>0</v>
      </c>
      <c r="BM9241">
        <v>0</v>
      </c>
      <c r="BN9241">
        <v>0</v>
      </c>
      <c r="BO9241">
        <v>0</v>
      </c>
      <c r="BP9241">
        <v>7</v>
      </c>
      <c r="BR9241" s="40">
        <v>7</v>
      </c>
      <c r="BS9241" s="40">
        <v>7</v>
      </c>
      <c r="BT9241" s="40">
        <v>0</v>
      </c>
      <c r="BU9241">
        <v>0</v>
      </c>
      <c r="BV9241" s="8" t="s">
        <v>380</v>
      </c>
      <c r="BW9241" s="8" t="s">
        <v>765</v>
      </c>
      <c r="BX9241" s="8" t="s">
        <v>766</v>
      </c>
      <c r="BY9241" s="8" t="s">
        <v>380</v>
      </c>
    </row>
    <row r="9242" spans="1:77">
      <c r="A9242" t="s">
        <v>245</v>
      </c>
      <c r="B9242" s="2">
        <v>43697.333333333336</v>
      </c>
      <c r="C9242" s="1">
        <v>43697</v>
      </c>
      <c r="D9242">
        <v>1</v>
      </c>
      <c r="E9242">
        <v>1</v>
      </c>
      <c r="F9242" s="2">
        <v>43697.041666666664</v>
      </c>
      <c r="G9242" s="8" t="s">
        <v>378</v>
      </c>
      <c r="H9242" s="13" t="s">
        <v>379</v>
      </c>
      <c r="K9242" s="40">
        <v>252</v>
      </c>
      <c r="L9242" s="40">
        <v>252</v>
      </c>
      <c r="M9242" s="101">
        <v>1</v>
      </c>
      <c r="N9242" s="101">
        <v>0</v>
      </c>
      <c r="X9242" s="40">
        <v>252</v>
      </c>
      <c r="Y9242" s="40">
        <v>252</v>
      </c>
      <c r="Z9242" s="40">
        <v>0</v>
      </c>
      <c r="AA9242" s="40">
        <v>0</v>
      </c>
      <c r="AB9242" s="40">
        <v>0</v>
      </c>
      <c r="AD9242" s="40">
        <v>252</v>
      </c>
      <c r="AI9242" s="40">
        <v>161</v>
      </c>
      <c r="AJ9242" s="40">
        <v>0</v>
      </c>
      <c r="AK9242" s="40">
        <v>91</v>
      </c>
      <c r="AW9242" s="40">
        <v>252</v>
      </c>
      <c r="AX9242" s="40">
        <v>252</v>
      </c>
      <c r="AZ9242" s="40">
        <v>1</v>
      </c>
      <c r="BA9242" s="40">
        <v>1</v>
      </c>
      <c r="BB9242" s="40">
        <v>1</v>
      </c>
      <c r="BC9242" s="40">
        <v>-455</v>
      </c>
      <c r="BD9242" s="40">
        <v>253</v>
      </c>
      <c r="BF9242" s="40">
        <v>1</v>
      </c>
      <c r="BI9242" s="2">
        <v>43697.333333333336</v>
      </c>
      <c r="BJ9242" s="2">
        <v>43697.333333333336</v>
      </c>
      <c r="BL9242">
        <v>0</v>
      </c>
      <c r="BM9242">
        <v>0</v>
      </c>
      <c r="BN9242">
        <v>0</v>
      </c>
      <c r="BO9242">
        <v>0</v>
      </c>
      <c r="BP9242">
        <v>7</v>
      </c>
      <c r="BR9242" s="40">
        <v>7</v>
      </c>
      <c r="BS9242" s="40">
        <v>7</v>
      </c>
      <c r="BT9242" s="40">
        <v>0</v>
      </c>
      <c r="BU9242">
        <v>0</v>
      </c>
      <c r="BV9242" s="8" t="s">
        <v>380</v>
      </c>
      <c r="BW9242" s="8" t="s">
        <v>766</v>
      </c>
      <c r="BX9242" s="8" t="s">
        <v>767</v>
      </c>
      <c r="BY9242" s="8" t="s">
        <v>380</v>
      </c>
    </row>
    <row r="9243" spans="1:77">
      <c r="A9243" t="s">
        <v>245</v>
      </c>
      <c r="B9243" s="2">
        <v>43697.375</v>
      </c>
      <c r="C9243" s="1">
        <v>43697</v>
      </c>
      <c r="D9243">
        <v>2</v>
      </c>
      <c r="E9243">
        <v>1</v>
      </c>
      <c r="F9243" s="2">
        <v>43697.083333333336</v>
      </c>
      <c r="G9243" s="8" t="s">
        <v>378</v>
      </c>
      <c r="H9243" s="13" t="s">
        <v>379</v>
      </c>
      <c r="K9243" s="40">
        <v>216</v>
      </c>
      <c r="L9243" s="40">
        <v>216</v>
      </c>
      <c r="M9243" s="101">
        <v>1</v>
      </c>
      <c r="N9243" s="101">
        <v>0</v>
      </c>
      <c r="X9243" s="40">
        <v>216</v>
      </c>
      <c r="Y9243" s="40">
        <v>216</v>
      </c>
      <c r="Z9243" s="40">
        <v>0</v>
      </c>
      <c r="AA9243" s="40">
        <v>0</v>
      </c>
      <c r="AB9243" s="40">
        <v>0</v>
      </c>
      <c r="AD9243" s="40">
        <v>216</v>
      </c>
      <c r="AI9243" s="40">
        <v>174</v>
      </c>
      <c r="AJ9243" s="40">
        <v>0</v>
      </c>
      <c r="AK9243" s="40">
        <v>42</v>
      </c>
      <c r="AW9243" s="40">
        <v>216</v>
      </c>
      <c r="AX9243" s="40">
        <v>216</v>
      </c>
      <c r="AZ9243" s="40">
        <v>1</v>
      </c>
      <c r="BA9243" s="40">
        <v>1</v>
      </c>
      <c r="BB9243" s="40">
        <v>2</v>
      </c>
      <c r="BC9243" s="40">
        <v>-465</v>
      </c>
      <c r="BD9243" s="40">
        <v>218</v>
      </c>
      <c r="BF9243" s="40">
        <v>1</v>
      </c>
      <c r="BI9243" s="2">
        <v>43697.375</v>
      </c>
      <c r="BJ9243" s="2">
        <v>43697.375</v>
      </c>
      <c r="BL9243">
        <v>0</v>
      </c>
      <c r="BM9243">
        <v>0</v>
      </c>
      <c r="BN9243">
        <v>0</v>
      </c>
      <c r="BO9243">
        <v>0</v>
      </c>
      <c r="BP9243">
        <v>7</v>
      </c>
      <c r="BR9243" s="40">
        <v>7</v>
      </c>
      <c r="BS9243" s="40">
        <v>7</v>
      </c>
      <c r="BT9243" s="40">
        <v>0</v>
      </c>
      <c r="BU9243">
        <v>0</v>
      </c>
      <c r="BV9243" s="8" t="s">
        <v>380</v>
      </c>
      <c r="BW9243" s="8" t="s">
        <v>766</v>
      </c>
      <c r="BX9243" s="8" t="s">
        <v>767</v>
      </c>
      <c r="BY9243" s="8" t="s">
        <v>380</v>
      </c>
    </row>
    <row r="9244" spans="1:77">
      <c r="A9244" t="s">
        <v>245</v>
      </c>
      <c r="B9244" s="2">
        <v>43697.416666666664</v>
      </c>
      <c r="C9244" s="1">
        <v>43697</v>
      </c>
      <c r="D9244">
        <v>3</v>
      </c>
      <c r="E9244">
        <v>1</v>
      </c>
      <c r="F9244" s="2">
        <v>43697.125</v>
      </c>
      <c r="G9244" s="8" t="s">
        <v>378</v>
      </c>
      <c r="H9244" s="13" t="s">
        <v>379</v>
      </c>
      <c r="K9244" s="40">
        <v>169</v>
      </c>
      <c r="L9244" s="40">
        <v>169</v>
      </c>
      <c r="M9244" s="101">
        <v>1</v>
      </c>
      <c r="N9244" s="101">
        <v>0</v>
      </c>
      <c r="X9244" s="40">
        <v>169</v>
      </c>
      <c r="Y9244" s="40">
        <v>169</v>
      </c>
      <c r="Z9244" s="40">
        <v>0</v>
      </c>
      <c r="AA9244" s="40">
        <v>0</v>
      </c>
      <c r="AB9244" s="40">
        <v>0</v>
      </c>
      <c r="AD9244" s="40">
        <v>169</v>
      </c>
      <c r="AI9244" s="40">
        <v>121</v>
      </c>
      <c r="AJ9244" s="40">
        <v>0</v>
      </c>
      <c r="AK9244" s="40">
        <v>48</v>
      </c>
      <c r="AW9244" s="40">
        <v>169</v>
      </c>
      <c r="AX9244" s="40">
        <v>169</v>
      </c>
      <c r="AZ9244" s="40">
        <v>1</v>
      </c>
      <c r="BA9244" s="40">
        <v>1</v>
      </c>
      <c r="BB9244" s="40">
        <v>2</v>
      </c>
      <c r="BC9244" s="40">
        <v>-456</v>
      </c>
      <c r="BD9244" s="40">
        <v>171</v>
      </c>
      <c r="BF9244" s="40">
        <v>1</v>
      </c>
      <c r="BI9244" s="2">
        <v>43697.416666666664</v>
      </c>
      <c r="BJ9244" s="2">
        <v>43697.416666666664</v>
      </c>
      <c r="BL9244">
        <v>0</v>
      </c>
      <c r="BM9244">
        <v>0</v>
      </c>
      <c r="BN9244">
        <v>0</v>
      </c>
      <c r="BO9244">
        <v>0</v>
      </c>
      <c r="BP9244">
        <v>7</v>
      </c>
      <c r="BR9244" s="40">
        <v>7</v>
      </c>
      <c r="BS9244" s="40">
        <v>7</v>
      </c>
      <c r="BT9244" s="40">
        <v>0</v>
      </c>
      <c r="BU9244">
        <v>0</v>
      </c>
      <c r="BV9244" s="8" t="s">
        <v>380</v>
      </c>
      <c r="BW9244" s="8" t="s">
        <v>766</v>
      </c>
      <c r="BX9244" s="8" t="s">
        <v>767</v>
      </c>
      <c r="BY9244" s="8" t="s">
        <v>380</v>
      </c>
    </row>
    <row r="9245" spans="1:77">
      <c r="A9245" t="s">
        <v>245</v>
      </c>
      <c r="B9245" s="2">
        <v>43697.458333333336</v>
      </c>
      <c r="C9245" s="1">
        <v>43697</v>
      </c>
      <c r="D9245">
        <v>4</v>
      </c>
      <c r="E9245">
        <v>1</v>
      </c>
      <c r="F9245" s="2">
        <v>43697.166666666664</v>
      </c>
      <c r="G9245" s="8" t="s">
        <v>378</v>
      </c>
      <c r="H9245" s="13" t="s">
        <v>379</v>
      </c>
      <c r="K9245" s="40">
        <v>130</v>
      </c>
      <c r="L9245" s="40">
        <v>130</v>
      </c>
      <c r="M9245" s="101">
        <v>1</v>
      </c>
      <c r="N9245" s="101">
        <v>0</v>
      </c>
      <c r="X9245" s="40">
        <v>130</v>
      </c>
      <c r="Y9245" s="40">
        <v>130</v>
      </c>
      <c r="Z9245" s="40">
        <v>0</v>
      </c>
      <c r="AA9245" s="40">
        <v>0</v>
      </c>
      <c r="AB9245" s="40">
        <v>0</v>
      </c>
      <c r="AD9245" s="40">
        <v>130</v>
      </c>
      <c r="AI9245" s="40">
        <v>75</v>
      </c>
      <c r="AJ9245" s="40">
        <v>0</v>
      </c>
      <c r="AK9245" s="40">
        <v>55</v>
      </c>
      <c r="AW9245" s="40">
        <v>130</v>
      </c>
      <c r="AX9245" s="40">
        <v>130</v>
      </c>
      <c r="AZ9245" s="40">
        <v>1</v>
      </c>
      <c r="BA9245" s="40">
        <v>1</v>
      </c>
      <c r="BB9245" s="40">
        <v>3</v>
      </c>
      <c r="BC9245" s="40">
        <v>-461</v>
      </c>
      <c r="BD9245" s="40">
        <v>133</v>
      </c>
      <c r="BF9245" s="40">
        <v>1</v>
      </c>
      <c r="BI9245" s="2">
        <v>43697.458333333336</v>
      </c>
      <c r="BJ9245" s="2">
        <v>43697.458333333336</v>
      </c>
      <c r="BL9245">
        <v>0</v>
      </c>
      <c r="BM9245">
        <v>0</v>
      </c>
      <c r="BN9245">
        <v>0</v>
      </c>
      <c r="BO9245">
        <v>0</v>
      </c>
      <c r="BP9245">
        <v>7</v>
      </c>
      <c r="BR9245" s="40">
        <v>7</v>
      </c>
      <c r="BS9245" s="40">
        <v>7</v>
      </c>
      <c r="BT9245" s="40">
        <v>0</v>
      </c>
      <c r="BU9245">
        <v>0</v>
      </c>
      <c r="BV9245" s="8" t="s">
        <v>380</v>
      </c>
      <c r="BW9245" s="8" t="s">
        <v>766</v>
      </c>
      <c r="BX9245" s="8" t="s">
        <v>767</v>
      </c>
      <c r="BY9245" s="8" t="s">
        <v>380</v>
      </c>
    </row>
    <row r="9246" spans="1:77">
      <c r="A9246" t="s">
        <v>245</v>
      </c>
      <c r="B9246" s="2">
        <v>43697.5</v>
      </c>
      <c r="C9246" s="1">
        <v>43697</v>
      </c>
      <c r="D9246">
        <v>5</v>
      </c>
      <c r="E9246">
        <v>1</v>
      </c>
      <c r="F9246" s="2">
        <v>43697.208333333336</v>
      </c>
      <c r="G9246" s="8" t="s">
        <v>378</v>
      </c>
      <c r="H9246" s="13" t="s">
        <v>379</v>
      </c>
      <c r="K9246" s="40">
        <v>148</v>
      </c>
      <c r="L9246" s="40">
        <v>148</v>
      </c>
      <c r="M9246" s="101">
        <v>1</v>
      </c>
      <c r="N9246" s="101">
        <v>0</v>
      </c>
      <c r="X9246" s="40">
        <v>148</v>
      </c>
      <c r="Y9246" s="40">
        <v>148</v>
      </c>
      <c r="Z9246" s="40">
        <v>0</v>
      </c>
      <c r="AA9246" s="40">
        <v>0</v>
      </c>
      <c r="AB9246" s="40">
        <v>0</v>
      </c>
      <c r="AD9246" s="40">
        <v>148</v>
      </c>
      <c r="AI9246" s="40">
        <v>101</v>
      </c>
      <c r="AJ9246" s="40">
        <v>0</v>
      </c>
      <c r="AK9246" s="40">
        <v>47</v>
      </c>
      <c r="AW9246" s="40">
        <v>148</v>
      </c>
      <c r="AX9246" s="40">
        <v>148</v>
      </c>
      <c r="AZ9246" s="40">
        <v>1</v>
      </c>
      <c r="BA9246" s="40">
        <v>1</v>
      </c>
      <c r="BB9246" s="40">
        <v>2</v>
      </c>
      <c r="BC9246" s="40">
        <v>-464</v>
      </c>
      <c r="BD9246" s="40">
        <v>150</v>
      </c>
      <c r="BF9246" s="40">
        <v>1</v>
      </c>
      <c r="BI9246" s="2">
        <v>43697.5</v>
      </c>
      <c r="BJ9246" s="2">
        <v>43697.5</v>
      </c>
      <c r="BL9246">
        <v>0</v>
      </c>
      <c r="BM9246">
        <v>0</v>
      </c>
      <c r="BN9246">
        <v>0</v>
      </c>
      <c r="BO9246">
        <v>0</v>
      </c>
      <c r="BP9246">
        <v>7</v>
      </c>
      <c r="BR9246" s="40">
        <v>7</v>
      </c>
      <c r="BS9246" s="40">
        <v>7</v>
      </c>
      <c r="BT9246" s="40">
        <v>0</v>
      </c>
      <c r="BU9246">
        <v>0</v>
      </c>
      <c r="BV9246" s="8" t="s">
        <v>380</v>
      </c>
      <c r="BW9246" s="8" t="s">
        <v>766</v>
      </c>
      <c r="BX9246" s="8" t="s">
        <v>767</v>
      </c>
      <c r="BY9246" s="8" t="s">
        <v>380</v>
      </c>
    </row>
    <row r="9247" spans="1:77">
      <c r="A9247" t="s">
        <v>245</v>
      </c>
      <c r="B9247" s="2">
        <v>43697.541666666664</v>
      </c>
      <c r="C9247" s="1">
        <v>43697</v>
      </c>
      <c r="D9247">
        <v>6</v>
      </c>
      <c r="E9247">
        <v>1</v>
      </c>
      <c r="F9247" s="2">
        <v>43697.25</v>
      </c>
      <c r="G9247" s="8" t="s">
        <v>378</v>
      </c>
      <c r="H9247" s="13" t="s">
        <v>379</v>
      </c>
      <c r="K9247" s="40">
        <v>161</v>
      </c>
      <c r="L9247" s="40">
        <v>161</v>
      </c>
      <c r="M9247" s="101">
        <v>1</v>
      </c>
      <c r="N9247" s="101">
        <v>0</v>
      </c>
      <c r="X9247" s="40">
        <v>161</v>
      </c>
      <c r="Y9247" s="40">
        <v>161</v>
      </c>
      <c r="Z9247" s="40">
        <v>0</v>
      </c>
      <c r="AA9247" s="40">
        <v>0</v>
      </c>
      <c r="AB9247" s="40">
        <v>0</v>
      </c>
      <c r="AD9247" s="40">
        <v>161</v>
      </c>
      <c r="AI9247" s="40">
        <v>111</v>
      </c>
      <c r="AJ9247" s="40">
        <v>0</v>
      </c>
      <c r="AK9247" s="40">
        <v>50</v>
      </c>
      <c r="AW9247" s="40">
        <v>161</v>
      </c>
      <c r="AX9247" s="40">
        <v>161</v>
      </c>
      <c r="AZ9247" s="40">
        <v>1</v>
      </c>
      <c r="BA9247" s="40">
        <v>1</v>
      </c>
      <c r="BB9247" s="40">
        <v>3</v>
      </c>
      <c r="BC9247" s="40">
        <v>-453</v>
      </c>
      <c r="BD9247" s="40">
        <v>164</v>
      </c>
      <c r="BF9247" s="40">
        <v>1</v>
      </c>
      <c r="BI9247" s="2">
        <v>43697.541666666664</v>
      </c>
      <c r="BJ9247" s="2">
        <v>43697.541666666664</v>
      </c>
      <c r="BL9247">
        <v>0</v>
      </c>
      <c r="BM9247">
        <v>0</v>
      </c>
      <c r="BN9247">
        <v>0</v>
      </c>
      <c r="BO9247">
        <v>0</v>
      </c>
      <c r="BP9247">
        <v>7</v>
      </c>
      <c r="BR9247" s="40">
        <v>7</v>
      </c>
      <c r="BS9247" s="40">
        <v>7</v>
      </c>
      <c r="BT9247" s="40">
        <v>0</v>
      </c>
      <c r="BU9247">
        <v>0</v>
      </c>
      <c r="BV9247" s="8" t="s">
        <v>380</v>
      </c>
      <c r="BW9247" s="8" t="s">
        <v>766</v>
      </c>
      <c r="BX9247" s="8" t="s">
        <v>767</v>
      </c>
      <c r="BY9247" s="8" t="s">
        <v>380</v>
      </c>
    </row>
    <row r="9248" spans="1:77">
      <c r="A9248" t="s">
        <v>245</v>
      </c>
      <c r="B9248" s="2">
        <v>43697.583333333336</v>
      </c>
      <c r="C9248" s="1">
        <v>43697</v>
      </c>
      <c r="D9248">
        <v>7</v>
      </c>
      <c r="E9248">
        <v>1</v>
      </c>
      <c r="F9248" s="2">
        <v>43697.291666666664</v>
      </c>
      <c r="G9248" s="8" t="s">
        <v>378</v>
      </c>
      <c r="H9248" s="13" t="s">
        <v>379</v>
      </c>
      <c r="K9248" s="40">
        <v>211</v>
      </c>
      <c r="L9248" s="40">
        <v>211</v>
      </c>
      <c r="M9248" s="101">
        <v>1</v>
      </c>
      <c r="N9248" s="101">
        <v>0</v>
      </c>
      <c r="X9248" s="40">
        <v>211</v>
      </c>
      <c r="Y9248" s="40">
        <v>211</v>
      </c>
      <c r="Z9248" s="40">
        <v>0</v>
      </c>
      <c r="AA9248" s="40">
        <v>0</v>
      </c>
      <c r="AB9248" s="40">
        <v>0</v>
      </c>
      <c r="AD9248" s="40">
        <v>211</v>
      </c>
      <c r="AI9248" s="40">
        <v>195</v>
      </c>
      <c r="AJ9248" s="40">
        <v>0</v>
      </c>
      <c r="AK9248" s="40">
        <v>16</v>
      </c>
      <c r="AW9248" s="40">
        <v>211</v>
      </c>
      <c r="AX9248" s="40">
        <v>211</v>
      </c>
      <c r="AZ9248" s="40">
        <v>1</v>
      </c>
      <c r="BA9248" s="40">
        <v>1</v>
      </c>
      <c r="BB9248" s="40">
        <v>3</v>
      </c>
      <c r="BC9248" s="40">
        <v>-465</v>
      </c>
      <c r="BD9248" s="40">
        <v>214</v>
      </c>
      <c r="BF9248" s="40">
        <v>1</v>
      </c>
      <c r="BI9248" s="2">
        <v>43697.583333333336</v>
      </c>
      <c r="BJ9248" s="2">
        <v>43697.583333333336</v>
      </c>
      <c r="BL9248">
        <v>0</v>
      </c>
      <c r="BM9248">
        <v>0</v>
      </c>
      <c r="BN9248">
        <v>0</v>
      </c>
      <c r="BO9248">
        <v>0</v>
      </c>
      <c r="BP9248">
        <v>7</v>
      </c>
      <c r="BR9248" s="40">
        <v>7</v>
      </c>
      <c r="BS9248" s="40">
        <v>7</v>
      </c>
      <c r="BT9248" s="40">
        <v>0</v>
      </c>
      <c r="BU9248">
        <v>0</v>
      </c>
      <c r="BV9248" s="8" t="s">
        <v>380</v>
      </c>
      <c r="BW9248" s="8" t="s">
        <v>766</v>
      </c>
      <c r="BX9248" s="8" t="s">
        <v>767</v>
      </c>
      <c r="BY9248" s="8" t="s">
        <v>380</v>
      </c>
    </row>
    <row r="9249" spans="1:77">
      <c r="A9249" t="s">
        <v>245</v>
      </c>
      <c r="B9249" s="2">
        <v>43697.625</v>
      </c>
      <c r="C9249" s="1">
        <v>43697</v>
      </c>
      <c r="D9249">
        <v>8</v>
      </c>
      <c r="E9249">
        <v>1</v>
      </c>
      <c r="F9249" s="2">
        <v>43697.333333333336</v>
      </c>
      <c r="G9249" s="8" t="s">
        <v>378</v>
      </c>
      <c r="H9249" s="13" t="s">
        <v>379</v>
      </c>
      <c r="K9249" s="40">
        <v>212</v>
      </c>
      <c r="L9249" s="40">
        <v>212</v>
      </c>
      <c r="M9249" s="101">
        <v>1</v>
      </c>
      <c r="N9249" s="101">
        <v>0</v>
      </c>
      <c r="X9249" s="40">
        <v>212</v>
      </c>
      <c r="Y9249" s="40">
        <v>212</v>
      </c>
      <c r="Z9249" s="40">
        <v>0</v>
      </c>
      <c r="AA9249" s="40">
        <v>0</v>
      </c>
      <c r="AB9249" s="40">
        <v>0</v>
      </c>
      <c r="AD9249" s="40">
        <v>212</v>
      </c>
      <c r="AI9249" s="40">
        <v>195</v>
      </c>
      <c r="AJ9249" s="40">
        <v>0</v>
      </c>
      <c r="AK9249" s="40">
        <v>17</v>
      </c>
      <c r="AW9249" s="40">
        <v>212</v>
      </c>
      <c r="AX9249" s="40">
        <v>212</v>
      </c>
      <c r="AZ9249" s="40">
        <v>1</v>
      </c>
      <c r="BA9249" s="40">
        <v>1</v>
      </c>
      <c r="BB9249" s="40">
        <v>3</v>
      </c>
      <c r="BC9249" s="40">
        <v>-463</v>
      </c>
      <c r="BD9249" s="40">
        <v>215</v>
      </c>
      <c r="BF9249" s="40">
        <v>1</v>
      </c>
      <c r="BI9249" s="2">
        <v>43697.625</v>
      </c>
      <c r="BJ9249" s="2">
        <v>43697.625</v>
      </c>
      <c r="BL9249">
        <v>0</v>
      </c>
      <c r="BM9249">
        <v>0</v>
      </c>
      <c r="BN9249">
        <v>0</v>
      </c>
      <c r="BO9249">
        <v>0</v>
      </c>
      <c r="BP9249">
        <v>7</v>
      </c>
      <c r="BR9249" s="40">
        <v>7</v>
      </c>
      <c r="BS9249" s="40">
        <v>7</v>
      </c>
      <c r="BT9249" s="40">
        <v>0</v>
      </c>
      <c r="BU9249">
        <v>0</v>
      </c>
      <c r="BV9249" s="8" t="s">
        <v>380</v>
      </c>
      <c r="BW9249" s="8" t="s">
        <v>766</v>
      </c>
      <c r="BX9249" s="8" t="s">
        <v>767</v>
      </c>
      <c r="BY9249" s="8" t="s">
        <v>380</v>
      </c>
    </row>
    <row r="9250" spans="1:77">
      <c r="A9250" t="s">
        <v>245</v>
      </c>
      <c r="B9250" s="2">
        <v>43697.666666666664</v>
      </c>
      <c r="C9250" s="1">
        <v>43697</v>
      </c>
      <c r="D9250">
        <v>9</v>
      </c>
      <c r="E9250">
        <v>1</v>
      </c>
      <c r="F9250" s="2">
        <v>43697.375</v>
      </c>
      <c r="G9250" s="8" t="s">
        <v>378</v>
      </c>
      <c r="H9250" s="13" t="s">
        <v>379</v>
      </c>
      <c r="K9250" s="40">
        <v>194</v>
      </c>
      <c r="L9250" s="40">
        <v>194</v>
      </c>
      <c r="M9250" s="101">
        <v>1</v>
      </c>
      <c r="N9250" s="101">
        <v>0</v>
      </c>
      <c r="X9250" s="40">
        <v>194</v>
      </c>
      <c r="Y9250" s="40">
        <v>194</v>
      </c>
      <c r="Z9250" s="40">
        <v>0</v>
      </c>
      <c r="AA9250" s="40">
        <v>0</v>
      </c>
      <c r="AB9250" s="40">
        <v>0</v>
      </c>
      <c r="AD9250" s="40">
        <v>194</v>
      </c>
      <c r="AI9250" s="40">
        <v>189</v>
      </c>
      <c r="AJ9250" s="40">
        <v>0</v>
      </c>
      <c r="AK9250" s="40">
        <v>5</v>
      </c>
      <c r="AW9250" s="40">
        <v>194</v>
      </c>
      <c r="AX9250" s="40">
        <v>194</v>
      </c>
      <c r="AZ9250" s="40">
        <v>1</v>
      </c>
      <c r="BA9250" s="40">
        <v>1</v>
      </c>
      <c r="BB9250" s="40">
        <v>4</v>
      </c>
      <c r="BC9250" s="40">
        <v>-481</v>
      </c>
      <c r="BD9250" s="40">
        <v>198</v>
      </c>
      <c r="BF9250" s="40">
        <v>1</v>
      </c>
      <c r="BI9250" s="2">
        <v>43697.666666666664</v>
      </c>
      <c r="BJ9250" s="2">
        <v>43697.666666666664</v>
      </c>
      <c r="BL9250">
        <v>0</v>
      </c>
      <c r="BM9250">
        <v>0</v>
      </c>
      <c r="BN9250">
        <v>0</v>
      </c>
      <c r="BO9250">
        <v>0</v>
      </c>
      <c r="BP9250">
        <v>7</v>
      </c>
      <c r="BR9250" s="40">
        <v>7</v>
      </c>
      <c r="BS9250" s="40">
        <v>7</v>
      </c>
      <c r="BT9250" s="40">
        <v>0</v>
      </c>
      <c r="BU9250">
        <v>0</v>
      </c>
      <c r="BV9250" s="8" t="s">
        <v>380</v>
      </c>
      <c r="BW9250" s="8" t="s">
        <v>766</v>
      </c>
      <c r="BX9250" s="8" t="s">
        <v>767</v>
      </c>
      <c r="BY9250" s="8" t="s">
        <v>380</v>
      </c>
    </row>
    <row r="9251" spans="1:77">
      <c r="A9251" t="s">
        <v>245</v>
      </c>
      <c r="B9251" s="2">
        <v>43697.708333333336</v>
      </c>
      <c r="C9251" s="1">
        <v>43697</v>
      </c>
      <c r="D9251">
        <v>10</v>
      </c>
      <c r="E9251">
        <v>1</v>
      </c>
      <c r="F9251" s="2">
        <v>43697.416666666664</v>
      </c>
      <c r="G9251" s="8" t="s">
        <v>378</v>
      </c>
      <c r="H9251" s="13" t="s">
        <v>379</v>
      </c>
      <c r="K9251" s="40">
        <v>212</v>
      </c>
      <c r="L9251" s="40">
        <v>212</v>
      </c>
      <c r="M9251" s="101">
        <v>1</v>
      </c>
      <c r="N9251" s="101">
        <v>0</v>
      </c>
      <c r="X9251" s="40">
        <v>212</v>
      </c>
      <c r="Y9251" s="40">
        <v>212</v>
      </c>
      <c r="Z9251" s="40">
        <v>0</v>
      </c>
      <c r="AA9251" s="40">
        <v>0</v>
      </c>
      <c r="AB9251" s="40">
        <v>0</v>
      </c>
      <c r="AD9251" s="40">
        <v>212</v>
      </c>
      <c r="AI9251" s="40">
        <v>210</v>
      </c>
      <c r="AJ9251" s="40">
        <v>0</v>
      </c>
      <c r="AK9251" s="40">
        <v>2</v>
      </c>
      <c r="AW9251" s="40">
        <v>212</v>
      </c>
      <c r="AX9251" s="40">
        <v>212</v>
      </c>
      <c r="AZ9251" s="40">
        <v>1</v>
      </c>
      <c r="BA9251" s="40">
        <v>1</v>
      </c>
      <c r="BB9251" s="40">
        <v>3</v>
      </c>
      <c r="BC9251" s="40">
        <v>-483</v>
      </c>
      <c r="BD9251" s="40">
        <v>215</v>
      </c>
      <c r="BF9251" s="40">
        <v>1</v>
      </c>
      <c r="BI9251" s="2">
        <v>43697.708333333336</v>
      </c>
      <c r="BJ9251" s="2">
        <v>43697.708333333336</v>
      </c>
      <c r="BL9251">
        <v>0</v>
      </c>
      <c r="BM9251">
        <v>0</v>
      </c>
      <c r="BN9251">
        <v>0</v>
      </c>
      <c r="BO9251">
        <v>0</v>
      </c>
      <c r="BP9251">
        <v>7</v>
      </c>
      <c r="BR9251" s="40">
        <v>7</v>
      </c>
      <c r="BS9251" s="40">
        <v>7</v>
      </c>
      <c r="BT9251" s="40">
        <v>0</v>
      </c>
      <c r="BU9251">
        <v>0</v>
      </c>
      <c r="BV9251" s="8" t="s">
        <v>380</v>
      </c>
      <c r="BW9251" s="8" t="s">
        <v>766</v>
      </c>
      <c r="BX9251" s="8" t="s">
        <v>767</v>
      </c>
      <c r="BY9251" s="8" t="s">
        <v>380</v>
      </c>
    </row>
    <row r="9252" spans="1:77">
      <c r="A9252" t="s">
        <v>245</v>
      </c>
      <c r="B9252" s="2">
        <v>43697.75</v>
      </c>
      <c r="C9252" s="1">
        <v>43697</v>
      </c>
      <c r="D9252">
        <v>11</v>
      </c>
      <c r="E9252">
        <v>1</v>
      </c>
      <c r="F9252" s="2">
        <v>43697.458333333336</v>
      </c>
      <c r="G9252" s="8" t="s">
        <v>378</v>
      </c>
      <c r="H9252" s="13" t="s">
        <v>379</v>
      </c>
      <c r="K9252" s="40">
        <v>38</v>
      </c>
      <c r="L9252" s="40">
        <v>38</v>
      </c>
      <c r="M9252" s="101">
        <v>1</v>
      </c>
      <c r="N9252" s="101">
        <v>0</v>
      </c>
      <c r="X9252" s="40">
        <v>38</v>
      </c>
      <c r="Y9252" s="40">
        <v>38</v>
      </c>
      <c r="Z9252" s="40">
        <v>0</v>
      </c>
      <c r="AA9252" s="40">
        <v>0</v>
      </c>
      <c r="AB9252" s="40">
        <v>0</v>
      </c>
      <c r="AD9252" s="40">
        <v>38</v>
      </c>
      <c r="AI9252" s="40">
        <v>40</v>
      </c>
      <c r="AJ9252" s="40">
        <v>0</v>
      </c>
      <c r="AK9252" s="40">
        <v>-2</v>
      </c>
      <c r="AW9252" s="40">
        <v>38</v>
      </c>
      <c r="AX9252" s="40">
        <v>38</v>
      </c>
      <c r="AZ9252" s="40">
        <v>1</v>
      </c>
      <c r="BA9252" s="40">
        <v>1</v>
      </c>
      <c r="BB9252" s="40">
        <v>5</v>
      </c>
      <c r="BC9252" s="40">
        <v>-484</v>
      </c>
      <c r="BD9252" s="40">
        <v>43</v>
      </c>
      <c r="BF9252" s="40">
        <v>1</v>
      </c>
      <c r="BI9252" s="2">
        <v>43697.75</v>
      </c>
      <c r="BJ9252" s="2">
        <v>43697.75</v>
      </c>
      <c r="BL9252">
        <v>0</v>
      </c>
      <c r="BM9252">
        <v>0</v>
      </c>
      <c r="BN9252">
        <v>0</v>
      </c>
      <c r="BO9252">
        <v>0</v>
      </c>
      <c r="BP9252">
        <v>7</v>
      </c>
      <c r="BR9252" s="40">
        <v>7</v>
      </c>
      <c r="BS9252" s="40">
        <v>7</v>
      </c>
      <c r="BT9252" s="40">
        <v>0</v>
      </c>
      <c r="BU9252">
        <v>0</v>
      </c>
      <c r="BV9252" s="8" t="s">
        <v>380</v>
      </c>
      <c r="BW9252" s="8" t="s">
        <v>766</v>
      </c>
      <c r="BX9252" s="8" t="s">
        <v>767</v>
      </c>
      <c r="BY9252" s="8" t="s">
        <v>380</v>
      </c>
    </row>
    <row r="9253" spans="1:77">
      <c r="A9253" t="s">
        <v>245</v>
      </c>
      <c r="B9253" s="2">
        <v>43697.791666666664</v>
      </c>
      <c r="C9253" s="1">
        <v>43697</v>
      </c>
      <c r="D9253">
        <v>12</v>
      </c>
      <c r="E9253">
        <v>1</v>
      </c>
      <c r="F9253" s="2">
        <v>43697.5</v>
      </c>
      <c r="G9253" s="8" t="s">
        <v>378</v>
      </c>
      <c r="H9253" s="13" t="s">
        <v>379</v>
      </c>
      <c r="K9253" s="40">
        <v>48</v>
      </c>
      <c r="L9253" s="40">
        <v>48</v>
      </c>
      <c r="M9253" s="101">
        <v>1</v>
      </c>
      <c r="N9253" s="101">
        <v>0</v>
      </c>
      <c r="X9253" s="40">
        <v>48</v>
      </c>
      <c r="Y9253" s="40">
        <v>48</v>
      </c>
      <c r="Z9253" s="40">
        <v>0</v>
      </c>
      <c r="AA9253" s="40">
        <v>0</v>
      </c>
      <c r="AB9253" s="40">
        <v>0</v>
      </c>
      <c r="AD9253" s="40">
        <v>48</v>
      </c>
      <c r="AI9253" s="40">
        <v>51</v>
      </c>
      <c r="AJ9253" s="40">
        <v>0</v>
      </c>
      <c r="AK9253" s="40">
        <v>-3</v>
      </c>
      <c r="AW9253" s="40">
        <v>48</v>
      </c>
      <c r="AX9253" s="40">
        <v>48</v>
      </c>
      <c r="AZ9253" s="40">
        <v>1</v>
      </c>
      <c r="BA9253" s="40">
        <v>1</v>
      </c>
      <c r="BB9253" s="40">
        <v>4</v>
      </c>
      <c r="BC9253" s="40">
        <v>-481</v>
      </c>
      <c r="BD9253" s="40">
        <v>52</v>
      </c>
      <c r="BF9253" s="40">
        <v>1</v>
      </c>
      <c r="BI9253" s="2">
        <v>43697.791666666664</v>
      </c>
      <c r="BJ9253" s="2">
        <v>43697.791666666664</v>
      </c>
      <c r="BL9253">
        <v>0</v>
      </c>
      <c r="BM9253">
        <v>0</v>
      </c>
      <c r="BN9253">
        <v>0</v>
      </c>
      <c r="BO9253">
        <v>0</v>
      </c>
      <c r="BP9253">
        <v>7</v>
      </c>
      <c r="BR9253" s="40">
        <v>7</v>
      </c>
      <c r="BS9253" s="40">
        <v>7</v>
      </c>
      <c r="BT9253" s="40">
        <v>0</v>
      </c>
      <c r="BU9253">
        <v>0</v>
      </c>
      <c r="BV9253" s="8" t="s">
        <v>380</v>
      </c>
      <c r="BW9253" s="8" t="s">
        <v>766</v>
      </c>
      <c r="BX9253" s="8" t="s">
        <v>767</v>
      </c>
      <c r="BY9253" s="8" t="s">
        <v>380</v>
      </c>
    </row>
    <row r="9254" spans="1:77">
      <c r="A9254" t="s">
        <v>245</v>
      </c>
      <c r="B9254" s="2">
        <v>43697.833333333336</v>
      </c>
      <c r="C9254" s="1">
        <v>43697</v>
      </c>
      <c r="D9254">
        <v>13</v>
      </c>
      <c r="E9254">
        <v>1</v>
      </c>
      <c r="F9254" s="2">
        <v>43697.541666666664</v>
      </c>
      <c r="G9254" s="8" t="s">
        <v>378</v>
      </c>
      <c r="H9254" s="13" t="s">
        <v>379</v>
      </c>
      <c r="K9254" s="40">
        <v>64</v>
      </c>
      <c r="L9254" s="40">
        <v>64</v>
      </c>
      <c r="M9254" s="101">
        <v>1</v>
      </c>
      <c r="N9254" s="101">
        <v>0</v>
      </c>
      <c r="X9254" s="40">
        <v>64</v>
      </c>
      <c r="Y9254" s="40">
        <v>64</v>
      </c>
      <c r="Z9254" s="40">
        <v>0</v>
      </c>
      <c r="AA9254" s="40">
        <v>0</v>
      </c>
      <c r="AB9254" s="40">
        <v>0</v>
      </c>
      <c r="AD9254" s="40">
        <v>64</v>
      </c>
      <c r="AI9254" s="40">
        <v>68</v>
      </c>
      <c r="AJ9254" s="40">
        <v>0</v>
      </c>
      <c r="AK9254" s="40">
        <v>-4</v>
      </c>
      <c r="AW9254" s="40">
        <v>64</v>
      </c>
      <c r="AX9254" s="40">
        <v>64</v>
      </c>
      <c r="AZ9254" s="40">
        <v>1</v>
      </c>
      <c r="BA9254" s="40">
        <v>1</v>
      </c>
      <c r="BB9254" s="40">
        <v>3</v>
      </c>
      <c r="BC9254" s="40">
        <v>-559</v>
      </c>
      <c r="BD9254" s="40">
        <v>67</v>
      </c>
      <c r="BF9254" s="40">
        <v>1</v>
      </c>
      <c r="BI9254" s="2">
        <v>43697.833333333336</v>
      </c>
      <c r="BJ9254" s="2">
        <v>43697.833333333336</v>
      </c>
      <c r="BL9254">
        <v>0</v>
      </c>
      <c r="BM9254">
        <v>0</v>
      </c>
      <c r="BN9254">
        <v>0</v>
      </c>
      <c r="BO9254">
        <v>0</v>
      </c>
      <c r="BP9254">
        <v>7</v>
      </c>
      <c r="BR9254" s="40">
        <v>7</v>
      </c>
      <c r="BS9254" s="40">
        <v>7</v>
      </c>
      <c r="BT9254" s="40">
        <v>0</v>
      </c>
      <c r="BU9254">
        <v>0</v>
      </c>
      <c r="BV9254" s="8" t="s">
        <v>380</v>
      </c>
      <c r="BW9254" s="8" t="s">
        <v>766</v>
      </c>
      <c r="BX9254" s="8" t="s">
        <v>767</v>
      </c>
      <c r="BY9254" s="8" t="s">
        <v>380</v>
      </c>
    </row>
    <row r="9255" spans="1:77">
      <c r="A9255" t="s">
        <v>245</v>
      </c>
      <c r="B9255" s="2">
        <v>43697.875</v>
      </c>
      <c r="C9255" s="1">
        <v>43697</v>
      </c>
      <c r="D9255">
        <v>14</v>
      </c>
      <c r="E9255">
        <v>1</v>
      </c>
      <c r="F9255" s="2">
        <v>43697.583333333336</v>
      </c>
      <c r="G9255" s="8" t="s">
        <v>378</v>
      </c>
      <c r="H9255" s="13" t="s">
        <v>379</v>
      </c>
      <c r="K9255" s="40">
        <v>62</v>
      </c>
      <c r="L9255" s="40">
        <v>62</v>
      </c>
      <c r="M9255" s="101">
        <v>1</v>
      </c>
      <c r="N9255" s="101">
        <v>0</v>
      </c>
      <c r="X9255" s="40">
        <v>62</v>
      </c>
      <c r="Y9255" s="40">
        <v>62</v>
      </c>
      <c r="Z9255" s="40">
        <v>0</v>
      </c>
      <c r="AA9255" s="40">
        <v>0</v>
      </c>
      <c r="AB9255" s="40">
        <v>0</v>
      </c>
      <c r="AD9255" s="40">
        <v>62</v>
      </c>
      <c r="AI9255" s="40">
        <v>65</v>
      </c>
      <c r="AJ9255" s="40">
        <v>0</v>
      </c>
      <c r="AK9255" s="40">
        <v>-3</v>
      </c>
      <c r="AW9255" s="40">
        <v>62</v>
      </c>
      <c r="AX9255" s="40">
        <v>62</v>
      </c>
      <c r="AZ9255" s="40">
        <v>1</v>
      </c>
      <c r="BA9255" s="40">
        <v>1</v>
      </c>
      <c r="BB9255" s="40">
        <v>4</v>
      </c>
      <c r="BC9255" s="40">
        <v>-570</v>
      </c>
      <c r="BD9255" s="40">
        <v>66</v>
      </c>
      <c r="BF9255" s="40">
        <v>1</v>
      </c>
      <c r="BI9255" s="2">
        <v>43697.875</v>
      </c>
      <c r="BJ9255" s="2">
        <v>43697.875</v>
      </c>
      <c r="BL9255">
        <v>0</v>
      </c>
      <c r="BM9255">
        <v>0</v>
      </c>
      <c r="BN9255">
        <v>0</v>
      </c>
      <c r="BO9255">
        <v>0</v>
      </c>
      <c r="BP9255">
        <v>7</v>
      </c>
      <c r="BR9255" s="40">
        <v>7</v>
      </c>
      <c r="BS9255" s="40">
        <v>7</v>
      </c>
      <c r="BT9255" s="40">
        <v>0</v>
      </c>
      <c r="BU9255">
        <v>0</v>
      </c>
      <c r="BV9255" s="8" t="s">
        <v>380</v>
      </c>
      <c r="BW9255" s="8" t="s">
        <v>766</v>
      </c>
      <c r="BX9255" s="8" t="s">
        <v>767</v>
      </c>
      <c r="BY9255" s="8" t="s">
        <v>380</v>
      </c>
    </row>
    <row r="9256" spans="1:77">
      <c r="A9256" t="s">
        <v>245</v>
      </c>
      <c r="B9256" s="2">
        <v>43697.916666666664</v>
      </c>
      <c r="C9256" s="1">
        <v>43697</v>
      </c>
      <c r="D9256">
        <v>15</v>
      </c>
      <c r="E9256">
        <v>1</v>
      </c>
      <c r="F9256" s="2">
        <v>43697.625</v>
      </c>
      <c r="G9256" s="8" t="s">
        <v>378</v>
      </c>
      <c r="H9256" s="13" t="s">
        <v>379</v>
      </c>
      <c r="K9256" s="40">
        <v>68</v>
      </c>
      <c r="L9256" s="40">
        <v>68</v>
      </c>
      <c r="M9256" s="101">
        <v>1</v>
      </c>
      <c r="N9256" s="101">
        <v>0</v>
      </c>
      <c r="X9256" s="40">
        <v>68</v>
      </c>
      <c r="Y9256" s="40">
        <v>68</v>
      </c>
      <c r="Z9256" s="40">
        <v>0</v>
      </c>
      <c r="AA9256" s="40">
        <v>0</v>
      </c>
      <c r="AB9256" s="40">
        <v>0</v>
      </c>
      <c r="AD9256" s="40">
        <v>68</v>
      </c>
      <c r="AI9256" s="40">
        <v>71</v>
      </c>
      <c r="AJ9256" s="40">
        <v>0</v>
      </c>
      <c r="AK9256" s="40">
        <v>-3</v>
      </c>
      <c r="AW9256" s="40">
        <v>68</v>
      </c>
      <c r="AX9256" s="40">
        <v>68</v>
      </c>
      <c r="AZ9256" s="40">
        <v>1</v>
      </c>
      <c r="BA9256" s="40">
        <v>1</v>
      </c>
      <c r="BB9256" s="40">
        <v>3</v>
      </c>
      <c r="BC9256" s="40">
        <v>-564</v>
      </c>
      <c r="BD9256" s="40">
        <v>71</v>
      </c>
      <c r="BF9256" s="40">
        <v>1</v>
      </c>
      <c r="BI9256" s="2">
        <v>43697.916666666664</v>
      </c>
      <c r="BJ9256" s="2">
        <v>43697.916666666664</v>
      </c>
      <c r="BL9256">
        <v>0</v>
      </c>
      <c r="BM9256">
        <v>0</v>
      </c>
      <c r="BN9256">
        <v>0</v>
      </c>
      <c r="BO9256">
        <v>0</v>
      </c>
      <c r="BP9256">
        <v>7</v>
      </c>
      <c r="BR9256" s="40">
        <v>7</v>
      </c>
      <c r="BS9256" s="40">
        <v>7</v>
      </c>
      <c r="BT9256" s="40">
        <v>0</v>
      </c>
      <c r="BU9256">
        <v>0</v>
      </c>
      <c r="BV9256" s="8" t="s">
        <v>380</v>
      </c>
      <c r="BW9256" s="8" t="s">
        <v>766</v>
      </c>
      <c r="BX9256" s="8" t="s">
        <v>767</v>
      </c>
      <c r="BY9256" s="8" t="s">
        <v>380</v>
      </c>
    </row>
    <row r="9257" spans="1:77">
      <c r="A9257" t="s">
        <v>245</v>
      </c>
      <c r="B9257" s="2">
        <v>43697.958333333336</v>
      </c>
      <c r="C9257" s="1">
        <v>43697</v>
      </c>
      <c r="D9257">
        <v>16</v>
      </c>
      <c r="E9257">
        <v>1</v>
      </c>
      <c r="F9257" s="2">
        <v>43697.666666666664</v>
      </c>
      <c r="G9257" s="8" t="s">
        <v>378</v>
      </c>
      <c r="H9257" s="13" t="s">
        <v>379</v>
      </c>
      <c r="K9257" s="40">
        <v>68</v>
      </c>
      <c r="L9257" s="40">
        <v>68</v>
      </c>
      <c r="M9257" s="101">
        <v>1</v>
      </c>
      <c r="N9257" s="101">
        <v>0</v>
      </c>
      <c r="X9257" s="40">
        <v>68</v>
      </c>
      <c r="Y9257" s="40">
        <v>68</v>
      </c>
      <c r="Z9257" s="40">
        <v>0</v>
      </c>
      <c r="AA9257" s="40">
        <v>0</v>
      </c>
      <c r="AB9257" s="40">
        <v>0</v>
      </c>
      <c r="AD9257" s="40">
        <v>68</v>
      </c>
      <c r="AI9257" s="40">
        <v>71</v>
      </c>
      <c r="AJ9257" s="40">
        <v>0</v>
      </c>
      <c r="AK9257" s="40">
        <v>-3</v>
      </c>
      <c r="AW9257" s="40">
        <v>68</v>
      </c>
      <c r="AX9257" s="40">
        <v>68</v>
      </c>
      <c r="AZ9257" s="40">
        <v>1</v>
      </c>
      <c r="BA9257" s="40">
        <v>1</v>
      </c>
      <c r="BB9257" s="40">
        <v>2</v>
      </c>
      <c r="BC9257" s="40">
        <v>-565</v>
      </c>
      <c r="BD9257" s="40">
        <v>70</v>
      </c>
      <c r="BF9257" s="40">
        <v>1</v>
      </c>
      <c r="BI9257" s="2">
        <v>43697.958333333336</v>
      </c>
      <c r="BJ9257" s="2">
        <v>43697.958333333336</v>
      </c>
      <c r="BL9257">
        <v>0</v>
      </c>
      <c r="BM9257">
        <v>0</v>
      </c>
      <c r="BN9257">
        <v>0</v>
      </c>
      <c r="BO9257">
        <v>0</v>
      </c>
      <c r="BP9257">
        <v>7</v>
      </c>
      <c r="BR9257" s="40">
        <v>7</v>
      </c>
      <c r="BS9257" s="40">
        <v>7</v>
      </c>
      <c r="BT9257" s="40">
        <v>0</v>
      </c>
      <c r="BU9257">
        <v>0</v>
      </c>
      <c r="BV9257" s="8" t="s">
        <v>380</v>
      </c>
      <c r="BW9257" s="8" t="s">
        <v>766</v>
      </c>
      <c r="BX9257" s="8" t="s">
        <v>767</v>
      </c>
      <c r="BY9257" s="8" t="s">
        <v>380</v>
      </c>
    </row>
    <row r="9258" spans="1:77">
      <c r="A9258" t="s">
        <v>245</v>
      </c>
      <c r="B9258" s="2">
        <v>43698</v>
      </c>
      <c r="C9258" s="1">
        <v>43697</v>
      </c>
      <c r="D9258">
        <v>17</v>
      </c>
      <c r="E9258">
        <v>1</v>
      </c>
      <c r="F9258" s="2">
        <v>43697.708333333336</v>
      </c>
      <c r="G9258" s="8" t="s">
        <v>378</v>
      </c>
      <c r="H9258" s="13" t="s">
        <v>379</v>
      </c>
      <c r="K9258" s="40">
        <v>57</v>
      </c>
      <c r="L9258" s="40">
        <v>57</v>
      </c>
      <c r="M9258" s="101">
        <v>1</v>
      </c>
      <c r="N9258" s="101">
        <v>0</v>
      </c>
      <c r="X9258" s="40">
        <v>57</v>
      </c>
      <c r="Y9258" s="40">
        <v>57</v>
      </c>
      <c r="Z9258" s="40">
        <v>0</v>
      </c>
      <c r="AA9258" s="40">
        <v>0</v>
      </c>
      <c r="AB9258" s="40">
        <v>0</v>
      </c>
      <c r="AD9258" s="40">
        <v>57</v>
      </c>
      <c r="AI9258" s="40">
        <v>60</v>
      </c>
      <c r="AJ9258" s="40">
        <v>0</v>
      </c>
      <c r="AK9258" s="40">
        <v>-3</v>
      </c>
      <c r="AW9258" s="40">
        <v>57</v>
      </c>
      <c r="AX9258" s="40">
        <v>57</v>
      </c>
      <c r="AZ9258" s="40">
        <v>1</v>
      </c>
      <c r="BA9258" s="40">
        <v>1</v>
      </c>
      <c r="BB9258" s="40">
        <v>5</v>
      </c>
      <c r="BC9258" s="40">
        <v>-566</v>
      </c>
      <c r="BD9258" s="40">
        <v>62</v>
      </c>
      <c r="BF9258" s="40">
        <v>1</v>
      </c>
      <c r="BI9258" s="2">
        <v>43698</v>
      </c>
      <c r="BJ9258" s="2">
        <v>43698</v>
      </c>
      <c r="BL9258">
        <v>0</v>
      </c>
      <c r="BM9258">
        <v>0</v>
      </c>
      <c r="BN9258">
        <v>0</v>
      </c>
      <c r="BO9258">
        <v>0</v>
      </c>
      <c r="BP9258">
        <v>7</v>
      </c>
      <c r="BR9258" s="40">
        <v>7</v>
      </c>
      <c r="BS9258" s="40">
        <v>7</v>
      </c>
      <c r="BT9258" s="40">
        <v>0</v>
      </c>
      <c r="BU9258">
        <v>0</v>
      </c>
      <c r="BV9258" s="8" t="s">
        <v>380</v>
      </c>
      <c r="BW9258" s="8" t="s">
        <v>766</v>
      </c>
      <c r="BX9258" s="8" t="s">
        <v>767</v>
      </c>
      <c r="BY9258" s="8" t="s">
        <v>380</v>
      </c>
    </row>
    <row r="9259" spans="1:77">
      <c r="A9259" t="s">
        <v>245</v>
      </c>
      <c r="B9259" s="2">
        <v>43698.041666666664</v>
      </c>
      <c r="C9259" s="1">
        <v>43697</v>
      </c>
      <c r="D9259">
        <v>18</v>
      </c>
      <c r="E9259">
        <v>1</v>
      </c>
      <c r="F9259" s="2">
        <v>43697.75</v>
      </c>
      <c r="G9259" s="8" t="s">
        <v>378</v>
      </c>
      <c r="H9259" s="13" t="s">
        <v>379</v>
      </c>
      <c r="K9259" s="40">
        <v>96</v>
      </c>
      <c r="L9259" s="40">
        <v>96</v>
      </c>
      <c r="M9259" s="101">
        <v>1</v>
      </c>
      <c r="N9259" s="101">
        <v>0</v>
      </c>
      <c r="X9259" s="40">
        <v>96</v>
      </c>
      <c r="Y9259" s="40">
        <v>96</v>
      </c>
      <c r="Z9259" s="40">
        <v>0</v>
      </c>
      <c r="AA9259" s="40">
        <v>0</v>
      </c>
      <c r="AB9259" s="40">
        <v>0</v>
      </c>
      <c r="AD9259" s="40">
        <v>96</v>
      </c>
      <c r="AI9259" s="40">
        <v>47</v>
      </c>
      <c r="AJ9259" s="40">
        <v>0</v>
      </c>
      <c r="AK9259" s="40">
        <v>49</v>
      </c>
      <c r="AW9259" s="40">
        <v>96</v>
      </c>
      <c r="AX9259" s="40">
        <v>96</v>
      </c>
      <c r="AZ9259" s="40">
        <v>1</v>
      </c>
      <c r="BA9259" s="40">
        <v>1</v>
      </c>
      <c r="BB9259" s="40">
        <v>3</v>
      </c>
      <c r="BC9259" s="40">
        <v>-565</v>
      </c>
      <c r="BD9259" s="40">
        <v>99</v>
      </c>
      <c r="BF9259" s="40">
        <v>1</v>
      </c>
      <c r="BI9259" s="2">
        <v>43698.041666666664</v>
      </c>
      <c r="BJ9259" s="2">
        <v>43698.041666666664</v>
      </c>
      <c r="BL9259">
        <v>0</v>
      </c>
      <c r="BM9259">
        <v>0</v>
      </c>
      <c r="BN9259">
        <v>0</v>
      </c>
      <c r="BO9259">
        <v>0</v>
      </c>
      <c r="BP9259">
        <v>7</v>
      </c>
      <c r="BR9259" s="40">
        <v>7</v>
      </c>
      <c r="BS9259" s="40">
        <v>7</v>
      </c>
      <c r="BT9259" s="40">
        <v>0</v>
      </c>
      <c r="BU9259">
        <v>0</v>
      </c>
      <c r="BV9259" s="8" t="s">
        <v>380</v>
      </c>
      <c r="BW9259" s="8" t="s">
        <v>766</v>
      </c>
      <c r="BX9259" s="8" t="s">
        <v>767</v>
      </c>
      <c r="BY9259" s="8" t="s">
        <v>380</v>
      </c>
    </row>
    <row r="9260" spans="1:77">
      <c r="A9260" t="s">
        <v>245</v>
      </c>
      <c r="B9260" s="2">
        <v>43698.083333333336</v>
      </c>
      <c r="C9260" s="1">
        <v>43697</v>
      </c>
      <c r="D9260">
        <v>19</v>
      </c>
      <c r="E9260">
        <v>1</v>
      </c>
      <c r="F9260" s="2">
        <v>43697.791666666664</v>
      </c>
      <c r="G9260" s="8" t="s">
        <v>378</v>
      </c>
      <c r="H9260" s="13" t="s">
        <v>379</v>
      </c>
      <c r="K9260" s="40">
        <v>214</v>
      </c>
      <c r="L9260" s="40">
        <v>214</v>
      </c>
      <c r="M9260" s="101">
        <v>1</v>
      </c>
      <c r="N9260" s="101">
        <v>0</v>
      </c>
      <c r="X9260" s="40">
        <v>214</v>
      </c>
      <c r="Y9260" s="40">
        <v>214</v>
      </c>
      <c r="Z9260" s="40">
        <v>0</v>
      </c>
      <c r="AA9260" s="40">
        <v>0</v>
      </c>
      <c r="AB9260" s="40">
        <v>0</v>
      </c>
      <c r="AD9260" s="40">
        <v>214</v>
      </c>
      <c r="AI9260" s="40">
        <v>41</v>
      </c>
      <c r="AJ9260" s="40">
        <v>0</v>
      </c>
      <c r="AK9260" s="40">
        <v>173</v>
      </c>
      <c r="AW9260" s="40">
        <v>214</v>
      </c>
      <c r="AX9260" s="40">
        <v>214</v>
      </c>
      <c r="AZ9260" s="40">
        <v>1</v>
      </c>
      <c r="BA9260" s="40">
        <v>1</v>
      </c>
      <c r="BB9260" s="40">
        <v>1</v>
      </c>
      <c r="BC9260" s="40">
        <v>-570</v>
      </c>
      <c r="BD9260" s="40">
        <v>215</v>
      </c>
      <c r="BF9260" s="40">
        <v>1</v>
      </c>
      <c r="BI9260" s="2">
        <v>43698.083333333336</v>
      </c>
      <c r="BJ9260" s="2">
        <v>43698.083333333336</v>
      </c>
      <c r="BL9260">
        <v>0</v>
      </c>
      <c r="BM9260">
        <v>0</v>
      </c>
      <c r="BN9260">
        <v>0</v>
      </c>
      <c r="BO9260">
        <v>0</v>
      </c>
      <c r="BP9260">
        <v>7</v>
      </c>
      <c r="BR9260" s="40">
        <v>7</v>
      </c>
      <c r="BS9260" s="40">
        <v>7</v>
      </c>
      <c r="BT9260" s="40">
        <v>0</v>
      </c>
      <c r="BU9260">
        <v>0</v>
      </c>
      <c r="BV9260" s="8" t="s">
        <v>380</v>
      </c>
      <c r="BW9260" s="8" t="s">
        <v>766</v>
      </c>
      <c r="BX9260" s="8" t="s">
        <v>767</v>
      </c>
      <c r="BY9260" s="8" t="s">
        <v>380</v>
      </c>
    </row>
    <row r="9261" spans="1:77">
      <c r="A9261" t="s">
        <v>245</v>
      </c>
      <c r="B9261" s="2">
        <v>43698.125</v>
      </c>
      <c r="C9261" s="1">
        <v>43697</v>
      </c>
      <c r="D9261">
        <v>20</v>
      </c>
      <c r="E9261">
        <v>1</v>
      </c>
      <c r="F9261" s="2">
        <v>43697.833333333336</v>
      </c>
      <c r="G9261" s="8" t="s">
        <v>378</v>
      </c>
      <c r="H9261" s="13" t="s">
        <v>379</v>
      </c>
      <c r="K9261" s="40">
        <v>410</v>
      </c>
      <c r="L9261" s="40">
        <v>410</v>
      </c>
      <c r="M9261" s="101">
        <v>1</v>
      </c>
      <c r="N9261" s="101">
        <v>0</v>
      </c>
      <c r="X9261" s="40">
        <v>410</v>
      </c>
      <c r="Y9261" s="40">
        <v>410</v>
      </c>
      <c r="Z9261" s="40">
        <v>0</v>
      </c>
      <c r="AA9261" s="40">
        <v>0</v>
      </c>
      <c r="AB9261" s="40">
        <v>0</v>
      </c>
      <c r="AD9261" s="40">
        <v>410</v>
      </c>
      <c r="AI9261" s="40">
        <v>43</v>
      </c>
      <c r="AJ9261" s="40">
        <v>0</v>
      </c>
      <c r="AK9261" s="40">
        <v>367</v>
      </c>
      <c r="AW9261" s="40">
        <v>410</v>
      </c>
      <c r="AX9261" s="40">
        <v>410</v>
      </c>
      <c r="AZ9261" s="40">
        <v>1</v>
      </c>
      <c r="BA9261" s="40">
        <v>1</v>
      </c>
      <c r="BB9261" s="40">
        <v>0</v>
      </c>
      <c r="BC9261" s="40">
        <v>-556</v>
      </c>
      <c r="BD9261" s="40">
        <v>410</v>
      </c>
      <c r="BF9261" s="40">
        <v>1</v>
      </c>
      <c r="BI9261" s="2">
        <v>43698.125</v>
      </c>
      <c r="BJ9261" s="2">
        <v>43698.125</v>
      </c>
      <c r="BL9261">
        <v>0</v>
      </c>
      <c r="BM9261">
        <v>0</v>
      </c>
      <c r="BN9261">
        <v>0</v>
      </c>
      <c r="BO9261">
        <v>0</v>
      </c>
      <c r="BP9261">
        <v>7</v>
      </c>
      <c r="BR9261" s="40">
        <v>7</v>
      </c>
      <c r="BS9261" s="40">
        <v>7</v>
      </c>
      <c r="BT9261" s="40">
        <v>0</v>
      </c>
      <c r="BU9261">
        <v>0</v>
      </c>
      <c r="BV9261" s="8" t="s">
        <v>380</v>
      </c>
      <c r="BW9261" s="8" t="s">
        <v>766</v>
      </c>
      <c r="BX9261" s="8" t="s">
        <v>767</v>
      </c>
      <c r="BY9261" s="8" t="s">
        <v>380</v>
      </c>
    </row>
    <row r="9262" spans="1:77">
      <c r="A9262" t="s">
        <v>245</v>
      </c>
      <c r="B9262" s="2">
        <v>43698.166666666664</v>
      </c>
      <c r="C9262" s="1">
        <v>43697</v>
      </c>
      <c r="D9262">
        <v>21</v>
      </c>
      <c r="E9262">
        <v>1</v>
      </c>
      <c r="F9262" s="2">
        <v>43697.875</v>
      </c>
      <c r="G9262" s="8" t="s">
        <v>378</v>
      </c>
      <c r="H9262" s="13" t="s">
        <v>379</v>
      </c>
      <c r="K9262" s="40">
        <v>599</v>
      </c>
      <c r="L9262" s="40">
        <v>599</v>
      </c>
      <c r="M9262" s="101">
        <v>1</v>
      </c>
      <c r="N9262" s="101">
        <v>0</v>
      </c>
      <c r="X9262" s="40">
        <v>599</v>
      </c>
      <c r="Y9262" s="40">
        <v>599</v>
      </c>
      <c r="Z9262" s="40">
        <v>0</v>
      </c>
      <c r="AA9262" s="40">
        <v>0</v>
      </c>
      <c r="AB9262" s="40">
        <v>0</v>
      </c>
      <c r="AD9262" s="40">
        <v>599</v>
      </c>
      <c r="AI9262" s="40">
        <v>58</v>
      </c>
      <c r="AJ9262" s="40">
        <v>0</v>
      </c>
      <c r="AK9262" s="40">
        <v>541</v>
      </c>
      <c r="AW9262" s="40">
        <v>599</v>
      </c>
      <c r="AX9262" s="40">
        <v>599</v>
      </c>
      <c r="AZ9262" s="40">
        <v>1</v>
      </c>
      <c r="BA9262" s="40">
        <v>1</v>
      </c>
      <c r="BB9262" s="40">
        <v>0</v>
      </c>
      <c r="BC9262" s="40">
        <v>-390</v>
      </c>
      <c r="BD9262" s="40">
        <v>599</v>
      </c>
      <c r="BF9262" s="40">
        <v>1</v>
      </c>
      <c r="BI9262" s="2">
        <v>43698.166666666664</v>
      </c>
      <c r="BJ9262" s="2">
        <v>43698.166666666664</v>
      </c>
      <c r="BL9262">
        <v>0</v>
      </c>
      <c r="BM9262">
        <v>0</v>
      </c>
      <c r="BN9262">
        <v>0</v>
      </c>
      <c r="BO9262">
        <v>0</v>
      </c>
      <c r="BP9262">
        <v>7</v>
      </c>
      <c r="BR9262" s="40">
        <v>7</v>
      </c>
      <c r="BS9262" s="40">
        <v>7</v>
      </c>
      <c r="BT9262" s="40">
        <v>0</v>
      </c>
      <c r="BU9262">
        <v>0</v>
      </c>
      <c r="BV9262" s="8" t="s">
        <v>380</v>
      </c>
      <c r="BW9262" s="8" t="s">
        <v>766</v>
      </c>
      <c r="BX9262" s="8" t="s">
        <v>767</v>
      </c>
      <c r="BY9262" s="8" t="s">
        <v>380</v>
      </c>
    </row>
    <row r="9263" spans="1:77">
      <c r="A9263" t="s">
        <v>245</v>
      </c>
      <c r="B9263" s="2">
        <v>43698.208333333336</v>
      </c>
      <c r="C9263" s="1">
        <v>43697</v>
      </c>
      <c r="D9263">
        <v>22</v>
      </c>
      <c r="E9263">
        <v>1</v>
      </c>
      <c r="F9263" s="2">
        <v>43697.916666666664</v>
      </c>
      <c r="G9263" s="8" t="s">
        <v>378</v>
      </c>
      <c r="H9263" s="13" t="s">
        <v>379</v>
      </c>
      <c r="K9263" s="40">
        <v>747</v>
      </c>
      <c r="L9263" s="40">
        <v>747</v>
      </c>
      <c r="M9263" s="101">
        <v>1</v>
      </c>
      <c r="N9263" s="101">
        <v>0</v>
      </c>
      <c r="X9263" s="40">
        <v>747</v>
      </c>
      <c r="Y9263" s="40">
        <v>747</v>
      </c>
      <c r="Z9263" s="40">
        <v>0</v>
      </c>
      <c r="AA9263" s="40">
        <v>0</v>
      </c>
      <c r="AB9263" s="40">
        <v>0</v>
      </c>
      <c r="AD9263" s="40">
        <v>747</v>
      </c>
      <c r="AI9263" s="40">
        <v>49</v>
      </c>
      <c r="AJ9263" s="40">
        <v>0</v>
      </c>
      <c r="AK9263" s="40">
        <v>698</v>
      </c>
      <c r="AW9263" s="40">
        <v>747</v>
      </c>
      <c r="AX9263" s="40">
        <v>747</v>
      </c>
      <c r="AZ9263" s="40">
        <v>1</v>
      </c>
      <c r="BA9263" s="40">
        <v>1</v>
      </c>
      <c r="BB9263" s="40">
        <v>0</v>
      </c>
      <c r="BC9263" s="40">
        <v>-319</v>
      </c>
      <c r="BD9263" s="40">
        <v>747</v>
      </c>
      <c r="BF9263" s="40">
        <v>1</v>
      </c>
      <c r="BI9263" s="2">
        <v>43698.208333333336</v>
      </c>
      <c r="BJ9263" s="2">
        <v>43698.208333333336</v>
      </c>
      <c r="BL9263">
        <v>0</v>
      </c>
      <c r="BM9263">
        <v>0</v>
      </c>
      <c r="BN9263">
        <v>0</v>
      </c>
      <c r="BO9263">
        <v>0</v>
      </c>
      <c r="BP9263">
        <v>7</v>
      </c>
      <c r="BR9263" s="40">
        <v>7</v>
      </c>
      <c r="BS9263" s="40">
        <v>7</v>
      </c>
      <c r="BT9263" s="40">
        <v>0</v>
      </c>
      <c r="BU9263">
        <v>0</v>
      </c>
      <c r="BV9263" s="8" t="s">
        <v>380</v>
      </c>
      <c r="BW9263" s="8" t="s">
        <v>766</v>
      </c>
      <c r="BX9263" s="8" t="s">
        <v>767</v>
      </c>
      <c r="BY9263" s="8" t="s">
        <v>380</v>
      </c>
    </row>
    <row r="9264" spans="1:77">
      <c r="A9264" t="s">
        <v>245</v>
      </c>
      <c r="B9264" s="2">
        <v>43698.25</v>
      </c>
      <c r="C9264" s="1">
        <v>43697</v>
      </c>
      <c r="D9264">
        <v>23</v>
      </c>
      <c r="E9264">
        <v>1</v>
      </c>
      <c r="F9264" s="2">
        <v>43697.958333333336</v>
      </c>
      <c r="G9264" s="8" t="s">
        <v>378</v>
      </c>
      <c r="H9264" s="13" t="s">
        <v>379</v>
      </c>
      <c r="K9264" s="40">
        <v>817</v>
      </c>
      <c r="L9264" s="40">
        <v>817</v>
      </c>
      <c r="M9264" s="101">
        <v>1</v>
      </c>
      <c r="N9264" s="101">
        <v>0</v>
      </c>
      <c r="X9264" s="40">
        <v>817</v>
      </c>
      <c r="Y9264" s="40">
        <v>817</v>
      </c>
      <c r="Z9264" s="40">
        <v>0</v>
      </c>
      <c r="AA9264" s="40">
        <v>0</v>
      </c>
      <c r="AB9264" s="40">
        <v>0</v>
      </c>
      <c r="AD9264" s="40">
        <v>817</v>
      </c>
      <c r="AI9264" s="40">
        <v>64</v>
      </c>
      <c r="AJ9264" s="40">
        <v>0</v>
      </c>
      <c r="AK9264" s="40">
        <v>753</v>
      </c>
      <c r="AW9264" s="40">
        <v>817</v>
      </c>
      <c r="AX9264" s="40">
        <v>817</v>
      </c>
      <c r="AZ9264" s="40">
        <v>1</v>
      </c>
      <c r="BA9264" s="40">
        <v>1</v>
      </c>
      <c r="BB9264" s="40">
        <v>0</v>
      </c>
      <c r="BC9264" s="40">
        <v>-375</v>
      </c>
      <c r="BD9264" s="40">
        <v>817</v>
      </c>
      <c r="BF9264" s="40">
        <v>1</v>
      </c>
      <c r="BI9264" s="2">
        <v>43698.25</v>
      </c>
      <c r="BJ9264" s="2">
        <v>43698.25</v>
      </c>
      <c r="BL9264">
        <v>0</v>
      </c>
      <c r="BM9264">
        <v>0</v>
      </c>
      <c r="BN9264">
        <v>0</v>
      </c>
      <c r="BO9264">
        <v>0</v>
      </c>
      <c r="BP9264">
        <v>7</v>
      </c>
      <c r="BR9264" s="40">
        <v>7</v>
      </c>
      <c r="BS9264" s="40">
        <v>7</v>
      </c>
      <c r="BT9264" s="40">
        <v>0</v>
      </c>
      <c r="BU9264">
        <v>0</v>
      </c>
      <c r="BV9264" s="8" t="s">
        <v>380</v>
      </c>
      <c r="BW9264" s="8" t="s">
        <v>766</v>
      </c>
      <c r="BX9264" s="8" t="s">
        <v>767</v>
      </c>
      <c r="BY9264" s="8" t="s">
        <v>380</v>
      </c>
    </row>
    <row r="9265" spans="1:77">
      <c r="A9265" t="s">
        <v>245</v>
      </c>
      <c r="B9265" s="2">
        <v>43698.291666666664</v>
      </c>
      <c r="C9265" s="1">
        <v>43697</v>
      </c>
      <c r="D9265">
        <v>24</v>
      </c>
      <c r="E9265">
        <v>1</v>
      </c>
      <c r="F9265" s="2">
        <v>43698</v>
      </c>
      <c r="G9265" s="8" t="s">
        <v>378</v>
      </c>
      <c r="H9265" s="13" t="s">
        <v>379</v>
      </c>
      <c r="K9265" s="40">
        <v>834</v>
      </c>
      <c r="L9265" s="40">
        <v>834</v>
      </c>
      <c r="M9265" s="101">
        <v>1</v>
      </c>
      <c r="N9265" s="101">
        <v>0</v>
      </c>
      <c r="X9265" s="40">
        <v>834</v>
      </c>
      <c r="Y9265" s="40">
        <v>834</v>
      </c>
      <c r="Z9265" s="40">
        <v>0</v>
      </c>
      <c r="AA9265" s="40">
        <v>0</v>
      </c>
      <c r="AB9265" s="40">
        <v>0</v>
      </c>
      <c r="AD9265" s="40">
        <v>834</v>
      </c>
      <c r="AI9265" s="40">
        <v>60</v>
      </c>
      <c r="AJ9265" s="40">
        <v>0</v>
      </c>
      <c r="AK9265" s="40">
        <v>774</v>
      </c>
      <c r="AW9265" s="40">
        <v>834</v>
      </c>
      <c r="AX9265" s="40">
        <v>834</v>
      </c>
      <c r="AZ9265" s="40">
        <v>1</v>
      </c>
      <c r="BA9265" s="40">
        <v>1</v>
      </c>
      <c r="BB9265" s="40">
        <v>0</v>
      </c>
      <c r="BC9265" s="40">
        <v>-369</v>
      </c>
      <c r="BD9265" s="40">
        <v>834</v>
      </c>
      <c r="BF9265" s="40">
        <v>1</v>
      </c>
      <c r="BI9265" s="2">
        <v>43698.291666666664</v>
      </c>
      <c r="BJ9265" s="2">
        <v>43698.291666666664</v>
      </c>
      <c r="BL9265">
        <v>0</v>
      </c>
      <c r="BM9265">
        <v>0</v>
      </c>
      <c r="BN9265">
        <v>0</v>
      </c>
      <c r="BO9265">
        <v>0</v>
      </c>
      <c r="BP9265">
        <v>7</v>
      </c>
      <c r="BR9265" s="40">
        <v>7</v>
      </c>
      <c r="BS9265" s="40">
        <v>7</v>
      </c>
      <c r="BT9265" s="40">
        <v>0</v>
      </c>
      <c r="BU9265">
        <v>0</v>
      </c>
      <c r="BV9265" s="8" t="s">
        <v>380</v>
      </c>
      <c r="BW9265" s="8" t="s">
        <v>766</v>
      </c>
      <c r="BX9265" s="8" t="s">
        <v>767</v>
      </c>
      <c r="BY9265" s="8" t="s">
        <v>380</v>
      </c>
    </row>
    <row r="9266" spans="1:77">
      <c r="A9266" t="s">
        <v>245</v>
      </c>
      <c r="B9266" s="2">
        <v>43698.333333333336</v>
      </c>
      <c r="C9266" s="1">
        <v>43698</v>
      </c>
      <c r="D9266">
        <v>1</v>
      </c>
      <c r="E9266">
        <v>1</v>
      </c>
      <c r="F9266" s="2">
        <v>43698.041666666664</v>
      </c>
      <c r="G9266" s="8" t="s">
        <v>378</v>
      </c>
      <c r="H9266" s="13" t="s">
        <v>379</v>
      </c>
      <c r="K9266" s="40">
        <v>758</v>
      </c>
      <c r="L9266" s="40">
        <v>758</v>
      </c>
      <c r="M9266" s="101">
        <v>1</v>
      </c>
      <c r="N9266" s="101">
        <v>0</v>
      </c>
      <c r="X9266" s="40">
        <v>758</v>
      </c>
      <c r="Y9266" s="40">
        <v>758</v>
      </c>
      <c r="Z9266" s="40">
        <v>0</v>
      </c>
      <c r="AA9266" s="40">
        <v>0</v>
      </c>
      <c r="AB9266" s="40">
        <v>0</v>
      </c>
      <c r="AD9266" s="40">
        <v>758</v>
      </c>
      <c r="AI9266" s="40">
        <v>51</v>
      </c>
      <c r="AJ9266" s="40">
        <v>0</v>
      </c>
      <c r="AK9266" s="40">
        <v>707</v>
      </c>
      <c r="AW9266" s="40">
        <v>758</v>
      </c>
      <c r="AX9266" s="40">
        <v>758</v>
      </c>
      <c r="AZ9266" s="40">
        <v>1</v>
      </c>
      <c r="BA9266" s="40">
        <v>1</v>
      </c>
      <c r="BB9266" s="40">
        <v>0</v>
      </c>
      <c r="BC9266" s="40">
        <v>-485</v>
      </c>
      <c r="BD9266" s="40">
        <v>758</v>
      </c>
      <c r="BF9266" s="40">
        <v>1</v>
      </c>
      <c r="BI9266" s="2">
        <v>43698.333333333336</v>
      </c>
      <c r="BJ9266" s="2">
        <v>43698.333333333336</v>
      </c>
      <c r="BL9266">
        <v>0</v>
      </c>
      <c r="BM9266">
        <v>0</v>
      </c>
      <c r="BN9266">
        <v>0</v>
      </c>
      <c r="BO9266">
        <v>0</v>
      </c>
      <c r="BP9266">
        <v>7</v>
      </c>
      <c r="BR9266" s="40">
        <v>7</v>
      </c>
      <c r="BS9266" s="40">
        <v>7</v>
      </c>
      <c r="BT9266" s="40">
        <v>0</v>
      </c>
      <c r="BU9266">
        <v>0</v>
      </c>
      <c r="BV9266" s="8" t="s">
        <v>380</v>
      </c>
      <c r="BW9266" s="8" t="s">
        <v>767</v>
      </c>
      <c r="BX9266" s="8" t="s">
        <v>768</v>
      </c>
      <c r="BY9266" s="8" t="s">
        <v>380</v>
      </c>
    </row>
    <row r="9267" spans="1:77">
      <c r="A9267" t="s">
        <v>245</v>
      </c>
      <c r="B9267" s="2">
        <v>43698.375</v>
      </c>
      <c r="C9267" s="1">
        <v>43698</v>
      </c>
      <c r="D9267">
        <v>2</v>
      </c>
      <c r="E9267">
        <v>1</v>
      </c>
      <c r="F9267" s="2">
        <v>43698.083333333336</v>
      </c>
      <c r="G9267" s="8" t="s">
        <v>378</v>
      </c>
      <c r="H9267" s="13" t="s">
        <v>379</v>
      </c>
      <c r="K9267" s="40">
        <v>787</v>
      </c>
      <c r="L9267" s="40">
        <v>787</v>
      </c>
      <c r="M9267" s="101">
        <v>1</v>
      </c>
      <c r="N9267" s="101">
        <v>0</v>
      </c>
      <c r="X9267" s="40">
        <v>787</v>
      </c>
      <c r="Y9267" s="40">
        <v>787</v>
      </c>
      <c r="Z9267" s="40">
        <v>0</v>
      </c>
      <c r="AA9267" s="40">
        <v>0</v>
      </c>
      <c r="AB9267" s="40">
        <v>0</v>
      </c>
      <c r="AD9267" s="40">
        <v>787</v>
      </c>
      <c r="AI9267" s="40">
        <v>50</v>
      </c>
      <c r="AJ9267" s="40">
        <v>0</v>
      </c>
      <c r="AK9267" s="40">
        <v>737</v>
      </c>
      <c r="AW9267" s="40">
        <v>787</v>
      </c>
      <c r="AX9267" s="40">
        <v>787</v>
      </c>
      <c r="AZ9267" s="40">
        <v>1</v>
      </c>
      <c r="BA9267" s="40">
        <v>1</v>
      </c>
      <c r="BB9267" s="40">
        <v>0</v>
      </c>
      <c r="BC9267" s="40">
        <v>-407</v>
      </c>
      <c r="BD9267" s="40">
        <v>787</v>
      </c>
      <c r="BF9267" s="40">
        <v>1</v>
      </c>
      <c r="BI9267" s="2">
        <v>43698.375</v>
      </c>
      <c r="BJ9267" s="2">
        <v>43698.375</v>
      </c>
      <c r="BL9267">
        <v>0</v>
      </c>
      <c r="BM9267">
        <v>0</v>
      </c>
      <c r="BN9267">
        <v>0</v>
      </c>
      <c r="BO9267">
        <v>0</v>
      </c>
      <c r="BP9267">
        <v>7</v>
      </c>
      <c r="BR9267" s="40">
        <v>7</v>
      </c>
      <c r="BS9267" s="40">
        <v>7</v>
      </c>
      <c r="BT9267" s="40">
        <v>0</v>
      </c>
      <c r="BU9267">
        <v>0</v>
      </c>
      <c r="BV9267" s="8" t="s">
        <v>380</v>
      </c>
      <c r="BW9267" s="8" t="s">
        <v>767</v>
      </c>
      <c r="BX9267" s="8" t="s">
        <v>768</v>
      </c>
      <c r="BY9267" s="8" t="s">
        <v>380</v>
      </c>
    </row>
    <row r="9268" spans="1:77">
      <c r="A9268" t="s">
        <v>245</v>
      </c>
      <c r="B9268" s="2">
        <v>43698.416666666664</v>
      </c>
      <c r="C9268" s="1">
        <v>43698</v>
      </c>
      <c r="D9268">
        <v>3</v>
      </c>
      <c r="E9268">
        <v>1</v>
      </c>
      <c r="F9268" s="2">
        <v>43698.125</v>
      </c>
      <c r="G9268" s="8" t="s">
        <v>378</v>
      </c>
      <c r="H9268" s="13" t="s">
        <v>379</v>
      </c>
      <c r="K9268" s="40">
        <v>813</v>
      </c>
      <c r="L9268" s="40">
        <v>813</v>
      </c>
      <c r="M9268" s="101">
        <v>1</v>
      </c>
      <c r="N9268" s="101">
        <v>0</v>
      </c>
      <c r="X9268" s="40">
        <v>813</v>
      </c>
      <c r="Y9268" s="40">
        <v>813</v>
      </c>
      <c r="Z9268" s="40">
        <v>0</v>
      </c>
      <c r="AA9268" s="40">
        <v>0</v>
      </c>
      <c r="AB9268" s="40">
        <v>0</v>
      </c>
      <c r="AD9268" s="40">
        <v>813</v>
      </c>
      <c r="AI9268" s="40">
        <v>51</v>
      </c>
      <c r="AJ9268" s="40">
        <v>0</v>
      </c>
      <c r="AK9268" s="40">
        <v>762</v>
      </c>
      <c r="AW9268" s="40">
        <v>813</v>
      </c>
      <c r="AX9268" s="40">
        <v>813</v>
      </c>
      <c r="AZ9268" s="40">
        <v>1</v>
      </c>
      <c r="BA9268" s="40">
        <v>1</v>
      </c>
      <c r="BB9268" s="40">
        <v>1</v>
      </c>
      <c r="BC9268" s="40">
        <v>-340</v>
      </c>
      <c r="BD9268" s="40">
        <v>814</v>
      </c>
      <c r="BF9268" s="40">
        <v>1</v>
      </c>
      <c r="BI9268" s="2">
        <v>43698.416666666664</v>
      </c>
      <c r="BJ9268" s="2">
        <v>43698.416666666664</v>
      </c>
      <c r="BL9268">
        <v>0</v>
      </c>
      <c r="BM9268">
        <v>0</v>
      </c>
      <c r="BN9268">
        <v>0</v>
      </c>
      <c r="BO9268">
        <v>0</v>
      </c>
      <c r="BP9268">
        <v>7</v>
      </c>
      <c r="BR9268" s="40">
        <v>7</v>
      </c>
      <c r="BS9268" s="40">
        <v>7</v>
      </c>
      <c r="BT9268" s="40">
        <v>0</v>
      </c>
      <c r="BU9268">
        <v>0</v>
      </c>
      <c r="BV9268" s="8" t="s">
        <v>380</v>
      </c>
      <c r="BW9268" s="8" t="s">
        <v>767</v>
      </c>
      <c r="BX9268" s="8" t="s">
        <v>768</v>
      </c>
      <c r="BY9268" s="8" t="s">
        <v>380</v>
      </c>
    </row>
    <row r="9269" spans="1:77">
      <c r="A9269" t="s">
        <v>245</v>
      </c>
      <c r="B9269" s="2">
        <v>43698.458333333336</v>
      </c>
      <c r="C9269" s="1">
        <v>43698</v>
      </c>
      <c r="D9269">
        <v>4</v>
      </c>
      <c r="E9269">
        <v>1</v>
      </c>
      <c r="F9269" s="2">
        <v>43698.166666666664</v>
      </c>
      <c r="G9269" s="8" t="s">
        <v>378</v>
      </c>
      <c r="H9269" s="13" t="s">
        <v>379</v>
      </c>
      <c r="K9269" s="40">
        <v>790</v>
      </c>
      <c r="L9269" s="40">
        <v>790</v>
      </c>
      <c r="M9269" s="101">
        <v>1</v>
      </c>
      <c r="N9269" s="101">
        <v>0</v>
      </c>
      <c r="X9269" s="40">
        <v>790</v>
      </c>
      <c r="Y9269" s="40">
        <v>790</v>
      </c>
      <c r="Z9269" s="40">
        <v>0</v>
      </c>
      <c r="AA9269" s="40">
        <v>0</v>
      </c>
      <c r="AB9269" s="40">
        <v>0</v>
      </c>
      <c r="AD9269" s="40">
        <v>790</v>
      </c>
      <c r="AI9269" s="40">
        <v>50</v>
      </c>
      <c r="AJ9269" s="40">
        <v>0</v>
      </c>
      <c r="AK9269" s="40">
        <v>740</v>
      </c>
      <c r="AW9269" s="40">
        <v>790</v>
      </c>
      <c r="AX9269" s="40">
        <v>790</v>
      </c>
      <c r="AZ9269" s="40">
        <v>1</v>
      </c>
      <c r="BA9269" s="40">
        <v>1</v>
      </c>
      <c r="BB9269" s="40">
        <v>0</v>
      </c>
      <c r="BC9269" s="40">
        <v>-324</v>
      </c>
      <c r="BD9269" s="40">
        <v>790</v>
      </c>
      <c r="BF9269" s="40">
        <v>1</v>
      </c>
      <c r="BI9269" s="2">
        <v>43698.458333333336</v>
      </c>
      <c r="BJ9269" s="2">
        <v>43698.458333333336</v>
      </c>
      <c r="BL9269">
        <v>0</v>
      </c>
      <c r="BM9269">
        <v>0</v>
      </c>
      <c r="BN9269">
        <v>0</v>
      </c>
      <c r="BO9269">
        <v>0</v>
      </c>
      <c r="BP9269">
        <v>7</v>
      </c>
      <c r="BR9269" s="40">
        <v>7</v>
      </c>
      <c r="BS9269" s="40">
        <v>7</v>
      </c>
      <c r="BT9269" s="40">
        <v>0</v>
      </c>
      <c r="BU9269">
        <v>0</v>
      </c>
      <c r="BV9269" s="8" t="s">
        <v>380</v>
      </c>
      <c r="BW9269" s="8" t="s">
        <v>767</v>
      </c>
      <c r="BX9269" s="8" t="s">
        <v>768</v>
      </c>
      <c r="BY9269" s="8" t="s">
        <v>380</v>
      </c>
    </row>
    <row r="9270" spans="1:77">
      <c r="A9270" t="s">
        <v>245</v>
      </c>
      <c r="B9270" s="2">
        <v>43698.5</v>
      </c>
      <c r="C9270" s="1">
        <v>43698</v>
      </c>
      <c r="D9270">
        <v>5</v>
      </c>
      <c r="E9270">
        <v>1</v>
      </c>
      <c r="F9270" s="2">
        <v>43698.208333333336</v>
      </c>
      <c r="G9270" s="8" t="s">
        <v>378</v>
      </c>
      <c r="H9270" s="13" t="s">
        <v>379</v>
      </c>
      <c r="K9270" s="40">
        <v>733</v>
      </c>
      <c r="L9270" s="40">
        <v>733</v>
      </c>
      <c r="M9270" s="101">
        <v>1</v>
      </c>
      <c r="N9270" s="101">
        <v>0</v>
      </c>
      <c r="X9270" s="40">
        <v>733</v>
      </c>
      <c r="Y9270" s="40">
        <v>733</v>
      </c>
      <c r="Z9270" s="40">
        <v>0</v>
      </c>
      <c r="AA9270" s="40">
        <v>0</v>
      </c>
      <c r="AB9270" s="40">
        <v>0</v>
      </c>
      <c r="AD9270" s="40">
        <v>733</v>
      </c>
      <c r="AI9270" s="40">
        <v>50</v>
      </c>
      <c r="AJ9270" s="40">
        <v>0</v>
      </c>
      <c r="AK9270" s="40">
        <v>683</v>
      </c>
      <c r="AW9270" s="40">
        <v>733</v>
      </c>
      <c r="AX9270" s="40">
        <v>733</v>
      </c>
      <c r="AZ9270" s="40">
        <v>1</v>
      </c>
      <c r="BA9270" s="40">
        <v>1</v>
      </c>
      <c r="BB9270" s="40">
        <v>0</v>
      </c>
      <c r="BC9270" s="40">
        <v>-331</v>
      </c>
      <c r="BD9270" s="40">
        <v>733</v>
      </c>
      <c r="BF9270" s="40">
        <v>1</v>
      </c>
      <c r="BI9270" s="2">
        <v>43698.5</v>
      </c>
      <c r="BJ9270" s="2">
        <v>43698.5</v>
      </c>
      <c r="BL9270">
        <v>0</v>
      </c>
      <c r="BM9270">
        <v>0</v>
      </c>
      <c r="BN9270">
        <v>0</v>
      </c>
      <c r="BO9270">
        <v>0</v>
      </c>
      <c r="BP9270">
        <v>7</v>
      </c>
      <c r="BR9270" s="40">
        <v>7</v>
      </c>
      <c r="BS9270" s="40">
        <v>7</v>
      </c>
      <c r="BT9270" s="40">
        <v>0</v>
      </c>
      <c r="BU9270">
        <v>0</v>
      </c>
      <c r="BV9270" s="8" t="s">
        <v>380</v>
      </c>
      <c r="BW9270" s="8" t="s">
        <v>767</v>
      </c>
      <c r="BX9270" s="8" t="s">
        <v>768</v>
      </c>
      <c r="BY9270" s="8" t="s">
        <v>380</v>
      </c>
    </row>
    <row r="9271" spans="1:77">
      <c r="A9271" t="s">
        <v>245</v>
      </c>
      <c r="B9271" s="2">
        <v>43698.541666666664</v>
      </c>
      <c r="C9271" s="1">
        <v>43698</v>
      </c>
      <c r="D9271">
        <v>6</v>
      </c>
      <c r="E9271">
        <v>1</v>
      </c>
      <c r="F9271" s="2">
        <v>43698.25</v>
      </c>
      <c r="G9271" s="8" t="s">
        <v>378</v>
      </c>
      <c r="H9271" s="13" t="s">
        <v>379</v>
      </c>
      <c r="K9271" s="40">
        <v>601</v>
      </c>
      <c r="L9271" s="40">
        <v>601</v>
      </c>
      <c r="M9271" s="101">
        <v>1</v>
      </c>
      <c r="N9271" s="101">
        <v>0</v>
      </c>
      <c r="X9271" s="40">
        <v>601</v>
      </c>
      <c r="Y9271" s="40">
        <v>601</v>
      </c>
      <c r="Z9271" s="40">
        <v>0</v>
      </c>
      <c r="AA9271" s="40">
        <v>0</v>
      </c>
      <c r="AB9271" s="40">
        <v>0</v>
      </c>
      <c r="AD9271" s="40">
        <v>601</v>
      </c>
      <c r="AI9271" s="40">
        <v>61</v>
      </c>
      <c r="AJ9271" s="40">
        <v>0</v>
      </c>
      <c r="AK9271" s="40">
        <v>540</v>
      </c>
      <c r="AW9271" s="40">
        <v>601</v>
      </c>
      <c r="AX9271" s="40">
        <v>601</v>
      </c>
      <c r="AZ9271" s="40">
        <v>1</v>
      </c>
      <c r="BA9271" s="40">
        <v>1</v>
      </c>
      <c r="BB9271" s="40">
        <v>0</v>
      </c>
      <c r="BC9271" s="40">
        <v>-452</v>
      </c>
      <c r="BD9271" s="40">
        <v>601</v>
      </c>
      <c r="BF9271" s="40">
        <v>1</v>
      </c>
      <c r="BI9271" s="2">
        <v>43698.541666666664</v>
      </c>
      <c r="BJ9271" s="2">
        <v>43698.541666666664</v>
      </c>
      <c r="BL9271">
        <v>0</v>
      </c>
      <c r="BM9271">
        <v>0</v>
      </c>
      <c r="BN9271">
        <v>0</v>
      </c>
      <c r="BO9271">
        <v>0</v>
      </c>
      <c r="BP9271">
        <v>7</v>
      </c>
      <c r="BR9271" s="40">
        <v>7</v>
      </c>
      <c r="BS9271" s="40">
        <v>7</v>
      </c>
      <c r="BT9271" s="40">
        <v>0</v>
      </c>
      <c r="BU9271">
        <v>0</v>
      </c>
      <c r="BV9271" s="8" t="s">
        <v>380</v>
      </c>
      <c r="BW9271" s="8" t="s">
        <v>767</v>
      </c>
      <c r="BX9271" s="8" t="s">
        <v>768</v>
      </c>
      <c r="BY9271" s="8" t="s">
        <v>380</v>
      </c>
    </row>
    <row r="9272" spans="1:77">
      <c r="A9272" t="s">
        <v>245</v>
      </c>
      <c r="B9272" s="2">
        <v>43698.583333333336</v>
      </c>
      <c r="C9272" s="1">
        <v>43698</v>
      </c>
      <c r="D9272">
        <v>7</v>
      </c>
      <c r="E9272">
        <v>1</v>
      </c>
      <c r="F9272" s="2">
        <v>43698.291666666664</v>
      </c>
      <c r="G9272" s="8" t="s">
        <v>378</v>
      </c>
      <c r="H9272" s="13" t="s">
        <v>379</v>
      </c>
      <c r="K9272" s="40">
        <v>466</v>
      </c>
      <c r="L9272" s="40">
        <v>466</v>
      </c>
      <c r="M9272" s="101">
        <v>1</v>
      </c>
      <c r="N9272" s="101">
        <v>0</v>
      </c>
      <c r="X9272" s="40">
        <v>466</v>
      </c>
      <c r="Y9272" s="40">
        <v>466</v>
      </c>
      <c r="Z9272" s="40">
        <v>0</v>
      </c>
      <c r="AA9272" s="40">
        <v>0</v>
      </c>
      <c r="AB9272" s="40">
        <v>0</v>
      </c>
      <c r="AD9272" s="40">
        <v>466</v>
      </c>
      <c r="AI9272" s="40">
        <v>54</v>
      </c>
      <c r="AJ9272" s="40">
        <v>0</v>
      </c>
      <c r="AK9272" s="40">
        <v>412</v>
      </c>
      <c r="AW9272" s="40">
        <v>466</v>
      </c>
      <c r="AX9272" s="40">
        <v>466</v>
      </c>
      <c r="AZ9272" s="40">
        <v>1</v>
      </c>
      <c r="BA9272" s="40">
        <v>1</v>
      </c>
      <c r="BB9272" s="40">
        <v>0</v>
      </c>
      <c r="BC9272" s="40">
        <v>-474</v>
      </c>
      <c r="BD9272" s="40">
        <v>466</v>
      </c>
      <c r="BF9272" s="40">
        <v>1</v>
      </c>
      <c r="BI9272" s="2">
        <v>43698.583333333336</v>
      </c>
      <c r="BJ9272" s="2">
        <v>43698.583333333336</v>
      </c>
      <c r="BL9272">
        <v>0</v>
      </c>
      <c r="BM9272">
        <v>0</v>
      </c>
      <c r="BN9272">
        <v>0</v>
      </c>
      <c r="BO9272">
        <v>0</v>
      </c>
      <c r="BP9272">
        <v>7</v>
      </c>
      <c r="BR9272" s="40">
        <v>7</v>
      </c>
      <c r="BS9272" s="40">
        <v>7</v>
      </c>
      <c r="BT9272" s="40">
        <v>0</v>
      </c>
      <c r="BU9272">
        <v>0</v>
      </c>
      <c r="BV9272" s="8" t="s">
        <v>380</v>
      </c>
      <c r="BW9272" s="8" t="s">
        <v>767</v>
      </c>
      <c r="BX9272" s="8" t="s">
        <v>768</v>
      </c>
      <c r="BY9272" s="8" t="s">
        <v>380</v>
      </c>
    </row>
    <row r="9273" spans="1:77">
      <c r="A9273" t="s">
        <v>245</v>
      </c>
      <c r="B9273" s="2">
        <v>43698.625</v>
      </c>
      <c r="C9273" s="1">
        <v>43698</v>
      </c>
      <c r="D9273">
        <v>8</v>
      </c>
      <c r="E9273">
        <v>1</v>
      </c>
      <c r="F9273" s="2">
        <v>43698.333333333336</v>
      </c>
      <c r="G9273" s="8" t="s">
        <v>378</v>
      </c>
      <c r="H9273" s="13" t="s">
        <v>379</v>
      </c>
      <c r="K9273" s="40">
        <v>396</v>
      </c>
      <c r="L9273" s="40">
        <v>396</v>
      </c>
      <c r="M9273" s="101">
        <v>1</v>
      </c>
      <c r="N9273" s="101">
        <v>0</v>
      </c>
      <c r="X9273" s="40">
        <v>396</v>
      </c>
      <c r="Y9273" s="40">
        <v>396</v>
      </c>
      <c r="Z9273" s="40">
        <v>0</v>
      </c>
      <c r="AA9273" s="40">
        <v>0</v>
      </c>
      <c r="AB9273" s="40">
        <v>0</v>
      </c>
      <c r="AD9273" s="40">
        <v>396</v>
      </c>
      <c r="AI9273" s="40">
        <v>68</v>
      </c>
      <c r="AJ9273" s="40">
        <v>0</v>
      </c>
      <c r="AK9273" s="40">
        <v>328</v>
      </c>
      <c r="AW9273" s="40">
        <v>396</v>
      </c>
      <c r="AX9273" s="40">
        <v>396</v>
      </c>
      <c r="AZ9273" s="40">
        <v>1</v>
      </c>
      <c r="BA9273" s="40">
        <v>1</v>
      </c>
      <c r="BB9273" s="40">
        <v>0</v>
      </c>
      <c r="BC9273" s="40">
        <v>-487</v>
      </c>
      <c r="BD9273" s="40">
        <v>396</v>
      </c>
      <c r="BF9273" s="40">
        <v>1</v>
      </c>
      <c r="BI9273" s="2">
        <v>43698.625</v>
      </c>
      <c r="BJ9273" s="2">
        <v>43698.625</v>
      </c>
      <c r="BL9273">
        <v>0</v>
      </c>
      <c r="BM9273">
        <v>0</v>
      </c>
      <c r="BN9273">
        <v>0</v>
      </c>
      <c r="BO9273">
        <v>0</v>
      </c>
      <c r="BP9273">
        <v>7</v>
      </c>
      <c r="BR9273" s="40">
        <v>7</v>
      </c>
      <c r="BS9273" s="40">
        <v>7</v>
      </c>
      <c r="BT9273" s="40">
        <v>0</v>
      </c>
      <c r="BU9273">
        <v>0</v>
      </c>
      <c r="BV9273" s="8" t="s">
        <v>380</v>
      </c>
      <c r="BW9273" s="8" t="s">
        <v>767</v>
      </c>
      <c r="BX9273" s="8" t="s">
        <v>768</v>
      </c>
      <c r="BY9273" s="8" t="s">
        <v>380</v>
      </c>
    </row>
    <row r="9274" spans="1:77">
      <c r="A9274" t="s">
        <v>245</v>
      </c>
      <c r="B9274" s="2">
        <v>43698.666666666664</v>
      </c>
      <c r="C9274" s="1">
        <v>43698</v>
      </c>
      <c r="D9274">
        <v>9</v>
      </c>
      <c r="E9274">
        <v>1</v>
      </c>
      <c r="F9274" s="2">
        <v>43698.375</v>
      </c>
      <c r="G9274" s="8" t="s">
        <v>378</v>
      </c>
      <c r="H9274" s="13" t="s">
        <v>379</v>
      </c>
      <c r="K9274" s="40">
        <v>407</v>
      </c>
      <c r="L9274" s="40">
        <v>407</v>
      </c>
      <c r="M9274" s="101">
        <v>1</v>
      </c>
      <c r="N9274" s="101">
        <v>0</v>
      </c>
      <c r="X9274" s="40">
        <v>407</v>
      </c>
      <c r="Y9274" s="40">
        <v>407</v>
      </c>
      <c r="Z9274" s="40">
        <v>0</v>
      </c>
      <c r="AA9274" s="40">
        <v>0</v>
      </c>
      <c r="AB9274" s="40">
        <v>0</v>
      </c>
      <c r="AD9274" s="40">
        <v>407</v>
      </c>
      <c r="AI9274" s="40">
        <v>31</v>
      </c>
      <c r="AJ9274" s="40">
        <v>0</v>
      </c>
      <c r="AK9274" s="40">
        <v>376</v>
      </c>
      <c r="AW9274" s="40">
        <v>407</v>
      </c>
      <c r="AX9274" s="40">
        <v>407</v>
      </c>
      <c r="AZ9274" s="40">
        <v>1</v>
      </c>
      <c r="BA9274" s="40">
        <v>1</v>
      </c>
      <c r="BB9274" s="40">
        <v>0</v>
      </c>
      <c r="BC9274" s="40">
        <v>-467</v>
      </c>
      <c r="BD9274" s="40">
        <v>407</v>
      </c>
      <c r="BF9274" s="40">
        <v>1</v>
      </c>
      <c r="BI9274" s="2">
        <v>43698.666666666664</v>
      </c>
      <c r="BJ9274" s="2">
        <v>43698.666666666664</v>
      </c>
      <c r="BL9274">
        <v>0</v>
      </c>
      <c r="BM9274">
        <v>0</v>
      </c>
      <c r="BN9274">
        <v>0</v>
      </c>
      <c r="BO9274">
        <v>0</v>
      </c>
      <c r="BP9274">
        <v>7</v>
      </c>
      <c r="BR9274" s="40">
        <v>7</v>
      </c>
      <c r="BS9274" s="40">
        <v>7</v>
      </c>
      <c r="BT9274" s="40">
        <v>0</v>
      </c>
      <c r="BU9274">
        <v>0</v>
      </c>
      <c r="BV9274" s="8" t="s">
        <v>380</v>
      </c>
      <c r="BW9274" s="8" t="s">
        <v>767</v>
      </c>
      <c r="BX9274" s="8" t="s">
        <v>768</v>
      </c>
      <c r="BY9274" s="8" t="s">
        <v>380</v>
      </c>
    </row>
    <row r="9275" spans="1:77">
      <c r="A9275" t="s">
        <v>245</v>
      </c>
      <c r="B9275" s="2">
        <v>43698.708333333336</v>
      </c>
      <c r="C9275" s="1">
        <v>43698</v>
      </c>
      <c r="D9275">
        <v>10</v>
      </c>
      <c r="E9275">
        <v>1</v>
      </c>
      <c r="F9275" s="2">
        <v>43698.416666666664</v>
      </c>
      <c r="G9275" s="8" t="s">
        <v>378</v>
      </c>
      <c r="H9275" s="13" t="s">
        <v>379</v>
      </c>
      <c r="K9275" s="40">
        <v>444</v>
      </c>
      <c r="L9275" s="40">
        <v>444</v>
      </c>
      <c r="M9275" s="101">
        <v>1</v>
      </c>
      <c r="N9275" s="101">
        <v>0</v>
      </c>
      <c r="X9275" s="40">
        <v>444</v>
      </c>
      <c r="Y9275" s="40">
        <v>444</v>
      </c>
      <c r="Z9275" s="40">
        <v>0</v>
      </c>
      <c r="AA9275" s="40">
        <v>0</v>
      </c>
      <c r="AB9275" s="40">
        <v>0</v>
      </c>
      <c r="AD9275" s="40">
        <v>444</v>
      </c>
      <c r="AI9275" s="40">
        <v>30</v>
      </c>
      <c r="AJ9275" s="40">
        <v>0</v>
      </c>
      <c r="AK9275" s="40">
        <v>414</v>
      </c>
      <c r="AW9275" s="40">
        <v>444</v>
      </c>
      <c r="AX9275" s="40">
        <v>444</v>
      </c>
      <c r="AZ9275" s="40">
        <v>1</v>
      </c>
      <c r="BA9275" s="40">
        <v>1</v>
      </c>
      <c r="BB9275" s="40">
        <v>0</v>
      </c>
      <c r="BC9275" s="40">
        <v>-476</v>
      </c>
      <c r="BD9275" s="40">
        <v>444</v>
      </c>
      <c r="BF9275" s="40">
        <v>1</v>
      </c>
      <c r="BI9275" s="2">
        <v>43698.708333333336</v>
      </c>
      <c r="BJ9275" s="2">
        <v>43698.708333333336</v>
      </c>
      <c r="BL9275">
        <v>0</v>
      </c>
      <c r="BM9275">
        <v>0</v>
      </c>
      <c r="BN9275">
        <v>0</v>
      </c>
      <c r="BO9275">
        <v>0</v>
      </c>
      <c r="BP9275">
        <v>7</v>
      </c>
      <c r="BR9275" s="40">
        <v>7</v>
      </c>
      <c r="BS9275" s="40">
        <v>7</v>
      </c>
      <c r="BT9275" s="40">
        <v>0</v>
      </c>
      <c r="BU9275">
        <v>0</v>
      </c>
      <c r="BV9275" s="8" t="s">
        <v>380</v>
      </c>
      <c r="BW9275" s="8" t="s">
        <v>767</v>
      </c>
      <c r="BX9275" s="8" t="s">
        <v>768</v>
      </c>
      <c r="BY9275" s="8" t="s">
        <v>380</v>
      </c>
    </row>
    <row r="9276" spans="1:77">
      <c r="A9276" t="s">
        <v>245</v>
      </c>
      <c r="B9276" s="2">
        <v>43698.75</v>
      </c>
      <c r="C9276" s="1">
        <v>43698</v>
      </c>
      <c r="D9276">
        <v>11</v>
      </c>
      <c r="E9276">
        <v>1</v>
      </c>
      <c r="F9276" s="2">
        <v>43698.458333333336</v>
      </c>
      <c r="G9276" s="8" t="s">
        <v>378</v>
      </c>
      <c r="H9276" s="13" t="s">
        <v>379</v>
      </c>
      <c r="K9276" s="40">
        <v>438</v>
      </c>
      <c r="L9276" s="40">
        <v>438</v>
      </c>
      <c r="M9276" s="101">
        <v>1</v>
      </c>
      <c r="N9276" s="101">
        <v>0</v>
      </c>
      <c r="X9276" s="40">
        <v>438</v>
      </c>
      <c r="Y9276" s="40">
        <v>438</v>
      </c>
      <c r="Z9276" s="40">
        <v>0</v>
      </c>
      <c r="AA9276" s="40">
        <v>0</v>
      </c>
      <c r="AB9276" s="40">
        <v>0</v>
      </c>
      <c r="AD9276" s="40">
        <v>438</v>
      </c>
      <c r="AI9276" s="40">
        <v>60</v>
      </c>
      <c r="AJ9276" s="40">
        <v>0</v>
      </c>
      <c r="AK9276" s="40">
        <v>378</v>
      </c>
      <c r="AW9276" s="40">
        <v>438</v>
      </c>
      <c r="AX9276" s="40">
        <v>438</v>
      </c>
      <c r="AZ9276" s="40">
        <v>1</v>
      </c>
      <c r="BA9276" s="40">
        <v>1</v>
      </c>
      <c r="BB9276" s="40">
        <v>0</v>
      </c>
      <c r="BC9276" s="40">
        <v>-482</v>
      </c>
      <c r="BD9276" s="40">
        <v>438</v>
      </c>
      <c r="BF9276" s="40">
        <v>1</v>
      </c>
      <c r="BI9276" s="2">
        <v>43698.75</v>
      </c>
      <c r="BJ9276" s="2">
        <v>43698.75</v>
      </c>
      <c r="BL9276">
        <v>0</v>
      </c>
      <c r="BM9276">
        <v>0</v>
      </c>
      <c r="BN9276">
        <v>0</v>
      </c>
      <c r="BO9276">
        <v>0</v>
      </c>
      <c r="BP9276">
        <v>7</v>
      </c>
      <c r="BR9276" s="40">
        <v>7</v>
      </c>
      <c r="BS9276" s="40">
        <v>7</v>
      </c>
      <c r="BT9276" s="40">
        <v>0</v>
      </c>
      <c r="BU9276">
        <v>0</v>
      </c>
      <c r="BV9276" s="8" t="s">
        <v>380</v>
      </c>
      <c r="BW9276" s="8" t="s">
        <v>767</v>
      </c>
      <c r="BX9276" s="8" t="s">
        <v>768</v>
      </c>
      <c r="BY9276" s="8" t="s">
        <v>380</v>
      </c>
    </row>
    <row r="9277" spans="1:77">
      <c r="A9277" t="s">
        <v>245</v>
      </c>
      <c r="B9277" s="2">
        <v>43698.791666666664</v>
      </c>
      <c r="C9277" s="1">
        <v>43698</v>
      </c>
      <c r="D9277">
        <v>12</v>
      </c>
      <c r="E9277">
        <v>1</v>
      </c>
      <c r="F9277" s="2">
        <v>43698.5</v>
      </c>
      <c r="G9277" s="8" t="s">
        <v>378</v>
      </c>
      <c r="H9277" s="13" t="s">
        <v>379</v>
      </c>
      <c r="K9277" s="40">
        <v>544</v>
      </c>
      <c r="L9277" s="40">
        <v>544</v>
      </c>
      <c r="M9277" s="101">
        <v>1</v>
      </c>
      <c r="N9277" s="101">
        <v>0</v>
      </c>
      <c r="X9277" s="40">
        <v>544</v>
      </c>
      <c r="Y9277" s="40">
        <v>544</v>
      </c>
      <c r="Z9277" s="40">
        <v>0</v>
      </c>
      <c r="AA9277" s="40">
        <v>0</v>
      </c>
      <c r="AB9277" s="40">
        <v>0</v>
      </c>
      <c r="AD9277" s="40">
        <v>544</v>
      </c>
      <c r="AI9277" s="40">
        <v>30</v>
      </c>
      <c r="AJ9277" s="40">
        <v>0</v>
      </c>
      <c r="AK9277" s="40">
        <v>514</v>
      </c>
      <c r="AW9277" s="40">
        <v>544</v>
      </c>
      <c r="AX9277" s="40">
        <v>544</v>
      </c>
      <c r="AZ9277" s="40">
        <v>1</v>
      </c>
      <c r="BA9277" s="40">
        <v>1</v>
      </c>
      <c r="BB9277" s="40">
        <v>0</v>
      </c>
      <c r="BC9277" s="40">
        <v>-448</v>
      </c>
      <c r="BD9277" s="40">
        <v>544</v>
      </c>
      <c r="BF9277" s="40">
        <v>1</v>
      </c>
      <c r="BI9277" s="2">
        <v>43698.791666666664</v>
      </c>
      <c r="BJ9277" s="2">
        <v>43698.791666666664</v>
      </c>
      <c r="BL9277">
        <v>0</v>
      </c>
      <c r="BM9277">
        <v>0</v>
      </c>
      <c r="BN9277">
        <v>0</v>
      </c>
      <c r="BO9277">
        <v>0</v>
      </c>
      <c r="BP9277">
        <v>7</v>
      </c>
      <c r="BR9277" s="40">
        <v>7</v>
      </c>
      <c r="BS9277" s="40">
        <v>7</v>
      </c>
      <c r="BT9277" s="40">
        <v>0</v>
      </c>
      <c r="BU9277">
        <v>0</v>
      </c>
      <c r="BV9277" s="8" t="s">
        <v>380</v>
      </c>
      <c r="BW9277" s="8" t="s">
        <v>767</v>
      </c>
      <c r="BX9277" s="8" t="s">
        <v>768</v>
      </c>
      <c r="BY9277" s="8" t="s">
        <v>380</v>
      </c>
    </row>
    <row r="9278" spans="1:77">
      <c r="A9278" t="s">
        <v>245</v>
      </c>
      <c r="B9278" s="2">
        <v>43698.833333333336</v>
      </c>
      <c r="C9278" s="1">
        <v>43698</v>
      </c>
      <c r="D9278">
        <v>13</v>
      </c>
      <c r="E9278">
        <v>1</v>
      </c>
      <c r="F9278" s="2">
        <v>43698.541666666664</v>
      </c>
      <c r="G9278" s="8" t="s">
        <v>378</v>
      </c>
      <c r="H9278" s="13" t="s">
        <v>379</v>
      </c>
      <c r="K9278" s="40">
        <v>741</v>
      </c>
      <c r="L9278" s="40">
        <v>741</v>
      </c>
      <c r="M9278" s="101">
        <v>1</v>
      </c>
      <c r="N9278" s="101">
        <v>0</v>
      </c>
      <c r="X9278" s="40">
        <v>741</v>
      </c>
      <c r="Y9278" s="40">
        <v>741</v>
      </c>
      <c r="Z9278" s="40">
        <v>0</v>
      </c>
      <c r="AA9278" s="40">
        <v>0</v>
      </c>
      <c r="AB9278" s="40">
        <v>0</v>
      </c>
      <c r="AD9278" s="40">
        <v>741</v>
      </c>
      <c r="AI9278" s="40">
        <v>30</v>
      </c>
      <c r="AJ9278" s="40">
        <v>0</v>
      </c>
      <c r="AK9278" s="40">
        <v>711</v>
      </c>
      <c r="AW9278" s="40">
        <v>741</v>
      </c>
      <c r="AX9278" s="40">
        <v>741</v>
      </c>
      <c r="AZ9278" s="40">
        <v>1</v>
      </c>
      <c r="BA9278" s="40">
        <v>1</v>
      </c>
      <c r="BB9278" s="40">
        <v>0</v>
      </c>
      <c r="BC9278" s="40">
        <v>-304</v>
      </c>
      <c r="BD9278" s="40">
        <v>741</v>
      </c>
      <c r="BF9278" s="40">
        <v>1</v>
      </c>
      <c r="BI9278" s="2">
        <v>43698.833333333336</v>
      </c>
      <c r="BJ9278" s="2">
        <v>43698.833333333336</v>
      </c>
      <c r="BL9278">
        <v>0</v>
      </c>
      <c r="BM9278">
        <v>0</v>
      </c>
      <c r="BN9278">
        <v>0</v>
      </c>
      <c r="BO9278">
        <v>0</v>
      </c>
      <c r="BP9278">
        <v>7</v>
      </c>
      <c r="BR9278" s="40">
        <v>7</v>
      </c>
      <c r="BS9278" s="40">
        <v>7</v>
      </c>
      <c r="BT9278" s="40">
        <v>0</v>
      </c>
      <c r="BU9278">
        <v>0</v>
      </c>
      <c r="BV9278" s="8" t="s">
        <v>380</v>
      </c>
      <c r="BW9278" s="8" t="s">
        <v>767</v>
      </c>
      <c r="BX9278" s="8" t="s">
        <v>768</v>
      </c>
      <c r="BY9278" s="8" t="s">
        <v>380</v>
      </c>
    </row>
    <row r="9279" spans="1:77">
      <c r="A9279" t="s">
        <v>245</v>
      </c>
      <c r="B9279" s="2">
        <v>43698.875</v>
      </c>
      <c r="C9279" s="1">
        <v>43698</v>
      </c>
      <c r="D9279">
        <v>14</v>
      </c>
      <c r="E9279">
        <v>1</v>
      </c>
      <c r="F9279" s="2">
        <v>43698.583333333336</v>
      </c>
      <c r="G9279" s="8" t="s">
        <v>378</v>
      </c>
      <c r="H9279" s="13" t="s">
        <v>379</v>
      </c>
      <c r="K9279" s="40">
        <v>767</v>
      </c>
      <c r="L9279" s="40">
        <v>767</v>
      </c>
      <c r="M9279" s="101">
        <v>1</v>
      </c>
      <c r="N9279" s="101">
        <v>0</v>
      </c>
      <c r="X9279" s="40">
        <v>767</v>
      </c>
      <c r="Y9279" s="40">
        <v>767</v>
      </c>
      <c r="Z9279" s="40">
        <v>0</v>
      </c>
      <c r="AA9279" s="40">
        <v>0</v>
      </c>
      <c r="AB9279" s="40">
        <v>0</v>
      </c>
      <c r="AD9279" s="40">
        <v>767</v>
      </c>
      <c r="AI9279" s="40">
        <v>24</v>
      </c>
      <c r="AJ9279" s="40">
        <v>0</v>
      </c>
      <c r="AK9279" s="40">
        <v>743</v>
      </c>
      <c r="AW9279" s="40">
        <v>767</v>
      </c>
      <c r="AX9279" s="40">
        <v>767</v>
      </c>
      <c r="AZ9279" s="40">
        <v>1</v>
      </c>
      <c r="BA9279" s="40">
        <v>1</v>
      </c>
      <c r="BB9279" s="40">
        <v>1</v>
      </c>
      <c r="BC9279" s="40">
        <v>-386</v>
      </c>
      <c r="BD9279" s="40">
        <v>768</v>
      </c>
      <c r="BF9279" s="40">
        <v>1</v>
      </c>
      <c r="BI9279" s="2">
        <v>43698.875</v>
      </c>
      <c r="BJ9279" s="2">
        <v>43698.875</v>
      </c>
      <c r="BL9279">
        <v>0</v>
      </c>
      <c r="BM9279">
        <v>0</v>
      </c>
      <c r="BN9279">
        <v>0</v>
      </c>
      <c r="BO9279">
        <v>0</v>
      </c>
      <c r="BP9279">
        <v>7</v>
      </c>
      <c r="BR9279" s="40">
        <v>7</v>
      </c>
      <c r="BS9279" s="40">
        <v>7</v>
      </c>
      <c r="BT9279" s="40">
        <v>0</v>
      </c>
      <c r="BU9279">
        <v>0</v>
      </c>
      <c r="BV9279" s="8" t="s">
        <v>380</v>
      </c>
      <c r="BW9279" s="8" t="s">
        <v>767</v>
      </c>
      <c r="BX9279" s="8" t="s">
        <v>768</v>
      </c>
      <c r="BY9279" s="8" t="s">
        <v>380</v>
      </c>
    </row>
    <row r="9280" spans="1:77">
      <c r="A9280" t="s">
        <v>245</v>
      </c>
      <c r="B9280" s="2">
        <v>43698.916666666664</v>
      </c>
      <c r="C9280" s="1">
        <v>43698</v>
      </c>
      <c r="D9280">
        <v>15</v>
      </c>
      <c r="E9280">
        <v>1</v>
      </c>
      <c r="F9280" s="2">
        <v>43698.625</v>
      </c>
      <c r="G9280" s="8" t="s">
        <v>378</v>
      </c>
      <c r="H9280" s="13" t="s">
        <v>379</v>
      </c>
      <c r="K9280" s="40">
        <v>835</v>
      </c>
      <c r="L9280" s="40">
        <v>835</v>
      </c>
      <c r="M9280" s="101">
        <v>1</v>
      </c>
      <c r="N9280" s="101">
        <v>0</v>
      </c>
      <c r="X9280" s="40">
        <v>835</v>
      </c>
      <c r="Y9280" s="40">
        <v>835</v>
      </c>
      <c r="Z9280" s="40">
        <v>0</v>
      </c>
      <c r="AA9280" s="40">
        <v>0</v>
      </c>
      <c r="AB9280" s="40">
        <v>0</v>
      </c>
      <c r="AD9280" s="40">
        <v>835</v>
      </c>
      <c r="AI9280" s="40">
        <v>31</v>
      </c>
      <c r="AJ9280" s="40">
        <v>0</v>
      </c>
      <c r="AK9280" s="40">
        <v>804</v>
      </c>
      <c r="AW9280" s="40">
        <v>835</v>
      </c>
      <c r="AX9280" s="40">
        <v>835</v>
      </c>
      <c r="AZ9280" s="40">
        <v>1</v>
      </c>
      <c r="BA9280" s="40">
        <v>1</v>
      </c>
      <c r="BB9280" s="40">
        <v>0</v>
      </c>
      <c r="BC9280" s="40">
        <v>-294</v>
      </c>
      <c r="BD9280" s="40">
        <v>835</v>
      </c>
      <c r="BF9280" s="40">
        <v>1</v>
      </c>
      <c r="BI9280" s="2">
        <v>43698.916666666664</v>
      </c>
      <c r="BJ9280" s="2">
        <v>43698.916666666664</v>
      </c>
      <c r="BL9280">
        <v>0</v>
      </c>
      <c r="BM9280">
        <v>0</v>
      </c>
      <c r="BN9280">
        <v>0</v>
      </c>
      <c r="BO9280">
        <v>0</v>
      </c>
      <c r="BP9280">
        <v>7</v>
      </c>
      <c r="BR9280" s="40">
        <v>7</v>
      </c>
      <c r="BS9280" s="40">
        <v>7</v>
      </c>
      <c r="BT9280" s="40">
        <v>0</v>
      </c>
      <c r="BU9280">
        <v>0</v>
      </c>
      <c r="BV9280" s="8" t="s">
        <v>380</v>
      </c>
      <c r="BW9280" s="8" t="s">
        <v>767</v>
      </c>
      <c r="BX9280" s="8" t="s">
        <v>768</v>
      </c>
      <c r="BY9280" s="8" t="s">
        <v>380</v>
      </c>
    </row>
    <row r="9281" spans="1:77">
      <c r="A9281" t="s">
        <v>245</v>
      </c>
      <c r="B9281" s="2">
        <v>43698.958333333336</v>
      </c>
      <c r="C9281" s="1">
        <v>43698</v>
      </c>
      <c r="D9281">
        <v>16</v>
      </c>
      <c r="E9281">
        <v>1</v>
      </c>
      <c r="F9281" s="2">
        <v>43698.666666666664</v>
      </c>
      <c r="G9281" s="8" t="s">
        <v>378</v>
      </c>
      <c r="H9281" s="13" t="s">
        <v>379</v>
      </c>
      <c r="K9281" s="40">
        <v>780</v>
      </c>
      <c r="L9281" s="40">
        <v>780</v>
      </c>
      <c r="M9281" s="101">
        <v>1</v>
      </c>
      <c r="N9281" s="101">
        <v>0</v>
      </c>
      <c r="X9281" s="40">
        <v>780</v>
      </c>
      <c r="Y9281" s="40">
        <v>780</v>
      </c>
      <c r="Z9281" s="40">
        <v>0</v>
      </c>
      <c r="AA9281" s="40">
        <v>0</v>
      </c>
      <c r="AB9281" s="40">
        <v>0</v>
      </c>
      <c r="AD9281" s="40">
        <v>780</v>
      </c>
      <c r="AI9281" s="40">
        <v>30</v>
      </c>
      <c r="AJ9281" s="40">
        <v>0</v>
      </c>
      <c r="AK9281" s="40">
        <v>750</v>
      </c>
      <c r="AW9281" s="40">
        <v>780</v>
      </c>
      <c r="AX9281" s="40">
        <v>780</v>
      </c>
      <c r="AZ9281" s="40">
        <v>1</v>
      </c>
      <c r="BA9281" s="40">
        <v>1</v>
      </c>
      <c r="BB9281" s="40">
        <v>0</v>
      </c>
      <c r="BC9281" s="40">
        <v>-413</v>
      </c>
      <c r="BD9281" s="40">
        <v>780</v>
      </c>
      <c r="BF9281" s="40">
        <v>1</v>
      </c>
      <c r="BI9281" s="2">
        <v>43698.958333333336</v>
      </c>
      <c r="BJ9281" s="2">
        <v>43698.958333333336</v>
      </c>
      <c r="BL9281">
        <v>0</v>
      </c>
      <c r="BM9281">
        <v>0</v>
      </c>
      <c r="BN9281">
        <v>0</v>
      </c>
      <c r="BO9281">
        <v>0</v>
      </c>
      <c r="BP9281">
        <v>7</v>
      </c>
      <c r="BR9281" s="40">
        <v>7</v>
      </c>
      <c r="BS9281" s="40">
        <v>7</v>
      </c>
      <c r="BT9281" s="40">
        <v>0</v>
      </c>
      <c r="BU9281">
        <v>0</v>
      </c>
      <c r="BV9281" s="8" t="s">
        <v>380</v>
      </c>
      <c r="BW9281" s="8" t="s">
        <v>767</v>
      </c>
      <c r="BX9281" s="8" t="s">
        <v>768</v>
      </c>
      <c r="BY9281" s="8" t="s">
        <v>380</v>
      </c>
    </row>
    <row r="9282" spans="1:77">
      <c r="A9282" t="s">
        <v>245</v>
      </c>
      <c r="B9282" s="2">
        <v>43699</v>
      </c>
      <c r="C9282" s="1">
        <v>43698</v>
      </c>
      <c r="D9282">
        <v>17</v>
      </c>
      <c r="E9282">
        <v>1</v>
      </c>
      <c r="F9282" s="2">
        <v>43698.708333333336</v>
      </c>
      <c r="G9282" s="8" t="s">
        <v>378</v>
      </c>
      <c r="H9282" s="13" t="s">
        <v>379</v>
      </c>
      <c r="K9282" s="40">
        <v>701</v>
      </c>
      <c r="L9282" s="40">
        <v>701</v>
      </c>
      <c r="M9282" s="101">
        <v>1</v>
      </c>
      <c r="N9282" s="101">
        <v>0</v>
      </c>
      <c r="X9282" s="40">
        <v>701</v>
      </c>
      <c r="Y9282" s="40">
        <v>701</v>
      </c>
      <c r="Z9282" s="40">
        <v>0</v>
      </c>
      <c r="AA9282" s="40">
        <v>0</v>
      </c>
      <c r="AB9282" s="40">
        <v>0</v>
      </c>
      <c r="AD9282" s="40">
        <v>701</v>
      </c>
      <c r="AI9282" s="40">
        <v>46</v>
      </c>
      <c r="AJ9282" s="40">
        <v>0</v>
      </c>
      <c r="AK9282" s="40">
        <v>655</v>
      </c>
      <c r="AW9282" s="40">
        <v>701</v>
      </c>
      <c r="AX9282" s="40">
        <v>701</v>
      </c>
      <c r="AZ9282" s="40">
        <v>1</v>
      </c>
      <c r="BA9282" s="40">
        <v>1</v>
      </c>
      <c r="BB9282" s="40">
        <v>0</v>
      </c>
      <c r="BC9282" s="40">
        <v>-453</v>
      </c>
      <c r="BD9282" s="40">
        <v>701</v>
      </c>
      <c r="BF9282" s="40">
        <v>1</v>
      </c>
      <c r="BI9282" s="2">
        <v>43699</v>
      </c>
      <c r="BJ9282" s="2">
        <v>43699</v>
      </c>
      <c r="BL9282">
        <v>0</v>
      </c>
      <c r="BM9282">
        <v>0</v>
      </c>
      <c r="BN9282">
        <v>0</v>
      </c>
      <c r="BO9282">
        <v>0</v>
      </c>
      <c r="BP9282">
        <v>7</v>
      </c>
      <c r="BR9282" s="40">
        <v>7</v>
      </c>
      <c r="BS9282" s="40">
        <v>7</v>
      </c>
      <c r="BT9282" s="40">
        <v>0</v>
      </c>
      <c r="BU9282">
        <v>0</v>
      </c>
      <c r="BV9282" s="8" t="s">
        <v>380</v>
      </c>
      <c r="BW9282" s="8" t="s">
        <v>767</v>
      </c>
      <c r="BX9282" s="8" t="s">
        <v>768</v>
      </c>
      <c r="BY9282" s="8" t="s">
        <v>380</v>
      </c>
    </row>
    <row r="9283" spans="1:77">
      <c r="A9283" t="s">
        <v>245</v>
      </c>
      <c r="B9283" s="2">
        <v>43699.041666666664</v>
      </c>
      <c r="C9283" s="1">
        <v>43698</v>
      </c>
      <c r="D9283">
        <v>18</v>
      </c>
      <c r="E9283">
        <v>1</v>
      </c>
      <c r="F9283" s="2">
        <v>43698.75</v>
      </c>
      <c r="G9283" s="8" t="s">
        <v>378</v>
      </c>
      <c r="H9283" s="13" t="s">
        <v>379</v>
      </c>
      <c r="K9283" s="40">
        <v>270</v>
      </c>
      <c r="L9283" s="40">
        <v>270</v>
      </c>
      <c r="M9283" s="101">
        <v>1</v>
      </c>
      <c r="N9283" s="101">
        <v>0</v>
      </c>
      <c r="X9283" s="40">
        <v>270</v>
      </c>
      <c r="Y9283" s="40">
        <v>270</v>
      </c>
      <c r="Z9283" s="40">
        <v>0</v>
      </c>
      <c r="AA9283" s="40">
        <v>0</v>
      </c>
      <c r="AB9283" s="40">
        <v>0</v>
      </c>
      <c r="AD9283" s="40">
        <v>270</v>
      </c>
      <c r="AI9283" s="40">
        <v>72</v>
      </c>
      <c r="AJ9283" s="40">
        <v>0</v>
      </c>
      <c r="AK9283" s="40">
        <v>198</v>
      </c>
      <c r="AW9283" s="40">
        <v>270</v>
      </c>
      <c r="AX9283" s="40">
        <v>270</v>
      </c>
      <c r="AZ9283" s="40">
        <v>1</v>
      </c>
      <c r="BA9283" s="40">
        <v>1</v>
      </c>
      <c r="BB9283" s="40">
        <v>0</v>
      </c>
      <c r="BC9283" s="40">
        <v>-554</v>
      </c>
      <c r="BD9283" s="40">
        <v>270</v>
      </c>
      <c r="BF9283" s="40">
        <v>1</v>
      </c>
      <c r="BI9283" s="2">
        <v>43699.041666666664</v>
      </c>
      <c r="BJ9283" s="2">
        <v>43699.041666666664</v>
      </c>
      <c r="BL9283">
        <v>0</v>
      </c>
      <c r="BM9283">
        <v>0</v>
      </c>
      <c r="BN9283">
        <v>0</v>
      </c>
      <c r="BO9283">
        <v>0</v>
      </c>
      <c r="BP9283">
        <v>7</v>
      </c>
      <c r="BR9283" s="40">
        <v>7</v>
      </c>
      <c r="BS9283" s="40">
        <v>7</v>
      </c>
      <c r="BT9283" s="40">
        <v>0</v>
      </c>
      <c r="BU9283">
        <v>0</v>
      </c>
      <c r="BV9283" s="8" t="s">
        <v>380</v>
      </c>
      <c r="BW9283" s="8" t="s">
        <v>767</v>
      </c>
      <c r="BX9283" s="8" t="s">
        <v>768</v>
      </c>
      <c r="BY9283" s="8" t="s">
        <v>380</v>
      </c>
    </row>
    <row r="9284" spans="1:77">
      <c r="A9284" t="s">
        <v>245</v>
      </c>
      <c r="B9284" s="2">
        <v>43699.083333333336</v>
      </c>
      <c r="C9284" s="1">
        <v>43698</v>
      </c>
      <c r="D9284">
        <v>19</v>
      </c>
      <c r="E9284">
        <v>1</v>
      </c>
      <c r="F9284" s="2">
        <v>43698.791666666664</v>
      </c>
      <c r="G9284" s="8" t="s">
        <v>378</v>
      </c>
      <c r="H9284" s="13" t="s">
        <v>379</v>
      </c>
      <c r="K9284" s="40">
        <v>174</v>
      </c>
      <c r="L9284" s="40">
        <v>174</v>
      </c>
      <c r="M9284" s="101">
        <v>1</v>
      </c>
      <c r="N9284" s="101">
        <v>0</v>
      </c>
      <c r="X9284" s="40">
        <v>174</v>
      </c>
      <c r="Y9284" s="40">
        <v>174</v>
      </c>
      <c r="Z9284" s="40">
        <v>0</v>
      </c>
      <c r="AA9284" s="40">
        <v>0</v>
      </c>
      <c r="AB9284" s="40">
        <v>0</v>
      </c>
      <c r="AD9284" s="40">
        <v>174</v>
      </c>
      <c r="AI9284" s="40">
        <v>37</v>
      </c>
      <c r="AJ9284" s="40">
        <v>0</v>
      </c>
      <c r="AK9284" s="40">
        <v>137</v>
      </c>
      <c r="AW9284" s="40">
        <v>174</v>
      </c>
      <c r="AX9284" s="40">
        <v>174</v>
      </c>
      <c r="AZ9284" s="40">
        <v>1</v>
      </c>
      <c r="BA9284" s="40">
        <v>1</v>
      </c>
      <c r="BB9284" s="40">
        <v>0</v>
      </c>
      <c r="BC9284" s="40">
        <v>-490</v>
      </c>
      <c r="BD9284" s="40">
        <v>174</v>
      </c>
      <c r="BF9284" s="40">
        <v>1</v>
      </c>
      <c r="BI9284" s="2">
        <v>43699.083333333336</v>
      </c>
      <c r="BJ9284" s="2">
        <v>43699.083333333336</v>
      </c>
      <c r="BL9284">
        <v>0</v>
      </c>
      <c r="BM9284">
        <v>0</v>
      </c>
      <c r="BN9284">
        <v>0</v>
      </c>
      <c r="BO9284">
        <v>0</v>
      </c>
      <c r="BP9284">
        <v>7</v>
      </c>
      <c r="BR9284" s="40">
        <v>7</v>
      </c>
      <c r="BS9284" s="40">
        <v>7</v>
      </c>
      <c r="BT9284" s="40">
        <v>0</v>
      </c>
      <c r="BU9284">
        <v>0</v>
      </c>
      <c r="BV9284" s="8" t="s">
        <v>380</v>
      </c>
      <c r="BW9284" s="8" t="s">
        <v>767</v>
      </c>
      <c r="BX9284" s="8" t="s">
        <v>768</v>
      </c>
      <c r="BY9284" s="8" t="s">
        <v>380</v>
      </c>
    </row>
    <row r="9285" spans="1:77">
      <c r="A9285" t="s">
        <v>245</v>
      </c>
      <c r="B9285" s="2">
        <v>43699.125</v>
      </c>
      <c r="C9285" s="1">
        <v>43698</v>
      </c>
      <c r="D9285">
        <v>20</v>
      </c>
      <c r="E9285">
        <v>1</v>
      </c>
      <c r="F9285" s="2">
        <v>43698.833333333336</v>
      </c>
      <c r="G9285" s="8" t="s">
        <v>378</v>
      </c>
      <c r="H9285" s="13" t="s">
        <v>379</v>
      </c>
      <c r="K9285" s="40">
        <v>311</v>
      </c>
      <c r="L9285" s="40">
        <v>311</v>
      </c>
      <c r="M9285" s="101">
        <v>1</v>
      </c>
      <c r="N9285" s="101">
        <v>0</v>
      </c>
      <c r="X9285" s="40">
        <v>311</v>
      </c>
      <c r="Y9285" s="40">
        <v>311</v>
      </c>
      <c r="Z9285" s="40">
        <v>0</v>
      </c>
      <c r="AA9285" s="40">
        <v>0</v>
      </c>
      <c r="AB9285" s="40">
        <v>0</v>
      </c>
      <c r="AD9285" s="40">
        <v>311</v>
      </c>
      <c r="AI9285" s="40">
        <v>41</v>
      </c>
      <c r="AJ9285" s="40">
        <v>0</v>
      </c>
      <c r="AK9285" s="40">
        <v>270</v>
      </c>
      <c r="AW9285" s="40">
        <v>311</v>
      </c>
      <c r="AX9285" s="40">
        <v>311</v>
      </c>
      <c r="AZ9285" s="40">
        <v>1</v>
      </c>
      <c r="BA9285" s="40">
        <v>1</v>
      </c>
      <c r="BB9285" s="40">
        <v>0</v>
      </c>
      <c r="BC9285" s="40">
        <v>-417</v>
      </c>
      <c r="BD9285" s="40">
        <v>311</v>
      </c>
      <c r="BF9285" s="40">
        <v>1</v>
      </c>
      <c r="BI9285" s="2">
        <v>43699.125</v>
      </c>
      <c r="BJ9285" s="2">
        <v>43699.125</v>
      </c>
      <c r="BL9285">
        <v>0</v>
      </c>
      <c r="BM9285">
        <v>0</v>
      </c>
      <c r="BN9285">
        <v>0</v>
      </c>
      <c r="BO9285">
        <v>0</v>
      </c>
      <c r="BP9285">
        <v>7</v>
      </c>
      <c r="BR9285" s="40">
        <v>7</v>
      </c>
      <c r="BS9285" s="40">
        <v>7</v>
      </c>
      <c r="BT9285" s="40">
        <v>0</v>
      </c>
      <c r="BU9285">
        <v>0</v>
      </c>
      <c r="BV9285" s="8" t="s">
        <v>380</v>
      </c>
      <c r="BW9285" s="8" t="s">
        <v>767</v>
      </c>
      <c r="BX9285" s="8" t="s">
        <v>768</v>
      </c>
      <c r="BY9285" s="8" t="s">
        <v>380</v>
      </c>
    </row>
    <row r="9286" spans="1:77">
      <c r="A9286" t="s">
        <v>245</v>
      </c>
      <c r="B9286" s="2">
        <v>43699.166666666664</v>
      </c>
      <c r="C9286" s="1">
        <v>43698</v>
      </c>
      <c r="D9286">
        <v>21</v>
      </c>
      <c r="E9286">
        <v>1</v>
      </c>
      <c r="F9286" s="2">
        <v>43698.875</v>
      </c>
      <c r="G9286" s="8" t="s">
        <v>378</v>
      </c>
      <c r="H9286" s="13" t="s">
        <v>379</v>
      </c>
      <c r="K9286" s="40">
        <v>429</v>
      </c>
      <c r="L9286" s="40">
        <v>429</v>
      </c>
      <c r="M9286" s="101">
        <v>1</v>
      </c>
      <c r="N9286" s="101">
        <v>0</v>
      </c>
      <c r="X9286" s="40">
        <v>429</v>
      </c>
      <c r="Y9286" s="40">
        <v>429</v>
      </c>
      <c r="Z9286" s="40">
        <v>0</v>
      </c>
      <c r="AA9286" s="40">
        <v>0</v>
      </c>
      <c r="AB9286" s="40">
        <v>0</v>
      </c>
      <c r="AD9286" s="40">
        <v>429</v>
      </c>
      <c r="AI9286" s="40">
        <v>49</v>
      </c>
      <c r="AJ9286" s="40">
        <v>0</v>
      </c>
      <c r="AK9286" s="40">
        <v>380</v>
      </c>
      <c r="AW9286" s="40">
        <v>429</v>
      </c>
      <c r="AX9286" s="40">
        <v>429</v>
      </c>
      <c r="AZ9286" s="40">
        <v>1</v>
      </c>
      <c r="BA9286" s="40">
        <v>1</v>
      </c>
      <c r="BB9286" s="40">
        <v>0</v>
      </c>
      <c r="BC9286" s="40">
        <v>-398</v>
      </c>
      <c r="BD9286" s="40">
        <v>429</v>
      </c>
      <c r="BF9286" s="40">
        <v>1</v>
      </c>
      <c r="BI9286" s="2">
        <v>43699.166666666664</v>
      </c>
      <c r="BJ9286" s="2">
        <v>43699.166666666664</v>
      </c>
      <c r="BL9286">
        <v>0</v>
      </c>
      <c r="BM9286">
        <v>0</v>
      </c>
      <c r="BN9286">
        <v>0</v>
      </c>
      <c r="BO9286">
        <v>0</v>
      </c>
      <c r="BP9286">
        <v>7</v>
      </c>
      <c r="BR9286" s="40">
        <v>7</v>
      </c>
      <c r="BS9286" s="40">
        <v>7</v>
      </c>
      <c r="BT9286" s="40">
        <v>0</v>
      </c>
      <c r="BU9286">
        <v>0</v>
      </c>
      <c r="BV9286" s="8" t="s">
        <v>380</v>
      </c>
      <c r="BW9286" s="8" t="s">
        <v>767</v>
      </c>
      <c r="BX9286" s="8" t="s">
        <v>768</v>
      </c>
      <c r="BY9286" s="8" t="s">
        <v>380</v>
      </c>
    </row>
    <row r="9287" spans="1:77">
      <c r="A9287" t="s">
        <v>245</v>
      </c>
      <c r="B9287" s="2">
        <v>43699.208333333336</v>
      </c>
      <c r="C9287" s="1">
        <v>43698</v>
      </c>
      <c r="D9287">
        <v>22</v>
      </c>
      <c r="E9287">
        <v>1</v>
      </c>
      <c r="F9287" s="2">
        <v>43698.916666666664</v>
      </c>
      <c r="G9287" s="8" t="s">
        <v>378</v>
      </c>
      <c r="H9287" s="13" t="s">
        <v>379</v>
      </c>
      <c r="K9287" s="40">
        <v>612</v>
      </c>
      <c r="L9287" s="40">
        <v>612</v>
      </c>
      <c r="M9287" s="101">
        <v>1</v>
      </c>
      <c r="N9287" s="101">
        <v>0</v>
      </c>
      <c r="X9287" s="40">
        <v>612</v>
      </c>
      <c r="Y9287" s="40">
        <v>612</v>
      </c>
      <c r="Z9287" s="40">
        <v>0</v>
      </c>
      <c r="AA9287" s="40">
        <v>0</v>
      </c>
      <c r="AB9287" s="40">
        <v>0</v>
      </c>
      <c r="AD9287" s="40">
        <v>612</v>
      </c>
      <c r="AI9287" s="40">
        <v>9</v>
      </c>
      <c r="AJ9287" s="40">
        <v>0</v>
      </c>
      <c r="AK9287" s="40">
        <v>603</v>
      </c>
      <c r="AW9287" s="40">
        <v>612</v>
      </c>
      <c r="AX9287" s="40">
        <v>612</v>
      </c>
      <c r="AZ9287" s="40">
        <v>1</v>
      </c>
      <c r="BA9287" s="40">
        <v>1</v>
      </c>
      <c r="BB9287" s="40">
        <v>0</v>
      </c>
      <c r="BC9287" s="40">
        <v>-295</v>
      </c>
      <c r="BD9287" s="40">
        <v>612</v>
      </c>
      <c r="BF9287" s="40">
        <v>1</v>
      </c>
      <c r="BI9287" s="2">
        <v>43699.208333333336</v>
      </c>
      <c r="BJ9287" s="2">
        <v>43699.208333333336</v>
      </c>
      <c r="BL9287">
        <v>0</v>
      </c>
      <c r="BM9287">
        <v>0</v>
      </c>
      <c r="BN9287">
        <v>0</v>
      </c>
      <c r="BO9287">
        <v>0</v>
      </c>
      <c r="BP9287">
        <v>7</v>
      </c>
      <c r="BR9287" s="40">
        <v>7</v>
      </c>
      <c r="BS9287" s="40">
        <v>7</v>
      </c>
      <c r="BT9287" s="40">
        <v>0</v>
      </c>
      <c r="BU9287">
        <v>0</v>
      </c>
      <c r="BV9287" s="8" t="s">
        <v>380</v>
      </c>
      <c r="BW9287" s="8" t="s">
        <v>767</v>
      </c>
      <c r="BX9287" s="8" t="s">
        <v>768</v>
      </c>
      <c r="BY9287" s="8" t="s">
        <v>380</v>
      </c>
    </row>
    <row r="9288" spans="1:77">
      <c r="A9288" t="s">
        <v>245</v>
      </c>
      <c r="B9288" s="2">
        <v>43699.25</v>
      </c>
      <c r="C9288" s="1">
        <v>43698</v>
      </c>
      <c r="D9288">
        <v>23</v>
      </c>
      <c r="E9288">
        <v>1</v>
      </c>
      <c r="F9288" s="2">
        <v>43698.958333333336</v>
      </c>
      <c r="G9288" s="8" t="s">
        <v>378</v>
      </c>
      <c r="H9288" s="13" t="s">
        <v>379</v>
      </c>
      <c r="K9288" s="40">
        <v>695</v>
      </c>
      <c r="L9288" s="40">
        <v>695</v>
      </c>
      <c r="M9288" s="101">
        <v>1</v>
      </c>
      <c r="N9288" s="101">
        <v>0</v>
      </c>
      <c r="X9288" s="40">
        <v>695</v>
      </c>
      <c r="Y9288" s="40">
        <v>695</v>
      </c>
      <c r="Z9288" s="40">
        <v>0</v>
      </c>
      <c r="AA9288" s="40">
        <v>0</v>
      </c>
      <c r="AB9288" s="40">
        <v>0</v>
      </c>
      <c r="AD9288" s="40">
        <v>695</v>
      </c>
      <c r="AI9288" s="40">
        <v>57</v>
      </c>
      <c r="AJ9288" s="40">
        <v>0</v>
      </c>
      <c r="AK9288" s="40">
        <v>638</v>
      </c>
      <c r="AW9288" s="40">
        <v>695</v>
      </c>
      <c r="AX9288" s="40">
        <v>695</v>
      </c>
      <c r="AZ9288" s="40">
        <v>1</v>
      </c>
      <c r="BA9288" s="40">
        <v>1</v>
      </c>
      <c r="BB9288" s="40">
        <v>0</v>
      </c>
      <c r="BC9288" s="40">
        <v>-305</v>
      </c>
      <c r="BD9288" s="40">
        <v>695</v>
      </c>
      <c r="BF9288" s="40">
        <v>1</v>
      </c>
      <c r="BI9288" s="2">
        <v>43699.25</v>
      </c>
      <c r="BJ9288" s="2">
        <v>43699.25</v>
      </c>
      <c r="BL9288">
        <v>0</v>
      </c>
      <c r="BM9288">
        <v>0</v>
      </c>
      <c r="BN9288">
        <v>0</v>
      </c>
      <c r="BO9288">
        <v>0</v>
      </c>
      <c r="BP9288">
        <v>7</v>
      </c>
      <c r="BR9288" s="40">
        <v>7</v>
      </c>
      <c r="BS9288" s="40">
        <v>7</v>
      </c>
      <c r="BT9288" s="40">
        <v>0</v>
      </c>
      <c r="BU9288">
        <v>0</v>
      </c>
      <c r="BV9288" s="8" t="s">
        <v>380</v>
      </c>
      <c r="BW9288" s="8" t="s">
        <v>767</v>
      </c>
      <c r="BX9288" s="8" t="s">
        <v>768</v>
      </c>
      <c r="BY9288" s="8" t="s">
        <v>380</v>
      </c>
    </row>
    <row r="9289" spans="1:77">
      <c r="A9289" t="s">
        <v>245</v>
      </c>
      <c r="B9289" s="2">
        <v>43699.291666666664</v>
      </c>
      <c r="C9289" s="1">
        <v>43698</v>
      </c>
      <c r="D9289">
        <v>24</v>
      </c>
      <c r="E9289">
        <v>1</v>
      </c>
      <c r="F9289" s="2">
        <v>43699</v>
      </c>
      <c r="G9289" s="8" t="s">
        <v>378</v>
      </c>
      <c r="H9289" s="13" t="s">
        <v>379</v>
      </c>
      <c r="K9289" s="40">
        <v>567</v>
      </c>
      <c r="L9289" s="40">
        <v>567</v>
      </c>
      <c r="M9289" s="101">
        <v>1</v>
      </c>
      <c r="N9289" s="101">
        <v>0</v>
      </c>
      <c r="X9289" s="40">
        <v>567</v>
      </c>
      <c r="Y9289" s="40">
        <v>567</v>
      </c>
      <c r="Z9289" s="40">
        <v>0</v>
      </c>
      <c r="AA9289" s="40">
        <v>0</v>
      </c>
      <c r="AB9289" s="40">
        <v>0</v>
      </c>
      <c r="AD9289" s="40">
        <v>567</v>
      </c>
      <c r="AI9289" s="40">
        <v>74</v>
      </c>
      <c r="AJ9289" s="40">
        <v>0</v>
      </c>
      <c r="AK9289" s="40">
        <v>493</v>
      </c>
      <c r="AW9289" s="40">
        <v>567</v>
      </c>
      <c r="AX9289" s="40">
        <v>567</v>
      </c>
      <c r="AZ9289" s="40">
        <v>1</v>
      </c>
      <c r="BA9289" s="40">
        <v>1</v>
      </c>
      <c r="BB9289" s="40">
        <v>0</v>
      </c>
      <c r="BC9289" s="40">
        <v>-470</v>
      </c>
      <c r="BD9289" s="40">
        <v>567</v>
      </c>
      <c r="BF9289" s="40">
        <v>1</v>
      </c>
      <c r="BI9289" s="2">
        <v>43699.291666666664</v>
      </c>
      <c r="BJ9289" s="2">
        <v>43699.291666666664</v>
      </c>
      <c r="BL9289">
        <v>0</v>
      </c>
      <c r="BM9289">
        <v>0</v>
      </c>
      <c r="BN9289">
        <v>0</v>
      </c>
      <c r="BO9289">
        <v>0</v>
      </c>
      <c r="BP9289">
        <v>7</v>
      </c>
      <c r="BR9289" s="40">
        <v>7</v>
      </c>
      <c r="BS9289" s="40">
        <v>7</v>
      </c>
      <c r="BT9289" s="40">
        <v>0</v>
      </c>
      <c r="BU9289">
        <v>0</v>
      </c>
      <c r="BV9289" s="8" t="s">
        <v>380</v>
      </c>
      <c r="BW9289" s="8" t="s">
        <v>767</v>
      </c>
      <c r="BX9289" s="8" t="s">
        <v>768</v>
      </c>
      <c r="BY9289" s="8" t="s">
        <v>380</v>
      </c>
    </row>
    <row r="9290" spans="1:77">
      <c r="A9290" t="s">
        <v>245</v>
      </c>
      <c r="B9290" s="2">
        <v>43699.333333333336</v>
      </c>
      <c r="C9290" s="1">
        <v>43699</v>
      </c>
      <c r="D9290">
        <v>1</v>
      </c>
      <c r="E9290">
        <v>1</v>
      </c>
      <c r="F9290" s="2">
        <v>43699.041666666664</v>
      </c>
      <c r="G9290" s="8" t="s">
        <v>378</v>
      </c>
      <c r="H9290" s="13" t="s">
        <v>379</v>
      </c>
      <c r="K9290" s="40">
        <v>554</v>
      </c>
      <c r="L9290" s="40">
        <v>554</v>
      </c>
      <c r="M9290" s="101">
        <v>1</v>
      </c>
      <c r="N9290" s="101">
        <v>0</v>
      </c>
      <c r="X9290" s="40">
        <v>554</v>
      </c>
      <c r="Y9290" s="40">
        <v>554</v>
      </c>
      <c r="Z9290" s="40">
        <v>0</v>
      </c>
      <c r="AA9290" s="40">
        <v>0</v>
      </c>
      <c r="AB9290" s="40">
        <v>0</v>
      </c>
      <c r="AD9290" s="40">
        <v>554</v>
      </c>
      <c r="AI9290" s="40">
        <v>73</v>
      </c>
      <c r="AJ9290" s="40">
        <v>0</v>
      </c>
      <c r="AK9290" s="40">
        <v>481</v>
      </c>
      <c r="AW9290" s="40">
        <v>554</v>
      </c>
      <c r="AX9290" s="40">
        <v>554</v>
      </c>
      <c r="AZ9290" s="40">
        <v>1</v>
      </c>
      <c r="BA9290" s="40">
        <v>1</v>
      </c>
      <c r="BB9290" s="40">
        <v>1</v>
      </c>
      <c r="BC9290" s="40">
        <v>-385</v>
      </c>
      <c r="BD9290" s="40">
        <v>555</v>
      </c>
      <c r="BF9290" s="40">
        <v>1</v>
      </c>
      <c r="BI9290" s="2">
        <v>43699.333333333336</v>
      </c>
      <c r="BJ9290" s="2">
        <v>43699.333333333336</v>
      </c>
      <c r="BL9290">
        <v>0</v>
      </c>
      <c r="BM9290">
        <v>0</v>
      </c>
      <c r="BN9290">
        <v>0</v>
      </c>
      <c r="BO9290">
        <v>0</v>
      </c>
      <c r="BP9290">
        <v>7</v>
      </c>
      <c r="BR9290" s="40">
        <v>7</v>
      </c>
      <c r="BS9290" s="40">
        <v>7</v>
      </c>
      <c r="BT9290" s="40">
        <v>0</v>
      </c>
      <c r="BU9290">
        <v>0</v>
      </c>
      <c r="BV9290" s="8" t="s">
        <v>380</v>
      </c>
      <c r="BW9290" s="8" t="s">
        <v>768</v>
      </c>
      <c r="BX9290" s="8" t="s">
        <v>769</v>
      </c>
      <c r="BY9290" s="8" t="s">
        <v>380</v>
      </c>
    </row>
    <row r="9291" spans="1:77">
      <c r="A9291" t="s">
        <v>245</v>
      </c>
      <c r="B9291" s="2">
        <v>43699.375</v>
      </c>
      <c r="C9291" s="1">
        <v>43699</v>
      </c>
      <c r="D9291">
        <v>2</v>
      </c>
      <c r="E9291">
        <v>1</v>
      </c>
      <c r="F9291" s="2">
        <v>43699.083333333336</v>
      </c>
      <c r="G9291" s="8" t="s">
        <v>378</v>
      </c>
      <c r="H9291" s="13" t="s">
        <v>379</v>
      </c>
      <c r="K9291" s="40">
        <v>494</v>
      </c>
      <c r="L9291" s="40">
        <v>494</v>
      </c>
      <c r="M9291" s="101">
        <v>1</v>
      </c>
      <c r="N9291" s="101">
        <v>0</v>
      </c>
      <c r="X9291" s="40">
        <v>494</v>
      </c>
      <c r="Y9291" s="40">
        <v>494</v>
      </c>
      <c r="Z9291" s="40">
        <v>0</v>
      </c>
      <c r="AA9291" s="40">
        <v>0</v>
      </c>
      <c r="AB9291" s="40">
        <v>0</v>
      </c>
      <c r="AD9291" s="40">
        <v>494</v>
      </c>
      <c r="AI9291" s="40">
        <v>56</v>
      </c>
      <c r="AJ9291" s="40">
        <v>0</v>
      </c>
      <c r="AK9291" s="40">
        <v>438</v>
      </c>
      <c r="AW9291" s="40">
        <v>494</v>
      </c>
      <c r="AX9291" s="40">
        <v>494</v>
      </c>
      <c r="AZ9291" s="40">
        <v>1</v>
      </c>
      <c r="BA9291" s="40">
        <v>1</v>
      </c>
      <c r="BB9291" s="40">
        <v>0</v>
      </c>
      <c r="BC9291" s="40">
        <v>-322</v>
      </c>
      <c r="BD9291" s="40">
        <v>494</v>
      </c>
      <c r="BF9291" s="40">
        <v>1</v>
      </c>
      <c r="BI9291" s="2">
        <v>43699.375</v>
      </c>
      <c r="BJ9291" s="2">
        <v>43699.375</v>
      </c>
      <c r="BL9291">
        <v>0</v>
      </c>
      <c r="BM9291">
        <v>0</v>
      </c>
      <c r="BN9291">
        <v>0</v>
      </c>
      <c r="BO9291">
        <v>0</v>
      </c>
      <c r="BP9291">
        <v>7</v>
      </c>
      <c r="BR9291" s="40">
        <v>7</v>
      </c>
      <c r="BS9291" s="40">
        <v>7</v>
      </c>
      <c r="BT9291" s="40">
        <v>0</v>
      </c>
      <c r="BU9291">
        <v>0</v>
      </c>
      <c r="BV9291" s="8" t="s">
        <v>380</v>
      </c>
      <c r="BW9291" s="8" t="s">
        <v>768</v>
      </c>
      <c r="BX9291" s="8" t="s">
        <v>769</v>
      </c>
      <c r="BY9291" s="8" t="s">
        <v>380</v>
      </c>
    </row>
    <row r="9292" spans="1:77">
      <c r="A9292" t="s">
        <v>245</v>
      </c>
      <c r="B9292" s="2">
        <v>43699.416666666664</v>
      </c>
      <c r="C9292" s="1">
        <v>43699</v>
      </c>
      <c r="D9292">
        <v>3</v>
      </c>
      <c r="E9292">
        <v>1</v>
      </c>
      <c r="F9292" s="2">
        <v>43699.125</v>
      </c>
      <c r="G9292" s="8" t="s">
        <v>378</v>
      </c>
      <c r="H9292" s="13" t="s">
        <v>379</v>
      </c>
      <c r="K9292" s="40">
        <v>438</v>
      </c>
      <c r="L9292" s="40">
        <v>438</v>
      </c>
      <c r="M9292" s="101">
        <v>1</v>
      </c>
      <c r="N9292" s="101">
        <v>0</v>
      </c>
      <c r="X9292" s="40">
        <v>438</v>
      </c>
      <c r="Y9292" s="40">
        <v>438</v>
      </c>
      <c r="Z9292" s="40">
        <v>0</v>
      </c>
      <c r="AA9292" s="40">
        <v>0</v>
      </c>
      <c r="AB9292" s="40">
        <v>0</v>
      </c>
      <c r="AD9292" s="40">
        <v>438</v>
      </c>
      <c r="AI9292" s="40">
        <v>30</v>
      </c>
      <c r="AJ9292" s="40">
        <v>0</v>
      </c>
      <c r="AK9292" s="40">
        <v>408</v>
      </c>
      <c r="AW9292" s="40">
        <v>438</v>
      </c>
      <c r="AX9292" s="40">
        <v>438</v>
      </c>
      <c r="AZ9292" s="40">
        <v>1</v>
      </c>
      <c r="BA9292" s="40">
        <v>1</v>
      </c>
      <c r="BB9292" s="40">
        <v>0</v>
      </c>
      <c r="BC9292" s="40">
        <v>-323</v>
      </c>
      <c r="BD9292" s="40">
        <v>438</v>
      </c>
      <c r="BF9292" s="40">
        <v>1</v>
      </c>
      <c r="BI9292" s="2">
        <v>43699.416666666664</v>
      </c>
      <c r="BJ9292" s="2">
        <v>43699.416666666664</v>
      </c>
      <c r="BL9292">
        <v>0</v>
      </c>
      <c r="BM9292">
        <v>0</v>
      </c>
      <c r="BN9292">
        <v>0</v>
      </c>
      <c r="BO9292">
        <v>0</v>
      </c>
      <c r="BP9292">
        <v>7</v>
      </c>
      <c r="BR9292" s="40">
        <v>7</v>
      </c>
      <c r="BS9292" s="40">
        <v>7</v>
      </c>
      <c r="BT9292" s="40">
        <v>0</v>
      </c>
      <c r="BU9292">
        <v>0</v>
      </c>
      <c r="BV9292" s="8" t="s">
        <v>380</v>
      </c>
      <c r="BW9292" s="8" t="s">
        <v>768</v>
      </c>
      <c r="BX9292" s="8" t="s">
        <v>769</v>
      </c>
      <c r="BY9292" s="8" t="s">
        <v>380</v>
      </c>
    </row>
    <row r="9293" spans="1:77">
      <c r="A9293" t="s">
        <v>245</v>
      </c>
      <c r="B9293" s="2">
        <v>43699.458333333336</v>
      </c>
      <c r="C9293" s="1">
        <v>43699</v>
      </c>
      <c r="D9293">
        <v>4</v>
      </c>
      <c r="E9293">
        <v>1</v>
      </c>
      <c r="F9293" s="2">
        <v>43699.166666666664</v>
      </c>
      <c r="G9293" s="8" t="s">
        <v>378</v>
      </c>
      <c r="H9293" s="13" t="s">
        <v>379</v>
      </c>
      <c r="K9293" s="40">
        <v>513</v>
      </c>
      <c r="L9293" s="40">
        <v>513</v>
      </c>
      <c r="M9293" s="101">
        <v>1</v>
      </c>
      <c r="N9293" s="101">
        <v>0</v>
      </c>
      <c r="X9293" s="40">
        <v>513</v>
      </c>
      <c r="Y9293" s="40">
        <v>513</v>
      </c>
      <c r="Z9293" s="40">
        <v>0</v>
      </c>
      <c r="AA9293" s="40">
        <v>0</v>
      </c>
      <c r="AB9293" s="40">
        <v>0</v>
      </c>
      <c r="AD9293" s="40">
        <v>513</v>
      </c>
      <c r="AI9293" s="40">
        <v>39</v>
      </c>
      <c r="AJ9293" s="40">
        <v>0</v>
      </c>
      <c r="AK9293" s="40">
        <v>474</v>
      </c>
      <c r="AW9293" s="40">
        <v>513</v>
      </c>
      <c r="AX9293" s="40">
        <v>513</v>
      </c>
      <c r="AZ9293" s="40">
        <v>1</v>
      </c>
      <c r="BA9293" s="40">
        <v>1</v>
      </c>
      <c r="BB9293" s="40">
        <v>0</v>
      </c>
      <c r="BC9293" s="40">
        <v>-357</v>
      </c>
      <c r="BD9293" s="40">
        <v>513</v>
      </c>
      <c r="BF9293" s="40">
        <v>1</v>
      </c>
      <c r="BI9293" s="2">
        <v>43699.458333333336</v>
      </c>
      <c r="BJ9293" s="2">
        <v>43699.458333333336</v>
      </c>
      <c r="BL9293">
        <v>0</v>
      </c>
      <c r="BM9293">
        <v>0</v>
      </c>
      <c r="BN9293">
        <v>0</v>
      </c>
      <c r="BO9293">
        <v>0</v>
      </c>
      <c r="BP9293">
        <v>7</v>
      </c>
      <c r="BR9293" s="40">
        <v>7</v>
      </c>
      <c r="BS9293" s="40">
        <v>7</v>
      </c>
      <c r="BT9293" s="40">
        <v>0</v>
      </c>
      <c r="BU9293">
        <v>0</v>
      </c>
      <c r="BV9293" s="8" t="s">
        <v>380</v>
      </c>
      <c r="BW9293" s="8" t="s">
        <v>768</v>
      </c>
      <c r="BX9293" s="8" t="s">
        <v>769</v>
      </c>
      <c r="BY9293" s="8" t="s">
        <v>380</v>
      </c>
    </row>
    <row r="9294" spans="1:77">
      <c r="A9294" t="s">
        <v>245</v>
      </c>
      <c r="B9294" s="2">
        <v>43699.5</v>
      </c>
      <c r="C9294" s="1">
        <v>43699</v>
      </c>
      <c r="D9294">
        <v>5</v>
      </c>
      <c r="E9294">
        <v>1</v>
      </c>
      <c r="F9294" s="2">
        <v>43699.208333333336</v>
      </c>
      <c r="G9294" s="8" t="s">
        <v>378</v>
      </c>
      <c r="H9294" s="13" t="s">
        <v>379</v>
      </c>
      <c r="K9294" s="40">
        <v>598</v>
      </c>
      <c r="L9294" s="40">
        <v>598</v>
      </c>
      <c r="M9294" s="101">
        <v>1</v>
      </c>
      <c r="N9294" s="101">
        <v>0</v>
      </c>
      <c r="X9294" s="40">
        <v>598</v>
      </c>
      <c r="Y9294" s="40">
        <v>598</v>
      </c>
      <c r="Z9294" s="40">
        <v>0</v>
      </c>
      <c r="AA9294" s="40">
        <v>0</v>
      </c>
      <c r="AB9294" s="40">
        <v>0</v>
      </c>
      <c r="AD9294" s="40">
        <v>598</v>
      </c>
      <c r="AI9294" s="40">
        <v>7</v>
      </c>
      <c r="AJ9294" s="40">
        <v>0</v>
      </c>
      <c r="AK9294" s="40">
        <v>591</v>
      </c>
      <c r="AW9294" s="40">
        <v>598</v>
      </c>
      <c r="AX9294" s="40">
        <v>598</v>
      </c>
      <c r="AZ9294" s="40">
        <v>1</v>
      </c>
      <c r="BA9294" s="40">
        <v>1</v>
      </c>
      <c r="BB9294" s="40">
        <v>0</v>
      </c>
      <c r="BC9294" s="40">
        <v>-297</v>
      </c>
      <c r="BD9294" s="40">
        <v>598</v>
      </c>
      <c r="BF9294" s="40">
        <v>1</v>
      </c>
      <c r="BI9294" s="2">
        <v>43699.5</v>
      </c>
      <c r="BJ9294" s="2">
        <v>43699.5</v>
      </c>
      <c r="BL9294">
        <v>0</v>
      </c>
      <c r="BM9294">
        <v>0</v>
      </c>
      <c r="BN9294">
        <v>0</v>
      </c>
      <c r="BO9294">
        <v>0</v>
      </c>
      <c r="BP9294">
        <v>7</v>
      </c>
      <c r="BR9294" s="40">
        <v>7</v>
      </c>
      <c r="BS9294" s="40">
        <v>7</v>
      </c>
      <c r="BT9294" s="40">
        <v>0</v>
      </c>
      <c r="BU9294">
        <v>0</v>
      </c>
      <c r="BV9294" s="8" t="s">
        <v>380</v>
      </c>
      <c r="BW9294" s="8" t="s">
        <v>768</v>
      </c>
      <c r="BX9294" s="8" t="s">
        <v>769</v>
      </c>
      <c r="BY9294" s="8" t="s">
        <v>380</v>
      </c>
    </row>
    <row r="9295" spans="1:77">
      <c r="A9295" t="s">
        <v>245</v>
      </c>
      <c r="B9295" s="2">
        <v>43699.541666666664</v>
      </c>
      <c r="C9295" s="1">
        <v>43699</v>
      </c>
      <c r="D9295">
        <v>6</v>
      </c>
      <c r="E9295">
        <v>1</v>
      </c>
      <c r="F9295" s="2">
        <v>43699.25</v>
      </c>
      <c r="G9295" s="8" t="s">
        <v>378</v>
      </c>
      <c r="H9295" s="13" t="s">
        <v>379</v>
      </c>
      <c r="K9295" s="40">
        <v>607</v>
      </c>
      <c r="L9295" s="40">
        <v>607</v>
      </c>
      <c r="M9295" s="101">
        <v>1</v>
      </c>
      <c r="N9295" s="101">
        <v>0</v>
      </c>
      <c r="X9295" s="40">
        <v>607</v>
      </c>
      <c r="Y9295" s="40">
        <v>607</v>
      </c>
      <c r="Z9295" s="40">
        <v>0</v>
      </c>
      <c r="AA9295" s="40">
        <v>0</v>
      </c>
      <c r="AB9295" s="40">
        <v>0</v>
      </c>
      <c r="AD9295" s="40">
        <v>607</v>
      </c>
      <c r="AI9295" s="40">
        <v>44</v>
      </c>
      <c r="AJ9295" s="40">
        <v>0</v>
      </c>
      <c r="AK9295" s="40">
        <v>563</v>
      </c>
      <c r="AW9295" s="40">
        <v>607</v>
      </c>
      <c r="AX9295" s="40">
        <v>607</v>
      </c>
      <c r="AZ9295" s="40">
        <v>1</v>
      </c>
      <c r="BA9295" s="40">
        <v>1</v>
      </c>
      <c r="BB9295" s="40">
        <v>0</v>
      </c>
      <c r="BC9295" s="40">
        <v>-317</v>
      </c>
      <c r="BD9295" s="40">
        <v>607</v>
      </c>
      <c r="BF9295" s="40">
        <v>1</v>
      </c>
      <c r="BI9295" s="2">
        <v>43699.541666666664</v>
      </c>
      <c r="BJ9295" s="2">
        <v>43699.541666666664</v>
      </c>
      <c r="BL9295">
        <v>0</v>
      </c>
      <c r="BM9295">
        <v>0</v>
      </c>
      <c r="BN9295">
        <v>0</v>
      </c>
      <c r="BO9295">
        <v>0</v>
      </c>
      <c r="BP9295">
        <v>7</v>
      </c>
      <c r="BR9295" s="40">
        <v>7</v>
      </c>
      <c r="BS9295" s="40">
        <v>7</v>
      </c>
      <c r="BT9295" s="40">
        <v>0</v>
      </c>
      <c r="BU9295">
        <v>0</v>
      </c>
      <c r="BV9295" s="8" t="s">
        <v>380</v>
      </c>
      <c r="BW9295" s="8" t="s">
        <v>768</v>
      </c>
      <c r="BX9295" s="8" t="s">
        <v>769</v>
      </c>
      <c r="BY9295" s="8" t="s">
        <v>380</v>
      </c>
    </row>
    <row r="9296" spans="1:77">
      <c r="A9296" t="s">
        <v>245</v>
      </c>
      <c r="B9296" s="2">
        <v>43699.583333333336</v>
      </c>
      <c r="C9296" s="1">
        <v>43699</v>
      </c>
      <c r="D9296">
        <v>7</v>
      </c>
      <c r="E9296">
        <v>1</v>
      </c>
      <c r="F9296" s="2">
        <v>43699.291666666664</v>
      </c>
      <c r="G9296" s="8" t="s">
        <v>378</v>
      </c>
      <c r="H9296" s="13" t="s">
        <v>379</v>
      </c>
      <c r="K9296" s="40">
        <v>600</v>
      </c>
      <c r="L9296" s="40">
        <v>600</v>
      </c>
      <c r="M9296" s="101">
        <v>1</v>
      </c>
      <c r="N9296" s="101">
        <v>0</v>
      </c>
      <c r="X9296" s="40">
        <v>600</v>
      </c>
      <c r="Y9296" s="40">
        <v>600</v>
      </c>
      <c r="Z9296" s="40">
        <v>0</v>
      </c>
      <c r="AA9296" s="40">
        <v>0</v>
      </c>
      <c r="AB9296" s="40">
        <v>0</v>
      </c>
      <c r="AD9296" s="40">
        <v>600</v>
      </c>
      <c r="AI9296" s="40">
        <v>54</v>
      </c>
      <c r="AJ9296" s="40">
        <v>0</v>
      </c>
      <c r="AK9296" s="40">
        <v>546</v>
      </c>
      <c r="AW9296" s="40">
        <v>600</v>
      </c>
      <c r="AX9296" s="40">
        <v>600</v>
      </c>
      <c r="AZ9296" s="40">
        <v>1</v>
      </c>
      <c r="BA9296" s="40">
        <v>1</v>
      </c>
      <c r="BB9296" s="40">
        <v>0</v>
      </c>
      <c r="BC9296" s="40">
        <v>-445</v>
      </c>
      <c r="BD9296" s="40">
        <v>600</v>
      </c>
      <c r="BF9296" s="40">
        <v>1</v>
      </c>
      <c r="BI9296" s="2">
        <v>43699.583333333336</v>
      </c>
      <c r="BJ9296" s="2">
        <v>43699.583333333336</v>
      </c>
      <c r="BL9296">
        <v>0</v>
      </c>
      <c r="BM9296">
        <v>0</v>
      </c>
      <c r="BN9296">
        <v>0</v>
      </c>
      <c r="BO9296">
        <v>0</v>
      </c>
      <c r="BP9296">
        <v>7</v>
      </c>
      <c r="BR9296" s="40">
        <v>7</v>
      </c>
      <c r="BS9296" s="40">
        <v>7</v>
      </c>
      <c r="BT9296" s="40">
        <v>0</v>
      </c>
      <c r="BU9296">
        <v>0</v>
      </c>
      <c r="BV9296" s="8" t="s">
        <v>380</v>
      </c>
      <c r="BW9296" s="8" t="s">
        <v>768</v>
      </c>
      <c r="BX9296" s="8" t="s">
        <v>769</v>
      </c>
      <c r="BY9296" s="8" t="s">
        <v>380</v>
      </c>
    </row>
    <row r="9297" spans="1:77">
      <c r="A9297" t="s">
        <v>245</v>
      </c>
      <c r="B9297" s="2">
        <v>43699.625</v>
      </c>
      <c r="C9297" s="1">
        <v>43699</v>
      </c>
      <c r="D9297">
        <v>8</v>
      </c>
      <c r="E9297">
        <v>1</v>
      </c>
      <c r="F9297" s="2">
        <v>43699.333333333336</v>
      </c>
      <c r="G9297" s="8" t="s">
        <v>378</v>
      </c>
      <c r="H9297" s="13" t="s">
        <v>379</v>
      </c>
      <c r="K9297" s="40">
        <v>468</v>
      </c>
      <c r="L9297" s="40">
        <v>468</v>
      </c>
      <c r="M9297" s="101">
        <v>1</v>
      </c>
      <c r="N9297" s="101">
        <v>0</v>
      </c>
      <c r="X9297" s="40">
        <v>468</v>
      </c>
      <c r="Y9297" s="40">
        <v>468</v>
      </c>
      <c r="Z9297" s="40">
        <v>0</v>
      </c>
      <c r="AA9297" s="40">
        <v>0</v>
      </c>
      <c r="AB9297" s="40">
        <v>0</v>
      </c>
      <c r="AD9297" s="40">
        <v>468</v>
      </c>
      <c r="AI9297" s="40">
        <v>71</v>
      </c>
      <c r="AJ9297" s="40">
        <v>0</v>
      </c>
      <c r="AK9297" s="40">
        <v>397</v>
      </c>
      <c r="AW9297" s="40">
        <v>468</v>
      </c>
      <c r="AX9297" s="40">
        <v>468</v>
      </c>
      <c r="AZ9297" s="40">
        <v>1</v>
      </c>
      <c r="BA9297" s="40">
        <v>1</v>
      </c>
      <c r="BB9297" s="40">
        <v>0</v>
      </c>
      <c r="BC9297" s="40">
        <v>-491</v>
      </c>
      <c r="BD9297" s="40">
        <v>468</v>
      </c>
      <c r="BF9297" s="40">
        <v>1</v>
      </c>
      <c r="BI9297" s="2">
        <v>43699.625</v>
      </c>
      <c r="BJ9297" s="2">
        <v>43699.625</v>
      </c>
      <c r="BL9297">
        <v>0</v>
      </c>
      <c r="BM9297">
        <v>0</v>
      </c>
      <c r="BN9297">
        <v>0</v>
      </c>
      <c r="BO9297">
        <v>0</v>
      </c>
      <c r="BP9297">
        <v>7</v>
      </c>
      <c r="BR9297" s="40">
        <v>7</v>
      </c>
      <c r="BS9297" s="40">
        <v>7</v>
      </c>
      <c r="BT9297" s="40">
        <v>0</v>
      </c>
      <c r="BU9297">
        <v>0</v>
      </c>
      <c r="BV9297" s="8" t="s">
        <v>380</v>
      </c>
      <c r="BW9297" s="8" t="s">
        <v>768</v>
      </c>
      <c r="BX9297" s="8" t="s">
        <v>769</v>
      </c>
      <c r="BY9297" s="8" t="s">
        <v>380</v>
      </c>
    </row>
    <row r="9298" spans="1:77">
      <c r="A9298" t="s">
        <v>245</v>
      </c>
      <c r="B9298" s="2">
        <v>43699.666666666664</v>
      </c>
      <c r="C9298" s="1">
        <v>43699</v>
      </c>
      <c r="D9298">
        <v>9</v>
      </c>
      <c r="E9298">
        <v>1</v>
      </c>
      <c r="F9298" s="2">
        <v>43699.375</v>
      </c>
      <c r="G9298" s="8" t="s">
        <v>378</v>
      </c>
      <c r="H9298" s="13" t="s">
        <v>379</v>
      </c>
      <c r="K9298" s="40">
        <v>329</v>
      </c>
      <c r="L9298" s="40">
        <v>329</v>
      </c>
      <c r="M9298" s="101">
        <v>1</v>
      </c>
      <c r="N9298" s="101">
        <v>0</v>
      </c>
      <c r="X9298" s="40">
        <v>329</v>
      </c>
      <c r="Y9298" s="40">
        <v>329</v>
      </c>
      <c r="Z9298" s="40">
        <v>0</v>
      </c>
      <c r="AA9298" s="40">
        <v>0</v>
      </c>
      <c r="AB9298" s="40">
        <v>0</v>
      </c>
      <c r="AD9298" s="40">
        <v>329</v>
      </c>
      <c r="AI9298" s="40">
        <v>38</v>
      </c>
      <c r="AJ9298" s="40">
        <v>0</v>
      </c>
      <c r="AK9298" s="40">
        <v>291</v>
      </c>
      <c r="AW9298" s="40">
        <v>329</v>
      </c>
      <c r="AX9298" s="40">
        <v>329</v>
      </c>
      <c r="AZ9298" s="40">
        <v>1</v>
      </c>
      <c r="BA9298" s="40">
        <v>1</v>
      </c>
      <c r="BB9298" s="40">
        <v>0</v>
      </c>
      <c r="BC9298" s="40">
        <v>-484</v>
      </c>
      <c r="BD9298" s="40">
        <v>329</v>
      </c>
      <c r="BF9298" s="40">
        <v>1</v>
      </c>
      <c r="BI9298" s="2">
        <v>43699.666666666664</v>
      </c>
      <c r="BJ9298" s="2">
        <v>43699.666666666664</v>
      </c>
      <c r="BL9298">
        <v>0</v>
      </c>
      <c r="BM9298">
        <v>0</v>
      </c>
      <c r="BN9298">
        <v>0</v>
      </c>
      <c r="BO9298">
        <v>0</v>
      </c>
      <c r="BP9298">
        <v>7</v>
      </c>
      <c r="BR9298" s="40">
        <v>7</v>
      </c>
      <c r="BS9298" s="40">
        <v>7</v>
      </c>
      <c r="BT9298" s="40">
        <v>0</v>
      </c>
      <c r="BU9298">
        <v>0</v>
      </c>
      <c r="BV9298" s="8" t="s">
        <v>380</v>
      </c>
      <c r="BW9298" s="8" t="s">
        <v>768</v>
      </c>
      <c r="BX9298" s="8" t="s">
        <v>769</v>
      </c>
      <c r="BY9298" s="8" t="s">
        <v>380</v>
      </c>
    </row>
    <row r="9299" spans="1:77">
      <c r="A9299" t="s">
        <v>245</v>
      </c>
      <c r="B9299" s="2">
        <v>43699.708333333336</v>
      </c>
      <c r="C9299" s="1">
        <v>43699</v>
      </c>
      <c r="D9299">
        <v>10</v>
      </c>
      <c r="E9299">
        <v>1</v>
      </c>
      <c r="F9299" s="2">
        <v>43699.416666666664</v>
      </c>
      <c r="G9299" s="8" t="s">
        <v>378</v>
      </c>
      <c r="H9299" s="13" t="s">
        <v>379</v>
      </c>
      <c r="K9299" s="40">
        <v>319</v>
      </c>
      <c r="L9299" s="40">
        <v>319</v>
      </c>
      <c r="M9299" s="101">
        <v>1</v>
      </c>
      <c r="N9299" s="101">
        <v>0</v>
      </c>
      <c r="X9299" s="40">
        <v>319</v>
      </c>
      <c r="Y9299" s="40">
        <v>319</v>
      </c>
      <c r="Z9299" s="40">
        <v>0</v>
      </c>
      <c r="AA9299" s="40">
        <v>0</v>
      </c>
      <c r="AB9299" s="40">
        <v>0</v>
      </c>
      <c r="AD9299" s="40">
        <v>319</v>
      </c>
      <c r="AI9299" s="40">
        <v>12</v>
      </c>
      <c r="AJ9299" s="40">
        <v>0</v>
      </c>
      <c r="AK9299" s="40">
        <v>307</v>
      </c>
      <c r="AW9299" s="40">
        <v>319</v>
      </c>
      <c r="AX9299" s="40">
        <v>319</v>
      </c>
      <c r="AZ9299" s="40">
        <v>1</v>
      </c>
      <c r="BA9299" s="40">
        <v>1</v>
      </c>
      <c r="BB9299" s="40">
        <v>0</v>
      </c>
      <c r="BC9299" s="40">
        <v>-466</v>
      </c>
      <c r="BD9299" s="40">
        <v>319</v>
      </c>
      <c r="BF9299" s="40">
        <v>1</v>
      </c>
      <c r="BI9299" s="2">
        <v>43699.708333333336</v>
      </c>
      <c r="BJ9299" s="2">
        <v>43699.708333333336</v>
      </c>
      <c r="BL9299">
        <v>0</v>
      </c>
      <c r="BM9299">
        <v>0</v>
      </c>
      <c r="BN9299">
        <v>0</v>
      </c>
      <c r="BO9299">
        <v>0</v>
      </c>
      <c r="BP9299">
        <v>7</v>
      </c>
      <c r="BR9299" s="40">
        <v>7</v>
      </c>
      <c r="BS9299" s="40">
        <v>7</v>
      </c>
      <c r="BT9299" s="40">
        <v>0</v>
      </c>
      <c r="BU9299">
        <v>0</v>
      </c>
      <c r="BV9299" s="8" t="s">
        <v>380</v>
      </c>
      <c r="BW9299" s="8" t="s">
        <v>768</v>
      </c>
      <c r="BX9299" s="8" t="s">
        <v>769</v>
      </c>
      <c r="BY9299" s="8" t="s">
        <v>380</v>
      </c>
    </row>
    <row r="9300" spans="1:77">
      <c r="A9300" t="s">
        <v>245</v>
      </c>
      <c r="B9300" s="2">
        <v>43699.75</v>
      </c>
      <c r="C9300" s="1">
        <v>43699</v>
      </c>
      <c r="D9300">
        <v>11</v>
      </c>
      <c r="E9300">
        <v>1</v>
      </c>
      <c r="F9300" s="2">
        <v>43699.458333333336</v>
      </c>
      <c r="G9300" s="8" t="s">
        <v>378</v>
      </c>
      <c r="H9300" s="13" t="s">
        <v>379</v>
      </c>
      <c r="K9300" s="40">
        <v>233</v>
      </c>
      <c r="L9300" s="40">
        <v>233</v>
      </c>
      <c r="M9300" s="101">
        <v>1</v>
      </c>
      <c r="N9300" s="101">
        <v>0</v>
      </c>
      <c r="X9300" s="40">
        <v>233</v>
      </c>
      <c r="Y9300" s="40">
        <v>233</v>
      </c>
      <c r="Z9300" s="40">
        <v>0</v>
      </c>
      <c r="AA9300" s="40">
        <v>0</v>
      </c>
      <c r="AB9300" s="40">
        <v>0</v>
      </c>
      <c r="AD9300" s="40">
        <v>233</v>
      </c>
      <c r="AI9300" s="40">
        <v>15</v>
      </c>
      <c r="AJ9300" s="40">
        <v>0</v>
      </c>
      <c r="AK9300" s="40">
        <v>218</v>
      </c>
      <c r="AW9300" s="40">
        <v>233</v>
      </c>
      <c r="AX9300" s="40">
        <v>233</v>
      </c>
      <c r="AZ9300" s="40">
        <v>1</v>
      </c>
      <c r="BA9300" s="40">
        <v>1</v>
      </c>
      <c r="BB9300" s="40">
        <v>0</v>
      </c>
      <c r="BC9300" s="40">
        <v>-478</v>
      </c>
      <c r="BD9300" s="40">
        <v>233</v>
      </c>
      <c r="BF9300" s="40">
        <v>1</v>
      </c>
      <c r="BI9300" s="2">
        <v>43699.75</v>
      </c>
      <c r="BJ9300" s="2">
        <v>43699.75</v>
      </c>
      <c r="BL9300">
        <v>0</v>
      </c>
      <c r="BM9300">
        <v>0</v>
      </c>
      <c r="BN9300">
        <v>0</v>
      </c>
      <c r="BO9300">
        <v>0</v>
      </c>
      <c r="BP9300">
        <v>7</v>
      </c>
      <c r="BR9300" s="40">
        <v>7</v>
      </c>
      <c r="BS9300" s="40">
        <v>7</v>
      </c>
      <c r="BT9300" s="40">
        <v>0</v>
      </c>
      <c r="BU9300">
        <v>0</v>
      </c>
      <c r="BV9300" s="8" t="s">
        <v>380</v>
      </c>
      <c r="BW9300" s="8" t="s">
        <v>768</v>
      </c>
      <c r="BX9300" s="8" t="s">
        <v>769</v>
      </c>
      <c r="BY9300" s="8" t="s">
        <v>380</v>
      </c>
    </row>
    <row r="9301" spans="1:77">
      <c r="A9301" t="s">
        <v>245</v>
      </c>
      <c r="B9301" s="2">
        <v>43699.791666666664</v>
      </c>
      <c r="C9301" s="1">
        <v>43699</v>
      </c>
      <c r="D9301">
        <v>12</v>
      </c>
      <c r="E9301">
        <v>1</v>
      </c>
      <c r="F9301" s="2">
        <v>43699.5</v>
      </c>
      <c r="G9301" s="8" t="s">
        <v>378</v>
      </c>
      <c r="H9301" s="13" t="s">
        <v>379</v>
      </c>
      <c r="K9301" s="40">
        <v>219</v>
      </c>
      <c r="L9301" s="40">
        <v>219</v>
      </c>
      <c r="M9301" s="101">
        <v>1</v>
      </c>
      <c r="N9301" s="101">
        <v>0</v>
      </c>
      <c r="X9301" s="40">
        <v>219</v>
      </c>
      <c r="Y9301" s="40">
        <v>219</v>
      </c>
      <c r="Z9301" s="40">
        <v>0</v>
      </c>
      <c r="AA9301" s="40">
        <v>0</v>
      </c>
      <c r="AB9301" s="40">
        <v>0</v>
      </c>
      <c r="AD9301" s="40">
        <v>219</v>
      </c>
      <c r="AI9301" s="40">
        <v>63</v>
      </c>
      <c r="AJ9301" s="40">
        <v>0</v>
      </c>
      <c r="AK9301" s="40">
        <v>156</v>
      </c>
      <c r="AW9301" s="40">
        <v>219</v>
      </c>
      <c r="AX9301" s="40">
        <v>219</v>
      </c>
      <c r="AZ9301" s="40">
        <v>1</v>
      </c>
      <c r="BA9301" s="40">
        <v>1</v>
      </c>
      <c r="BB9301" s="40">
        <v>1</v>
      </c>
      <c r="BC9301" s="40">
        <v>-481</v>
      </c>
      <c r="BD9301" s="40">
        <v>220</v>
      </c>
      <c r="BF9301" s="40">
        <v>1</v>
      </c>
      <c r="BI9301" s="2">
        <v>43699.791666666664</v>
      </c>
      <c r="BJ9301" s="2">
        <v>43699.791666666664</v>
      </c>
      <c r="BL9301">
        <v>0</v>
      </c>
      <c r="BM9301">
        <v>0</v>
      </c>
      <c r="BN9301">
        <v>0</v>
      </c>
      <c r="BO9301">
        <v>0</v>
      </c>
      <c r="BP9301">
        <v>7</v>
      </c>
      <c r="BR9301" s="40">
        <v>7</v>
      </c>
      <c r="BS9301" s="40">
        <v>7</v>
      </c>
      <c r="BT9301" s="40">
        <v>0</v>
      </c>
      <c r="BU9301">
        <v>0</v>
      </c>
      <c r="BV9301" s="8" t="s">
        <v>380</v>
      </c>
      <c r="BW9301" s="8" t="s">
        <v>768</v>
      </c>
      <c r="BX9301" s="8" t="s">
        <v>769</v>
      </c>
      <c r="BY9301" s="8" t="s">
        <v>380</v>
      </c>
    </row>
    <row r="9302" spans="1:77">
      <c r="A9302" t="s">
        <v>245</v>
      </c>
      <c r="B9302" s="2">
        <v>43699.833333333336</v>
      </c>
      <c r="C9302" s="1">
        <v>43699</v>
      </c>
      <c r="D9302">
        <v>13</v>
      </c>
      <c r="E9302">
        <v>1</v>
      </c>
      <c r="F9302" s="2">
        <v>43699.541666666664</v>
      </c>
      <c r="G9302" s="8" t="s">
        <v>378</v>
      </c>
      <c r="H9302" s="13" t="s">
        <v>379</v>
      </c>
      <c r="K9302" s="40">
        <v>190</v>
      </c>
      <c r="L9302" s="40">
        <v>190</v>
      </c>
      <c r="M9302" s="101">
        <v>1</v>
      </c>
      <c r="N9302" s="101">
        <v>0</v>
      </c>
      <c r="X9302" s="40">
        <v>190</v>
      </c>
      <c r="Y9302" s="40">
        <v>190</v>
      </c>
      <c r="Z9302" s="40">
        <v>0</v>
      </c>
      <c r="AA9302" s="40">
        <v>0</v>
      </c>
      <c r="AB9302" s="40">
        <v>0</v>
      </c>
      <c r="AD9302" s="40">
        <v>190</v>
      </c>
      <c r="AI9302" s="40">
        <v>65</v>
      </c>
      <c r="AJ9302" s="40">
        <v>0</v>
      </c>
      <c r="AK9302" s="40">
        <v>125</v>
      </c>
      <c r="AW9302" s="40">
        <v>190</v>
      </c>
      <c r="AX9302" s="40">
        <v>190</v>
      </c>
      <c r="AZ9302" s="40">
        <v>1</v>
      </c>
      <c r="BA9302" s="40">
        <v>1</v>
      </c>
      <c r="BB9302" s="40">
        <v>0</v>
      </c>
      <c r="BC9302" s="40">
        <v>-503</v>
      </c>
      <c r="BD9302" s="40">
        <v>190</v>
      </c>
      <c r="BF9302" s="40">
        <v>1</v>
      </c>
      <c r="BI9302" s="2">
        <v>43699.833333333336</v>
      </c>
      <c r="BJ9302" s="2">
        <v>43699.833333333336</v>
      </c>
      <c r="BL9302">
        <v>0</v>
      </c>
      <c r="BM9302">
        <v>0</v>
      </c>
      <c r="BN9302">
        <v>0</v>
      </c>
      <c r="BO9302">
        <v>0</v>
      </c>
      <c r="BP9302">
        <v>7</v>
      </c>
      <c r="BR9302" s="40">
        <v>7</v>
      </c>
      <c r="BS9302" s="40">
        <v>7</v>
      </c>
      <c r="BT9302" s="40">
        <v>0</v>
      </c>
      <c r="BU9302">
        <v>0</v>
      </c>
      <c r="BV9302" s="8" t="s">
        <v>380</v>
      </c>
      <c r="BW9302" s="8" t="s">
        <v>768</v>
      </c>
      <c r="BX9302" s="8" t="s">
        <v>769</v>
      </c>
      <c r="BY9302" s="8" t="s">
        <v>380</v>
      </c>
    </row>
    <row r="9303" spans="1:77">
      <c r="A9303" t="s">
        <v>245</v>
      </c>
      <c r="B9303" s="2">
        <v>43699.875</v>
      </c>
      <c r="C9303" s="1">
        <v>43699</v>
      </c>
      <c r="D9303">
        <v>14</v>
      </c>
      <c r="E9303">
        <v>1</v>
      </c>
      <c r="F9303" s="2">
        <v>43699.583333333336</v>
      </c>
      <c r="G9303" s="8" t="s">
        <v>378</v>
      </c>
      <c r="H9303" s="13" t="s">
        <v>379</v>
      </c>
      <c r="K9303" s="40">
        <v>169</v>
      </c>
      <c r="L9303" s="40">
        <v>169</v>
      </c>
      <c r="M9303" s="101">
        <v>1</v>
      </c>
      <c r="N9303" s="101">
        <v>0</v>
      </c>
      <c r="X9303" s="40">
        <v>169</v>
      </c>
      <c r="Y9303" s="40">
        <v>169</v>
      </c>
      <c r="Z9303" s="40">
        <v>0</v>
      </c>
      <c r="AA9303" s="40">
        <v>0</v>
      </c>
      <c r="AB9303" s="40">
        <v>0</v>
      </c>
      <c r="AD9303" s="40">
        <v>169</v>
      </c>
      <c r="AI9303" s="40">
        <v>65</v>
      </c>
      <c r="AJ9303" s="40">
        <v>0</v>
      </c>
      <c r="AK9303" s="40">
        <v>104</v>
      </c>
      <c r="AW9303" s="40">
        <v>169</v>
      </c>
      <c r="AX9303" s="40">
        <v>169</v>
      </c>
      <c r="AZ9303" s="40">
        <v>1</v>
      </c>
      <c r="BA9303" s="40">
        <v>1</v>
      </c>
      <c r="BB9303" s="40">
        <v>0</v>
      </c>
      <c r="BC9303" s="40">
        <v>-505</v>
      </c>
      <c r="BD9303" s="40">
        <v>169</v>
      </c>
      <c r="BF9303" s="40">
        <v>1</v>
      </c>
      <c r="BI9303" s="2">
        <v>43699.875</v>
      </c>
      <c r="BJ9303" s="2">
        <v>43699.875</v>
      </c>
      <c r="BL9303">
        <v>0</v>
      </c>
      <c r="BM9303">
        <v>0</v>
      </c>
      <c r="BN9303">
        <v>0</v>
      </c>
      <c r="BO9303">
        <v>0</v>
      </c>
      <c r="BP9303">
        <v>7</v>
      </c>
      <c r="BR9303" s="40">
        <v>7</v>
      </c>
      <c r="BS9303" s="40">
        <v>7</v>
      </c>
      <c r="BT9303" s="40">
        <v>0</v>
      </c>
      <c r="BU9303">
        <v>0</v>
      </c>
      <c r="BV9303" s="8" t="s">
        <v>380</v>
      </c>
      <c r="BW9303" s="8" t="s">
        <v>768</v>
      </c>
      <c r="BX9303" s="8" t="s">
        <v>769</v>
      </c>
      <c r="BY9303" s="8" t="s">
        <v>380</v>
      </c>
    </row>
    <row r="9304" spans="1:77">
      <c r="A9304" t="s">
        <v>245</v>
      </c>
      <c r="B9304" s="2">
        <v>43699.916666666664</v>
      </c>
      <c r="C9304" s="1">
        <v>43699</v>
      </c>
      <c r="D9304">
        <v>15</v>
      </c>
      <c r="E9304">
        <v>1</v>
      </c>
      <c r="F9304" s="2">
        <v>43699.625</v>
      </c>
      <c r="G9304" s="8" t="s">
        <v>378</v>
      </c>
      <c r="H9304" s="13" t="s">
        <v>379</v>
      </c>
      <c r="K9304" s="40">
        <v>154</v>
      </c>
      <c r="L9304" s="40">
        <v>154</v>
      </c>
      <c r="M9304" s="101">
        <v>1</v>
      </c>
      <c r="N9304" s="101">
        <v>0</v>
      </c>
      <c r="X9304" s="40">
        <v>154</v>
      </c>
      <c r="Y9304" s="40">
        <v>154</v>
      </c>
      <c r="Z9304" s="40">
        <v>0</v>
      </c>
      <c r="AA9304" s="40">
        <v>0</v>
      </c>
      <c r="AB9304" s="40">
        <v>0</v>
      </c>
      <c r="AD9304" s="40">
        <v>154</v>
      </c>
      <c r="AI9304" s="40">
        <v>64</v>
      </c>
      <c r="AJ9304" s="40">
        <v>0</v>
      </c>
      <c r="AK9304" s="40">
        <v>90</v>
      </c>
      <c r="AW9304" s="40">
        <v>154</v>
      </c>
      <c r="AX9304" s="40">
        <v>154</v>
      </c>
      <c r="AZ9304" s="40">
        <v>1</v>
      </c>
      <c r="BA9304" s="40">
        <v>1</v>
      </c>
      <c r="BB9304" s="40">
        <v>0</v>
      </c>
      <c r="BC9304" s="40">
        <v>-503</v>
      </c>
      <c r="BD9304" s="40">
        <v>154</v>
      </c>
      <c r="BF9304" s="40">
        <v>1</v>
      </c>
      <c r="BI9304" s="2">
        <v>43699.916666666664</v>
      </c>
      <c r="BJ9304" s="2">
        <v>43699.916666666664</v>
      </c>
      <c r="BL9304">
        <v>0</v>
      </c>
      <c r="BM9304">
        <v>0</v>
      </c>
      <c r="BN9304">
        <v>0</v>
      </c>
      <c r="BO9304">
        <v>0</v>
      </c>
      <c r="BP9304">
        <v>7</v>
      </c>
      <c r="BR9304" s="40">
        <v>7</v>
      </c>
      <c r="BS9304" s="40">
        <v>7</v>
      </c>
      <c r="BT9304" s="40">
        <v>0</v>
      </c>
      <c r="BU9304">
        <v>0</v>
      </c>
      <c r="BV9304" s="8" t="s">
        <v>380</v>
      </c>
      <c r="BW9304" s="8" t="s">
        <v>768</v>
      </c>
      <c r="BX9304" s="8" t="s">
        <v>769</v>
      </c>
      <c r="BY9304" s="8" t="s">
        <v>380</v>
      </c>
    </row>
    <row r="9305" spans="1:77">
      <c r="A9305" t="s">
        <v>245</v>
      </c>
      <c r="B9305" s="2">
        <v>43699.958333333336</v>
      </c>
      <c r="C9305" s="1">
        <v>43699</v>
      </c>
      <c r="D9305">
        <v>16</v>
      </c>
      <c r="E9305">
        <v>1</v>
      </c>
      <c r="F9305" s="2">
        <v>43699.666666666664</v>
      </c>
      <c r="G9305" s="8" t="s">
        <v>378</v>
      </c>
      <c r="H9305" s="13" t="s">
        <v>379</v>
      </c>
      <c r="K9305" s="40">
        <v>189</v>
      </c>
      <c r="L9305" s="40">
        <v>189</v>
      </c>
      <c r="M9305" s="101">
        <v>1</v>
      </c>
      <c r="N9305" s="101">
        <v>0</v>
      </c>
      <c r="X9305" s="40">
        <v>189</v>
      </c>
      <c r="Y9305" s="40">
        <v>189</v>
      </c>
      <c r="Z9305" s="40">
        <v>0</v>
      </c>
      <c r="AA9305" s="40">
        <v>0</v>
      </c>
      <c r="AB9305" s="40">
        <v>0</v>
      </c>
      <c r="AD9305" s="40">
        <v>189</v>
      </c>
      <c r="AI9305" s="40">
        <v>65</v>
      </c>
      <c r="AJ9305" s="40">
        <v>0</v>
      </c>
      <c r="AK9305" s="40">
        <v>124</v>
      </c>
      <c r="AW9305" s="40">
        <v>189</v>
      </c>
      <c r="AX9305" s="40">
        <v>189</v>
      </c>
      <c r="AZ9305" s="40">
        <v>1</v>
      </c>
      <c r="BA9305" s="40">
        <v>1</v>
      </c>
      <c r="BB9305" s="40">
        <v>0</v>
      </c>
      <c r="BC9305" s="40">
        <v>-504</v>
      </c>
      <c r="BD9305" s="40">
        <v>189</v>
      </c>
      <c r="BF9305" s="40">
        <v>1</v>
      </c>
      <c r="BI9305" s="2">
        <v>43699.958333333336</v>
      </c>
      <c r="BJ9305" s="2">
        <v>43699.958333333336</v>
      </c>
      <c r="BL9305">
        <v>0</v>
      </c>
      <c r="BM9305">
        <v>0</v>
      </c>
      <c r="BN9305">
        <v>0</v>
      </c>
      <c r="BO9305">
        <v>0</v>
      </c>
      <c r="BP9305">
        <v>7</v>
      </c>
      <c r="BR9305" s="40">
        <v>7</v>
      </c>
      <c r="BS9305" s="40">
        <v>7</v>
      </c>
      <c r="BT9305" s="40">
        <v>0</v>
      </c>
      <c r="BU9305">
        <v>0</v>
      </c>
      <c r="BV9305" s="8" t="s">
        <v>380</v>
      </c>
      <c r="BW9305" s="8" t="s">
        <v>768</v>
      </c>
      <c r="BX9305" s="8" t="s">
        <v>769</v>
      </c>
      <c r="BY9305" s="8" t="s">
        <v>380</v>
      </c>
    </row>
    <row r="9306" spans="1:77">
      <c r="A9306" t="s">
        <v>245</v>
      </c>
      <c r="B9306" s="2">
        <v>43700</v>
      </c>
      <c r="C9306" s="1">
        <v>43699</v>
      </c>
      <c r="D9306">
        <v>17</v>
      </c>
      <c r="E9306">
        <v>1</v>
      </c>
      <c r="F9306" s="2">
        <v>43699.708333333336</v>
      </c>
      <c r="G9306" s="8" t="s">
        <v>378</v>
      </c>
      <c r="H9306" s="13" t="s">
        <v>379</v>
      </c>
      <c r="K9306" s="40">
        <v>199</v>
      </c>
      <c r="L9306" s="40">
        <v>199</v>
      </c>
      <c r="M9306" s="101">
        <v>1</v>
      </c>
      <c r="N9306" s="101">
        <v>0</v>
      </c>
      <c r="X9306" s="40">
        <v>199</v>
      </c>
      <c r="Y9306" s="40">
        <v>199</v>
      </c>
      <c r="Z9306" s="40">
        <v>0</v>
      </c>
      <c r="AA9306" s="40">
        <v>0</v>
      </c>
      <c r="AB9306" s="40">
        <v>0</v>
      </c>
      <c r="AD9306" s="40">
        <v>199</v>
      </c>
      <c r="AI9306" s="40">
        <v>54</v>
      </c>
      <c r="AJ9306" s="40">
        <v>0</v>
      </c>
      <c r="AK9306" s="40">
        <v>145</v>
      </c>
      <c r="AW9306" s="40">
        <v>199</v>
      </c>
      <c r="AX9306" s="40">
        <v>199</v>
      </c>
      <c r="AZ9306" s="40">
        <v>1</v>
      </c>
      <c r="BA9306" s="40">
        <v>1</v>
      </c>
      <c r="BB9306" s="40">
        <v>0</v>
      </c>
      <c r="BC9306" s="40">
        <v>-506</v>
      </c>
      <c r="BD9306" s="40">
        <v>199</v>
      </c>
      <c r="BF9306" s="40">
        <v>1</v>
      </c>
      <c r="BI9306" s="2">
        <v>43700</v>
      </c>
      <c r="BJ9306" s="2">
        <v>43700</v>
      </c>
      <c r="BL9306">
        <v>0</v>
      </c>
      <c r="BM9306">
        <v>0</v>
      </c>
      <c r="BN9306">
        <v>0</v>
      </c>
      <c r="BO9306">
        <v>0</v>
      </c>
      <c r="BP9306">
        <v>7</v>
      </c>
      <c r="BR9306" s="40">
        <v>7</v>
      </c>
      <c r="BS9306" s="40">
        <v>7</v>
      </c>
      <c r="BT9306" s="40">
        <v>0</v>
      </c>
      <c r="BU9306">
        <v>0</v>
      </c>
      <c r="BV9306" s="8" t="s">
        <v>380</v>
      </c>
      <c r="BW9306" s="8" t="s">
        <v>768</v>
      </c>
      <c r="BX9306" s="8" t="s">
        <v>769</v>
      </c>
      <c r="BY9306" s="8" t="s">
        <v>380</v>
      </c>
    </row>
    <row r="9307" spans="1:77">
      <c r="A9307" t="s">
        <v>245</v>
      </c>
      <c r="B9307" s="2">
        <v>43700.041666666664</v>
      </c>
      <c r="C9307" s="1">
        <v>43699</v>
      </c>
      <c r="D9307">
        <v>18</v>
      </c>
      <c r="E9307">
        <v>1</v>
      </c>
      <c r="F9307" s="2">
        <v>43699.75</v>
      </c>
      <c r="G9307" s="8" t="s">
        <v>378</v>
      </c>
      <c r="H9307" s="13" t="s">
        <v>379</v>
      </c>
      <c r="K9307" s="40">
        <v>235</v>
      </c>
      <c r="L9307" s="40">
        <v>235</v>
      </c>
      <c r="M9307" s="101">
        <v>1</v>
      </c>
      <c r="N9307" s="101">
        <v>0</v>
      </c>
      <c r="X9307" s="40">
        <v>235</v>
      </c>
      <c r="Y9307" s="40">
        <v>235</v>
      </c>
      <c r="Z9307" s="40">
        <v>0</v>
      </c>
      <c r="AA9307" s="40">
        <v>0</v>
      </c>
      <c r="AB9307" s="40">
        <v>0</v>
      </c>
      <c r="AD9307" s="40">
        <v>235</v>
      </c>
      <c r="AI9307" s="40">
        <v>65</v>
      </c>
      <c r="AJ9307" s="40">
        <v>0</v>
      </c>
      <c r="AK9307" s="40">
        <v>170</v>
      </c>
      <c r="AW9307" s="40">
        <v>235</v>
      </c>
      <c r="AX9307" s="40">
        <v>235</v>
      </c>
      <c r="AZ9307" s="40">
        <v>1</v>
      </c>
      <c r="BA9307" s="40">
        <v>1</v>
      </c>
      <c r="BB9307" s="40">
        <v>0</v>
      </c>
      <c r="BC9307" s="40">
        <v>-506</v>
      </c>
      <c r="BD9307" s="40">
        <v>235</v>
      </c>
      <c r="BF9307" s="40">
        <v>1</v>
      </c>
      <c r="BI9307" s="2">
        <v>43700.041666666664</v>
      </c>
      <c r="BJ9307" s="2">
        <v>43700.041666666664</v>
      </c>
      <c r="BL9307">
        <v>0</v>
      </c>
      <c r="BM9307">
        <v>0</v>
      </c>
      <c r="BN9307">
        <v>0</v>
      </c>
      <c r="BO9307">
        <v>0</v>
      </c>
      <c r="BP9307">
        <v>7</v>
      </c>
      <c r="BR9307" s="40">
        <v>7</v>
      </c>
      <c r="BS9307" s="40">
        <v>7</v>
      </c>
      <c r="BT9307" s="40">
        <v>0</v>
      </c>
      <c r="BU9307">
        <v>0</v>
      </c>
      <c r="BV9307" s="8" t="s">
        <v>380</v>
      </c>
      <c r="BW9307" s="8" t="s">
        <v>768</v>
      </c>
      <c r="BX9307" s="8" t="s">
        <v>769</v>
      </c>
      <c r="BY9307" s="8" t="s">
        <v>380</v>
      </c>
    </row>
    <row r="9308" spans="1:77">
      <c r="A9308" t="s">
        <v>245</v>
      </c>
      <c r="B9308" s="2">
        <v>43700.083333333336</v>
      </c>
      <c r="C9308" s="1">
        <v>43699</v>
      </c>
      <c r="D9308">
        <v>19</v>
      </c>
      <c r="E9308">
        <v>1</v>
      </c>
      <c r="F9308" s="2">
        <v>43699.791666666664</v>
      </c>
      <c r="G9308" s="8" t="s">
        <v>378</v>
      </c>
      <c r="H9308" s="13" t="s">
        <v>379</v>
      </c>
      <c r="K9308" s="40">
        <v>281</v>
      </c>
      <c r="L9308" s="40">
        <v>281</v>
      </c>
      <c r="M9308" s="101">
        <v>1</v>
      </c>
      <c r="N9308" s="101">
        <v>0</v>
      </c>
      <c r="X9308" s="40">
        <v>281</v>
      </c>
      <c r="Y9308" s="40">
        <v>281</v>
      </c>
      <c r="Z9308" s="40">
        <v>0</v>
      </c>
      <c r="AA9308" s="40">
        <v>0</v>
      </c>
      <c r="AB9308" s="40">
        <v>0</v>
      </c>
      <c r="AD9308" s="40">
        <v>281</v>
      </c>
      <c r="AI9308" s="40">
        <v>65</v>
      </c>
      <c r="AJ9308" s="40">
        <v>0</v>
      </c>
      <c r="AK9308" s="40">
        <v>216</v>
      </c>
      <c r="AW9308" s="40">
        <v>281</v>
      </c>
      <c r="AX9308" s="40">
        <v>281</v>
      </c>
      <c r="AZ9308" s="40">
        <v>1</v>
      </c>
      <c r="BA9308" s="40">
        <v>1</v>
      </c>
      <c r="BB9308" s="40">
        <v>0</v>
      </c>
      <c r="BC9308" s="40">
        <v>-507</v>
      </c>
      <c r="BD9308" s="40">
        <v>281</v>
      </c>
      <c r="BF9308" s="40">
        <v>1</v>
      </c>
      <c r="BI9308" s="2">
        <v>43700.083333333336</v>
      </c>
      <c r="BJ9308" s="2">
        <v>43700.083333333336</v>
      </c>
      <c r="BL9308">
        <v>0</v>
      </c>
      <c r="BM9308">
        <v>0</v>
      </c>
      <c r="BN9308">
        <v>0</v>
      </c>
      <c r="BO9308">
        <v>0</v>
      </c>
      <c r="BP9308">
        <v>7</v>
      </c>
      <c r="BR9308" s="40">
        <v>7</v>
      </c>
      <c r="BS9308" s="40">
        <v>7</v>
      </c>
      <c r="BT9308" s="40">
        <v>0</v>
      </c>
      <c r="BU9308">
        <v>0</v>
      </c>
      <c r="BV9308" s="8" t="s">
        <v>380</v>
      </c>
      <c r="BW9308" s="8" t="s">
        <v>768</v>
      </c>
      <c r="BX9308" s="8" t="s">
        <v>769</v>
      </c>
      <c r="BY9308" s="8" t="s">
        <v>380</v>
      </c>
    </row>
    <row r="9309" spans="1:77">
      <c r="A9309" t="s">
        <v>245</v>
      </c>
      <c r="B9309" s="2">
        <v>43700.125</v>
      </c>
      <c r="C9309" s="1">
        <v>43699</v>
      </c>
      <c r="D9309">
        <v>20</v>
      </c>
      <c r="E9309">
        <v>1</v>
      </c>
      <c r="F9309" s="2">
        <v>43699.833333333336</v>
      </c>
      <c r="G9309" s="8" t="s">
        <v>378</v>
      </c>
      <c r="H9309" s="13" t="s">
        <v>379</v>
      </c>
      <c r="K9309" s="40">
        <v>331</v>
      </c>
      <c r="L9309" s="40">
        <v>331</v>
      </c>
      <c r="M9309" s="101">
        <v>1</v>
      </c>
      <c r="N9309" s="101">
        <v>0</v>
      </c>
      <c r="X9309" s="40">
        <v>331</v>
      </c>
      <c r="Y9309" s="40">
        <v>331</v>
      </c>
      <c r="Z9309" s="40">
        <v>0</v>
      </c>
      <c r="AA9309" s="40">
        <v>0</v>
      </c>
      <c r="AB9309" s="40">
        <v>0</v>
      </c>
      <c r="AD9309" s="40">
        <v>331</v>
      </c>
      <c r="AI9309" s="40">
        <v>56</v>
      </c>
      <c r="AJ9309" s="40">
        <v>0</v>
      </c>
      <c r="AK9309" s="40">
        <v>275</v>
      </c>
      <c r="AW9309" s="40">
        <v>331</v>
      </c>
      <c r="AX9309" s="40">
        <v>331</v>
      </c>
      <c r="AZ9309" s="40">
        <v>1</v>
      </c>
      <c r="BA9309" s="40">
        <v>1</v>
      </c>
      <c r="BB9309" s="40">
        <v>0</v>
      </c>
      <c r="BC9309" s="40">
        <v>-506</v>
      </c>
      <c r="BD9309" s="40">
        <v>331</v>
      </c>
      <c r="BF9309" s="40">
        <v>1</v>
      </c>
      <c r="BI9309" s="2">
        <v>43700.125</v>
      </c>
      <c r="BJ9309" s="2">
        <v>43700.125</v>
      </c>
      <c r="BL9309">
        <v>0</v>
      </c>
      <c r="BM9309">
        <v>0</v>
      </c>
      <c r="BN9309">
        <v>0</v>
      </c>
      <c r="BO9309">
        <v>0</v>
      </c>
      <c r="BP9309">
        <v>7</v>
      </c>
      <c r="BR9309" s="40">
        <v>7</v>
      </c>
      <c r="BS9309" s="40">
        <v>7</v>
      </c>
      <c r="BT9309" s="40">
        <v>0</v>
      </c>
      <c r="BU9309">
        <v>0</v>
      </c>
      <c r="BV9309" s="8" t="s">
        <v>380</v>
      </c>
      <c r="BW9309" s="8" t="s">
        <v>768</v>
      </c>
      <c r="BX9309" s="8" t="s">
        <v>769</v>
      </c>
      <c r="BY9309" s="8" t="s">
        <v>380</v>
      </c>
    </row>
    <row r="9310" spans="1:77">
      <c r="A9310" t="s">
        <v>245</v>
      </c>
      <c r="B9310" s="2">
        <v>43700.166666666664</v>
      </c>
      <c r="C9310" s="1">
        <v>43699</v>
      </c>
      <c r="D9310">
        <v>21</v>
      </c>
      <c r="E9310">
        <v>1</v>
      </c>
      <c r="F9310" s="2">
        <v>43699.875</v>
      </c>
      <c r="G9310" s="8" t="s">
        <v>378</v>
      </c>
      <c r="H9310" s="13" t="s">
        <v>379</v>
      </c>
      <c r="K9310" s="40">
        <v>355</v>
      </c>
      <c r="L9310" s="40">
        <v>355</v>
      </c>
      <c r="M9310" s="101">
        <v>1</v>
      </c>
      <c r="N9310" s="101">
        <v>0</v>
      </c>
      <c r="X9310" s="40">
        <v>355</v>
      </c>
      <c r="Y9310" s="40">
        <v>355</v>
      </c>
      <c r="Z9310" s="40">
        <v>0</v>
      </c>
      <c r="AA9310" s="40">
        <v>0</v>
      </c>
      <c r="AB9310" s="40">
        <v>0</v>
      </c>
      <c r="AD9310" s="40">
        <v>355</v>
      </c>
      <c r="AI9310" s="40">
        <v>54</v>
      </c>
      <c r="AJ9310" s="40">
        <v>0</v>
      </c>
      <c r="AK9310" s="40">
        <v>301</v>
      </c>
      <c r="AW9310" s="40">
        <v>355</v>
      </c>
      <c r="AX9310" s="40">
        <v>355</v>
      </c>
      <c r="AZ9310" s="40">
        <v>1</v>
      </c>
      <c r="BA9310" s="40">
        <v>1</v>
      </c>
      <c r="BB9310" s="40">
        <v>0</v>
      </c>
      <c r="BC9310" s="40">
        <v>-488</v>
      </c>
      <c r="BD9310" s="40">
        <v>355</v>
      </c>
      <c r="BF9310" s="40">
        <v>1</v>
      </c>
      <c r="BI9310" s="2">
        <v>43700.166666666664</v>
      </c>
      <c r="BJ9310" s="2">
        <v>43700.166666666664</v>
      </c>
      <c r="BL9310">
        <v>0</v>
      </c>
      <c r="BM9310">
        <v>0</v>
      </c>
      <c r="BN9310">
        <v>0</v>
      </c>
      <c r="BO9310">
        <v>0</v>
      </c>
      <c r="BP9310">
        <v>7</v>
      </c>
      <c r="BR9310" s="40">
        <v>7</v>
      </c>
      <c r="BS9310" s="40">
        <v>7</v>
      </c>
      <c r="BT9310" s="40">
        <v>0</v>
      </c>
      <c r="BU9310">
        <v>0</v>
      </c>
      <c r="BV9310" s="8" t="s">
        <v>380</v>
      </c>
      <c r="BW9310" s="8" t="s">
        <v>768</v>
      </c>
      <c r="BX9310" s="8" t="s">
        <v>769</v>
      </c>
      <c r="BY9310" s="8" t="s">
        <v>380</v>
      </c>
    </row>
    <row r="9311" spans="1:77">
      <c r="A9311" t="s">
        <v>245</v>
      </c>
      <c r="B9311" s="2">
        <v>43700.208333333336</v>
      </c>
      <c r="C9311" s="1">
        <v>43699</v>
      </c>
      <c r="D9311">
        <v>22</v>
      </c>
      <c r="E9311">
        <v>1</v>
      </c>
      <c r="F9311" s="2">
        <v>43699.916666666664</v>
      </c>
      <c r="G9311" s="8" t="s">
        <v>378</v>
      </c>
      <c r="H9311" s="13" t="s">
        <v>379</v>
      </c>
      <c r="K9311" s="40">
        <v>296</v>
      </c>
      <c r="L9311" s="40">
        <v>296</v>
      </c>
      <c r="M9311" s="101">
        <v>1</v>
      </c>
      <c r="N9311" s="101">
        <v>0</v>
      </c>
      <c r="X9311" s="40">
        <v>296</v>
      </c>
      <c r="Y9311" s="40">
        <v>296</v>
      </c>
      <c r="Z9311" s="40">
        <v>0</v>
      </c>
      <c r="AA9311" s="40">
        <v>0</v>
      </c>
      <c r="AB9311" s="40">
        <v>0</v>
      </c>
      <c r="AD9311" s="40">
        <v>296</v>
      </c>
      <c r="AI9311" s="40">
        <v>64</v>
      </c>
      <c r="AJ9311" s="40">
        <v>0</v>
      </c>
      <c r="AK9311" s="40">
        <v>232</v>
      </c>
      <c r="AW9311" s="40">
        <v>296</v>
      </c>
      <c r="AX9311" s="40">
        <v>296</v>
      </c>
      <c r="AZ9311" s="40">
        <v>1</v>
      </c>
      <c r="BA9311" s="40">
        <v>1</v>
      </c>
      <c r="BB9311" s="40">
        <v>0</v>
      </c>
      <c r="BC9311" s="40">
        <v>-491</v>
      </c>
      <c r="BD9311" s="40">
        <v>296</v>
      </c>
      <c r="BF9311" s="40">
        <v>1</v>
      </c>
      <c r="BI9311" s="2">
        <v>43700.208333333336</v>
      </c>
      <c r="BJ9311" s="2">
        <v>43700.208333333336</v>
      </c>
      <c r="BL9311">
        <v>0</v>
      </c>
      <c r="BM9311">
        <v>0</v>
      </c>
      <c r="BN9311">
        <v>0</v>
      </c>
      <c r="BO9311">
        <v>0</v>
      </c>
      <c r="BP9311">
        <v>7</v>
      </c>
      <c r="BR9311" s="40">
        <v>7</v>
      </c>
      <c r="BS9311" s="40">
        <v>7</v>
      </c>
      <c r="BT9311" s="40">
        <v>0</v>
      </c>
      <c r="BU9311">
        <v>0</v>
      </c>
      <c r="BV9311" s="8" t="s">
        <v>380</v>
      </c>
      <c r="BW9311" s="8" t="s">
        <v>768</v>
      </c>
      <c r="BX9311" s="8" t="s">
        <v>769</v>
      </c>
      <c r="BY9311" s="8" t="s">
        <v>380</v>
      </c>
    </row>
    <row r="9312" spans="1:77">
      <c r="A9312" t="s">
        <v>245</v>
      </c>
      <c r="B9312" s="2">
        <v>43700.25</v>
      </c>
      <c r="C9312" s="1">
        <v>43699</v>
      </c>
      <c r="D9312">
        <v>23</v>
      </c>
      <c r="E9312">
        <v>1</v>
      </c>
      <c r="F9312" s="2">
        <v>43699.958333333336</v>
      </c>
      <c r="G9312" s="8" t="s">
        <v>378</v>
      </c>
      <c r="H9312" s="13" t="s">
        <v>379</v>
      </c>
      <c r="K9312" s="40">
        <v>247</v>
      </c>
      <c r="L9312" s="40">
        <v>247</v>
      </c>
      <c r="M9312" s="101">
        <v>1</v>
      </c>
      <c r="N9312" s="101">
        <v>0</v>
      </c>
      <c r="X9312" s="40">
        <v>247</v>
      </c>
      <c r="Y9312" s="40">
        <v>247</v>
      </c>
      <c r="Z9312" s="40">
        <v>0</v>
      </c>
      <c r="AA9312" s="40">
        <v>0</v>
      </c>
      <c r="AB9312" s="40">
        <v>0</v>
      </c>
      <c r="AD9312" s="40">
        <v>247</v>
      </c>
      <c r="AI9312" s="40">
        <v>65</v>
      </c>
      <c r="AJ9312" s="40">
        <v>0</v>
      </c>
      <c r="AK9312" s="40">
        <v>182</v>
      </c>
      <c r="AW9312" s="40">
        <v>247</v>
      </c>
      <c r="AX9312" s="40">
        <v>247</v>
      </c>
      <c r="AZ9312" s="40">
        <v>1</v>
      </c>
      <c r="BA9312" s="40">
        <v>1</v>
      </c>
      <c r="BB9312" s="40">
        <v>1</v>
      </c>
      <c r="BC9312" s="40">
        <v>-400</v>
      </c>
      <c r="BD9312" s="40">
        <v>248</v>
      </c>
      <c r="BF9312" s="40">
        <v>1</v>
      </c>
      <c r="BI9312" s="2">
        <v>43700.25</v>
      </c>
      <c r="BJ9312" s="2">
        <v>43700.25</v>
      </c>
      <c r="BL9312">
        <v>0</v>
      </c>
      <c r="BM9312">
        <v>0</v>
      </c>
      <c r="BN9312">
        <v>0</v>
      </c>
      <c r="BO9312">
        <v>0</v>
      </c>
      <c r="BP9312">
        <v>7</v>
      </c>
      <c r="BR9312" s="40">
        <v>7</v>
      </c>
      <c r="BS9312" s="40">
        <v>7</v>
      </c>
      <c r="BT9312" s="40">
        <v>0</v>
      </c>
      <c r="BU9312">
        <v>0</v>
      </c>
      <c r="BV9312" s="8" t="s">
        <v>380</v>
      </c>
      <c r="BW9312" s="8" t="s">
        <v>768</v>
      </c>
      <c r="BX9312" s="8" t="s">
        <v>769</v>
      </c>
      <c r="BY9312" s="8" t="s">
        <v>380</v>
      </c>
    </row>
    <row r="9313" spans="1:77">
      <c r="A9313" t="s">
        <v>245</v>
      </c>
      <c r="B9313" s="2">
        <v>43700.291666666664</v>
      </c>
      <c r="C9313" s="1">
        <v>43699</v>
      </c>
      <c r="D9313">
        <v>24</v>
      </c>
      <c r="E9313">
        <v>1</v>
      </c>
      <c r="F9313" s="2">
        <v>43700</v>
      </c>
      <c r="G9313" s="8" t="s">
        <v>378</v>
      </c>
      <c r="H9313" s="13" t="s">
        <v>379</v>
      </c>
      <c r="K9313" s="40">
        <v>171</v>
      </c>
      <c r="L9313" s="40">
        <v>171</v>
      </c>
      <c r="M9313" s="101">
        <v>1</v>
      </c>
      <c r="N9313" s="101">
        <v>0</v>
      </c>
      <c r="X9313" s="40">
        <v>171</v>
      </c>
      <c r="Y9313" s="40">
        <v>171</v>
      </c>
      <c r="Z9313" s="40">
        <v>0</v>
      </c>
      <c r="AA9313" s="40">
        <v>0</v>
      </c>
      <c r="AB9313" s="40">
        <v>0</v>
      </c>
      <c r="AD9313" s="40">
        <v>171</v>
      </c>
      <c r="AI9313" s="40">
        <v>37</v>
      </c>
      <c r="AJ9313" s="40">
        <v>0</v>
      </c>
      <c r="AK9313" s="40">
        <v>134</v>
      </c>
      <c r="AW9313" s="40">
        <v>171</v>
      </c>
      <c r="AX9313" s="40">
        <v>171</v>
      </c>
      <c r="AZ9313" s="40">
        <v>1</v>
      </c>
      <c r="BA9313" s="40">
        <v>1</v>
      </c>
      <c r="BB9313" s="40">
        <v>2</v>
      </c>
      <c r="BC9313" s="40">
        <v>-389</v>
      </c>
      <c r="BD9313" s="40">
        <v>173</v>
      </c>
      <c r="BF9313" s="40">
        <v>1</v>
      </c>
      <c r="BI9313" s="2">
        <v>43700.291666666664</v>
      </c>
      <c r="BJ9313" s="2">
        <v>43700.291666666664</v>
      </c>
      <c r="BL9313">
        <v>0</v>
      </c>
      <c r="BM9313">
        <v>0</v>
      </c>
      <c r="BN9313">
        <v>0</v>
      </c>
      <c r="BO9313">
        <v>0</v>
      </c>
      <c r="BP9313">
        <v>7</v>
      </c>
      <c r="BR9313" s="40">
        <v>7</v>
      </c>
      <c r="BS9313" s="40">
        <v>7</v>
      </c>
      <c r="BT9313" s="40">
        <v>0</v>
      </c>
      <c r="BU9313">
        <v>0</v>
      </c>
      <c r="BV9313" s="8" t="s">
        <v>380</v>
      </c>
      <c r="BW9313" s="8" t="s">
        <v>768</v>
      </c>
      <c r="BX9313" s="8" t="s">
        <v>769</v>
      </c>
      <c r="BY9313" s="8" t="s">
        <v>380</v>
      </c>
    </row>
    <row r="9314" spans="1:77">
      <c r="A9314" t="s">
        <v>245</v>
      </c>
      <c r="B9314" s="2">
        <v>43700.333333333336</v>
      </c>
      <c r="C9314" s="1">
        <v>43700</v>
      </c>
      <c r="D9314">
        <v>1</v>
      </c>
      <c r="E9314">
        <v>1</v>
      </c>
      <c r="F9314" s="2">
        <v>43700.041666666664</v>
      </c>
      <c r="G9314" s="8" t="s">
        <v>378</v>
      </c>
      <c r="H9314" s="13" t="s">
        <v>379</v>
      </c>
      <c r="K9314" s="40">
        <v>158</v>
      </c>
      <c r="L9314" s="40">
        <v>158</v>
      </c>
      <c r="M9314" s="101">
        <v>1</v>
      </c>
      <c r="N9314" s="101">
        <v>0</v>
      </c>
      <c r="X9314" s="40">
        <v>158</v>
      </c>
      <c r="Y9314" s="40">
        <v>158</v>
      </c>
      <c r="Z9314" s="40">
        <v>0</v>
      </c>
      <c r="AA9314" s="40">
        <v>0</v>
      </c>
      <c r="AB9314" s="40">
        <v>0</v>
      </c>
      <c r="AD9314" s="40">
        <v>158</v>
      </c>
      <c r="AI9314" s="40">
        <v>25</v>
      </c>
      <c r="AJ9314" s="40">
        <v>0</v>
      </c>
      <c r="AK9314" s="40">
        <v>133</v>
      </c>
      <c r="AW9314" s="40">
        <v>158</v>
      </c>
      <c r="AX9314" s="40">
        <v>158</v>
      </c>
      <c r="AZ9314" s="40">
        <v>1</v>
      </c>
      <c r="BA9314" s="40">
        <v>1</v>
      </c>
      <c r="BB9314" s="40">
        <v>0</v>
      </c>
      <c r="BC9314" s="40">
        <v>-480</v>
      </c>
      <c r="BD9314" s="40">
        <v>158</v>
      </c>
      <c r="BF9314" s="40">
        <v>1</v>
      </c>
      <c r="BI9314" s="2">
        <v>43700.333333333336</v>
      </c>
      <c r="BJ9314" s="2">
        <v>43700.333333333336</v>
      </c>
      <c r="BL9314">
        <v>0</v>
      </c>
      <c r="BM9314">
        <v>0</v>
      </c>
      <c r="BN9314">
        <v>0</v>
      </c>
      <c r="BO9314">
        <v>0</v>
      </c>
      <c r="BP9314">
        <v>7</v>
      </c>
      <c r="BR9314" s="40">
        <v>7</v>
      </c>
      <c r="BS9314" s="40">
        <v>7</v>
      </c>
      <c r="BT9314" s="40">
        <v>0</v>
      </c>
      <c r="BU9314">
        <v>0</v>
      </c>
      <c r="BV9314" s="8" t="s">
        <v>380</v>
      </c>
      <c r="BW9314" s="8" t="s">
        <v>769</v>
      </c>
      <c r="BX9314" s="8" t="s">
        <v>770</v>
      </c>
      <c r="BY9314" s="8" t="s">
        <v>380</v>
      </c>
    </row>
    <row r="9315" spans="1:77">
      <c r="A9315" t="s">
        <v>245</v>
      </c>
      <c r="B9315" s="2">
        <v>43700.375</v>
      </c>
      <c r="C9315" s="1">
        <v>43700</v>
      </c>
      <c r="D9315">
        <v>2</v>
      </c>
      <c r="E9315">
        <v>1</v>
      </c>
      <c r="F9315" s="2">
        <v>43700.083333333336</v>
      </c>
      <c r="G9315" s="8" t="s">
        <v>378</v>
      </c>
      <c r="H9315" s="13" t="s">
        <v>379</v>
      </c>
      <c r="K9315" s="40">
        <v>176</v>
      </c>
      <c r="L9315" s="40">
        <v>176</v>
      </c>
      <c r="M9315" s="101">
        <v>1</v>
      </c>
      <c r="N9315" s="101">
        <v>0</v>
      </c>
      <c r="X9315" s="40">
        <v>176</v>
      </c>
      <c r="Y9315" s="40">
        <v>176</v>
      </c>
      <c r="Z9315" s="40">
        <v>0</v>
      </c>
      <c r="AA9315" s="40">
        <v>0</v>
      </c>
      <c r="AB9315" s="40">
        <v>0</v>
      </c>
      <c r="AD9315" s="40">
        <v>176</v>
      </c>
      <c r="AI9315" s="40">
        <v>24</v>
      </c>
      <c r="AJ9315" s="40">
        <v>0</v>
      </c>
      <c r="AK9315" s="40">
        <v>152</v>
      </c>
      <c r="AW9315" s="40">
        <v>176</v>
      </c>
      <c r="AX9315" s="40">
        <v>176</v>
      </c>
      <c r="AZ9315" s="40">
        <v>1</v>
      </c>
      <c r="BA9315" s="40">
        <v>1</v>
      </c>
      <c r="BB9315" s="40">
        <v>2</v>
      </c>
      <c r="BC9315" s="40">
        <v>-431</v>
      </c>
      <c r="BD9315" s="40">
        <v>178</v>
      </c>
      <c r="BF9315" s="40">
        <v>1</v>
      </c>
      <c r="BI9315" s="2">
        <v>43700.375</v>
      </c>
      <c r="BJ9315" s="2">
        <v>43700.375</v>
      </c>
      <c r="BL9315">
        <v>0</v>
      </c>
      <c r="BM9315">
        <v>0</v>
      </c>
      <c r="BN9315">
        <v>0</v>
      </c>
      <c r="BO9315">
        <v>0</v>
      </c>
      <c r="BP9315">
        <v>7</v>
      </c>
      <c r="BR9315" s="40">
        <v>7</v>
      </c>
      <c r="BS9315" s="40">
        <v>7</v>
      </c>
      <c r="BT9315" s="40">
        <v>0</v>
      </c>
      <c r="BU9315">
        <v>0</v>
      </c>
      <c r="BV9315" s="8" t="s">
        <v>380</v>
      </c>
      <c r="BW9315" s="8" t="s">
        <v>769</v>
      </c>
      <c r="BX9315" s="8" t="s">
        <v>770</v>
      </c>
      <c r="BY9315" s="8" t="s">
        <v>380</v>
      </c>
    </row>
    <row r="9316" spans="1:77">
      <c r="A9316" t="s">
        <v>245</v>
      </c>
      <c r="B9316" s="2">
        <v>43700.416666666664</v>
      </c>
      <c r="C9316" s="1">
        <v>43700</v>
      </c>
      <c r="D9316">
        <v>3</v>
      </c>
      <c r="E9316">
        <v>1</v>
      </c>
      <c r="F9316" s="2">
        <v>43700.125</v>
      </c>
      <c r="G9316" s="8" t="s">
        <v>378</v>
      </c>
      <c r="H9316" s="13" t="s">
        <v>379</v>
      </c>
      <c r="K9316" s="40">
        <v>179</v>
      </c>
      <c r="L9316" s="40">
        <v>179</v>
      </c>
      <c r="M9316" s="101">
        <v>1</v>
      </c>
      <c r="N9316" s="101">
        <v>0</v>
      </c>
      <c r="X9316" s="40">
        <v>179</v>
      </c>
      <c r="Y9316" s="40">
        <v>179</v>
      </c>
      <c r="Z9316" s="40">
        <v>0</v>
      </c>
      <c r="AA9316" s="40">
        <v>0</v>
      </c>
      <c r="AB9316" s="40">
        <v>0</v>
      </c>
      <c r="AD9316" s="40">
        <v>179</v>
      </c>
      <c r="AI9316" s="40">
        <v>25</v>
      </c>
      <c r="AJ9316" s="40">
        <v>0</v>
      </c>
      <c r="AK9316" s="40">
        <v>154</v>
      </c>
      <c r="AW9316" s="40">
        <v>179</v>
      </c>
      <c r="AX9316" s="40">
        <v>179</v>
      </c>
      <c r="AZ9316" s="40">
        <v>1</v>
      </c>
      <c r="BA9316" s="40">
        <v>1</v>
      </c>
      <c r="BB9316" s="40">
        <v>1</v>
      </c>
      <c r="BC9316" s="40">
        <v>-400</v>
      </c>
      <c r="BD9316" s="40">
        <v>180</v>
      </c>
      <c r="BF9316" s="40">
        <v>1</v>
      </c>
      <c r="BI9316" s="2">
        <v>43700.416666666664</v>
      </c>
      <c r="BJ9316" s="2">
        <v>43700.416666666664</v>
      </c>
      <c r="BL9316">
        <v>0</v>
      </c>
      <c r="BM9316">
        <v>0</v>
      </c>
      <c r="BN9316">
        <v>0</v>
      </c>
      <c r="BO9316">
        <v>0</v>
      </c>
      <c r="BP9316">
        <v>7</v>
      </c>
      <c r="BR9316" s="40">
        <v>7</v>
      </c>
      <c r="BS9316" s="40">
        <v>7</v>
      </c>
      <c r="BT9316" s="40">
        <v>0</v>
      </c>
      <c r="BU9316">
        <v>0</v>
      </c>
      <c r="BV9316" s="8" t="s">
        <v>380</v>
      </c>
      <c r="BW9316" s="8" t="s">
        <v>769</v>
      </c>
      <c r="BX9316" s="8" t="s">
        <v>770</v>
      </c>
      <c r="BY9316" s="8" t="s">
        <v>380</v>
      </c>
    </row>
    <row r="9317" spans="1:77">
      <c r="A9317" t="s">
        <v>245</v>
      </c>
      <c r="B9317" s="2">
        <v>43700.458333333336</v>
      </c>
      <c r="C9317" s="1">
        <v>43700</v>
      </c>
      <c r="D9317">
        <v>4</v>
      </c>
      <c r="E9317">
        <v>1</v>
      </c>
      <c r="F9317" s="2">
        <v>43700.166666666664</v>
      </c>
      <c r="G9317" s="8" t="s">
        <v>378</v>
      </c>
      <c r="H9317" s="13" t="s">
        <v>379</v>
      </c>
      <c r="K9317" s="40">
        <v>116</v>
      </c>
      <c r="L9317" s="40">
        <v>116</v>
      </c>
      <c r="M9317" s="101">
        <v>1</v>
      </c>
      <c r="N9317" s="101">
        <v>0</v>
      </c>
      <c r="X9317" s="40">
        <v>116</v>
      </c>
      <c r="Y9317" s="40">
        <v>116</v>
      </c>
      <c r="Z9317" s="40">
        <v>0</v>
      </c>
      <c r="AA9317" s="40">
        <v>0</v>
      </c>
      <c r="AB9317" s="40">
        <v>0</v>
      </c>
      <c r="AD9317" s="40">
        <v>116</v>
      </c>
      <c r="AI9317" s="40">
        <v>26</v>
      </c>
      <c r="AJ9317" s="40">
        <v>0</v>
      </c>
      <c r="AK9317" s="40">
        <v>90</v>
      </c>
      <c r="AW9317" s="40">
        <v>116</v>
      </c>
      <c r="AX9317" s="40">
        <v>116</v>
      </c>
      <c r="AZ9317" s="40">
        <v>1</v>
      </c>
      <c r="BA9317" s="40">
        <v>1</v>
      </c>
      <c r="BB9317" s="40">
        <v>2</v>
      </c>
      <c r="BC9317" s="40">
        <v>-447</v>
      </c>
      <c r="BD9317" s="40">
        <v>118</v>
      </c>
      <c r="BF9317" s="40">
        <v>1</v>
      </c>
      <c r="BI9317" s="2">
        <v>43700.458333333336</v>
      </c>
      <c r="BJ9317" s="2">
        <v>43700.458333333336</v>
      </c>
      <c r="BL9317">
        <v>0</v>
      </c>
      <c r="BM9317">
        <v>0</v>
      </c>
      <c r="BN9317">
        <v>0</v>
      </c>
      <c r="BO9317">
        <v>0</v>
      </c>
      <c r="BP9317">
        <v>7</v>
      </c>
      <c r="BR9317" s="40">
        <v>7</v>
      </c>
      <c r="BS9317" s="40">
        <v>7</v>
      </c>
      <c r="BT9317" s="40">
        <v>0</v>
      </c>
      <c r="BU9317">
        <v>0</v>
      </c>
      <c r="BV9317" s="8" t="s">
        <v>380</v>
      </c>
      <c r="BW9317" s="8" t="s">
        <v>769</v>
      </c>
      <c r="BX9317" s="8" t="s">
        <v>770</v>
      </c>
      <c r="BY9317" s="8" t="s">
        <v>380</v>
      </c>
    </row>
    <row r="9318" spans="1:77">
      <c r="A9318" t="s">
        <v>245</v>
      </c>
      <c r="B9318" s="2">
        <v>43700.5</v>
      </c>
      <c r="C9318" s="1">
        <v>43700</v>
      </c>
      <c r="D9318">
        <v>5</v>
      </c>
      <c r="E9318">
        <v>1</v>
      </c>
      <c r="F9318" s="2">
        <v>43700.208333333336</v>
      </c>
      <c r="G9318" s="8" t="s">
        <v>378</v>
      </c>
      <c r="H9318" s="13" t="s">
        <v>379</v>
      </c>
      <c r="K9318" s="40">
        <v>48</v>
      </c>
      <c r="L9318" s="40">
        <v>48</v>
      </c>
      <c r="M9318" s="101">
        <v>1</v>
      </c>
      <c r="N9318" s="101">
        <v>0</v>
      </c>
      <c r="X9318" s="40">
        <v>48</v>
      </c>
      <c r="Y9318" s="40">
        <v>48</v>
      </c>
      <c r="Z9318" s="40">
        <v>0</v>
      </c>
      <c r="AA9318" s="40">
        <v>0</v>
      </c>
      <c r="AB9318" s="40">
        <v>0</v>
      </c>
      <c r="AD9318" s="40">
        <v>48</v>
      </c>
      <c r="AI9318" s="40">
        <v>25</v>
      </c>
      <c r="AJ9318" s="40">
        <v>0</v>
      </c>
      <c r="AK9318" s="40">
        <v>23</v>
      </c>
      <c r="AW9318" s="40">
        <v>48</v>
      </c>
      <c r="AX9318" s="40">
        <v>48</v>
      </c>
      <c r="AZ9318" s="40">
        <v>1</v>
      </c>
      <c r="BA9318" s="40">
        <v>1</v>
      </c>
      <c r="BB9318" s="40">
        <v>3</v>
      </c>
      <c r="BC9318" s="40">
        <v>-489</v>
      </c>
      <c r="BD9318" s="40">
        <v>51</v>
      </c>
      <c r="BF9318" s="40">
        <v>1</v>
      </c>
      <c r="BI9318" s="2">
        <v>43700.5</v>
      </c>
      <c r="BJ9318" s="2">
        <v>43700.5</v>
      </c>
      <c r="BL9318">
        <v>0</v>
      </c>
      <c r="BM9318">
        <v>0</v>
      </c>
      <c r="BN9318">
        <v>0</v>
      </c>
      <c r="BO9318">
        <v>0</v>
      </c>
      <c r="BP9318">
        <v>7</v>
      </c>
      <c r="BR9318" s="40">
        <v>7</v>
      </c>
      <c r="BS9318" s="40">
        <v>7</v>
      </c>
      <c r="BT9318" s="40">
        <v>0</v>
      </c>
      <c r="BU9318">
        <v>0</v>
      </c>
      <c r="BV9318" s="8" t="s">
        <v>380</v>
      </c>
      <c r="BW9318" s="8" t="s">
        <v>769</v>
      </c>
      <c r="BX9318" s="8" t="s">
        <v>770</v>
      </c>
      <c r="BY9318" s="8" t="s">
        <v>380</v>
      </c>
    </row>
    <row r="9319" spans="1:77">
      <c r="A9319" t="s">
        <v>245</v>
      </c>
      <c r="B9319" s="2">
        <v>43700.541666666664</v>
      </c>
      <c r="C9319" s="1">
        <v>43700</v>
      </c>
      <c r="D9319">
        <v>6</v>
      </c>
      <c r="E9319">
        <v>1</v>
      </c>
      <c r="F9319" s="2">
        <v>43700.25</v>
      </c>
      <c r="G9319" s="8" t="s">
        <v>378</v>
      </c>
      <c r="H9319" s="13" t="s">
        <v>379</v>
      </c>
      <c r="K9319" s="40">
        <v>76</v>
      </c>
      <c r="L9319" s="40">
        <v>76</v>
      </c>
      <c r="M9319" s="101">
        <v>1</v>
      </c>
      <c r="N9319" s="101">
        <v>0</v>
      </c>
      <c r="X9319" s="40">
        <v>76</v>
      </c>
      <c r="Y9319" s="40">
        <v>76</v>
      </c>
      <c r="Z9319" s="40">
        <v>0</v>
      </c>
      <c r="AA9319" s="40">
        <v>0</v>
      </c>
      <c r="AB9319" s="40">
        <v>0</v>
      </c>
      <c r="AD9319" s="40">
        <v>76</v>
      </c>
      <c r="AI9319" s="40">
        <v>59</v>
      </c>
      <c r="AJ9319" s="40">
        <v>0</v>
      </c>
      <c r="AK9319" s="40">
        <v>17</v>
      </c>
      <c r="AW9319" s="40">
        <v>76</v>
      </c>
      <c r="AX9319" s="40">
        <v>76</v>
      </c>
      <c r="AZ9319" s="40">
        <v>1</v>
      </c>
      <c r="BA9319" s="40">
        <v>1</v>
      </c>
      <c r="BB9319" s="40">
        <v>3</v>
      </c>
      <c r="BC9319" s="40">
        <v>-508</v>
      </c>
      <c r="BD9319" s="40">
        <v>79</v>
      </c>
      <c r="BF9319" s="40">
        <v>1</v>
      </c>
      <c r="BI9319" s="2">
        <v>43700.541666666664</v>
      </c>
      <c r="BJ9319" s="2">
        <v>43700.541666666664</v>
      </c>
      <c r="BL9319">
        <v>0</v>
      </c>
      <c r="BM9319">
        <v>0</v>
      </c>
      <c r="BN9319">
        <v>0</v>
      </c>
      <c r="BO9319">
        <v>0</v>
      </c>
      <c r="BP9319">
        <v>7</v>
      </c>
      <c r="BR9319" s="40">
        <v>7</v>
      </c>
      <c r="BS9319" s="40">
        <v>7</v>
      </c>
      <c r="BT9319" s="40">
        <v>0</v>
      </c>
      <c r="BU9319">
        <v>0</v>
      </c>
      <c r="BV9319" s="8" t="s">
        <v>380</v>
      </c>
      <c r="BW9319" s="8" t="s">
        <v>769</v>
      </c>
      <c r="BX9319" s="8" t="s">
        <v>770</v>
      </c>
      <c r="BY9319" s="8" t="s">
        <v>380</v>
      </c>
    </row>
    <row r="9320" spans="1:77">
      <c r="A9320" t="s">
        <v>245</v>
      </c>
      <c r="B9320" s="2">
        <v>43700.583333333336</v>
      </c>
      <c r="C9320" s="1">
        <v>43700</v>
      </c>
      <c r="D9320">
        <v>7</v>
      </c>
      <c r="E9320">
        <v>1</v>
      </c>
      <c r="F9320" s="2">
        <v>43700.291666666664</v>
      </c>
      <c r="G9320" s="8" t="s">
        <v>378</v>
      </c>
      <c r="H9320" s="13" t="s">
        <v>379</v>
      </c>
      <c r="K9320" s="40">
        <v>64</v>
      </c>
      <c r="L9320" s="40">
        <v>64</v>
      </c>
      <c r="M9320" s="101">
        <v>1</v>
      </c>
      <c r="N9320" s="101">
        <v>0</v>
      </c>
      <c r="X9320" s="40">
        <v>64</v>
      </c>
      <c r="Y9320" s="40">
        <v>64</v>
      </c>
      <c r="Z9320" s="40">
        <v>0</v>
      </c>
      <c r="AA9320" s="40">
        <v>0</v>
      </c>
      <c r="AB9320" s="40">
        <v>0</v>
      </c>
      <c r="AD9320" s="40">
        <v>64</v>
      </c>
      <c r="AI9320" s="40">
        <v>55</v>
      </c>
      <c r="AJ9320" s="40">
        <v>0</v>
      </c>
      <c r="AK9320" s="40">
        <v>9</v>
      </c>
      <c r="AW9320" s="40">
        <v>64</v>
      </c>
      <c r="AX9320" s="40">
        <v>64</v>
      </c>
      <c r="AZ9320" s="40">
        <v>1</v>
      </c>
      <c r="BA9320" s="40">
        <v>1</v>
      </c>
      <c r="BB9320" s="40">
        <v>3</v>
      </c>
      <c r="BC9320" s="40">
        <v>-495</v>
      </c>
      <c r="BD9320" s="40">
        <v>67</v>
      </c>
      <c r="BF9320" s="40">
        <v>1</v>
      </c>
      <c r="BI9320" s="2">
        <v>43700.583333333336</v>
      </c>
      <c r="BJ9320" s="2">
        <v>43700.583333333336</v>
      </c>
      <c r="BL9320">
        <v>0</v>
      </c>
      <c r="BM9320">
        <v>0</v>
      </c>
      <c r="BN9320">
        <v>0</v>
      </c>
      <c r="BO9320">
        <v>0</v>
      </c>
      <c r="BP9320">
        <v>7</v>
      </c>
      <c r="BR9320" s="40">
        <v>7</v>
      </c>
      <c r="BS9320" s="40">
        <v>7</v>
      </c>
      <c r="BT9320" s="40">
        <v>0</v>
      </c>
      <c r="BU9320">
        <v>0</v>
      </c>
      <c r="BV9320" s="8" t="s">
        <v>380</v>
      </c>
      <c r="BW9320" s="8" t="s">
        <v>769</v>
      </c>
      <c r="BX9320" s="8" t="s">
        <v>770</v>
      </c>
      <c r="BY9320" s="8" t="s">
        <v>380</v>
      </c>
    </row>
    <row r="9321" spans="1:77">
      <c r="A9321" t="s">
        <v>245</v>
      </c>
      <c r="B9321" s="2">
        <v>43700.625</v>
      </c>
      <c r="C9321" s="1">
        <v>43700</v>
      </c>
      <c r="D9321">
        <v>8</v>
      </c>
      <c r="E9321">
        <v>1</v>
      </c>
      <c r="F9321" s="2">
        <v>43700.333333333336</v>
      </c>
      <c r="G9321" s="8" t="s">
        <v>378</v>
      </c>
      <c r="H9321" s="13" t="s">
        <v>379</v>
      </c>
      <c r="K9321" s="40">
        <v>81</v>
      </c>
      <c r="L9321" s="40">
        <v>81</v>
      </c>
      <c r="M9321" s="101">
        <v>1</v>
      </c>
      <c r="N9321" s="101">
        <v>0</v>
      </c>
      <c r="X9321" s="40">
        <v>81</v>
      </c>
      <c r="Y9321" s="40">
        <v>81</v>
      </c>
      <c r="Z9321" s="40">
        <v>0</v>
      </c>
      <c r="AA9321" s="40">
        <v>0</v>
      </c>
      <c r="AB9321" s="40">
        <v>0</v>
      </c>
      <c r="AD9321" s="40">
        <v>81</v>
      </c>
      <c r="AI9321" s="40">
        <v>54</v>
      </c>
      <c r="AJ9321" s="40">
        <v>0</v>
      </c>
      <c r="AK9321" s="40">
        <v>27</v>
      </c>
      <c r="AW9321" s="40">
        <v>81</v>
      </c>
      <c r="AX9321" s="40">
        <v>81</v>
      </c>
      <c r="AZ9321" s="40">
        <v>1</v>
      </c>
      <c r="BA9321" s="40">
        <v>1</v>
      </c>
      <c r="BB9321" s="40">
        <v>2</v>
      </c>
      <c r="BC9321" s="40">
        <v>-469</v>
      </c>
      <c r="BD9321" s="40">
        <v>83</v>
      </c>
      <c r="BF9321" s="40">
        <v>1</v>
      </c>
      <c r="BI9321" s="2">
        <v>43700.625</v>
      </c>
      <c r="BJ9321" s="2">
        <v>43700.625</v>
      </c>
      <c r="BL9321">
        <v>0</v>
      </c>
      <c r="BM9321">
        <v>0</v>
      </c>
      <c r="BN9321">
        <v>0</v>
      </c>
      <c r="BO9321">
        <v>0</v>
      </c>
      <c r="BP9321">
        <v>7</v>
      </c>
      <c r="BR9321" s="40">
        <v>7</v>
      </c>
      <c r="BS9321" s="40">
        <v>7</v>
      </c>
      <c r="BT9321" s="40">
        <v>0</v>
      </c>
      <c r="BU9321">
        <v>0</v>
      </c>
      <c r="BV9321" s="8" t="s">
        <v>380</v>
      </c>
      <c r="BW9321" s="8" t="s">
        <v>769</v>
      </c>
      <c r="BX9321" s="8" t="s">
        <v>770</v>
      </c>
      <c r="BY9321" s="8" t="s">
        <v>380</v>
      </c>
    </row>
    <row r="9322" spans="1:77">
      <c r="A9322" t="s">
        <v>245</v>
      </c>
      <c r="B9322" s="2">
        <v>43700.666666666664</v>
      </c>
      <c r="C9322" s="1">
        <v>43700</v>
      </c>
      <c r="D9322">
        <v>9</v>
      </c>
      <c r="E9322">
        <v>1</v>
      </c>
      <c r="F9322" s="2">
        <v>43700.375</v>
      </c>
      <c r="G9322" s="8" t="s">
        <v>378</v>
      </c>
      <c r="H9322" s="13" t="s">
        <v>379</v>
      </c>
      <c r="K9322" s="40">
        <v>56</v>
      </c>
      <c r="L9322" s="40">
        <v>56</v>
      </c>
      <c r="M9322" s="101">
        <v>1</v>
      </c>
      <c r="N9322" s="101">
        <v>0</v>
      </c>
      <c r="X9322" s="40">
        <v>56</v>
      </c>
      <c r="Y9322" s="40">
        <v>56</v>
      </c>
      <c r="Z9322" s="40">
        <v>0</v>
      </c>
      <c r="AA9322" s="40">
        <v>0</v>
      </c>
      <c r="AB9322" s="40">
        <v>0</v>
      </c>
      <c r="AD9322" s="40">
        <v>56</v>
      </c>
      <c r="AI9322" s="40">
        <v>55</v>
      </c>
      <c r="AJ9322" s="40">
        <v>0</v>
      </c>
      <c r="AK9322" s="40">
        <v>1</v>
      </c>
      <c r="AW9322" s="40">
        <v>56</v>
      </c>
      <c r="AX9322" s="40">
        <v>56</v>
      </c>
      <c r="AZ9322" s="40">
        <v>1</v>
      </c>
      <c r="BA9322" s="40">
        <v>1</v>
      </c>
      <c r="BB9322" s="40">
        <v>4</v>
      </c>
      <c r="BC9322" s="40">
        <v>-491</v>
      </c>
      <c r="BD9322" s="40">
        <v>60</v>
      </c>
      <c r="BF9322" s="40">
        <v>1</v>
      </c>
      <c r="BI9322" s="2">
        <v>43700.666666666664</v>
      </c>
      <c r="BJ9322" s="2">
        <v>43700.666666666664</v>
      </c>
      <c r="BL9322">
        <v>0</v>
      </c>
      <c r="BM9322">
        <v>0</v>
      </c>
      <c r="BN9322">
        <v>0</v>
      </c>
      <c r="BO9322">
        <v>0</v>
      </c>
      <c r="BP9322">
        <v>7</v>
      </c>
      <c r="BR9322" s="40">
        <v>7</v>
      </c>
      <c r="BS9322" s="40">
        <v>7</v>
      </c>
      <c r="BT9322" s="40">
        <v>0</v>
      </c>
      <c r="BU9322">
        <v>0</v>
      </c>
      <c r="BV9322" s="8" t="s">
        <v>380</v>
      </c>
      <c r="BW9322" s="8" t="s">
        <v>769</v>
      </c>
      <c r="BX9322" s="8" t="s">
        <v>770</v>
      </c>
      <c r="BY9322" s="8" t="s">
        <v>380</v>
      </c>
    </row>
    <row r="9323" spans="1:77">
      <c r="A9323" t="s">
        <v>245</v>
      </c>
      <c r="B9323" s="2">
        <v>43700.708333333336</v>
      </c>
      <c r="C9323" s="1">
        <v>43700</v>
      </c>
      <c r="D9323">
        <v>10</v>
      </c>
      <c r="E9323">
        <v>1</v>
      </c>
      <c r="F9323" s="2">
        <v>43700.416666666664</v>
      </c>
      <c r="G9323" s="8" t="s">
        <v>378</v>
      </c>
      <c r="H9323" s="13" t="s">
        <v>379</v>
      </c>
      <c r="K9323" s="40">
        <v>55</v>
      </c>
      <c r="L9323" s="40">
        <v>55</v>
      </c>
      <c r="M9323" s="101">
        <v>1</v>
      </c>
      <c r="N9323" s="101">
        <v>0</v>
      </c>
      <c r="X9323" s="40">
        <v>55</v>
      </c>
      <c r="Y9323" s="40">
        <v>55</v>
      </c>
      <c r="Z9323" s="40">
        <v>0</v>
      </c>
      <c r="AA9323" s="40">
        <v>0</v>
      </c>
      <c r="AB9323" s="40">
        <v>0</v>
      </c>
      <c r="AD9323" s="40">
        <v>55</v>
      </c>
      <c r="AI9323" s="40">
        <v>55</v>
      </c>
      <c r="AJ9323" s="40">
        <v>0</v>
      </c>
      <c r="AK9323" s="40">
        <v>0</v>
      </c>
      <c r="AW9323" s="40">
        <v>55</v>
      </c>
      <c r="AX9323" s="40">
        <v>55</v>
      </c>
      <c r="AZ9323" s="40">
        <v>1</v>
      </c>
      <c r="BA9323" s="40">
        <v>1</v>
      </c>
      <c r="BB9323" s="40">
        <v>4</v>
      </c>
      <c r="BC9323" s="40">
        <v>-487</v>
      </c>
      <c r="BD9323" s="40">
        <v>59</v>
      </c>
      <c r="BF9323" s="40">
        <v>1</v>
      </c>
      <c r="BI9323" s="2">
        <v>43700.708333333336</v>
      </c>
      <c r="BJ9323" s="2">
        <v>43700.708333333336</v>
      </c>
      <c r="BL9323">
        <v>0</v>
      </c>
      <c r="BM9323">
        <v>0</v>
      </c>
      <c r="BN9323">
        <v>0</v>
      </c>
      <c r="BO9323">
        <v>0</v>
      </c>
      <c r="BP9323">
        <v>7</v>
      </c>
      <c r="BR9323" s="40">
        <v>7</v>
      </c>
      <c r="BS9323" s="40">
        <v>7</v>
      </c>
      <c r="BT9323" s="40">
        <v>0</v>
      </c>
      <c r="BU9323">
        <v>0</v>
      </c>
      <c r="BV9323" s="8" t="s">
        <v>380</v>
      </c>
      <c r="BW9323" s="8" t="s">
        <v>769</v>
      </c>
      <c r="BX9323" s="8" t="s">
        <v>770</v>
      </c>
      <c r="BY9323" s="8" t="s">
        <v>380</v>
      </c>
    </row>
    <row r="9324" spans="1:77">
      <c r="A9324" t="s">
        <v>245</v>
      </c>
      <c r="B9324" s="2">
        <v>43700.75</v>
      </c>
      <c r="C9324" s="1">
        <v>43700</v>
      </c>
      <c r="D9324">
        <v>11</v>
      </c>
      <c r="E9324">
        <v>1</v>
      </c>
      <c r="F9324" s="2">
        <v>43700.458333333336</v>
      </c>
      <c r="G9324" s="8" t="s">
        <v>378</v>
      </c>
      <c r="H9324" s="13" t="s">
        <v>379</v>
      </c>
      <c r="K9324" s="40">
        <v>51</v>
      </c>
      <c r="L9324" s="40">
        <v>51</v>
      </c>
      <c r="M9324" s="101">
        <v>1</v>
      </c>
      <c r="N9324" s="101">
        <v>0</v>
      </c>
      <c r="X9324" s="40">
        <v>51</v>
      </c>
      <c r="Y9324" s="40">
        <v>51</v>
      </c>
      <c r="Z9324" s="40">
        <v>0</v>
      </c>
      <c r="AA9324" s="40">
        <v>0</v>
      </c>
      <c r="AB9324" s="40">
        <v>0</v>
      </c>
      <c r="AD9324" s="40">
        <v>51</v>
      </c>
      <c r="AI9324" s="40">
        <v>54</v>
      </c>
      <c r="AJ9324" s="40">
        <v>0</v>
      </c>
      <c r="AK9324" s="40">
        <v>-3</v>
      </c>
      <c r="AW9324" s="40">
        <v>51</v>
      </c>
      <c r="AX9324" s="40">
        <v>51</v>
      </c>
      <c r="AZ9324" s="40">
        <v>1</v>
      </c>
      <c r="BA9324" s="40">
        <v>1</v>
      </c>
      <c r="BB9324" s="40">
        <v>5</v>
      </c>
      <c r="BC9324" s="40">
        <v>-490</v>
      </c>
      <c r="BD9324" s="40">
        <v>56</v>
      </c>
      <c r="BF9324" s="40">
        <v>1</v>
      </c>
      <c r="BI9324" s="2">
        <v>43700.75</v>
      </c>
      <c r="BJ9324" s="2">
        <v>43700.75</v>
      </c>
      <c r="BL9324">
        <v>0</v>
      </c>
      <c r="BM9324">
        <v>0</v>
      </c>
      <c r="BN9324">
        <v>0</v>
      </c>
      <c r="BO9324">
        <v>0</v>
      </c>
      <c r="BP9324">
        <v>7</v>
      </c>
      <c r="BR9324" s="40">
        <v>7</v>
      </c>
      <c r="BS9324" s="40">
        <v>7</v>
      </c>
      <c r="BT9324" s="40">
        <v>0</v>
      </c>
      <c r="BU9324">
        <v>0</v>
      </c>
      <c r="BV9324" s="8" t="s">
        <v>380</v>
      </c>
      <c r="BW9324" s="8" t="s">
        <v>769</v>
      </c>
      <c r="BX9324" s="8" t="s">
        <v>770</v>
      </c>
      <c r="BY9324" s="8" t="s">
        <v>380</v>
      </c>
    </row>
    <row r="9325" spans="1:77">
      <c r="A9325" t="s">
        <v>245</v>
      </c>
      <c r="B9325" s="2">
        <v>43700.791666666664</v>
      </c>
      <c r="C9325" s="1">
        <v>43700</v>
      </c>
      <c r="D9325">
        <v>12</v>
      </c>
      <c r="E9325">
        <v>1</v>
      </c>
      <c r="F9325" s="2">
        <v>43700.5</v>
      </c>
      <c r="G9325" s="8" t="s">
        <v>378</v>
      </c>
      <c r="H9325" s="13" t="s">
        <v>379</v>
      </c>
      <c r="K9325" s="40">
        <v>53</v>
      </c>
      <c r="L9325" s="40">
        <v>53</v>
      </c>
      <c r="M9325" s="101">
        <v>1</v>
      </c>
      <c r="N9325" s="101">
        <v>0</v>
      </c>
      <c r="X9325" s="40">
        <v>53</v>
      </c>
      <c r="Y9325" s="40">
        <v>53</v>
      </c>
      <c r="Z9325" s="40">
        <v>0</v>
      </c>
      <c r="AA9325" s="40">
        <v>0</v>
      </c>
      <c r="AB9325" s="40">
        <v>0</v>
      </c>
      <c r="AD9325" s="40">
        <v>53</v>
      </c>
      <c r="AI9325" s="40">
        <v>56</v>
      </c>
      <c r="AJ9325" s="40">
        <v>0</v>
      </c>
      <c r="AK9325" s="40">
        <v>-3</v>
      </c>
      <c r="AW9325" s="40">
        <v>53</v>
      </c>
      <c r="AX9325" s="40">
        <v>53</v>
      </c>
      <c r="AZ9325" s="40">
        <v>1</v>
      </c>
      <c r="BA9325" s="40">
        <v>1</v>
      </c>
      <c r="BB9325" s="40">
        <v>3</v>
      </c>
      <c r="BC9325" s="40">
        <v>-492</v>
      </c>
      <c r="BD9325" s="40">
        <v>56</v>
      </c>
      <c r="BF9325" s="40">
        <v>1</v>
      </c>
      <c r="BI9325" s="2">
        <v>43700.791666666664</v>
      </c>
      <c r="BJ9325" s="2">
        <v>43700.791666666664</v>
      </c>
      <c r="BL9325">
        <v>0</v>
      </c>
      <c r="BM9325">
        <v>0</v>
      </c>
      <c r="BN9325">
        <v>0</v>
      </c>
      <c r="BO9325">
        <v>0</v>
      </c>
      <c r="BP9325">
        <v>7</v>
      </c>
      <c r="BR9325" s="40">
        <v>7</v>
      </c>
      <c r="BS9325" s="40">
        <v>7</v>
      </c>
      <c r="BT9325" s="40">
        <v>0</v>
      </c>
      <c r="BU9325">
        <v>0</v>
      </c>
      <c r="BV9325" s="8" t="s">
        <v>380</v>
      </c>
      <c r="BW9325" s="8" t="s">
        <v>769</v>
      </c>
      <c r="BX9325" s="8" t="s">
        <v>770</v>
      </c>
      <c r="BY9325" s="8" t="s">
        <v>380</v>
      </c>
    </row>
    <row r="9326" spans="1:77">
      <c r="A9326" t="s">
        <v>245</v>
      </c>
      <c r="B9326" s="2">
        <v>43700.833333333336</v>
      </c>
      <c r="C9326" s="1">
        <v>43700</v>
      </c>
      <c r="D9326">
        <v>13</v>
      </c>
      <c r="E9326">
        <v>1</v>
      </c>
      <c r="F9326" s="2">
        <v>43700.541666666664</v>
      </c>
      <c r="G9326" s="8" t="s">
        <v>378</v>
      </c>
      <c r="H9326" s="13" t="s">
        <v>379</v>
      </c>
      <c r="K9326" s="40">
        <v>25</v>
      </c>
      <c r="L9326" s="40">
        <v>25</v>
      </c>
      <c r="M9326" s="101">
        <v>1</v>
      </c>
      <c r="N9326" s="101">
        <v>0</v>
      </c>
      <c r="X9326" s="40">
        <v>25</v>
      </c>
      <c r="Y9326" s="40">
        <v>25</v>
      </c>
      <c r="Z9326" s="40">
        <v>0</v>
      </c>
      <c r="AA9326" s="40">
        <v>0</v>
      </c>
      <c r="AB9326" s="40">
        <v>0</v>
      </c>
      <c r="AD9326" s="40">
        <v>25</v>
      </c>
      <c r="AI9326" s="40">
        <v>30</v>
      </c>
      <c r="AJ9326" s="40">
        <v>0</v>
      </c>
      <c r="AK9326" s="40">
        <v>-5</v>
      </c>
      <c r="AW9326" s="40">
        <v>25</v>
      </c>
      <c r="AX9326" s="40">
        <v>25</v>
      </c>
      <c r="AZ9326" s="40">
        <v>1</v>
      </c>
      <c r="BA9326" s="40">
        <v>1</v>
      </c>
      <c r="BB9326" s="40">
        <v>4</v>
      </c>
      <c r="BC9326" s="40">
        <v>-580</v>
      </c>
      <c r="BD9326" s="40">
        <v>29</v>
      </c>
      <c r="BF9326" s="40">
        <v>1</v>
      </c>
      <c r="BI9326" s="2">
        <v>43700.833333333336</v>
      </c>
      <c r="BJ9326" s="2">
        <v>43700.833333333336</v>
      </c>
      <c r="BL9326">
        <v>0</v>
      </c>
      <c r="BM9326">
        <v>0</v>
      </c>
      <c r="BN9326">
        <v>0</v>
      </c>
      <c r="BO9326">
        <v>0</v>
      </c>
      <c r="BP9326">
        <v>7</v>
      </c>
      <c r="BR9326" s="40">
        <v>7</v>
      </c>
      <c r="BS9326" s="40">
        <v>7</v>
      </c>
      <c r="BT9326" s="40">
        <v>0</v>
      </c>
      <c r="BU9326">
        <v>0</v>
      </c>
      <c r="BV9326" s="8" t="s">
        <v>380</v>
      </c>
      <c r="BW9326" s="8" t="s">
        <v>769</v>
      </c>
      <c r="BX9326" s="8" t="s">
        <v>770</v>
      </c>
      <c r="BY9326" s="8" t="s">
        <v>380</v>
      </c>
    </row>
    <row r="9327" spans="1:77">
      <c r="A9327" t="s">
        <v>245</v>
      </c>
      <c r="B9327" s="2">
        <v>43700.875</v>
      </c>
      <c r="C9327" s="1">
        <v>43700</v>
      </c>
      <c r="D9327">
        <v>14</v>
      </c>
      <c r="E9327">
        <v>1</v>
      </c>
      <c r="F9327" s="2">
        <v>43700.583333333336</v>
      </c>
      <c r="G9327" s="8" t="s">
        <v>378</v>
      </c>
      <c r="H9327" s="13" t="s">
        <v>379</v>
      </c>
      <c r="K9327" s="40">
        <v>15</v>
      </c>
      <c r="L9327" s="40">
        <v>15</v>
      </c>
      <c r="M9327" s="101">
        <v>1</v>
      </c>
      <c r="N9327" s="101">
        <v>0</v>
      </c>
      <c r="X9327" s="40">
        <v>15</v>
      </c>
      <c r="Y9327" s="40">
        <v>15</v>
      </c>
      <c r="Z9327" s="40">
        <v>0</v>
      </c>
      <c r="AA9327" s="40">
        <v>0</v>
      </c>
      <c r="AB9327" s="40">
        <v>0</v>
      </c>
      <c r="AD9327" s="40">
        <v>15</v>
      </c>
      <c r="AI9327" s="40">
        <v>15</v>
      </c>
      <c r="AJ9327" s="40">
        <v>0</v>
      </c>
      <c r="AK9327" s="40">
        <v>0</v>
      </c>
      <c r="AW9327" s="40">
        <v>15</v>
      </c>
      <c r="AX9327" s="40">
        <v>15</v>
      </c>
      <c r="AZ9327" s="40">
        <v>1</v>
      </c>
      <c r="BA9327" s="40">
        <v>1</v>
      </c>
      <c r="BB9327" s="40">
        <v>1</v>
      </c>
      <c r="BC9327" s="40">
        <v>-593</v>
      </c>
      <c r="BD9327" s="40">
        <v>16</v>
      </c>
      <c r="BF9327" s="40">
        <v>1</v>
      </c>
      <c r="BI9327" s="2">
        <v>43700.875</v>
      </c>
      <c r="BJ9327" s="2">
        <v>43700.875</v>
      </c>
      <c r="BL9327">
        <v>0</v>
      </c>
      <c r="BM9327">
        <v>0</v>
      </c>
      <c r="BN9327">
        <v>0</v>
      </c>
      <c r="BO9327">
        <v>0</v>
      </c>
      <c r="BP9327">
        <v>7</v>
      </c>
      <c r="BR9327" s="40">
        <v>7</v>
      </c>
      <c r="BS9327" s="40">
        <v>7</v>
      </c>
      <c r="BT9327" s="40">
        <v>0</v>
      </c>
      <c r="BU9327">
        <v>0</v>
      </c>
      <c r="BV9327" s="8" t="s">
        <v>380</v>
      </c>
      <c r="BW9327" s="8" t="s">
        <v>769</v>
      </c>
      <c r="BX9327" s="8" t="s">
        <v>770</v>
      </c>
      <c r="BY9327" s="8" t="s">
        <v>380</v>
      </c>
    </row>
    <row r="9328" spans="1:77">
      <c r="A9328" t="s">
        <v>245</v>
      </c>
      <c r="B9328" s="2">
        <v>43700.916666666664</v>
      </c>
      <c r="C9328" s="1">
        <v>43700</v>
      </c>
      <c r="D9328">
        <v>15</v>
      </c>
      <c r="E9328">
        <v>1</v>
      </c>
      <c r="F9328" s="2">
        <v>43700.625</v>
      </c>
      <c r="G9328" s="8" t="s">
        <v>378</v>
      </c>
      <c r="H9328" s="13" t="s">
        <v>379</v>
      </c>
      <c r="K9328" s="40">
        <v>25</v>
      </c>
      <c r="L9328" s="40">
        <v>25</v>
      </c>
      <c r="M9328" s="101">
        <v>1</v>
      </c>
      <c r="N9328" s="101">
        <v>0</v>
      </c>
      <c r="X9328" s="40">
        <v>25</v>
      </c>
      <c r="Y9328" s="40">
        <v>25</v>
      </c>
      <c r="Z9328" s="40">
        <v>0</v>
      </c>
      <c r="AA9328" s="40">
        <v>0</v>
      </c>
      <c r="AB9328" s="40">
        <v>0</v>
      </c>
      <c r="AD9328" s="40">
        <v>25</v>
      </c>
      <c r="AI9328" s="40">
        <v>24</v>
      </c>
      <c r="AJ9328" s="40">
        <v>0</v>
      </c>
      <c r="AK9328" s="40">
        <v>1</v>
      </c>
      <c r="AW9328" s="40">
        <v>25</v>
      </c>
      <c r="AX9328" s="40">
        <v>25</v>
      </c>
      <c r="AZ9328" s="40">
        <v>1</v>
      </c>
      <c r="BA9328" s="40">
        <v>1</v>
      </c>
      <c r="BB9328" s="40">
        <v>2</v>
      </c>
      <c r="BC9328" s="40">
        <v>-578</v>
      </c>
      <c r="BD9328" s="40">
        <v>27</v>
      </c>
      <c r="BF9328" s="40">
        <v>1</v>
      </c>
      <c r="BI9328" s="2">
        <v>43700.916666666664</v>
      </c>
      <c r="BJ9328" s="2">
        <v>43700.916666666664</v>
      </c>
      <c r="BL9328">
        <v>0</v>
      </c>
      <c r="BM9328">
        <v>0</v>
      </c>
      <c r="BN9328">
        <v>0</v>
      </c>
      <c r="BO9328">
        <v>0</v>
      </c>
      <c r="BP9328">
        <v>7</v>
      </c>
      <c r="BR9328" s="40">
        <v>7</v>
      </c>
      <c r="BS9328" s="40">
        <v>7</v>
      </c>
      <c r="BT9328" s="40">
        <v>0</v>
      </c>
      <c r="BU9328">
        <v>0</v>
      </c>
      <c r="BV9328" s="8" t="s">
        <v>380</v>
      </c>
      <c r="BW9328" s="8" t="s">
        <v>769</v>
      </c>
      <c r="BX9328" s="8" t="s">
        <v>770</v>
      </c>
      <c r="BY9328" s="8" t="s">
        <v>380</v>
      </c>
    </row>
    <row r="9329" spans="1:77">
      <c r="A9329" t="s">
        <v>245</v>
      </c>
      <c r="B9329" s="2">
        <v>43700.958333333336</v>
      </c>
      <c r="C9329" s="1">
        <v>43700</v>
      </c>
      <c r="D9329">
        <v>16</v>
      </c>
      <c r="E9329">
        <v>1</v>
      </c>
      <c r="F9329" s="2">
        <v>43700.666666666664</v>
      </c>
      <c r="G9329" s="8" t="s">
        <v>378</v>
      </c>
      <c r="H9329" s="13" t="s">
        <v>379</v>
      </c>
      <c r="K9329" s="40">
        <v>76</v>
      </c>
      <c r="L9329" s="40">
        <v>76</v>
      </c>
      <c r="M9329" s="101">
        <v>1</v>
      </c>
      <c r="N9329" s="101">
        <v>0</v>
      </c>
      <c r="X9329" s="40">
        <v>76</v>
      </c>
      <c r="Y9329" s="40">
        <v>76</v>
      </c>
      <c r="Z9329" s="40">
        <v>0</v>
      </c>
      <c r="AA9329" s="40">
        <v>0</v>
      </c>
      <c r="AB9329" s="40">
        <v>0</v>
      </c>
      <c r="AD9329" s="40">
        <v>76</v>
      </c>
      <c r="AI9329" s="40">
        <v>58</v>
      </c>
      <c r="AJ9329" s="40">
        <v>0</v>
      </c>
      <c r="AK9329" s="40">
        <v>18</v>
      </c>
      <c r="AW9329" s="40">
        <v>76</v>
      </c>
      <c r="AX9329" s="40">
        <v>76</v>
      </c>
      <c r="AZ9329" s="40">
        <v>1</v>
      </c>
      <c r="BA9329" s="40">
        <v>1</v>
      </c>
      <c r="BB9329" s="40">
        <v>1</v>
      </c>
      <c r="BC9329" s="40">
        <v>-523</v>
      </c>
      <c r="BD9329" s="40">
        <v>77</v>
      </c>
      <c r="BF9329" s="40">
        <v>1</v>
      </c>
      <c r="BI9329" s="2">
        <v>43700.958333333336</v>
      </c>
      <c r="BJ9329" s="2">
        <v>43700.958333333336</v>
      </c>
      <c r="BL9329">
        <v>0</v>
      </c>
      <c r="BM9329">
        <v>0</v>
      </c>
      <c r="BN9329">
        <v>0</v>
      </c>
      <c r="BO9329">
        <v>0</v>
      </c>
      <c r="BP9329">
        <v>7</v>
      </c>
      <c r="BR9329" s="40">
        <v>7</v>
      </c>
      <c r="BS9329" s="40">
        <v>7</v>
      </c>
      <c r="BT9329" s="40">
        <v>0</v>
      </c>
      <c r="BU9329">
        <v>0</v>
      </c>
      <c r="BV9329" s="8" t="s">
        <v>380</v>
      </c>
      <c r="BW9329" s="8" t="s">
        <v>769</v>
      </c>
      <c r="BX9329" s="8" t="s">
        <v>770</v>
      </c>
      <c r="BY9329" s="8" t="s">
        <v>380</v>
      </c>
    </row>
    <row r="9330" spans="1:77">
      <c r="A9330" t="s">
        <v>245</v>
      </c>
      <c r="B9330" s="2">
        <v>43701</v>
      </c>
      <c r="C9330" s="1">
        <v>43700</v>
      </c>
      <c r="D9330">
        <v>17</v>
      </c>
      <c r="E9330">
        <v>1</v>
      </c>
      <c r="F9330" s="2">
        <v>43700.708333333336</v>
      </c>
      <c r="G9330" s="8" t="s">
        <v>378</v>
      </c>
      <c r="H9330" s="13" t="s">
        <v>379</v>
      </c>
      <c r="K9330" s="40">
        <v>82</v>
      </c>
      <c r="L9330" s="40">
        <v>82</v>
      </c>
      <c r="M9330" s="101">
        <v>1</v>
      </c>
      <c r="N9330" s="101">
        <v>0</v>
      </c>
      <c r="X9330" s="40">
        <v>82</v>
      </c>
      <c r="Y9330" s="40">
        <v>82</v>
      </c>
      <c r="Z9330" s="40">
        <v>0</v>
      </c>
      <c r="AA9330" s="40">
        <v>0</v>
      </c>
      <c r="AB9330" s="40">
        <v>0</v>
      </c>
      <c r="AD9330" s="40">
        <v>82</v>
      </c>
      <c r="AI9330" s="40">
        <v>56</v>
      </c>
      <c r="AJ9330" s="40">
        <v>0</v>
      </c>
      <c r="AK9330" s="40">
        <v>26</v>
      </c>
      <c r="AW9330" s="40">
        <v>82</v>
      </c>
      <c r="AX9330" s="40">
        <v>82</v>
      </c>
      <c r="AZ9330" s="40">
        <v>1</v>
      </c>
      <c r="BA9330" s="40">
        <v>1</v>
      </c>
      <c r="BB9330" s="40">
        <v>2</v>
      </c>
      <c r="BC9330" s="40">
        <v>-543</v>
      </c>
      <c r="BD9330" s="40">
        <v>84</v>
      </c>
      <c r="BF9330" s="40">
        <v>1</v>
      </c>
      <c r="BI9330" s="2">
        <v>43701</v>
      </c>
      <c r="BJ9330" s="2">
        <v>43701</v>
      </c>
      <c r="BL9330">
        <v>0</v>
      </c>
      <c r="BM9330">
        <v>0</v>
      </c>
      <c r="BN9330">
        <v>0</v>
      </c>
      <c r="BO9330">
        <v>0</v>
      </c>
      <c r="BP9330">
        <v>7</v>
      </c>
      <c r="BR9330" s="40">
        <v>7</v>
      </c>
      <c r="BS9330" s="40">
        <v>7</v>
      </c>
      <c r="BT9330" s="40">
        <v>0</v>
      </c>
      <c r="BU9330">
        <v>0</v>
      </c>
      <c r="BV9330" s="8" t="s">
        <v>380</v>
      </c>
      <c r="BW9330" s="8" t="s">
        <v>769</v>
      </c>
      <c r="BX9330" s="8" t="s">
        <v>770</v>
      </c>
      <c r="BY9330" s="8" t="s">
        <v>380</v>
      </c>
    </row>
    <row r="9331" spans="1:77">
      <c r="A9331" t="s">
        <v>245</v>
      </c>
      <c r="B9331" s="2">
        <v>43701.041666666664</v>
      </c>
      <c r="C9331" s="1">
        <v>43700</v>
      </c>
      <c r="D9331">
        <v>18</v>
      </c>
      <c r="E9331">
        <v>1</v>
      </c>
      <c r="F9331" s="2">
        <v>43700.75</v>
      </c>
      <c r="G9331" s="8" t="s">
        <v>378</v>
      </c>
      <c r="H9331" s="13" t="s">
        <v>379</v>
      </c>
      <c r="K9331" s="40">
        <v>87</v>
      </c>
      <c r="L9331" s="40">
        <v>87</v>
      </c>
      <c r="M9331" s="101">
        <v>1</v>
      </c>
      <c r="N9331" s="101">
        <v>0</v>
      </c>
      <c r="X9331" s="40">
        <v>87</v>
      </c>
      <c r="Y9331" s="40">
        <v>87</v>
      </c>
      <c r="Z9331" s="40">
        <v>0</v>
      </c>
      <c r="AA9331" s="40">
        <v>0</v>
      </c>
      <c r="AB9331" s="40">
        <v>0</v>
      </c>
      <c r="AD9331" s="40">
        <v>87</v>
      </c>
      <c r="AI9331" s="40">
        <v>54</v>
      </c>
      <c r="AJ9331" s="40">
        <v>0</v>
      </c>
      <c r="AK9331" s="40">
        <v>33</v>
      </c>
      <c r="AW9331" s="40">
        <v>87</v>
      </c>
      <c r="AX9331" s="40">
        <v>87</v>
      </c>
      <c r="AZ9331" s="40">
        <v>1</v>
      </c>
      <c r="BA9331" s="40">
        <v>1</v>
      </c>
      <c r="BB9331" s="40">
        <v>2</v>
      </c>
      <c r="BC9331" s="40">
        <v>-544</v>
      </c>
      <c r="BD9331" s="40">
        <v>89</v>
      </c>
      <c r="BF9331" s="40">
        <v>1</v>
      </c>
      <c r="BI9331" s="2">
        <v>43701.041666666664</v>
      </c>
      <c r="BJ9331" s="2">
        <v>43701.041666666664</v>
      </c>
      <c r="BL9331">
        <v>0</v>
      </c>
      <c r="BM9331">
        <v>0</v>
      </c>
      <c r="BN9331">
        <v>0</v>
      </c>
      <c r="BO9331">
        <v>0</v>
      </c>
      <c r="BP9331">
        <v>7</v>
      </c>
      <c r="BR9331" s="40">
        <v>7</v>
      </c>
      <c r="BS9331" s="40">
        <v>7</v>
      </c>
      <c r="BT9331" s="40">
        <v>0</v>
      </c>
      <c r="BU9331">
        <v>0</v>
      </c>
      <c r="BV9331" s="8" t="s">
        <v>380</v>
      </c>
      <c r="BW9331" s="8" t="s">
        <v>769</v>
      </c>
      <c r="BX9331" s="8" t="s">
        <v>770</v>
      </c>
      <c r="BY9331" s="8" t="s">
        <v>380</v>
      </c>
    </row>
    <row r="9332" spans="1:77">
      <c r="A9332" t="s">
        <v>245</v>
      </c>
      <c r="B9332" s="2">
        <v>43701.083333333336</v>
      </c>
      <c r="C9332" s="1">
        <v>43700</v>
      </c>
      <c r="D9332">
        <v>19</v>
      </c>
      <c r="E9332">
        <v>1</v>
      </c>
      <c r="F9332" s="2">
        <v>43700.791666666664</v>
      </c>
      <c r="G9332" s="8" t="s">
        <v>378</v>
      </c>
      <c r="H9332" s="13" t="s">
        <v>379</v>
      </c>
      <c r="K9332" s="40">
        <v>138</v>
      </c>
      <c r="L9332" s="40">
        <v>138</v>
      </c>
      <c r="M9332" s="101">
        <v>1</v>
      </c>
      <c r="N9332" s="101">
        <v>0</v>
      </c>
      <c r="X9332" s="40">
        <v>138</v>
      </c>
      <c r="Y9332" s="40">
        <v>138</v>
      </c>
      <c r="Z9332" s="40">
        <v>0</v>
      </c>
      <c r="AA9332" s="40">
        <v>0</v>
      </c>
      <c r="AB9332" s="40">
        <v>0</v>
      </c>
      <c r="AD9332" s="40">
        <v>138</v>
      </c>
      <c r="AI9332" s="40">
        <v>61</v>
      </c>
      <c r="AJ9332" s="40">
        <v>0</v>
      </c>
      <c r="AK9332" s="40">
        <v>77</v>
      </c>
      <c r="AW9332" s="40">
        <v>138</v>
      </c>
      <c r="AX9332" s="40">
        <v>138</v>
      </c>
      <c r="AZ9332" s="40">
        <v>1</v>
      </c>
      <c r="BA9332" s="40">
        <v>1</v>
      </c>
      <c r="BB9332" s="40">
        <v>0</v>
      </c>
      <c r="BC9332" s="40">
        <v>-545</v>
      </c>
      <c r="BD9332" s="40">
        <v>138</v>
      </c>
      <c r="BF9332" s="40">
        <v>1</v>
      </c>
      <c r="BI9332" s="2">
        <v>43701.083333333336</v>
      </c>
      <c r="BJ9332" s="2">
        <v>43701.083333333336</v>
      </c>
      <c r="BL9332">
        <v>0</v>
      </c>
      <c r="BM9332">
        <v>0</v>
      </c>
      <c r="BN9332">
        <v>0</v>
      </c>
      <c r="BO9332">
        <v>0</v>
      </c>
      <c r="BP9332">
        <v>7</v>
      </c>
      <c r="BR9332" s="40">
        <v>7</v>
      </c>
      <c r="BS9332" s="40">
        <v>7</v>
      </c>
      <c r="BT9332" s="40">
        <v>0</v>
      </c>
      <c r="BU9332">
        <v>0</v>
      </c>
      <c r="BV9332" s="8" t="s">
        <v>380</v>
      </c>
      <c r="BW9332" s="8" t="s">
        <v>769</v>
      </c>
      <c r="BX9332" s="8" t="s">
        <v>770</v>
      </c>
      <c r="BY9332" s="8" t="s">
        <v>380</v>
      </c>
    </row>
    <row r="9333" spans="1:77">
      <c r="A9333" t="s">
        <v>245</v>
      </c>
      <c r="B9333" s="2">
        <v>43701.125</v>
      </c>
      <c r="C9333" s="1">
        <v>43700</v>
      </c>
      <c r="D9333">
        <v>20</v>
      </c>
      <c r="E9333">
        <v>1</v>
      </c>
      <c r="F9333" s="2">
        <v>43700.833333333336</v>
      </c>
      <c r="G9333" s="8" t="s">
        <v>378</v>
      </c>
      <c r="H9333" s="13" t="s">
        <v>379</v>
      </c>
      <c r="K9333" s="40">
        <v>186</v>
      </c>
      <c r="L9333" s="40">
        <v>186</v>
      </c>
      <c r="M9333" s="101">
        <v>1</v>
      </c>
      <c r="N9333" s="101">
        <v>0</v>
      </c>
      <c r="X9333" s="40">
        <v>186</v>
      </c>
      <c r="Y9333" s="40">
        <v>186</v>
      </c>
      <c r="Z9333" s="40">
        <v>0</v>
      </c>
      <c r="AA9333" s="40">
        <v>0</v>
      </c>
      <c r="AB9333" s="40">
        <v>0</v>
      </c>
      <c r="AD9333" s="40">
        <v>186</v>
      </c>
      <c r="AI9333" s="40">
        <v>34</v>
      </c>
      <c r="AJ9333" s="40">
        <v>0</v>
      </c>
      <c r="AK9333" s="40">
        <v>152</v>
      </c>
      <c r="AW9333" s="40">
        <v>186</v>
      </c>
      <c r="AX9333" s="40">
        <v>186</v>
      </c>
      <c r="AZ9333" s="40">
        <v>1</v>
      </c>
      <c r="BA9333" s="40">
        <v>1</v>
      </c>
      <c r="BB9333" s="40">
        <v>1</v>
      </c>
      <c r="BC9333" s="40">
        <v>-535</v>
      </c>
      <c r="BD9333" s="40">
        <v>187</v>
      </c>
      <c r="BF9333" s="40">
        <v>1</v>
      </c>
      <c r="BI9333" s="2">
        <v>43701.125</v>
      </c>
      <c r="BJ9333" s="2">
        <v>43701.125</v>
      </c>
      <c r="BL9333">
        <v>0</v>
      </c>
      <c r="BM9333">
        <v>0</v>
      </c>
      <c r="BN9333">
        <v>0</v>
      </c>
      <c r="BO9333">
        <v>0</v>
      </c>
      <c r="BP9333">
        <v>7</v>
      </c>
      <c r="BR9333" s="40">
        <v>7</v>
      </c>
      <c r="BS9333" s="40">
        <v>7</v>
      </c>
      <c r="BT9333" s="40">
        <v>0</v>
      </c>
      <c r="BU9333">
        <v>0</v>
      </c>
      <c r="BV9333" s="8" t="s">
        <v>380</v>
      </c>
      <c r="BW9333" s="8" t="s">
        <v>769</v>
      </c>
      <c r="BX9333" s="8" t="s">
        <v>770</v>
      </c>
      <c r="BY9333" s="8" t="s">
        <v>380</v>
      </c>
    </row>
    <row r="9334" spans="1:77">
      <c r="A9334" t="s">
        <v>245</v>
      </c>
      <c r="B9334" s="2">
        <v>43701.166666666664</v>
      </c>
      <c r="C9334" s="1">
        <v>43700</v>
      </c>
      <c r="D9334">
        <v>21</v>
      </c>
      <c r="E9334">
        <v>1</v>
      </c>
      <c r="F9334" s="2">
        <v>43700.875</v>
      </c>
      <c r="G9334" s="8" t="s">
        <v>378</v>
      </c>
      <c r="H9334" s="13" t="s">
        <v>379</v>
      </c>
      <c r="K9334" s="40">
        <v>263</v>
      </c>
      <c r="L9334" s="40">
        <v>263</v>
      </c>
      <c r="M9334" s="101">
        <v>1</v>
      </c>
      <c r="N9334" s="101">
        <v>0</v>
      </c>
      <c r="X9334" s="40">
        <v>263</v>
      </c>
      <c r="Y9334" s="40">
        <v>263</v>
      </c>
      <c r="Z9334" s="40">
        <v>0</v>
      </c>
      <c r="AA9334" s="40">
        <v>0</v>
      </c>
      <c r="AB9334" s="40">
        <v>0</v>
      </c>
      <c r="AD9334" s="40">
        <v>263</v>
      </c>
      <c r="AI9334" s="40">
        <v>19</v>
      </c>
      <c r="AJ9334" s="40">
        <v>0</v>
      </c>
      <c r="AK9334" s="40">
        <v>244</v>
      </c>
      <c r="AW9334" s="40">
        <v>263</v>
      </c>
      <c r="AX9334" s="40">
        <v>263</v>
      </c>
      <c r="AZ9334" s="40">
        <v>1</v>
      </c>
      <c r="BA9334" s="40">
        <v>1</v>
      </c>
      <c r="BB9334" s="40">
        <v>0</v>
      </c>
      <c r="BC9334" s="40">
        <v>-468</v>
      </c>
      <c r="BD9334" s="40">
        <v>263</v>
      </c>
      <c r="BF9334" s="40">
        <v>1</v>
      </c>
      <c r="BI9334" s="2">
        <v>43701.166666666664</v>
      </c>
      <c r="BJ9334" s="2">
        <v>43701.166666666664</v>
      </c>
      <c r="BL9334">
        <v>0</v>
      </c>
      <c r="BM9334">
        <v>0</v>
      </c>
      <c r="BN9334">
        <v>0</v>
      </c>
      <c r="BO9334">
        <v>0</v>
      </c>
      <c r="BP9334">
        <v>7</v>
      </c>
      <c r="BR9334" s="40">
        <v>7</v>
      </c>
      <c r="BS9334" s="40">
        <v>7</v>
      </c>
      <c r="BT9334" s="40">
        <v>0</v>
      </c>
      <c r="BU9334">
        <v>0</v>
      </c>
      <c r="BV9334" s="8" t="s">
        <v>380</v>
      </c>
      <c r="BW9334" s="8" t="s">
        <v>769</v>
      </c>
      <c r="BX9334" s="8" t="s">
        <v>770</v>
      </c>
      <c r="BY9334" s="8" t="s">
        <v>380</v>
      </c>
    </row>
    <row r="9335" spans="1:77">
      <c r="A9335" t="s">
        <v>245</v>
      </c>
      <c r="B9335" s="2">
        <v>43701.208333333336</v>
      </c>
      <c r="C9335" s="1">
        <v>43700</v>
      </c>
      <c r="D9335">
        <v>22</v>
      </c>
      <c r="E9335">
        <v>1</v>
      </c>
      <c r="F9335" s="2">
        <v>43700.916666666664</v>
      </c>
      <c r="G9335" s="8" t="s">
        <v>378</v>
      </c>
      <c r="H9335" s="13" t="s">
        <v>379</v>
      </c>
      <c r="K9335" s="40">
        <v>395</v>
      </c>
      <c r="L9335" s="40">
        <v>395</v>
      </c>
      <c r="M9335" s="101">
        <v>1</v>
      </c>
      <c r="N9335" s="101">
        <v>0</v>
      </c>
      <c r="X9335" s="40">
        <v>395</v>
      </c>
      <c r="Y9335" s="40">
        <v>395</v>
      </c>
      <c r="Z9335" s="40">
        <v>0</v>
      </c>
      <c r="AA9335" s="40">
        <v>0</v>
      </c>
      <c r="AB9335" s="40">
        <v>0</v>
      </c>
      <c r="AD9335" s="40">
        <v>395</v>
      </c>
      <c r="AI9335" s="40">
        <v>40</v>
      </c>
      <c r="AJ9335" s="40">
        <v>0</v>
      </c>
      <c r="AK9335" s="40">
        <v>355</v>
      </c>
      <c r="AW9335" s="40">
        <v>395</v>
      </c>
      <c r="AX9335" s="40">
        <v>395</v>
      </c>
      <c r="AZ9335" s="40">
        <v>1</v>
      </c>
      <c r="BA9335" s="40">
        <v>1</v>
      </c>
      <c r="BB9335" s="40">
        <v>0</v>
      </c>
      <c r="BC9335" s="40">
        <v>-456</v>
      </c>
      <c r="BD9335" s="40">
        <v>395</v>
      </c>
      <c r="BF9335" s="40">
        <v>1</v>
      </c>
      <c r="BI9335" s="2">
        <v>43701.208333333336</v>
      </c>
      <c r="BJ9335" s="2">
        <v>43701.208333333336</v>
      </c>
      <c r="BL9335">
        <v>0</v>
      </c>
      <c r="BM9335">
        <v>0</v>
      </c>
      <c r="BN9335">
        <v>0</v>
      </c>
      <c r="BO9335">
        <v>0</v>
      </c>
      <c r="BP9335">
        <v>7</v>
      </c>
      <c r="BR9335" s="40">
        <v>7</v>
      </c>
      <c r="BS9335" s="40">
        <v>7</v>
      </c>
      <c r="BT9335" s="40">
        <v>0</v>
      </c>
      <c r="BU9335">
        <v>0</v>
      </c>
      <c r="BV9335" s="8" t="s">
        <v>380</v>
      </c>
      <c r="BW9335" s="8" t="s">
        <v>769</v>
      </c>
      <c r="BX9335" s="8" t="s">
        <v>770</v>
      </c>
      <c r="BY9335" s="8" t="s">
        <v>380</v>
      </c>
    </row>
    <row r="9336" spans="1:77">
      <c r="A9336" t="s">
        <v>245</v>
      </c>
      <c r="B9336" s="2">
        <v>43701.25</v>
      </c>
      <c r="C9336" s="1">
        <v>43700</v>
      </c>
      <c r="D9336">
        <v>23</v>
      </c>
      <c r="E9336">
        <v>1</v>
      </c>
      <c r="F9336" s="2">
        <v>43700.958333333336</v>
      </c>
      <c r="G9336" s="8" t="s">
        <v>378</v>
      </c>
      <c r="H9336" s="13" t="s">
        <v>379</v>
      </c>
      <c r="K9336" s="40">
        <v>529</v>
      </c>
      <c r="L9336" s="40">
        <v>529</v>
      </c>
      <c r="M9336" s="101">
        <v>1</v>
      </c>
      <c r="N9336" s="101">
        <v>0</v>
      </c>
      <c r="X9336" s="40">
        <v>529</v>
      </c>
      <c r="Y9336" s="40">
        <v>529</v>
      </c>
      <c r="Z9336" s="40">
        <v>0</v>
      </c>
      <c r="AA9336" s="40">
        <v>0</v>
      </c>
      <c r="AB9336" s="40">
        <v>0</v>
      </c>
      <c r="AD9336" s="40">
        <v>529</v>
      </c>
      <c r="AI9336" s="40">
        <v>69</v>
      </c>
      <c r="AJ9336" s="40">
        <v>0</v>
      </c>
      <c r="AK9336" s="40">
        <v>460</v>
      </c>
      <c r="AW9336" s="40">
        <v>529</v>
      </c>
      <c r="AX9336" s="40">
        <v>529</v>
      </c>
      <c r="AZ9336" s="40">
        <v>1</v>
      </c>
      <c r="BA9336" s="40">
        <v>1</v>
      </c>
      <c r="BB9336" s="40">
        <v>0</v>
      </c>
      <c r="BC9336" s="40">
        <v>-302</v>
      </c>
      <c r="BD9336" s="40">
        <v>529</v>
      </c>
      <c r="BF9336" s="40">
        <v>1</v>
      </c>
      <c r="BI9336" s="2">
        <v>43701.25</v>
      </c>
      <c r="BJ9336" s="2">
        <v>43701.25</v>
      </c>
      <c r="BL9336">
        <v>0</v>
      </c>
      <c r="BM9336">
        <v>0</v>
      </c>
      <c r="BN9336">
        <v>0</v>
      </c>
      <c r="BO9336">
        <v>0</v>
      </c>
      <c r="BP9336">
        <v>7</v>
      </c>
      <c r="BR9336" s="40">
        <v>7</v>
      </c>
      <c r="BS9336" s="40">
        <v>7</v>
      </c>
      <c r="BT9336" s="40">
        <v>0</v>
      </c>
      <c r="BU9336">
        <v>0</v>
      </c>
      <c r="BV9336" s="8" t="s">
        <v>380</v>
      </c>
      <c r="BW9336" s="8" t="s">
        <v>769</v>
      </c>
      <c r="BX9336" s="8" t="s">
        <v>770</v>
      </c>
      <c r="BY9336" s="8" t="s">
        <v>380</v>
      </c>
    </row>
    <row r="9337" spans="1:77">
      <c r="A9337" t="s">
        <v>245</v>
      </c>
      <c r="B9337" s="2">
        <v>43701.291666666664</v>
      </c>
      <c r="C9337" s="1">
        <v>43700</v>
      </c>
      <c r="D9337">
        <v>24</v>
      </c>
      <c r="E9337">
        <v>1</v>
      </c>
      <c r="F9337" s="2">
        <v>43701</v>
      </c>
      <c r="G9337" s="8" t="s">
        <v>378</v>
      </c>
      <c r="H9337" s="13" t="s">
        <v>379</v>
      </c>
      <c r="K9337" s="40">
        <v>590</v>
      </c>
      <c r="L9337" s="40">
        <v>590</v>
      </c>
      <c r="M9337" s="101">
        <v>1</v>
      </c>
      <c r="N9337" s="101">
        <v>0</v>
      </c>
      <c r="X9337" s="40">
        <v>590</v>
      </c>
      <c r="Y9337" s="40">
        <v>590</v>
      </c>
      <c r="Z9337" s="40">
        <v>0</v>
      </c>
      <c r="AA9337" s="40">
        <v>0</v>
      </c>
      <c r="AB9337" s="40">
        <v>0</v>
      </c>
      <c r="AD9337" s="40">
        <v>590</v>
      </c>
      <c r="AI9337" s="40">
        <v>72</v>
      </c>
      <c r="AJ9337" s="40">
        <v>0</v>
      </c>
      <c r="AK9337" s="40">
        <v>518</v>
      </c>
      <c r="AW9337" s="40">
        <v>590</v>
      </c>
      <c r="AX9337" s="40">
        <v>590</v>
      </c>
      <c r="AZ9337" s="40">
        <v>1</v>
      </c>
      <c r="BA9337" s="40">
        <v>1</v>
      </c>
      <c r="BB9337" s="40">
        <v>0</v>
      </c>
      <c r="BC9337" s="40">
        <v>-292</v>
      </c>
      <c r="BD9337" s="40">
        <v>590</v>
      </c>
      <c r="BF9337" s="40">
        <v>1</v>
      </c>
      <c r="BI9337" s="2">
        <v>43701.291666666664</v>
      </c>
      <c r="BJ9337" s="2">
        <v>43701.291666666664</v>
      </c>
      <c r="BL9337">
        <v>0</v>
      </c>
      <c r="BM9337">
        <v>0</v>
      </c>
      <c r="BN9337">
        <v>0</v>
      </c>
      <c r="BO9337">
        <v>0</v>
      </c>
      <c r="BP9337">
        <v>7</v>
      </c>
      <c r="BR9337" s="40">
        <v>7</v>
      </c>
      <c r="BS9337" s="40">
        <v>7</v>
      </c>
      <c r="BT9337" s="40">
        <v>0</v>
      </c>
      <c r="BU9337">
        <v>0</v>
      </c>
      <c r="BV9337" s="8" t="s">
        <v>380</v>
      </c>
      <c r="BW9337" s="8" t="s">
        <v>769</v>
      </c>
      <c r="BX9337" s="8" t="s">
        <v>770</v>
      </c>
      <c r="BY9337" s="8" t="s">
        <v>380</v>
      </c>
    </row>
    <row r="9338" spans="1:77">
      <c r="A9338" t="s">
        <v>245</v>
      </c>
      <c r="B9338" s="2">
        <v>43701.333333333336</v>
      </c>
      <c r="C9338" s="1">
        <v>43701</v>
      </c>
      <c r="D9338">
        <v>1</v>
      </c>
      <c r="E9338">
        <v>1</v>
      </c>
      <c r="F9338" s="2">
        <v>43701.041666666664</v>
      </c>
      <c r="G9338" s="8" t="s">
        <v>378</v>
      </c>
      <c r="H9338" s="13" t="s">
        <v>379</v>
      </c>
      <c r="K9338" s="40">
        <v>612</v>
      </c>
      <c r="L9338" s="40">
        <v>612</v>
      </c>
      <c r="M9338" s="101">
        <v>1</v>
      </c>
      <c r="N9338" s="101">
        <v>0</v>
      </c>
      <c r="X9338" s="40">
        <v>612</v>
      </c>
      <c r="Y9338" s="40">
        <v>612</v>
      </c>
      <c r="Z9338" s="40">
        <v>0</v>
      </c>
      <c r="AA9338" s="40">
        <v>0</v>
      </c>
      <c r="AB9338" s="40">
        <v>0</v>
      </c>
      <c r="AD9338" s="40">
        <v>612</v>
      </c>
      <c r="AI9338" s="40">
        <v>72</v>
      </c>
      <c r="AJ9338" s="40">
        <v>0</v>
      </c>
      <c r="AK9338" s="40">
        <v>540</v>
      </c>
      <c r="AW9338" s="40">
        <v>612</v>
      </c>
      <c r="AX9338" s="40">
        <v>612</v>
      </c>
      <c r="AZ9338" s="40">
        <v>1</v>
      </c>
      <c r="BA9338" s="40">
        <v>1</v>
      </c>
      <c r="BB9338" s="40">
        <v>0</v>
      </c>
      <c r="BC9338" s="40">
        <v>-289</v>
      </c>
      <c r="BD9338" s="40">
        <v>612</v>
      </c>
      <c r="BF9338" s="40">
        <v>1</v>
      </c>
      <c r="BI9338" s="2">
        <v>43701.333333333336</v>
      </c>
      <c r="BJ9338" s="2">
        <v>43701.333333333336</v>
      </c>
      <c r="BL9338">
        <v>0</v>
      </c>
      <c r="BM9338">
        <v>0</v>
      </c>
      <c r="BN9338">
        <v>0</v>
      </c>
      <c r="BO9338">
        <v>0</v>
      </c>
      <c r="BP9338">
        <v>7</v>
      </c>
      <c r="BR9338" s="40">
        <v>7</v>
      </c>
      <c r="BS9338" s="40">
        <v>7</v>
      </c>
      <c r="BT9338" s="40">
        <v>0</v>
      </c>
      <c r="BU9338">
        <v>0</v>
      </c>
      <c r="BV9338" s="8" t="s">
        <v>380</v>
      </c>
      <c r="BW9338" s="8" t="s">
        <v>770</v>
      </c>
      <c r="BX9338" s="8" t="s">
        <v>771</v>
      </c>
      <c r="BY9338" s="8" t="s">
        <v>380</v>
      </c>
    </row>
    <row r="9339" spans="1:77">
      <c r="A9339" t="s">
        <v>245</v>
      </c>
      <c r="B9339" s="2">
        <v>43701.375</v>
      </c>
      <c r="C9339" s="1">
        <v>43701</v>
      </c>
      <c r="D9339">
        <v>2</v>
      </c>
      <c r="E9339">
        <v>1</v>
      </c>
      <c r="F9339" s="2">
        <v>43701.083333333336</v>
      </c>
      <c r="G9339" s="8" t="s">
        <v>378</v>
      </c>
      <c r="H9339" s="13" t="s">
        <v>379</v>
      </c>
      <c r="K9339" s="40">
        <v>537</v>
      </c>
      <c r="L9339" s="40">
        <v>537</v>
      </c>
      <c r="M9339" s="101">
        <v>1</v>
      </c>
      <c r="N9339" s="101">
        <v>0</v>
      </c>
      <c r="X9339" s="40">
        <v>537</v>
      </c>
      <c r="Y9339" s="40">
        <v>537</v>
      </c>
      <c r="Z9339" s="40">
        <v>0</v>
      </c>
      <c r="AA9339" s="40">
        <v>0</v>
      </c>
      <c r="AB9339" s="40">
        <v>0</v>
      </c>
      <c r="AD9339" s="40">
        <v>537</v>
      </c>
      <c r="AI9339" s="40">
        <v>60</v>
      </c>
      <c r="AJ9339" s="40">
        <v>0</v>
      </c>
      <c r="AK9339" s="40">
        <v>477</v>
      </c>
      <c r="AW9339" s="40">
        <v>537</v>
      </c>
      <c r="AX9339" s="40">
        <v>537</v>
      </c>
      <c r="AZ9339" s="40">
        <v>1</v>
      </c>
      <c r="BA9339" s="40">
        <v>1</v>
      </c>
      <c r="BB9339" s="40">
        <v>0</v>
      </c>
      <c r="BC9339" s="40">
        <v>-402</v>
      </c>
      <c r="BD9339" s="40">
        <v>537</v>
      </c>
      <c r="BF9339" s="40">
        <v>1</v>
      </c>
      <c r="BI9339" s="2">
        <v>43701.375</v>
      </c>
      <c r="BJ9339" s="2">
        <v>43701.375</v>
      </c>
      <c r="BL9339">
        <v>0</v>
      </c>
      <c r="BM9339">
        <v>0</v>
      </c>
      <c r="BN9339">
        <v>0</v>
      </c>
      <c r="BO9339">
        <v>0</v>
      </c>
      <c r="BP9339">
        <v>7</v>
      </c>
      <c r="BR9339" s="40">
        <v>7</v>
      </c>
      <c r="BS9339" s="40">
        <v>7</v>
      </c>
      <c r="BT9339" s="40">
        <v>0</v>
      </c>
      <c r="BU9339">
        <v>0</v>
      </c>
      <c r="BV9339" s="8" t="s">
        <v>380</v>
      </c>
      <c r="BW9339" s="8" t="s">
        <v>770</v>
      </c>
      <c r="BX9339" s="8" t="s">
        <v>771</v>
      </c>
      <c r="BY9339" s="8" t="s">
        <v>380</v>
      </c>
    </row>
    <row r="9340" spans="1:77">
      <c r="A9340" t="s">
        <v>245</v>
      </c>
      <c r="B9340" s="2">
        <v>43701.416666666664</v>
      </c>
      <c r="C9340" s="1">
        <v>43701</v>
      </c>
      <c r="D9340">
        <v>3</v>
      </c>
      <c r="E9340">
        <v>1</v>
      </c>
      <c r="F9340" s="2">
        <v>43701.125</v>
      </c>
      <c r="G9340" s="8" t="s">
        <v>378</v>
      </c>
      <c r="H9340" s="13" t="s">
        <v>379</v>
      </c>
      <c r="K9340" s="40">
        <v>499</v>
      </c>
      <c r="L9340" s="40">
        <v>499</v>
      </c>
      <c r="M9340" s="101">
        <v>1</v>
      </c>
      <c r="N9340" s="101">
        <v>0</v>
      </c>
      <c r="X9340" s="40">
        <v>499</v>
      </c>
      <c r="Y9340" s="40">
        <v>499</v>
      </c>
      <c r="Z9340" s="40">
        <v>0</v>
      </c>
      <c r="AA9340" s="40">
        <v>0</v>
      </c>
      <c r="AB9340" s="40">
        <v>0</v>
      </c>
      <c r="AD9340" s="40">
        <v>499</v>
      </c>
      <c r="AI9340" s="40">
        <v>50</v>
      </c>
      <c r="AJ9340" s="40">
        <v>0</v>
      </c>
      <c r="AK9340" s="40">
        <v>449</v>
      </c>
      <c r="AW9340" s="40">
        <v>499</v>
      </c>
      <c r="AX9340" s="40">
        <v>499</v>
      </c>
      <c r="AZ9340" s="40">
        <v>1</v>
      </c>
      <c r="BA9340" s="40">
        <v>1</v>
      </c>
      <c r="BB9340" s="40">
        <v>1</v>
      </c>
      <c r="BC9340" s="40">
        <v>-498</v>
      </c>
      <c r="BD9340" s="40">
        <v>500</v>
      </c>
      <c r="BF9340" s="40">
        <v>1</v>
      </c>
      <c r="BI9340" s="2">
        <v>43701.416666666664</v>
      </c>
      <c r="BJ9340" s="2">
        <v>43701.416666666664</v>
      </c>
      <c r="BL9340">
        <v>0</v>
      </c>
      <c r="BM9340">
        <v>0</v>
      </c>
      <c r="BN9340">
        <v>0</v>
      </c>
      <c r="BO9340">
        <v>0</v>
      </c>
      <c r="BP9340">
        <v>7</v>
      </c>
      <c r="BR9340" s="40">
        <v>7</v>
      </c>
      <c r="BS9340" s="40">
        <v>7</v>
      </c>
      <c r="BT9340" s="40">
        <v>0</v>
      </c>
      <c r="BU9340">
        <v>0</v>
      </c>
      <c r="BV9340" s="8" t="s">
        <v>380</v>
      </c>
      <c r="BW9340" s="8" t="s">
        <v>770</v>
      </c>
      <c r="BX9340" s="8" t="s">
        <v>771</v>
      </c>
      <c r="BY9340" s="8" t="s">
        <v>380</v>
      </c>
    </row>
    <row r="9341" spans="1:77">
      <c r="A9341" t="s">
        <v>245</v>
      </c>
      <c r="B9341" s="2">
        <v>43701.458333333336</v>
      </c>
      <c r="C9341" s="1">
        <v>43701</v>
      </c>
      <c r="D9341">
        <v>4</v>
      </c>
      <c r="E9341">
        <v>1</v>
      </c>
      <c r="F9341" s="2">
        <v>43701.166666666664</v>
      </c>
      <c r="G9341" s="8" t="s">
        <v>378</v>
      </c>
      <c r="H9341" s="13" t="s">
        <v>379</v>
      </c>
      <c r="K9341" s="40">
        <v>452</v>
      </c>
      <c r="L9341" s="40">
        <v>452</v>
      </c>
      <c r="M9341" s="101">
        <v>1</v>
      </c>
      <c r="N9341" s="101">
        <v>0</v>
      </c>
      <c r="X9341" s="40">
        <v>452</v>
      </c>
      <c r="Y9341" s="40">
        <v>452</v>
      </c>
      <c r="Z9341" s="40">
        <v>0</v>
      </c>
      <c r="AA9341" s="40">
        <v>0</v>
      </c>
      <c r="AB9341" s="40">
        <v>0</v>
      </c>
      <c r="AD9341" s="40">
        <v>452</v>
      </c>
      <c r="AI9341" s="40">
        <v>16</v>
      </c>
      <c r="AJ9341" s="40">
        <v>0</v>
      </c>
      <c r="AK9341" s="40">
        <v>436</v>
      </c>
      <c r="AW9341" s="40">
        <v>452</v>
      </c>
      <c r="AX9341" s="40">
        <v>452</v>
      </c>
      <c r="AZ9341" s="40">
        <v>1</v>
      </c>
      <c r="BA9341" s="40">
        <v>1</v>
      </c>
      <c r="BB9341" s="40">
        <v>0</v>
      </c>
      <c r="BC9341" s="40">
        <v>-492</v>
      </c>
      <c r="BD9341" s="40">
        <v>452</v>
      </c>
      <c r="BF9341" s="40">
        <v>1</v>
      </c>
      <c r="BI9341" s="2">
        <v>43701.458333333336</v>
      </c>
      <c r="BJ9341" s="2">
        <v>43701.458333333336</v>
      </c>
      <c r="BL9341">
        <v>0</v>
      </c>
      <c r="BM9341">
        <v>0</v>
      </c>
      <c r="BN9341">
        <v>0</v>
      </c>
      <c r="BO9341">
        <v>0</v>
      </c>
      <c r="BP9341">
        <v>7</v>
      </c>
      <c r="BR9341" s="40">
        <v>7</v>
      </c>
      <c r="BS9341" s="40">
        <v>7</v>
      </c>
      <c r="BT9341" s="40">
        <v>0</v>
      </c>
      <c r="BU9341">
        <v>0</v>
      </c>
      <c r="BV9341" s="8" t="s">
        <v>380</v>
      </c>
      <c r="BW9341" s="8" t="s">
        <v>770</v>
      </c>
      <c r="BX9341" s="8" t="s">
        <v>771</v>
      </c>
      <c r="BY9341" s="8" t="s">
        <v>380</v>
      </c>
    </row>
    <row r="9342" spans="1:77">
      <c r="A9342" t="s">
        <v>245</v>
      </c>
      <c r="B9342" s="2">
        <v>43701.5</v>
      </c>
      <c r="C9342" s="1">
        <v>43701</v>
      </c>
      <c r="D9342">
        <v>5</v>
      </c>
      <c r="E9342">
        <v>1</v>
      </c>
      <c r="F9342" s="2">
        <v>43701.208333333336</v>
      </c>
      <c r="G9342" s="8" t="s">
        <v>378</v>
      </c>
      <c r="H9342" s="13" t="s">
        <v>379</v>
      </c>
      <c r="K9342" s="40">
        <v>420</v>
      </c>
      <c r="L9342" s="40">
        <v>420</v>
      </c>
      <c r="M9342" s="101">
        <v>1</v>
      </c>
      <c r="N9342" s="101">
        <v>0</v>
      </c>
      <c r="X9342" s="40">
        <v>420</v>
      </c>
      <c r="Y9342" s="40">
        <v>420</v>
      </c>
      <c r="Z9342" s="40">
        <v>0</v>
      </c>
      <c r="AA9342" s="40">
        <v>0</v>
      </c>
      <c r="AB9342" s="40">
        <v>0</v>
      </c>
      <c r="AD9342" s="40">
        <v>420</v>
      </c>
      <c r="AI9342" s="40">
        <v>38</v>
      </c>
      <c r="AJ9342" s="40">
        <v>0</v>
      </c>
      <c r="AK9342" s="40">
        <v>382</v>
      </c>
      <c r="AW9342" s="40">
        <v>420</v>
      </c>
      <c r="AX9342" s="40">
        <v>420</v>
      </c>
      <c r="AZ9342" s="40">
        <v>1</v>
      </c>
      <c r="BA9342" s="40">
        <v>1</v>
      </c>
      <c r="BB9342" s="40">
        <v>0</v>
      </c>
      <c r="BC9342" s="40">
        <v>-493</v>
      </c>
      <c r="BD9342" s="40">
        <v>420</v>
      </c>
      <c r="BF9342" s="40">
        <v>1</v>
      </c>
      <c r="BI9342" s="2">
        <v>43701.5</v>
      </c>
      <c r="BJ9342" s="2">
        <v>43701.5</v>
      </c>
      <c r="BL9342">
        <v>0</v>
      </c>
      <c r="BM9342">
        <v>0</v>
      </c>
      <c r="BN9342">
        <v>0</v>
      </c>
      <c r="BO9342">
        <v>0</v>
      </c>
      <c r="BP9342">
        <v>7</v>
      </c>
      <c r="BR9342" s="40">
        <v>7</v>
      </c>
      <c r="BS9342" s="40">
        <v>7</v>
      </c>
      <c r="BT9342" s="40">
        <v>0</v>
      </c>
      <c r="BU9342">
        <v>0</v>
      </c>
      <c r="BV9342" s="8" t="s">
        <v>380</v>
      </c>
      <c r="BW9342" s="8" t="s">
        <v>770</v>
      </c>
      <c r="BX9342" s="8" t="s">
        <v>771</v>
      </c>
      <c r="BY9342" s="8" t="s">
        <v>380</v>
      </c>
    </row>
    <row r="9343" spans="1:77">
      <c r="A9343" t="s">
        <v>245</v>
      </c>
      <c r="B9343" s="2">
        <v>43701.541666666664</v>
      </c>
      <c r="C9343" s="1">
        <v>43701</v>
      </c>
      <c r="D9343">
        <v>6</v>
      </c>
      <c r="E9343">
        <v>1</v>
      </c>
      <c r="F9343" s="2">
        <v>43701.25</v>
      </c>
      <c r="G9343" s="8" t="s">
        <v>378</v>
      </c>
      <c r="H9343" s="13" t="s">
        <v>379</v>
      </c>
      <c r="K9343" s="40">
        <v>512</v>
      </c>
      <c r="L9343" s="40">
        <v>512</v>
      </c>
      <c r="M9343" s="101">
        <v>1</v>
      </c>
      <c r="N9343" s="101">
        <v>0</v>
      </c>
      <c r="X9343" s="40">
        <v>512</v>
      </c>
      <c r="Y9343" s="40">
        <v>512</v>
      </c>
      <c r="Z9343" s="40">
        <v>0</v>
      </c>
      <c r="AA9343" s="40">
        <v>0</v>
      </c>
      <c r="AB9343" s="40">
        <v>0</v>
      </c>
      <c r="AD9343" s="40">
        <v>512</v>
      </c>
      <c r="AI9343" s="40">
        <v>7</v>
      </c>
      <c r="AJ9343" s="40">
        <v>0</v>
      </c>
      <c r="AK9343" s="40">
        <v>505</v>
      </c>
      <c r="AW9343" s="40">
        <v>512</v>
      </c>
      <c r="AX9343" s="40">
        <v>512</v>
      </c>
      <c r="AZ9343" s="40">
        <v>1</v>
      </c>
      <c r="BA9343" s="40">
        <v>1</v>
      </c>
      <c r="BB9343" s="40">
        <v>0</v>
      </c>
      <c r="BC9343" s="40">
        <v>-338</v>
      </c>
      <c r="BD9343" s="40">
        <v>512</v>
      </c>
      <c r="BF9343" s="40">
        <v>1</v>
      </c>
      <c r="BI9343" s="2">
        <v>43701.541666666664</v>
      </c>
      <c r="BJ9343" s="2">
        <v>43701.541666666664</v>
      </c>
      <c r="BL9343">
        <v>0</v>
      </c>
      <c r="BM9343">
        <v>0</v>
      </c>
      <c r="BN9343">
        <v>0</v>
      </c>
      <c r="BO9343">
        <v>0</v>
      </c>
      <c r="BP9343">
        <v>7</v>
      </c>
      <c r="BR9343" s="40">
        <v>7</v>
      </c>
      <c r="BS9343" s="40">
        <v>7</v>
      </c>
      <c r="BT9343" s="40">
        <v>0</v>
      </c>
      <c r="BU9343">
        <v>0</v>
      </c>
      <c r="BV9343" s="8" t="s">
        <v>380</v>
      </c>
      <c r="BW9343" s="8" t="s">
        <v>770</v>
      </c>
      <c r="BX9343" s="8" t="s">
        <v>771</v>
      </c>
      <c r="BY9343" s="8" t="s">
        <v>380</v>
      </c>
    </row>
    <row r="9344" spans="1:77">
      <c r="A9344" t="s">
        <v>245</v>
      </c>
      <c r="B9344" s="2">
        <v>43701.583333333336</v>
      </c>
      <c r="C9344" s="1">
        <v>43701</v>
      </c>
      <c r="D9344">
        <v>7</v>
      </c>
      <c r="E9344">
        <v>1</v>
      </c>
      <c r="F9344" s="2">
        <v>43701.291666666664</v>
      </c>
      <c r="G9344" s="8" t="s">
        <v>378</v>
      </c>
      <c r="H9344" s="13" t="s">
        <v>379</v>
      </c>
      <c r="K9344" s="40">
        <v>573</v>
      </c>
      <c r="L9344" s="40">
        <v>573</v>
      </c>
      <c r="M9344" s="101">
        <v>1</v>
      </c>
      <c r="N9344" s="101">
        <v>0</v>
      </c>
      <c r="X9344" s="40">
        <v>573</v>
      </c>
      <c r="Y9344" s="40">
        <v>573</v>
      </c>
      <c r="Z9344" s="40">
        <v>0</v>
      </c>
      <c r="AA9344" s="40">
        <v>0</v>
      </c>
      <c r="AB9344" s="40">
        <v>0</v>
      </c>
      <c r="AD9344" s="40">
        <v>573</v>
      </c>
      <c r="AI9344" s="40">
        <v>7</v>
      </c>
      <c r="AJ9344" s="40">
        <v>0</v>
      </c>
      <c r="AK9344" s="40">
        <v>566</v>
      </c>
      <c r="AW9344" s="40">
        <v>573</v>
      </c>
      <c r="AX9344" s="40">
        <v>573</v>
      </c>
      <c r="AZ9344" s="40">
        <v>1</v>
      </c>
      <c r="BA9344" s="40">
        <v>1</v>
      </c>
      <c r="BB9344" s="40">
        <v>0</v>
      </c>
      <c r="BC9344" s="40">
        <v>-297</v>
      </c>
      <c r="BD9344" s="40">
        <v>573</v>
      </c>
      <c r="BF9344" s="40">
        <v>1</v>
      </c>
      <c r="BI9344" s="2">
        <v>43701.583333333336</v>
      </c>
      <c r="BJ9344" s="2">
        <v>43701.583333333336</v>
      </c>
      <c r="BL9344">
        <v>0</v>
      </c>
      <c r="BM9344">
        <v>0</v>
      </c>
      <c r="BN9344">
        <v>0</v>
      </c>
      <c r="BO9344">
        <v>0</v>
      </c>
      <c r="BP9344">
        <v>7</v>
      </c>
      <c r="BR9344" s="40">
        <v>7</v>
      </c>
      <c r="BS9344" s="40">
        <v>7</v>
      </c>
      <c r="BT9344" s="40">
        <v>0</v>
      </c>
      <c r="BU9344">
        <v>0</v>
      </c>
      <c r="BV9344" s="8" t="s">
        <v>380</v>
      </c>
      <c r="BW9344" s="8" t="s">
        <v>770</v>
      </c>
      <c r="BX9344" s="8" t="s">
        <v>771</v>
      </c>
      <c r="BY9344" s="8" t="s">
        <v>380</v>
      </c>
    </row>
    <row r="9345" spans="1:77">
      <c r="A9345" t="s">
        <v>245</v>
      </c>
      <c r="B9345" s="2">
        <v>43701.625</v>
      </c>
      <c r="C9345" s="1">
        <v>43701</v>
      </c>
      <c r="D9345">
        <v>8</v>
      </c>
      <c r="E9345">
        <v>1</v>
      </c>
      <c r="F9345" s="2">
        <v>43701.333333333336</v>
      </c>
      <c r="G9345" s="8" t="s">
        <v>378</v>
      </c>
      <c r="H9345" s="13" t="s">
        <v>379</v>
      </c>
      <c r="K9345" s="40">
        <v>514</v>
      </c>
      <c r="L9345" s="40">
        <v>514</v>
      </c>
      <c r="M9345" s="101">
        <v>1</v>
      </c>
      <c r="N9345" s="101">
        <v>0</v>
      </c>
      <c r="X9345" s="40">
        <v>514</v>
      </c>
      <c r="Y9345" s="40">
        <v>514</v>
      </c>
      <c r="Z9345" s="40">
        <v>0</v>
      </c>
      <c r="AA9345" s="40">
        <v>0</v>
      </c>
      <c r="AB9345" s="40">
        <v>0</v>
      </c>
      <c r="AD9345" s="40">
        <v>514</v>
      </c>
      <c r="AI9345" s="40">
        <v>17</v>
      </c>
      <c r="AJ9345" s="40">
        <v>0</v>
      </c>
      <c r="AK9345" s="40">
        <v>497</v>
      </c>
      <c r="AW9345" s="40">
        <v>514</v>
      </c>
      <c r="AX9345" s="40">
        <v>514</v>
      </c>
      <c r="AZ9345" s="40">
        <v>1</v>
      </c>
      <c r="BA9345" s="40">
        <v>1</v>
      </c>
      <c r="BB9345" s="40">
        <v>0</v>
      </c>
      <c r="BC9345" s="40">
        <v>-363</v>
      </c>
      <c r="BD9345" s="40">
        <v>514</v>
      </c>
      <c r="BF9345" s="40">
        <v>1</v>
      </c>
      <c r="BI9345" s="2">
        <v>43701.625</v>
      </c>
      <c r="BJ9345" s="2">
        <v>43701.625</v>
      </c>
      <c r="BL9345">
        <v>0</v>
      </c>
      <c r="BM9345">
        <v>0</v>
      </c>
      <c r="BN9345">
        <v>0</v>
      </c>
      <c r="BO9345">
        <v>0</v>
      </c>
      <c r="BP9345">
        <v>7</v>
      </c>
      <c r="BR9345" s="40">
        <v>7</v>
      </c>
      <c r="BS9345" s="40">
        <v>7</v>
      </c>
      <c r="BT9345" s="40">
        <v>0</v>
      </c>
      <c r="BU9345">
        <v>0</v>
      </c>
      <c r="BV9345" s="8" t="s">
        <v>380</v>
      </c>
      <c r="BW9345" s="8" t="s">
        <v>770</v>
      </c>
      <c r="BX9345" s="8" t="s">
        <v>771</v>
      </c>
      <c r="BY9345" s="8" t="s">
        <v>380</v>
      </c>
    </row>
    <row r="9346" spans="1:77">
      <c r="A9346" t="s">
        <v>245</v>
      </c>
      <c r="B9346" s="2">
        <v>43701.666666666664</v>
      </c>
      <c r="C9346" s="1">
        <v>43701</v>
      </c>
      <c r="D9346">
        <v>9</v>
      </c>
      <c r="E9346">
        <v>1</v>
      </c>
      <c r="F9346" s="2">
        <v>43701.375</v>
      </c>
      <c r="G9346" s="8" t="s">
        <v>378</v>
      </c>
      <c r="H9346" s="13" t="s">
        <v>379</v>
      </c>
      <c r="K9346" s="40">
        <v>511</v>
      </c>
      <c r="L9346" s="40">
        <v>511</v>
      </c>
      <c r="M9346" s="101">
        <v>1</v>
      </c>
      <c r="N9346" s="101">
        <v>0</v>
      </c>
      <c r="X9346" s="40">
        <v>511</v>
      </c>
      <c r="Y9346" s="40">
        <v>511</v>
      </c>
      <c r="Z9346" s="40">
        <v>0</v>
      </c>
      <c r="AA9346" s="40">
        <v>0</v>
      </c>
      <c r="AB9346" s="40">
        <v>0</v>
      </c>
      <c r="AD9346" s="40">
        <v>511</v>
      </c>
      <c r="AI9346" s="40">
        <v>29</v>
      </c>
      <c r="AJ9346" s="40">
        <v>0</v>
      </c>
      <c r="AK9346" s="40">
        <v>482</v>
      </c>
      <c r="AW9346" s="40">
        <v>511</v>
      </c>
      <c r="AX9346" s="40">
        <v>511</v>
      </c>
      <c r="AZ9346" s="40">
        <v>1</v>
      </c>
      <c r="BA9346" s="40">
        <v>1</v>
      </c>
      <c r="BB9346" s="40">
        <v>0</v>
      </c>
      <c r="BC9346" s="40">
        <v>-441</v>
      </c>
      <c r="BD9346" s="40">
        <v>511</v>
      </c>
      <c r="BF9346" s="40">
        <v>1</v>
      </c>
      <c r="BI9346" s="2">
        <v>43701.666666666664</v>
      </c>
      <c r="BJ9346" s="2">
        <v>43701.666666666664</v>
      </c>
      <c r="BL9346">
        <v>0</v>
      </c>
      <c r="BM9346">
        <v>0</v>
      </c>
      <c r="BN9346">
        <v>0</v>
      </c>
      <c r="BO9346">
        <v>0</v>
      </c>
      <c r="BP9346">
        <v>7</v>
      </c>
      <c r="BR9346" s="40">
        <v>7</v>
      </c>
      <c r="BS9346" s="40">
        <v>7</v>
      </c>
      <c r="BT9346" s="40">
        <v>0</v>
      </c>
      <c r="BU9346">
        <v>0</v>
      </c>
      <c r="BV9346" s="8" t="s">
        <v>380</v>
      </c>
      <c r="BW9346" s="8" t="s">
        <v>770</v>
      </c>
      <c r="BX9346" s="8" t="s">
        <v>771</v>
      </c>
      <c r="BY9346" s="8" t="s">
        <v>380</v>
      </c>
    </row>
    <row r="9347" spans="1:77">
      <c r="A9347" t="s">
        <v>245</v>
      </c>
      <c r="B9347" s="2">
        <v>43701.708333333336</v>
      </c>
      <c r="C9347" s="1">
        <v>43701</v>
      </c>
      <c r="D9347">
        <v>10</v>
      </c>
      <c r="E9347">
        <v>1</v>
      </c>
      <c r="F9347" s="2">
        <v>43701.416666666664</v>
      </c>
      <c r="G9347" s="8" t="s">
        <v>378</v>
      </c>
      <c r="H9347" s="13" t="s">
        <v>379</v>
      </c>
      <c r="K9347" s="40">
        <v>527</v>
      </c>
      <c r="L9347" s="40">
        <v>527</v>
      </c>
      <c r="M9347" s="101">
        <v>1</v>
      </c>
      <c r="N9347" s="101">
        <v>0</v>
      </c>
      <c r="X9347" s="40">
        <v>527</v>
      </c>
      <c r="Y9347" s="40">
        <v>527</v>
      </c>
      <c r="Z9347" s="40">
        <v>0</v>
      </c>
      <c r="AA9347" s="40">
        <v>0</v>
      </c>
      <c r="AB9347" s="40">
        <v>0</v>
      </c>
      <c r="AD9347" s="40">
        <v>527</v>
      </c>
      <c r="AI9347" s="40">
        <v>8</v>
      </c>
      <c r="AJ9347" s="40">
        <v>0</v>
      </c>
      <c r="AK9347" s="40">
        <v>519</v>
      </c>
      <c r="AW9347" s="40">
        <v>527</v>
      </c>
      <c r="AX9347" s="40">
        <v>527</v>
      </c>
      <c r="AZ9347" s="40">
        <v>1</v>
      </c>
      <c r="BA9347" s="40">
        <v>1</v>
      </c>
      <c r="BB9347" s="40">
        <v>0</v>
      </c>
      <c r="BC9347" s="40">
        <v>-331</v>
      </c>
      <c r="BD9347" s="40">
        <v>527</v>
      </c>
      <c r="BF9347" s="40">
        <v>1</v>
      </c>
      <c r="BI9347" s="2">
        <v>43701.708333333336</v>
      </c>
      <c r="BJ9347" s="2">
        <v>43701.708333333336</v>
      </c>
      <c r="BL9347">
        <v>0</v>
      </c>
      <c r="BM9347">
        <v>0</v>
      </c>
      <c r="BN9347">
        <v>0</v>
      </c>
      <c r="BO9347">
        <v>0</v>
      </c>
      <c r="BP9347">
        <v>7</v>
      </c>
      <c r="BR9347" s="40">
        <v>7</v>
      </c>
      <c r="BS9347" s="40">
        <v>7</v>
      </c>
      <c r="BT9347" s="40">
        <v>0</v>
      </c>
      <c r="BU9347">
        <v>0</v>
      </c>
      <c r="BV9347" s="8" t="s">
        <v>380</v>
      </c>
      <c r="BW9347" s="8" t="s">
        <v>770</v>
      </c>
      <c r="BX9347" s="8" t="s">
        <v>771</v>
      </c>
      <c r="BY9347" s="8" t="s">
        <v>380</v>
      </c>
    </row>
    <row r="9348" spans="1:77">
      <c r="A9348" t="s">
        <v>245</v>
      </c>
      <c r="B9348" s="2">
        <v>43701.75</v>
      </c>
      <c r="C9348" s="1">
        <v>43701</v>
      </c>
      <c r="D9348">
        <v>11</v>
      </c>
      <c r="E9348">
        <v>1</v>
      </c>
      <c r="F9348" s="2">
        <v>43701.458333333336</v>
      </c>
      <c r="G9348" s="8" t="s">
        <v>378</v>
      </c>
      <c r="H9348" s="13" t="s">
        <v>379</v>
      </c>
      <c r="K9348" s="40">
        <v>555</v>
      </c>
      <c r="L9348" s="40">
        <v>555</v>
      </c>
      <c r="M9348" s="101">
        <v>1</v>
      </c>
      <c r="N9348" s="101">
        <v>0</v>
      </c>
      <c r="X9348" s="40">
        <v>555</v>
      </c>
      <c r="Y9348" s="40">
        <v>555</v>
      </c>
      <c r="Z9348" s="40">
        <v>0</v>
      </c>
      <c r="AA9348" s="40">
        <v>0</v>
      </c>
      <c r="AB9348" s="40">
        <v>0</v>
      </c>
      <c r="AD9348" s="40">
        <v>555</v>
      </c>
      <c r="AI9348" s="40">
        <v>24</v>
      </c>
      <c r="AJ9348" s="40">
        <v>0</v>
      </c>
      <c r="AK9348" s="40">
        <v>531</v>
      </c>
      <c r="AW9348" s="40">
        <v>555</v>
      </c>
      <c r="AX9348" s="40">
        <v>555</v>
      </c>
      <c r="AZ9348" s="40">
        <v>1</v>
      </c>
      <c r="BA9348" s="40">
        <v>1</v>
      </c>
      <c r="BB9348" s="40">
        <v>0</v>
      </c>
      <c r="BC9348" s="40">
        <v>-336</v>
      </c>
      <c r="BD9348" s="40">
        <v>555</v>
      </c>
      <c r="BF9348" s="40">
        <v>1</v>
      </c>
      <c r="BI9348" s="2">
        <v>43701.75</v>
      </c>
      <c r="BJ9348" s="2">
        <v>43701.75</v>
      </c>
      <c r="BL9348">
        <v>0</v>
      </c>
      <c r="BM9348">
        <v>0</v>
      </c>
      <c r="BN9348">
        <v>0</v>
      </c>
      <c r="BO9348">
        <v>0</v>
      </c>
      <c r="BP9348">
        <v>7</v>
      </c>
      <c r="BR9348" s="40">
        <v>7</v>
      </c>
      <c r="BS9348" s="40">
        <v>7</v>
      </c>
      <c r="BT9348" s="40">
        <v>0</v>
      </c>
      <c r="BU9348">
        <v>0</v>
      </c>
      <c r="BV9348" s="8" t="s">
        <v>380</v>
      </c>
      <c r="BW9348" s="8" t="s">
        <v>770</v>
      </c>
      <c r="BX9348" s="8" t="s">
        <v>771</v>
      </c>
      <c r="BY9348" s="8" t="s">
        <v>380</v>
      </c>
    </row>
    <row r="9349" spans="1:77">
      <c r="A9349" t="s">
        <v>245</v>
      </c>
      <c r="B9349" s="2">
        <v>43701.791666666664</v>
      </c>
      <c r="C9349" s="1">
        <v>43701</v>
      </c>
      <c r="D9349">
        <v>12</v>
      </c>
      <c r="E9349">
        <v>1</v>
      </c>
      <c r="F9349" s="2">
        <v>43701.5</v>
      </c>
      <c r="G9349" s="8" t="s">
        <v>378</v>
      </c>
      <c r="H9349" s="13" t="s">
        <v>379</v>
      </c>
      <c r="K9349" s="40">
        <v>716</v>
      </c>
      <c r="L9349" s="40">
        <v>716</v>
      </c>
      <c r="M9349" s="101">
        <v>1</v>
      </c>
      <c r="N9349" s="101">
        <v>0</v>
      </c>
      <c r="X9349" s="40">
        <v>716</v>
      </c>
      <c r="Y9349" s="40">
        <v>716</v>
      </c>
      <c r="Z9349" s="40">
        <v>0</v>
      </c>
      <c r="AA9349" s="40">
        <v>0</v>
      </c>
      <c r="AB9349" s="40">
        <v>0</v>
      </c>
      <c r="AD9349" s="40">
        <v>716</v>
      </c>
      <c r="AI9349" s="40">
        <v>20</v>
      </c>
      <c r="AJ9349" s="40">
        <v>0</v>
      </c>
      <c r="AK9349" s="40">
        <v>696</v>
      </c>
      <c r="AW9349" s="40">
        <v>716</v>
      </c>
      <c r="AX9349" s="40">
        <v>716</v>
      </c>
      <c r="AZ9349" s="40">
        <v>1</v>
      </c>
      <c r="BA9349" s="40">
        <v>1</v>
      </c>
      <c r="BB9349" s="40">
        <v>1</v>
      </c>
      <c r="BC9349" s="40">
        <v>-296</v>
      </c>
      <c r="BD9349" s="40">
        <v>717</v>
      </c>
      <c r="BF9349" s="40">
        <v>1</v>
      </c>
      <c r="BI9349" s="2">
        <v>43701.791666666664</v>
      </c>
      <c r="BJ9349" s="2">
        <v>43701.791666666664</v>
      </c>
      <c r="BL9349">
        <v>0</v>
      </c>
      <c r="BM9349">
        <v>0</v>
      </c>
      <c r="BN9349">
        <v>0</v>
      </c>
      <c r="BO9349">
        <v>0</v>
      </c>
      <c r="BP9349">
        <v>7</v>
      </c>
      <c r="BR9349" s="40">
        <v>7</v>
      </c>
      <c r="BS9349" s="40">
        <v>7</v>
      </c>
      <c r="BT9349" s="40">
        <v>0</v>
      </c>
      <c r="BU9349">
        <v>0</v>
      </c>
      <c r="BV9349" s="8" t="s">
        <v>380</v>
      </c>
      <c r="BW9349" s="8" t="s">
        <v>770</v>
      </c>
      <c r="BX9349" s="8" t="s">
        <v>771</v>
      </c>
      <c r="BY9349" s="8" t="s">
        <v>380</v>
      </c>
    </row>
    <row r="9350" spans="1:77">
      <c r="A9350" t="s">
        <v>245</v>
      </c>
      <c r="B9350" s="2">
        <v>43701.833333333336</v>
      </c>
      <c r="C9350" s="1">
        <v>43701</v>
      </c>
      <c r="D9350">
        <v>13</v>
      </c>
      <c r="E9350">
        <v>1</v>
      </c>
      <c r="F9350" s="2">
        <v>43701.541666666664</v>
      </c>
      <c r="G9350" s="8" t="s">
        <v>378</v>
      </c>
      <c r="H9350" s="13" t="s">
        <v>379</v>
      </c>
      <c r="K9350" s="40">
        <v>810</v>
      </c>
      <c r="L9350" s="40">
        <v>810</v>
      </c>
      <c r="M9350" s="101">
        <v>1</v>
      </c>
      <c r="N9350" s="101">
        <v>0</v>
      </c>
      <c r="X9350" s="40">
        <v>810</v>
      </c>
      <c r="Y9350" s="40">
        <v>810</v>
      </c>
      <c r="Z9350" s="40">
        <v>0</v>
      </c>
      <c r="AA9350" s="40">
        <v>0</v>
      </c>
      <c r="AB9350" s="40">
        <v>0</v>
      </c>
      <c r="AD9350" s="40">
        <v>810</v>
      </c>
      <c r="AI9350" s="40">
        <v>56</v>
      </c>
      <c r="AJ9350" s="40">
        <v>0</v>
      </c>
      <c r="AK9350" s="40">
        <v>754</v>
      </c>
      <c r="AW9350" s="40">
        <v>810</v>
      </c>
      <c r="AX9350" s="40">
        <v>810</v>
      </c>
      <c r="AZ9350" s="40">
        <v>1</v>
      </c>
      <c r="BA9350" s="40">
        <v>1</v>
      </c>
      <c r="BB9350" s="40">
        <v>0</v>
      </c>
      <c r="BC9350" s="40">
        <v>-351</v>
      </c>
      <c r="BD9350" s="40">
        <v>810</v>
      </c>
      <c r="BF9350" s="40">
        <v>1</v>
      </c>
      <c r="BI9350" s="2">
        <v>43701.833333333336</v>
      </c>
      <c r="BJ9350" s="2">
        <v>43701.833333333336</v>
      </c>
      <c r="BL9350">
        <v>0</v>
      </c>
      <c r="BM9350">
        <v>0</v>
      </c>
      <c r="BN9350">
        <v>0</v>
      </c>
      <c r="BO9350">
        <v>0</v>
      </c>
      <c r="BP9350">
        <v>7</v>
      </c>
      <c r="BR9350" s="40">
        <v>7</v>
      </c>
      <c r="BS9350" s="40">
        <v>7</v>
      </c>
      <c r="BT9350" s="40">
        <v>0</v>
      </c>
      <c r="BU9350">
        <v>0</v>
      </c>
      <c r="BV9350" s="8" t="s">
        <v>380</v>
      </c>
      <c r="BW9350" s="8" t="s">
        <v>770</v>
      </c>
      <c r="BX9350" s="8" t="s">
        <v>771</v>
      </c>
      <c r="BY9350" s="8" t="s">
        <v>380</v>
      </c>
    </row>
    <row r="9351" spans="1:77">
      <c r="A9351" t="s">
        <v>245</v>
      </c>
      <c r="B9351" s="2">
        <v>43701.875</v>
      </c>
      <c r="C9351" s="1">
        <v>43701</v>
      </c>
      <c r="D9351">
        <v>14</v>
      </c>
      <c r="E9351">
        <v>1</v>
      </c>
      <c r="F9351" s="2">
        <v>43701.583333333336</v>
      </c>
      <c r="G9351" s="8" t="s">
        <v>378</v>
      </c>
      <c r="H9351" s="13" t="s">
        <v>379</v>
      </c>
      <c r="K9351" s="40">
        <v>827</v>
      </c>
      <c r="L9351" s="40">
        <v>827</v>
      </c>
      <c r="M9351" s="101">
        <v>1</v>
      </c>
      <c r="N9351" s="101">
        <v>0</v>
      </c>
      <c r="X9351" s="40">
        <v>827</v>
      </c>
      <c r="Y9351" s="40">
        <v>827</v>
      </c>
      <c r="Z9351" s="40">
        <v>0</v>
      </c>
      <c r="AA9351" s="40">
        <v>0</v>
      </c>
      <c r="AB9351" s="40">
        <v>0</v>
      </c>
      <c r="AD9351" s="40">
        <v>827</v>
      </c>
      <c r="AI9351" s="40">
        <v>65</v>
      </c>
      <c r="AJ9351" s="40">
        <v>0</v>
      </c>
      <c r="AK9351" s="40">
        <v>762</v>
      </c>
      <c r="AW9351" s="40">
        <v>827</v>
      </c>
      <c r="AX9351" s="40">
        <v>827</v>
      </c>
      <c r="AZ9351" s="40">
        <v>1</v>
      </c>
      <c r="BA9351" s="40">
        <v>1</v>
      </c>
      <c r="BB9351" s="40">
        <v>0</v>
      </c>
      <c r="BC9351" s="40">
        <v>-381</v>
      </c>
      <c r="BD9351" s="40">
        <v>827</v>
      </c>
      <c r="BF9351" s="40">
        <v>1</v>
      </c>
      <c r="BI9351" s="2">
        <v>43701.875</v>
      </c>
      <c r="BJ9351" s="2">
        <v>43701.875</v>
      </c>
      <c r="BL9351">
        <v>0</v>
      </c>
      <c r="BM9351">
        <v>0</v>
      </c>
      <c r="BN9351">
        <v>0</v>
      </c>
      <c r="BO9351">
        <v>0</v>
      </c>
      <c r="BP9351">
        <v>7</v>
      </c>
      <c r="BR9351" s="40">
        <v>7</v>
      </c>
      <c r="BS9351" s="40">
        <v>7</v>
      </c>
      <c r="BT9351" s="40">
        <v>0</v>
      </c>
      <c r="BU9351">
        <v>0</v>
      </c>
      <c r="BV9351" s="8" t="s">
        <v>380</v>
      </c>
      <c r="BW9351" s="8" t="s">
        <v>770</v>
      </c>
      <c r="BX9351" s="8" t="s">
        <v>771</v>
      </c>
      <c r="BY9351" s="8" t="s">
        <v>380</v>
      </c>
    </row>
    <row r="9352" spans="1:77">
      <c r="A9352" t="s">
        <v>245</v>
      </c>
      <c r="B9352" s="2">
        <v>43701.916666666664</v>
      </c>
      <c r="C9352" s="1">
        <v>43701</v>
      </c>
      <c r="D9352">
        <v>15</v>
      </c>
      <c r="E9352">
        <v>1</v>
      </c>
      <c r="F9352" s="2">
        <v>43701.625</v>
      </c>
      <c r="G9352" s="8" t="s">
        <v>378</v>
      </c>
      <c r="H9352" s="13" t="s">
        <v>379</v>
      </c>
      <c r="K9352" s="40">
        <v>841</v>
      </c>
      <c r="L9352" s="40">
        <v>841</v>
      </c>
      <c r="M9352" s="101">
        <v>1</v>
      </c>
      <c r="N9352" s="101">
        <v>0</v>
      </c>
      <c r="X9352" s="40">
        <v>841</v>
      </c>
      <c r="Y9352" s="40">
        <v>841</v>
      </c>
      <c r="Z9352" s="40">
        <v>0</v>
      </c>
      <c r="AA9352" s="40">
        <v>0</v>
      </c>
      <c r="AB9352" s="40">
        <v>0</v>
      </c>
      <c r="AD9352" s="40">
        <v>841</v>
      </c>
      <c r="AI9352" s="40">
        <v>38</v>
      </c>
      <c r="AJ9352" s="40">
        <v>0</v>
      </c>
      <c r="AK9352" s="40">
        <v>803</v>
      </c>
      <c r="AW9352" s="40">
        <v>841</v>
      </c>
      <c r="AX9352" s="40">
        <v>841</v>
      </c>
      <c r="AZ9352" s="40">
        <v>1</v>
      </c>
      <c r="BA9352" s="40">
        <v>1</v>
      </c>
      <c r="BB9352" s="40">
        <v>0</v>
      </c>
      <c r="BC9352" s="40">
        <v>-399</v>
      </c>
      <c r="BD9352" s="40">
        <v>841</v>
      </c>
      <c r="BF9352" s="40">
        <v>1</v>
      </c>
      <c r="BI9352" s="2">
        <v>43701.916666666664</v>
      </c>
      <c r="BJ9352" s="2">
        <v>43701.916666666664</v>
      </c>
      <c r="BL9352">
        <v>0</v>
      </c>
      <c r="BM9352">
        <v>0</v>
      </c>
      <c r="BN9352">
        <v>0</v>
      </c>
      <c r="BO9352">
        <v>0</v>
      </c>
      <c r="BP9352">
        <v>7</v>
      </c>
      <c r="BR9352" s="40">
        <v>7</v>
      </c>
      <c r="BS9352" s="40">
        <v>7</v>
      </c>
      <c r="BT9352" s="40">
        <v>0</v>
      </c>
      <c r="BU9352">
        <v>0</v>
      </c>
      <c r="BV9352" s="8" t="s">
        <v>380</v>
      </c>
      <c r="BW9352" s="8" t="s">
        <v>770</v>
      </c>
      <c r="BX9352" s="8" t="s">
        <v>771</v>
      </c>
      <c r="BY9352" s="8" t="s">
        <v>380</v>
      </c>
    </row>
    <row r="9353" spans="1:77">
      <c r="A9353" t="s">
        <v>245</v>
      </c>
      <c r="B9353" s="2">
        <v>43701.958333333336</v>
      </c>
      <c r="C9353" s="1">
        <v>43701</v>
      </c>
      <c r="D9353">
        <v>16</v>
      </c>
      <c r="E9353">
        <v>1</v>
      </c>
      <c r="F9353" s="2">
        <v>43701.666666666664</v>
      </c>
      <c r="G9353" s="8" t="s">
        <v>378</v>
      </c>
      <c r="H9353" s="13" t="s">
        <v>379</v>
      </c>
      <c r="K9353" s="40">
        <v>834</v>
      </c>
      <c r="L9353" s="40">
        <v>834</v>
      </c>
      <c r="M9353" s="101">
        <v>1</v>
      </c>
      <c r="N9353" s="101">
        <v>0</v>
      </c>
      <c r="X9353" s="40">
        <v>834</v>
      </c>
      <c r="Y9353" s="40">
        <v>834</v>
      </c>
      <c r="Z9353" s="40">
        <v>0</v>
      </c>
      <c r="AA9353" s="40">
        <v>0</v>
      </c>
      <c r="AB9353" s="40">
        <v>0</v>
      </c>
      <c r="AD9353" s="40">
        <v>834</v>
      </c>
      <c r="AI9353" s="40">
        <v>30</v>
      </c>
      <c r="AJ9353" s="40">
        <v>0</v>
      </c>
      <c r="AK9353" s="40">
        <v>804</v>
      </c>
      <c r="AW9353" s="40">
        <v>834</v>
      </c>
      <c r="AX9353" s="40">
        <v>834</v>
      </c>
      <c r="AZ9353" s="40">
        <v>1</v>
      </c>
      <c r="BA9353" s="40">
        <v>1</v>
      </c>
      <c r="BB9353" s="40">
        <v>0</v>
      </c>
      <c r="BC9353" s="40">
        <v>-388</v>
      </c>
      <c r="BD9353" s="40">
        <v>834</v>
      </c>
      <c r="BF9353" s="40">
        <v>1</v>
      </c>
      <c r="BI9353" s="2">
        <v>43701.958333333336</v>
      </c>
      <c r="BJ9353" s="2">
        <v>43701.958333333336</v>
      </c>
      <c r="BL9353">
        <v>0</v>
      </c>
      <c r="BM9353">
        <v>0</v>
      </c>
      <c r="BN9353">
        <v>0</v>
      </c>
      <c r="BO9353">
        <v>0</v>
      </c>
      <c r="BP9353">
        <v>7</v>
      </c>
      <c r="BR9353" s="40">
        <v>7</v>
      </c>
      <c r="BS9353" s="40">
        <v>7</v>
      </c>
      <c r="BT9353" s="40">
        <v>0</v>
      </c>
      <c r="BU9353">
        <v>0</v>
      </c>
      <c r="BV9353" s="8" t="s">
        <v>380</v>
      </c>
      <c r="BW9353" s="8" t="s">
        <v>770</v>
      </c>
      <c r="BX9353" s="8" t="s">
        <v>771</v>
      </c>
      <c r="BY9353" s="8" t="s">
        <v>380</v>
      </c>
    </row>
    <row r="9354" spans="1:77">
      <c r="A9354" t="s">
        <v>245</v>
      </c>
      <c r="B9354" s="2">
        <v>43702</v>
      </c>
      <c r="C9354" s="1">
        <v>43701</v>
      </c>
      <c r="D9354">
        <v>17</v>
      </c>
      <c r="E9354">
        <v>1</v>
      </c>
      <c r="F9354" s="2">
        <v>43701.708333333336</v>
      </c>
      <c r="G9354" s="8" t="s">
        <v>378</v>
      </c>
      <c r="H9354" s="13" t="s">
        <v>379</v>
      </c>
      <c r="K9354" s="40">
        <v>782</v>
      </c>
      <c r="L9354" s="40">
        <v>782</v>
      </c>
      <c r="M9354" s="101">
        <v>1</v>
      </c>
      <c r="N9354" s="101">
        <v>0</v>
      </c>
      <c r="X9354" s="40">
        <v>782</v>
      </c>
      <c r="Y9354" s="40">
        <v>782</v>
      </c>
      <c r="Z9354" s="40">
        <v>0</v>
      </c>
      <c r="AA9354" s="40">
        <v>0</v>
      </c>
      <c r="AB9354" s="40">
        <v>0</v>
      </c>
      <c r="AD9354" s="40">
        <v>782</v>
      </c>
      <c r="AI9354" s="40">
        <v>30</v>
      </c>
      <c r="AJ9354" s="40">
        <v>0</v>
      </c>
      <c r="AK9354" s="40">
        <v>752</v>
      </c>
      <c r="AW9354" s="40">
        <v>782</v>
      </c>
      <c r="AX9354" s="40">
        <v>782</v>
      </c>
      <c r="AZ9354" s="40">
        <v>1</v>
      </c>
      <c r="BA9354" s="40">
        <v>1</v>
      </c>
      <c r="BB9354" s="40">
        <v>0</v>
      </c>
      <c r="BC9354" s="40">
        <v>-464</v>
      </c>
      <c r="BD9354" s="40">
        <v>782</v>
      </c>
      <c r="BF9354" s="40">
        <v>1</v>
      </c>
      <c r="BI9354" s="2">
        <v>43702</v>
      </c>
      <c r="BJ9354" s="2">
        <v>43702</v>
      </c>
      <c r="BL9354">
        <v>0</v>
      </c>
      <c r="BM9354">
        <v>0</v>
      </c>
      <c r="BN9354">
        <v>0</v>
      </c>
      <c r="BO9354">
        <v>0</v>
      </c>
      <c r="BP9354">
        <v>7</v>
      </c>
      <c r="BR9354" s="40">
        <v>7</v>
      </c>
      <c r="BS9354" s="40">
        <v>7</v>
      </c>
      <c r="BT9354" s="40">
        <v>0</v>
      </c>
      <c r="BU9354">
        <v>0</v>
      </c>
      <c r="BV9354" s="8" t="s">
        <v>380</v>
      </c>
      <c r="BW9354" s="8" t="s">
        <v>770</v>
      </c>
      <c r="BX9354" s="8" t="s">
        <v>771</v>
      </c>
      <c r="BY9354" s="8" t="s">
        <v>380</v>
      </c>
    </row>
    <row r="9355" spans="1:77">
      <c r="A9355" t="s">
        <v>245</v>
      </c>
      <c r="B9355" s="2">
        <v>43702.041666666664</v>
      </c>
      <c r="C9355" s="1">
        <v>43701</v>
      </c>
      <c r="D9355">
        <v>18</v>
      </c>
      <c r="E9355">
        <v>1</v>
      </c>
      <c r="F9355" s="2">
        <v>43701.75</v>
      </c>
      <c r="G9355" s="8" t="s">
        <v>378</v>
      </c>
      <c r="H9355" s="13" t="s">
        <v>379</v>
      </c>
      <c r="K9355" s="40">
        <v>769</v>
      </c>
      <c r="L9355" s="40">
        <v>769</v>
      </c>
      <c r="M9355" s="101">
        <v>1</v>
      </c>
      <c r="N9355" s="101">
        <v>0</v>
      </c>
      <c r="X9355" s="40">
        <v>769</v>
      </c>
      <c r="Y9355" s="40">
        <v>769</v>
      </c>
      <c r="Z9355" s="40">
        <v>0</v>
      </c>
      <c r="AA9355" s="40">
        <v>0</v>
      </c>
      <c r="AB9355" s="40">
        <v>0</v>
      </c>
      <c r="AD9355" s="40">
        <v>769</v>
      </c>
      <c r="AI9355" s="40">
        <v>31</v>
      </c>
      <c r="AJ9355" s="40">
        <v>0</v>
      </c>
      <c r="AK9355" s="40">
        <v>738</v>
      </c>
      <c r="AW9355" s="40">
        <v>769</v>
      </c>
      <c r="AX9355" s="40">
        <v>769</v>
      </c>
      <c r="AZ9355" s="40">
        <v>1</v>
      </c>
      <c r="BA9355" s="40">
        <v>1</v>
      </c>
      <c r="BB9355" s="40">
        <v>0</v>
      </c>
      <c r="BC9355" s="40">
        <v>-471</v>
      </c>
      <c r="BD9355" s="40">
        <v>769</v>
      </c>
      <c r="BF9355" s="40">
        <v>1</v>
      </c>
      <c r="BI9355" s="2">
        <v>43702.041666666664</v>
      </c>
      <c r="BJ9355" s="2">
        <v>43702.041666666664</v>
      </c>
      <c r="BL9355">
        <v>0</v>
      </c>
      <c r="BM9355">
        <v>0</v>
      </c>
      <c r="BN9355">
        <v>0</v>
      </c>
      <c r="BO9355">
        <v>0</v>
      </c>
      <c r="BP9355">
        <v>7</v>
      </c>
      <c r="BR9355" s="40">
        <v>7</v>
      </c>
      <c r="BS9355" s="40">
        <v>7</v>
      </c>
      <c r="BT9355" s="40">
        <v>0</v>
      </c>
      <c r="BU9355">
        <v>0</v>
      </c>
      <c r="BV9355" s="8" t="s">
        <v>380</v>
      </c>
      <c r="BW9355" s="8" t="s">
        <v>770</v>
      </c>
      <c r="BX9355" s="8" t="s">
        <v>771</v>
      </c>
      <c r="BY9355" s="8" t="s">
        <v>380</v>
      </c>
    </row>
    <row r="9356" spans="1:77">
      <c r="A9356" t="s">
        <v>245</v>
      </c>
      <c r="B9356" s="2">
        <v>43702.083333333336</v>
      </c>
      <c r="C9356" s="1">
        <v>43701</v>
      </c>
      <c r="D9356">
        <v>19</v>
      </c>
      <c r="E9356">
        <v>1</v>
      </c>
      <c r="F9356" s="2">
        <v>43701.791666666664</v>
      </c>
      <c r="G9356" s="8" t="s">
        <v>378</v>
      </c>
      <c r="H9356" s="13" t="s">
        <v>379</v>
      </c>
      <c r="K9356" s="40">
        <v>810</v>
      </c>
      <c r="L9356" s="40">
        <v>810</v>
      </c>
      <c r="M9356" s="101">
        <v>1</v>
      </c>
      <c r="N9356" s="101">
        <v>0</v>
      </c>
      <c r="X9356" s="40">
        <v>810</v>
      </c>
      <c r="Y9356" s="40">
        <v>810</v>
      </c>
      <c r="Z9356" s="40">
        <v>0</v>
      </c>
      <c r="AA9356" s="40">
        <v>0</v>
      </c>
      <c r="AB9356" s="40">
        <v>0</v>
      </c>
      <c r="AD9356" s="40">
        <v>810</v>
      </c>
      <c r="AI9356" s="40">
        <v>50</v>
      </c>
      <c r="AJ9356" s="40">
        <v>0</v>
      </c>
      <c r="AK9356" s="40">
        <v>760</v>
      </c>
      <c r="AW9356" s="40">
        <v>810</v>
      </c>
      <c r="AX9356" s="40">
        <v>810</v>
      </c>
      <c r="AZ9356" s="40">
        <v>1</v>
      </c>
      <c r="BA9356" s="40">
        <v>1</v>
      </c>
      <c r="BB9356" s="40">
        <v>0</v>
      </c>
      <c r="BC9356" s="40">
        <v>-384</v>
      </c>
      <c r="BD9356" s="40">
        <v>810</v>
      </c>
      <c r="BF9356" s="40">
        <v>1</v>
      </c>
      <c r="BI9356" s="2">
        <v>43702.083333333336</v>
      </c>
      <c r="BJ9356" s="2">
        <v>43702.083333333336</v>
      </c>
      <c r="BL9356">
        <v>0</v>
      </c>
      <c r="BM9356">
        <v>0</v>
      </c>
      <c r="BN9356">
        <v>0</v>
      </c>
      <c r="BO9356">
        <v>0</v>
      </c>
      <c r="BP9356">
        <v>7</v>
      </c>
      <c r="BR9356" s="40">
        <v>7</v>
      </c>
      <c r="BS9356" s="40">
        <v>7</v>
      </c>
      <c r="BT9356" s="40">
        <v>0</v>
      </c>
      <c r="BU9356">
        <v>0</v>
      </c>
      <c r="BV9356" s="8" t="s">
        <v>380</v>
      </c>
      <c r="BW9356" s="8" t="s">
        <v>770</v>
      </c>
      <c r="BX9356" s="8" t="s">
        <v>771</v>
      </c>
      <c r="BY9356" s="8" t="s">
        <v>380</v>
      </c>
    </row>
    <row r="9357" spans="1:77">
      <c r="A9357" t="s">
        <v>245</v>
      </c>
      <c r="B9357" s="2">
        <v>43702.125</v>
      </c>
      <c r="C9357" s="1">
        <v>43701</v>
      </c>
      <c r="D9357">
        <v>20</v>
      </c>
      <c r="E9357">
        <v>1</v>
      </c>
      <c r="F9357" s="2">
        <v>43701.833333333336</v>
      </c>
      <c r="G9357" s="8" t="s">
        <v>378</v>
      </c>
      <c r="H9357" s="13" t="s">
        <v>379</v>
      </c>
      <c r="K9357" s="40">
        <v>721</v>
      </c>
      <c r="L9357" s="40">
        <v>721</v>
      </c>
      <c r="M9357" s="101">
        <v>1</v>
      </c>
      <c r="N9357" s="101">
        <v>0</v>
      </c>
      <c r="X9357" s="40">
        <v>721</v>
      </c>
      <c r="Y9357" s="40">
        <v>721</v>
      </c>
      <c r="Z9357" s="40">
        <v>0</v>
      </c>
      <c r="AA9357" s="40">
        <v>0</v>
      </c>
      <c r="AB9357" s="40">
        <v>0</v>
      </c>
      <c r="AD9357" s="40">
        <v>721</v>
      </c>
      <c r="AI9357" s="40">
        <v>50</v>
      </c>
      <c r="AJ9357" s="40">
        <v>0</v>
      </c>
      <c r="AK9357" s="40">
        <v>671</v>
      </c>
      <c r="AW9357" s="40">
        <v>721</v>
      </c>
      <c r="AX9357" s="40">
        <v>721</v>
      </c>
      <c r="AZ9357" s="40">
        <v>1</v>
      </c>
      <c r="BA9357" s="40">
        <v>1</v>
      </c>
      <c r="BB9357" s="40">
        <v>0</v>
      </c>
      <c r="BC9357" s="40">
        <v>-450</v>
      </c>
      <c r="BD9357" s="40">
        <v>721</v>
      </c>
      <c r="BF9357" s="40">
        <v>1</v>
      </c>
      <c r="BI9357" s="2">
        <v>43702.125</v>
      </c>
      <c r="BJ9357" s="2">
        <v>43702.125</v>
      </c>
      <c r="BL9357">
        <v>0</v>
      </c>
      <c r="BM9357">
        <v>0</v>
      </c>
      <c r="BN9357">
        <v>0</v>
      </c>
      <c r="BO9357">
        <v>0</v>
      </c>
      <c r="BP9357">
        <v>7</v>
      </c>
      <c r="BR9357" s="40">
        <v>7</v>
      </c>
      <c r="BS9357" s="40">
        <v>7</v>
      </c>
      <c r="BT9357" s="40">
        <v>0</v>
      </c>
      <c r="BU9357">
        <v>0</v>
      </c>
      <c r="BV9357" s="8" t="s">
        <v>380</v>
      </c>
      <c r="BW9357" s="8" t="s">
        <v>770</v>
      </c>
      <c r="BX9357" s="8" t="s">
        <v>771</v>
      </c>
      <c r="BY9357" s="8" t="s">
        <v>380</v>
      </c>
    </row>
    <row r="9358" spans="1:77">
      <c r="A9358" t="s">
        <v>245</v>
      </c>
      <c r="B9358" s="2">
        <v>43702.166666666664</v>
      </c>
      <c r="C9358" s="1">
        <v>43701</v>
      </c>
      <c r="D9358">
        <v>21</v>
      </c>
      <c r="E9358">
        <v>1</v>
      </c>
      <c r="F9358" s="2">
        <v>43701.875</v>
      </c>
      <c r="G9358" s="8" t="s">
        <v>378</v>
      </c>
      <c r="H9358" s="13" t="s">
        <v>379</v>
      </c>
      <c r="K9358" s="40">
        <v>727</v>
      </c>
      <c r="L9358" s="40">
        <v>727</v>
      </c>
      <c r="M9358" s="101">
        <v>1</v>
      </c>
      <c r="N9358" s="101">
        <v>0</v>
      </c>
      <c r="X9358" s="40">
        <v>727</v>
      </c>
      <c r="Y9358" s="40">
        <v>727</v>
      </c>
      <c r="Z9358" s="40">
        <v>0</v>
      </c>
      <c r="AA9358" s="40">
        <v>0</v>
      </c>
      <c r="AB9358" s="40">
        <v>0</v>
      </c>
      <c r="AD9358" s="40">
        <v>727</v>
      </c>
      <c r="AI9358" s="40">
        <v>50</v>
      </c>
      <c r="AJ9358" s="40">
        <v>0</v>
      </c>
      <c r="AK9358" s="40">
        <v>677</v>
      </c>
      <c r="AW9358" s="40">
        <v>727</v>
      </c>
      <c r="AX9358" s="40">
        <v>727</v>
      </c>
      <c r="AZ9358" s="40">
        <v>1</v>
      </c>
      <c r="BA9358" s="40">
        <v>1</v>
      </c>
      <c r="BB9358" s="40">
        <v>1</v>
      </c>
      <c r="BC9358" s="40">
        <v>-362</v>
      </c>
      <c r="BD9358" s="40">
        <v>728</v>
      </c>
      <c r="BF9358" s="40">
        <v>1</v>
      </c>
      <c r="BI9358" s="2">
        <v>43702.166666666664</v>
      </c>
      <c r="BJ9358" s="2">
        <v>43702.166666666664</v>
      </c>
      <c r="BL9358">
        <v>0</v>
      </c>
      <c r="BM9358">
        <v>0</v>
      </c>
      <c r="BN9358">
        <v>0</v>
      </c>
      <c r="BO9358">
        <v>0</v>
      </c>
      <c r="BP9358">
        <v>7</v>
      </c>
      <c r="BR9358" s="40">
        <v>7</v>
      </c>
      <c r="BS9358" s="40">
        <v>7</v>
      </c>
      <c r="BT9358" s="40">
        <v>0</v>
      </c>
      <c r="BU9358">
        <v>0</v>
      </c>
      <c r="BV9358" s="8" t="s">
        <v>380</v>
      </c>
      <c r="BW9358" s="8" t="s">
        <v>770</v>
      </c>
      <c r="BX9358" s="8" t="s">
        <v>771</v>
      </c>
      <c r="BY9358" s="8" t="s">
        <v>380</v>
      </c>
    </row>
    <row r="9359" spans="1:77">
      <c r="A9359" t="s">
        <v>245</v>
      </c>
      <c r="B9359" s="2">
        <v>43702.208333333336</v>
      </c>
      <c r="C9359" s="1">
        <v>43701</v>
      </c>
      <c r="D9359">
        <v>22</v>
      </c>
      <c r="E9359">
        <v>1</v>
      </c>
      <c r="F9359" s="2">
        <v>43701.916666666664</v>
      </c>
      <c r="G9359" s="8" t="s">
        <v>378</v>
      </c>
      <c r="H9359" s="13" t="s">
        <v>379</v>
      </c>
      <c r="K9359" s="40">
        <v>660</v>
      </c>
      <c r="L9359" s="40">
        <v>660</v>
      </c>
      <c r="M9359" s="101">
        <v>1</v>
      </c>
      <c r="N9359" s="101">
        <v>0</v>
      </c>
      <c r="X9359" s="40">
        <v>660</v>
      </c>
      <c r="Y9359" s="40">
        <v>660</v>
      </c>
      <c r="Z9359" s="40">
        <v>0</v>
      </c>
      <c r="AA9359" s="40">
        <v>0</v>
      </c>
      <c r="AB9359" s="40">
        <v>0</v>
      </c>
      <c r="AD9359" s="40">
        <v>660</v>
      </c>
      <c r="AI9359" s="40">
        <v>50</v>
      </c>
      <c r="AJ9359" s="40">
        <v>0</v>
      </c>
      <c r="AK9359" s="40">
        <v>610</v>
      </c>
      <c r="AW9359" s="40">
        <v>660</v>
      </c>
      <c r="AX9359" s="40">
        <v>660</v>
      </c>
      <c r="AZ9359" s="40">
        <v>1</v>
      </c>
      <c r="BA9359" s="40">
        <v>1</v>
      </c>
      <c r="BB9359" s="40">
        <v>0</v>
      </c>
      <c r="BC9359" s="40">
        <v>-434</v>
      </c>
      <c r="BD9359" s="40">
        <v>660</v>
      </c>
      <c r="BF9359" s="40">
        <v>1</v>
      </c>
      <c r="BI9359" s="2">
        <v>43702.208333333336</v>
      </c>
      <c r="BJ9359" s="2">
        <v>43702.208333333336</v>
      </c>
      <c r="BL9359">
        <v>0</v>
      </c>
      <c r="BM9359">
        <v>0</v>
      </c>
      <c r="BN9359">
        <v>0</v>
      </c>
      <c r="BO9359">
        <v>0</v>
      </c>
      <c r="BP9359">
        <v>7</v>
      </c>
      <c r="BR9359" s="40">
        <v>7</v>
      </c>
      <c r="BS9359" s="40">
        <v>7</v>
      </c>
      <c r="BT9359" s="40">
        <v>0</v>
      </c>
      <c r="BU9359">
        <v>0</v>
      </c>
      <c r="BV9359" s="8" t="s">
        <v>380</v>
      </c>
      <c r="BW9359" s="8" t="s">
        <v>770</v>
      </c>
      <c r="BX9359" s="8" t="s">
        <v>771</v>
      </c>
      <c r="BY9359" s="8" t="s">
        <v>380</v>
      </c>
    </row>
    <row r="9360" spans="1:77">
      <c r="A9360" t="s">
        <v>245</v>
      </c>
      <c r="B9360" s="2">
        <v>43702.25</v>
      </c>
      <c r="C9360" s="1">
        <v>43701</v>
      </c>
      <c r="D9360">
        <v>23</v>
      </c>
      <c r="E9360">
        <v>1</v>
      </c>
      <c r="F9360" s="2">
        <v>43701.958333333336</v>
      </c>
      <c r="G9360" s="8" t="s">
        <v>378</v>
      </c>
      <c r="H9360" s="13" t="s">
        <v>379</v>
      </c>
      <c r="K9360" s="40">
        <v>436</v>
      </c>
      <c r="L9360" s="40">
        <v>436</v>
      </c>
      <c r="M9360" s="101">
        <v>1</v>
      </c>
      <c r="N9360" s="101">
        <v>0</v>
      </c>
      <c r="X9360" s="40">
        <v>436</v>
      </c>
      <c r="Y9360" s="40">
        <v>436</v>
      </c>
      <c r="Z9360" s="40">
        <v>0</v>
      </c>
      <c r="AA9360" s="40">
        <v>0</v>
      </c>
      <c r="AB9360" s="40">
        <v>0</v>
      </c>
      <c r="AD9360" s="40">
        <v>436</v>
      </c>
      <c r="AI9360" s="40">
        <v>66</v>
      </c>
      <c r="AJ9360" s="40">
        <v>0</v>
      </c>
      <c r="AK9360" s="40">
        <v>370</v>
      </c>
      <c r="AW9360" s="40">
        <v>436</v>
      </c>
      <c r="AX9360" s="40">
        <v>436</v>
      </c>
      <c r="AZ9360" s="40">
        <v>1</v>
      </c>
      <c r="BA9360" s="40">
        <v>1</v>
      </c>
      <c r="BB9360" s="40">
        <v>0</v>
      </c>
      <c r="BC9360" s="40">
        <v>-499</v>
      </c>
      <c r="BD9360" s="40">
        <v>436</v>
      </c>
      <c r="BF9360" s="40">
        <v>1</v>
      </c>
      <c r="BI9360" s="2">
        <v>43702.25</v>
      </c>
      <c r="BJ9360" s="2">
        <v>43702.25</v>
      </c>
      <c r="BL9360">
        <v>0</v>
      </c>
      <c r="BM9360">
        <v>0</v>
      </c>
      <c r="BN9360">
        <v>0</v>
      </c>
      <c r="BO9360">
        <v>0</v>
      </c>
      <c r="BP9360">
        <v>7</v>
      </c>
      <c r="BR9360" s="40">
        <v>7</v>
      </c>
      <c r="BS9360" s="40">
        <v>7</v>
      </c>
      <c r="BT9360" s="40">
        <v>0</v>
      </c>
      <c r="BU9360">
        <v>0</v>
      </c>
      <c r="BV9360" s="8" t="s">
        <v>380</v>
      </c>
      <c r="BW9360" s="8" t="s">
        <v>770</v>
      </c>
      <c r="BX9360" s="8" t="s">
        <v>771</v>
      </c>
      <c r="BY9360" s="8" t="s">
        <v>380</v>
      </c>
    </row>
    <row r="9361" spans="1:77">
      <c r="A9361" t="s">
        <v>245</v>
      </c>
      <c r="B9361" s="2">
        <v>43702.291666666664</v>
      </c>
      <c r="C9361" s="1">
        <v>43701</v>
      </c>
      <c r="D9361">
        <v>24</v>
      </c>
      <c r="E9361">
        <v>1</v>
      </c>
      <c r="F9361" s="2">
        <v>43702</v>
      </c>
      <c r="G9361" s="8" t="s">
        <v>378</v>
      </c>
      <c r="H9361" s="13" t="s">
        <v>379</v>
      </c>
      <c r="K9361" s="40">
        <v>335</v>
      </c>
      <c r="L9361" s="40">
        <v>335</v>
      </c>
      <c r="M9361" s="101">
        <v>1</v>
      </c>
      <c r="N9361" s="101">
        <v>0</v>
      </c>
      <c r="X9361" s="40">
        <v>335</v>
      </c>
      <c r="Y9361" s="40">
        <v>335</v>
      </c>
      <c r="Z9361" s="40">
        <v>0</v>
      </c>
      <c r="AA9361" s="40">
        <v>0</v>
      </c>
      <c r="AB9361" s="40">
        <v>0</v>
      </c>
      <c r="AD9361" s="40">
        <v>335</v>
      </c>
      <c r="AI9361" s="40">
        <v>52</v>
      </c>
      <c r="AJ9361" s="40">
        <v>0</v>
      </c>
      <c r="AK9361" s="40">
        <v>283</v>
      </c>
      <c r="AW9361" s="40">
        <v>335</v>
      </c>
      <c r="AX9361" s="40">
        <v>335</v>
      </c>
      <c r="AZ9361" s="40">
        <v>1</v>
      </c>
      <c r="BA9361" s="40">
        <v>1</v>
      </c>
      <c r="BB9361" s="40">
        <v>0</v>
      </c>
      <c r="BC9361" s="40">
        <v>-489</v>
      </c>
      <c r="BD9361" s="40">
        <v>335</v>
      </c>
      <c r="BF9361" s="40">
        <v>1</v>
      </c>
      <c r="BI9361" s="2">
        <v>43702.291666666664</v>
      </c>
      <c r="BJ9361" s="2">
        <v>43702.291666666664</v>
      </c>
      <c r="BL9361">
        <v>0</v>
      </c>
      <c r="BM9361">
        <v>0</v>
      </c>
      <c r="BN9361">
        <v>0</v>
      </c>
      <c r="BO9361">
        <v>0</v>
      </c>
      <c r="BP9361">
        <v>7</v>
      </c>
      <c r="BR9361" s="40">
        <v>7</v>
      </c>
      <c r="BS9361" s="40">
        <v>7</v>
      </c>
      <c r="BT9361" s="40">
        <v>0</v>
      </c>
      <c r="BU9361">
        <v>0</v>
      </c>
      <c r="BV9361" s="8" t="s">
        <v>380</v>
      </c>
      <c r="BW9361" s="8" t="s">
        <v>770</v>
      </c>
      <c r="BX9361" s="8" t="s">
        <v>771</v>
      </c>
      <c r="BY9361" s="8" t="s">
        <v>380</v>
      </c>
    </row>
    <row r="9362" spans="1:77">
      <c r="A9362" t="s">
        <v>245</v>
      </c>
      <c r="B9362" s="2">
        <v>43702.333333333336</v>
      </c>
      <c r="C9362" s="1">
        <v>43702</v>
      </c>
      <c r="D9362">
        <v>1</v>
      </c>
      <c r="E9362">
        <v>1</v>
      </c>
      <c r="F9362" s="2">
        <v>43702.041666666664</v>
      </c>
      <c r="G9362" s="8" t="s">
        <v>378</v>
      </c>
      <c r="H9362" s="13" t="s">
        <v>379</v>
      </c>
      <c r="K9362" s="40">
        <v>405</v>
      </c>
      <c r="L9362" s="40">
        <v>405</v>
      </c>
      <c r="M9362" s="101">
        <v>1</v>
      </c>
      <c r="N9362" s="101">
        <v>0</v>
      </c>
      <c r="X9362" s="40">
        <v>405</v>
      </c>
      <c r="Y9362" s="40">
        <v>405</v>
      </c>
      <c r="Z9362" s="40">
        <v>0</v>
      </c>
      <c r="AA9362" s="40">
        <v>0</v>
      </c>
      <c r="AB9362" s="40">
        <v>0</v>
      </c>
      <c r="AD9362" s="40">
        <v>405</v>
      </c>
      <c r="AI9362" s="40">
        <v>50</v>
      </c>
      <c r="AJ9362" s="40">
        <v>0</v>
      </c>
      <c r="AK9362" s="40">
        <v>355</v>
      </c>
      <c r="AW9362" s="40">
        <v>405</v>
      </c>
      <c r="AX9362" s="40">
        <v>405</v>
      </c>
      <c r="AZ9362" s="40">
        <v>1</v>
      </c>
      <c r="BA9362" s="40">
        <v>1</v>
      </c>
      <c r="BB9362" s="40">
        <v>0</v>
      </c>
      <c r="BC9362" s="40">
        <v>-406</v>
      </c>
      <c r="BD9362" s="40">
        <v>405</v>
      </c>
      <c r="BF9362" s="40">
        <v>1</v>
      </c>
      <c r="BI9362" s="2">
        <v>43702.333333333336</v>
      </c>
      <c r="BJ9362" s="2">
        <v>43702.333333333336</v>
      </c>
      <c r="BL9362">
        <v>0</v>
      </c>
      <c r="BM9362">
        <v>0</v>
      </c>
      <c r="BN9362">
        <v>0</v>
      </c>
      <c r="BO9362">
        <v>0</v>
      </c>
      <c r="BP9362">
        <v>7</v>
      </c>
      <c r="BR9362" s="40">
        <v>7</v>
      </c>
      <c r="BS9362" s="40">
        <v>7</v>
      </c>
      <c r="BT9362" s="40">
        <v>0</v>
      </c>
      <c r="BU9362">
        <v>0</v>
      </c>
      <c r="BV9362" s="8" t="s">
        <v>380</v>
      </c>
      <c r="BW9362" s="8" t="s">
        <v>771</v>
      </c>
      <c r="BX9362" s="8" t="s">
        <v>772</v>
      </c>
      <c r="BY9362" s="8" t="s">
        <v>380</v>
      </c>
    </row>
    <row r="9363" spans="1:77">
      <c r="A9363" t="s">
        <v>245</v>
      </c>
      <c r="B9363" s="2">
        <v>43702.375</v>
      </c>
      <c r="C9363" s="1">
        <v>43702</v>
      </c>
      <c r="D9363">
        <v>2</v>
      </c>
      <c r="E9363">
        <v>1</v>
      </c>
      <c r="F9363" s="2">
        <v>43702.083333333336</v>
      </c>
      <c r="G9363" s="8" t="s">
        <v>378</v>
      </c>
      <c r="H9363" s="13" t="s">
        <v>379</v>
      </c>
      <c r="K9363" s="40">
        <v>506</v>
      </c>
      <c r="L9363" s="40">
        <v>506</v>
      </c>
      <c r="M9363" s="101">
        <v>1</v>
      </c>
      <c r="N9363" s="101">
        <v>0</v>
      </c>
      <c r="X9363" s="40">
        <v>506</v>
      </c>
      <c r="Y9363" s="40">
        <v>506</v>
      </c>
      <c r="Z9363" s="40">
        <v>0</v>
      </c>
      <c r="AA9363" s="40">
        <v>0</v>
      </c>
      <c r="AB9363" s="40">
        <v>0</v>
      </c>
      <c r="AD9363" s="40">
        <v>506</v>
      </c>
      <c r="AI9363" s="40">
        <v>46</v>
      </c>
      <c r="AJ9363" s="40">
        <v>0</v>
      </c>
      <c r="AK9363" s="40">
        <v>460</v>
      </c>
      <c r="AW9363" s="40">
        <v>506</v>
      </c>
      <c r="AX9363" s="40">
        <v>506</v>
      </c>
      <c r="AZ9363" s="40">
        <v>1</v>
      </c>
      <c r="BA9363" s="40">
        <v>1</v>
      </c>
      <c r="BB9363" s="40">
        <v>0</v>
      </c>
      <c r="BC9363" s="40">
        <v>-296</v>
      </c>
      <c r="BD9363" s="40">
        <v>506</v>
      </c>
      <c r="BF9363" s="40">
        <v>1</v>
      </c>
      <c r="BI9363" s="2">
        <v>43702.375</v>
      </c>
      <c r="BJ9363" s="2">
        <v>43702.375</v>
      </c>
      <c r="BL9363">
        <v>0</v>
      </c>
      <c r="BM9363">
        <v>0</v>
      </c>
      <c r="BN9363">
        <v>0</v>
      </c>
      <c r="BO9363">
        <v>0</v>
      </c>
      <c r="BP9363">
        <v>7</v>
      </c>
      <c r="BR9363" s="40">
        <v>7</v>
      </c>
      <c r="BS9363" s="40">
        <v>7</v>
      </c>
      <c r="BT9363" s="40">
        <v>0</v>
      </c>
      <c r="BU9363">
        <v>0</v>
      </c>
      <c r="BV9363" s="8" t="s">
        <v>380</v>
      </c>
      <c r="BW9363" s="8" t="s">
        <v>771</v>
      </c>
      <c r="BX9363" s="8" t="s">
        <v>772</v>
      </c>
      <c r="BY9363" s="8" t="s">
        <v>380</v>
      </c>
    </row>
    <row r="9364" spans="1:77">
      <c r="A9364" t="s">
        <v>245</v>
      </c>
      <c r="B9364" s="2">
        <v>43702.416666666664</v>
      </c>
      <c r="C9364" s="1">
        <v>43702</v>
      </c>
      <c r="D9364">
        <v>3</v>
      </c>
      <c r="E9364">
        <v>1</v>
      </c>
      <c r="F9364" s="2">
        <v>43702.125</v>
      </c>
      <c r="G9364" s="8" t="s">
        <v>378</v>
      </c>
      <c r="H9364" s="13" t="s">
        <v>379</v>
      </c>
      <c r="K9364" s="40">
        <v>561</v>
      </c>
      <c r="L9364" s="40">
        <v>561</v>
      </c>
      <c r="M9364" s="101">
        <v>1</v>
      </c>
      <c r="N9364" s="101">
        <v>0</v>
      </c>
      <c r="X9364" s="40">
        <v>561</v>
      </c>
      <c r="Y9364" s="40">
        <v>561</v>
      </c>
      <c r="Z9364" s="40">
        <v>0</v>
      </c>
      <c r="AA9364" s="40">
        <v>0</v>
      </c>
      <c r="AB9364" s="40">
        <v>0</v>
      </c>
      <c r="AD9364" s="40">
        <v>561</v>
      </c>
      <c r="AI9364" s="40">
        <v>24</v>
      </c>
      <c r="AJ9364" s="40">
        <v>0</v>
      </c>
      <c r="AK9364" s="40">
        <v>537</v>
      </c>
      <c r="AW9364" s="40">
        <v>561</v>
      </c>
      <c r="AX9364" s="40">
        <v>561</v>
      </c>
      <c r="AZ9364" s="40">
        <v>1</v>
      </c>
      <c r="BA9364" s="40">
        <v>1</v>
      </c>
      <c r="BB9364" s="40">
        <v>0</v>
      </c>
      <c r="BC9364" s="40">
        <v>-293</v>
      </c>
      <c r="BD9364" s="40">
        <v>561</v>
      </c>
      <c r="BF9364" s="40">
        <v>1</v>
      </c>
      <c r="BI9364" s="2">
        <v>43702.416666666664</v>
      </c>
      <c r="BJ9364" s="2">
        <v>43702.416666666664</v>
      </c>
      <c r="BL9364">
        <v>0</v>
      </c>
      <c r="BM9364">
        <v>0</v>
      </c>
      <c r="BN9364">
        <v>0</v>
      </c>
      <c r="BO9364">
        <v>0</v>
      </c>
      <c r="BP9364">
        <v>7</v>
      </c>
      <c r="BR9364" s="40">
        <v>7</v>
      </c>
      <c r="BS9364" s="40">
        <v>7</v>
      </c>
      <c r="BT9364" s="40">
        <v>0</v>
      </c>
      <c r="BU9364">
        <v>0</v>
      </c>
      <c r="BV9364" s="8" t="s">
        <v>380</v>
      </c>
      <c r="BW9364" s="8" t="s">
        <v>771</v>
      </c>
      <c r="BX9364" s="8" t="s">
        <v>772</v>
      </c>
      <c r="BY9364" s="8" t="s">
        <v>380</v>
      </c>
    </row>
    <row r="9365" spans="1:77">
      <c r="A9365" t="s">
        <v>245</v>
      </c>
      <c r="B9365" s="2">
        <v>43702.458333333336</v>
      </c>
      <c r="C9365" s="1">
        <v>43702</v>
      </c>
      <c r="D9365">
        <v>4</v>
      </c>
      <c r="E9365">
        <v>1</v>
      </c>
      <c r="F9365" s="2">
        <v>43702.166666666664</v>
      </c>
      <c r="G9365" s="8" t="s">
        <v>378</v>
      </c>
      <c r="H9365" s="13" t="s">
        <v>379</v>
      </c>
      <c r="K9365" s="40">
        <v>580</v>
      </c>
      <c r="L9365" s="40">
        <v>580</v>
      </c>
      <c r="M9365" s="101">
        <v>1</v>
      </c>
      <c r="N9365" s="101">
        <v>0</v>
      </c>
      <c r="X9365" s="40">
        <v>580</v>
      </c>
      <c r="Y9365" s="40">
        <v>580</v>
      </c>
      <c r="Z9365" s="40">
        <v>0</v>
      </c>
      <c r="AA9365" s="40">
        <v>0</v>
      </c>
      <c r="AB9365" s="40">
        <v>0</v>
      </c>
      <c r="AD9365" s="40">
        <v>580</v>
      </c>
      <c r="AI9365" s="40">
        <v>40</v>
      </c>
      <c r="AJ9365" s="40">
        <v>0</v>
      </c>
      <c r="AK9365" s="40">
        <v>540</v>
      </c>
      <c r="AW9365" s="40">
        <v>580</v>
      </c>
      <c r="AX9365" s="40">
        <v>580</v>
      </c>
      <c r="AZ9365" s="40">
        <v>1</v>
      </c>
      <c r="BA9365" s="40">
        <v>1</v>
      </c>
      <c r="BB9365" s="40">
        <v>0</v>
      </c>
      <c r="BC9365" s="40">
        <v>-325</v>
      </c>
      <c r="BD9365" s="40">
        <v>580</v>
      </c>
      <c r="BF9365" s="40">
        <v>1</v>
      </c>
      <c r="BI9365" s="2">
        <v>43702.458333333336</v>
      </c>
      <c r="BJ9365" s="2">
        <v>43702.458333333336</v>
      </c>
      <c r="BL9365">
        <v>0</v>
      </c>
      <c r="BM9365">
        <v>0</v>
      </c>
      <c r="BN9365">
        <v>0</v>
      </c>
      <c r="BO9365">
        <v>0</v>
      </c>
      <c r="BP9365">
        <v>7</v>
      </c>
      <c r="BR9365" s="40">
        <v>7</v>
      </c>
      <c r="BS9365" s="40">
        <v>7</v>
      </c>
      <c r="BT9365" s="40">
        <v>0</v>
      </c>
      <c r="BU9365">
        <v>0</v>
      </c>
      <c r="BV9365" s="8" t="s">
        <v>380</v>
      </c>
      <c r="BW9365" s="8" t="s">
        <v>771</v>
      </c>
      <c r="BX9365" s="8" t="s">
        <v>772</v>
      </c>
      <c r="BY9365" s="8" t="s">
        <v>380</v>
      </c>
    </row>
    <row r="9366" spans="1:77">
      <c r="A9366" t="s">
        <v>245</v>
      </c>
      <c r="B9366" s="2">
        <v>43702.5</v>
      </c>
      <c r="C9366" s="1">
        <v>43702</v>
      </c>
      <c r="D9366">
        <v>5</v>
      </c>
      <c r="E9366">
        <v>1</v>
      </c>
      <c r="F9366" s="2">
        <v>43702.208333333336</v>
      </c>
      <c r="G9366" s="8" t="s">
        <v>378</v>
      </c>
      <c r="H9366" s="13" t="s">
        <v>379</v>
      </c>
      <c r="K9366" s="40">
        <v>492</v>
      </c>
      <c r="L9366" s="40">
        <v>492</v>
      </c>
      <c r="M9366" s="101">
        <v>1</v>
      </c>
      <c r="N9366" s="101">
        <v>0</v>
      </c>
      <c r="X9366" s="40">
        <v>492</v>
      </c>
      <c r="Y9366" s="40">
        <v>492</v>
      </c>
      <c r="Z9366" s="40">
        <v>0</v>
      </c>
      <c r="AA9366" s="40">
        <v>0</v>
      </c>
      <c r="AB9366" s="40">
        <v>0</v>
      </c>
      <c r="AD9366" s="40">
        <v>492</v>
      </c>
      <c r="AI9366" s="40">
        <v>40</v>
      </c>
      <c r="AJ9366" s="40">
        <v>0</v>
      </c>
      <c r="AK9366" s="40">
        <v>452</v>
      </c>
      <c r="AW9366" s="40">
        <v>492</v>
      </c>
      <c r="AX9366" s="40">
        <v>492</v>
      </c>
      <c r="AZ9366" s="40">
        <v>1</v>
      </c>
      <c r="BA9366" s="40">
        <v>1</v>
      </c>
      <c r="BB9366" s="40">
        <v>0</v>
      </c>
      <c r="BC9366" s="40">
        <v>-462</v>
      </c>
      <c r="BD9366" s="40">
        <v>492</v>
      </c>
      <c r="BF9366" s="40">
        <v>1</v>
      </c>
      <c r="BI9366" s="2">
        <v>43702.5</v>
      </c>
      <c r="BJ9366" s="2">
        <v>43702.5</v>
      </c>
      <c r="BL9366">
        <v>0</v>
      </c>
      <c r="BM9366">
        <v>0</v>
      </c>
      <c r="BN9366">
        <v>0</v>
      </c>
      <c r="BO9366">
        <v>0</v>
      </c>
      <c r="BP9366">
        <v>7</v>
      </c>
      <c r="BR9366" s="40">
        <v>7</v>
      </c>
      <c r="BS9366" s="40">
        <v>7</v>
      </c>
      <c r="BT9366" s="40">
        <v>0</v>
      </c>
      <c r="BU9366">
        <v>0</v>
      </c>
      <c r="BV9366" s="8" t="s">
        <v>380</v>
      </c>
      <c r="BW9366" s="8" t="s">
        <v>771</v>
      </c>
      <c r="BX9366" s="8" t="s">
        <v>772</v>
      </c>
      <c r="BY9366" s="8" t="s">
        <v>380</v>
      </c>
    </row>
    <row r="9367" spans="1:77">
      <c r="A9367" t="s">
        <v>245</v>
      </c>
      <c r="B9367" s="2">
        <v>43702.541666666664</v>
      </c>
      <c r="C9367" s="1">
        <v>43702</v>
      </c>
      <c r="D9367">
        <v>6</v>
      </c>
      <c r="E9367">
        <v>1</v>
      </c>
      <c r="F9367" s="2">
        <v>43702.25</v>
      </c>
      <c r="G9367" s="8" t="s">
        <v>378</v>
      </c>
      <c r="H9367" s="13" t="s">
        <v>379</v>
      </c>
      <c r="K9367" s="40">
        <v>472</v>
      </c>
      <c r="L9367" s="40">
        <v>472</v>
      </c>
      <c r="M9367" s="101">
        <v>1</v>
      </c>
      <c r="N9367" s="101">
        <v>0</v>
      </c>
      <c r="X9367" s="40">
        <v>472</v>
      </c>
      <c r="Y9367" s="40">
        <v>472</v>
      </c>
      <c r="Z9367" s="40">
        <v>0</v>
      </c>
      <c r="AA9367" s="40">
        <v>0</v>
      </c>
      <c r="AB9367" s="40">
        <v>0</v>
      </c>
      <c r="AD9367" s="40">
        <v>472</v>
      </c>
      <c r="AI9367" s="40">
        <v>30</v>
      </c>
      <c r="AJ9367" s="40">
        <v>0</v>
      </c>
      <c r="AK9367" s="40">
        <v>442</v>
      </c>
      <c r="AW9367" s="40">
        <v>472</v>
      </c>
      <c r="AX9367" s="40">
        <v>472</v>
      </c>
      <c r="AZ9367" s="40">
        <v>1</v>
      </c>
      <c r="BA9367" s="40">
        <v>1</v>
      </c>
      <c r="BB9367" s="40">
        <v>1</v>
      </c>
      <c r="BC9367" s="40">
        <v>-454</v>
      </c>
      <c r="BD9367" s="40">
        <v>473</v>
      </c>
      <c r="BF9367" s="40">
        <v>1</v>
      </c>
      <c r="BI9367" s="2">
        <v>43702.541666666664</v>
      </c>
      <c r="BJ9367" s="2">
        <v>43702.541666666664</v>
      </c>
      <c r="BL9367">
        <v>0</v>
      </c>
      <c r="BM9367">
        <v>0</v>
      </c>
      <c r="BN9367">
        <v>0</v>
      </c>
      <c r="BO9367">
        <v>0</v>
      </c>
      <c r="BP9367">
        <v>7</v>
      </c>
      <c r="BR9367" s="40">
        <v>7</v>
      </c>
      <c r="BS9367" s="40">
        <v>7</v>
      </c>
      <c r="BT9367" s="40">
        <v>0</v>
      </c>
      <c r="BU9367">
        <v>0</v>
      </c>
      <c r="BV9367" s="8" t="s">
        <v>380</v>
      </c>
      <c r="BW9367" s="8" t="s">
        <v>771</v>
      </c>
      <c r="BX9367" s="8" t="s">
        <v>772</v>
      </c>
      <c r="BY9367" s="8" t="s">
        <v>380</v>
      </c>
    </row>
    <row r="9368" spans="1:77">
      <c r="A9368" t="s">
        <v>245</v>
      </c>
      <c r="B9368" s="2">
        <v>43702.583333333336</v>
      </c>
      <c r="C9368" s="1">
        <v>43702</v>
      </c>
      <c r="D9368">
        <v>7</v>
      </c>
      <c r="E9368">
        <v>1</v>
      </c>
      <c r="F9368" s="2">
        <v>43702.291666666664</v>
      </c>
      <c r="G9368" s="8" t="s">
        <v>378</v>
      </c>
      <c r="H9368" s="13" t="s">
        <v>379</v>
      </c>
      <c r="K9368" s="40">
        <v>414</v>
      </c>
      <c r="L9368" s="40">
        <v>414</v>
      </c>
      <c r="M9368" s="101">
        <v>1</v>
      </c>
      <c r="N9368" s="101">
        <v>0</v>
      </c>
      <c r="X9368" s="40">
        <v>414</v>
      </c>
      <c r="Y9368" s="40">
        <v>414</v>
      </c>
      <c r="Z9368" s="40">
        <v>0</v>
      </c>
      <c r="AA9368" s="40">
        <v>0</v>
      </c>
      <c r="AB9368" s="40">
        <v>0</v>
      </c>
      <c r="AD9368" s="40">
        <v>414</v>
      </c>
      <c r="AI9368" s="40">
        <v>13</v>
      </c>
      <c r="AJ9368" s="40">
        <v>0</v>
      </c>
      <c r="AK9368" s="40">
        <v>401</v>
      </c>
      <c r="AW9368" s="40">
        <v>414</v>
      </c>
      <c r="AX9368" s="40">
        <v>414</v>
      </c>
      <c r="AZ9368" s="40">
        <v>1</v>
      </c>
      <c r="BA9368" s="40">
        <v>1</v>
      </c>
      <c r="BB9368" s="40">
        <v>0</v>
      </c>
      <c r="BC9368" s="40">
        <v>-353</v>
      </c>
      <c r="BD9368" s="40">
        <v>414</v>
      </c>
      <c r="BF9368" s="40">
        <v>1</v>
      </c>
      <c r="BI9368" s="2">
        <v>43702.583333333336</v>
      </c>
      <c r="BJ9368" s="2">
        <v>43702.583333333336</v>
      </c>
      <c r="BL9368">
        <v>0</v>
      </c>
      <c r="BM9368">
        <v>0</v>
      </c>
      <c r="BN9368">
        <v>0</v>
      </c>
      <c r="BO9368">
        <v>0</v>
      </c>
      <c r="BP9368">
        <v>7</v>
      </c>
      <c r="BR9368" s="40">
        <v>7</v>
      </c>
      <c r="BS9368" s="40">
        <v>7</v>
      </c>
      <c r="BT9368" s="40">
        <v>0</v>
      </c>
      <c r="BU9368">
        <v>0</v>
      </c>
      <c r="BV9368" s="8" t="s">
        <v>380</v>
      </c>
      <c r="BW9368" s="8" t="s">
        <v>771</v>
      </c>
      <c r="BX9368" s="8" t="s">
        <v>772</v>
      </c>
      <c r="BY9368" s="8" t="s">
        <v>380</v>
      </c>
    </row>
    <row r="9369" spans="1:77">
      <c r="A9369" t="s">
        <v>245</v>
      </c>
      <c r="B9369" s="2">
        <v>43702.625</v>
      </c>
      <c r="C9369" s="1">
        <v>43702</v>
      </c>
      <c r="D9369">
        <v>8</v>
      </c>
      <c r="E9369">
        <v>1</v>
      </c>
      <c r="F9369" s="2">
        <v>43702.333333333336</v>
      </c>
      <c r="G9369" s="8" t="s">
        <v>378</v>
      </c>
      <c r="H9369" s="13" t="s">
        <v>379</v>
      </c>
      <c r="K9369" s="40">
        <v>393</v>
      </c>
      <c r="L9369" s="40">
        <v>393</v>
      </c>
      <c r="M9369" s="101">
        <v>1</v>
      </c>
      <c r="N9369" s="101">
        <v>0</v>
      </c>
      <c r="X9369" s="40">
        <v>393</v>
      </c>
      <c r="Y9369" s="40">
        <v>393</v>
      </c>
      <c r="Z9369" s="40">
        <v>0</v>
      </c>
      <c r="AA9369" s="40">
        <v>0</v>
      </c>
      <c r="AB9369" s="40">
        <v>0</v>
      </c>
      <c r="AD9369" s="40">
        <v>393</v>
      </c>
      <c r="AI9369" s="40">
        <v>8</v>
      </c>
      <c r="AJ9369" s="40">
        <v>0</v>
      </c>
      <c r="AK9369" s="40">
        <v>385</v>
      </c>
      <c r="AW9369" s="40">
        <v>393</v>
      </c>
      <c r="AX9369" s="40">
        <v>393</v>
      </c>
      <c r="AZ9369" s="40">
        <v>1</v>
      </c>
      <c r="BA9369" s="40">
        <v>1</v>
      </c>
      <c r="BB9369" s="40">
        <v>0</v>
      </c>
      <c r="BC9369" s="40">
        <v>-437</v>
      </c>
      <c r="BD9369" s="40">
        <v>393</v>
      </c>
      <c r="BF9369" s="40">
        <v>1</v>
      </c>
      <c r="BI9369" s="2">
        <v>43702.625</v>
      </c>
      <c r="BJ9369" s="2">
        <v>43702.625</v>
      </c>
      <c r="BL9369">
        <v>0</v>
      </c>
      <c r="BM9369">
        <v>0</v>
      </c>
      <c r="BN9369">
        <v>0</v>
      </c>
      <c r="BO9369">
        <v>0</v>
      </c>
      <c r="BP9369">
        <v>7</v>
      </c>
      <c r="BR9369" s="40">
        <v>7</v>
      </c>
      <c r="BS9369" s="40">
        <v>7</v>
      </c>
      <c r="BT9369" s="40">
        <v>0</v>
      </c>
      <c r="BU9369">
        <v>0</v>
      </c>
      <c r="BV9369" s="8" t="s">
        <v>380</v>
      </c>
      <c r="BW9369" s="8" t="s">
        <v>771</v>
      </c>
      <c r="BX9369" s="8" t="s">
        <v>772</v>
      </c>
      <c r="BY9369" s="8" t="s">
        <v>380</v>
      </c>
    </row>
    <row r="9370" spans="1:77">
      <c r="A9370" t="s">
        <v>245</v>
      </c>
      <c r="B9370" s="2">
        <v>43702.666666666664</v>
      </c>
      <c r="C9370" s="1">
        <v>43702</v>
      </c>
      <c r="D9370">
        <v>9</v>
      </c>
      <c r="E9370">
        <v>1</v>
      </c>
      <c r="F9370" s="2">
        <v>43702.375</v>
      </c>
      <c r="G9370" s="8" t="s">
        <v>378</v>
      </c>
      <c r="H9370" s="13" t="s">
        <v>379</v>
      </c>
      <c r="K9370" s="40">
        <v>370</v>
      </c>
      <c r="L9370" s="40">
        <v>370</v>
      </c>
      <c r="M9370" s="101">
        <v>1</v>
      </c>
      <c r="N9370" s="101">
        <v>0</v>
      </c>
      <c r="X9370" s="40">
        <v>370</v>
      </c>
      <c r="Y9370" s="40">
        <v>370</v>
      </c>
      <c r="Z9370" s="40">
        <v>0</v>
      </c>
      <c r="AA9370" s="40">
        <v>0</v>
      </c>
      <c r="AB9370" s="40">
        <v>0</v>
      </c>
      <c r="AD9370" s="40">
        <v>370</v>
      </c>
      <c r="AI9370" s="40">
        <v>8</v>
      </c>
      <c r="AJ9370" s="40">
        <v>0</v>
      </c>
      <c r="AK9370" s="40">
        <v>362</v>
      </c>
      <c r="AW9370" s="40">
        <v>370</v>
      </c>
      <c r="AX9370" s="40">
        <v>370</v>
      </c>
      <c r="AZ9370" s="40">
        <v>1</v>
      </c>
      <c r="BA9370" s="40">
        <v>1</v>
      </c>
      <c r="BB9370" s="40">
        <v>0</v>
      </c>
      <c r="BC9370" s="40">
        <v>-432</v>
      </c>
      <c r="BD9370" s="40">
        <v>370</v>
      </c>
      <c r="BF9370" s="40">
        <v>1</v>
      </c>
      <c r="BI9370" s="2">
        <v>43702.666666666664</v>
      </c>
      <c r="BJ9370" s="2">
        <v>43702.666666666664</v>
      </c>
      <c r="BL9370">
        <v>0</v>
      </c>
      <c r="BM9370">
        <v>0</v>
      </c>
      <c r="BN9370">
        <v>0</v>
      </c>
      <c r="BO9370">
        <v>0</v>
      </c>
      <c r="BP9370">
        <v>7</v>
      </c>
      <c r="BR9370" s="40">
        <v>7</v>
      </c>
      <c r="BS9370" s="40">
        <v>7</v>
      </c>
      <c r="BT9370" s="40">
        <v>0</v>
      </c>
      <c r="BU9370">
        <v>0</v>
      </c>
      <c r="BV9370" s="8" t="s">
        <v>380</v>
      </c>
      <c r="BW9370" s="8" t="s">
        <v>771</v>
      </c>
      <c r="BX9370" s="8" t="s">
        <v>772</v>
      </c>
      <c r="BY9370" s="8" t="s">
        <v>380</v>
      </c>
    </row>
    <row r="9371" spans="1:77">
      <c r="A9371" t="s">
        <v>245</v>
      </c>
      <c r="B9371" s="2">
        <v>43702.708333333336</v>
      </c>
      <c r="C9371" s="1">
        <v>43702</v>
      </c>
      <c r="D9371">
        <v>10</v>
      </c>
      <c r="E9371">
        <v>1</v>
      </c>
      <c r="F9371" s="2">
        <v>43702.416666666664</v>
      </c>
      <c r="G9371" s="8" t="s">
        <v>378</v>
      </c>
      <c r="H9371" s="13" t="s">
        <v>379</v>
      </c>
      <c r="K9371" s="40">
        <v>382</v>
      </c>
      <c r="L9371" s="40">
        <v>382</v>
      </c>
      <c r="M9371" s="101">
        <v>1</v>
      </c>
      <c r="N9371" s="101">
        <v>0</v>
      </c>
      <c r="X9371" s="40">
        <v>382</v>
      </c>
      <c r="Y9371" s="40">
        <v>382</v>
      </c>
      <c r="Z9371" s="40">
        <v>0</v>
      </c>
      <c r="AA9371" s="40">
        <v>0</v>
      </c>
      <c r="AB9371" s="40">
        <v>0</v>
      </c>
      <c r="AD9371" s="40">
        <v>382</v>
      </c>
      <c r="AI9371" s="40">
        <v>8</v>
      </c>
      <c r="AJ9371" s="40">
        <v>0</v>
      </c>
      <c r="AK9371" s="40">
        <v>374</v>
      </c>
      <c r="AW9371" s="40">
        <v>382</v>
      </c>
      <c r="AX9371" s="40">
        <v>382</v>
      </c>
      <c r="AZ9371" s="40">
        <v>1</v>
      </c>
      <c r="BA9371" s="40">
        <v>1</v>
      </c>
      <c r="BB9371" s="40">
        <v>1</v>
      </c>
      <c r="BC9371" s="40">
        <v>-333</v>
      </c>
      <c r="BD9371" s="40">
        <v>383</v>
      </c>
      <c r="BF9371" s="40">
        <v>1</v>
      </c>
      <c r="BI9371" s="2">
        <v>43702.708333333336</v>
      </c>
      <c r="BJ9371" s="2">
        <v>43702.708333333336</v>
      </c>
      <c r="BL9371">
        <v>0</v>
      </c>
      <c r="BM9371">
        <v>0</v>
      </c>
      <c r="BN9371">
        <v>0</v>
      </c>
      <c r="BO9371">
        <v>0</v>
      </c>
      <c r="BP9371">
        <v>7</v>
      </c>
      <c r="BR9371" s="40">
        <v>7</v>
      </c>
      <c r="BS9371" s="40">
        <v>7</v>
      </c>
      <c r="BT9371" s="40">
        <v>0</v>
      </c>
      <c r="BU9371">
        <v>0</v>
      </c>
      <c r="BV9371" s="8" t="s">
        <v>380</v>
      </c>
      <c r="BW9371" s="8" t="s">
        <v>771</v>
      </c>
      <c r="BX9371" s="8" t="s">
        <v>772</v>
      </c>
      <c r="BY9371" s="8" t="s">
        <v>380</v>
      </c>
    </row>
    <row r="9372" spans="1:77">
      <c r="A9372" t="s">
        <v>245</v>
      </c>
      <c r="B9372" s="2">
        <v>43702.75</v>
      </c>
      <c r="C9372" s="1">
        <v>43702</v>
      </c>
      <c r="D9372">
        <v>11</v>
      </c>
      <c r="E9372">
        <v>1</v>
      </c>
      <c r="F9372" s="2">
        <v>43702.458333333336</v>
      </c>
      <c r="G9372" s="8" t="s">
        <v>378</v>
      </c>
      <c r="H9372" s="13" t="s">
        <v>379</v>
      </c>
      <c r="K9372" s="40">
        <v>268</v>
      </c>
      <c r="L9372" s="40">
        <v>268</v>
      </c>
      <c r="M9372" s="101">
        <v>1</v>
      </c>
      <c r="N9372" s="101">
        <v>0</v>
      </c>
      <c r="X9372" s="40">
        <v>268</v>
      </c>
      <c r="Y9372" s="40">
        <v>268</v>
      </c>
      <c r="Z9372" s="40">
        <v>0</v>
      </c>
      <c r="AA9372" s="40">
        <v>0</v>
      </c>
      <c r="AB9372" s="40">
        <v>0</v>
      </c>
      <c r="AD9372" s="40">
        <v>268</v>
      </c>
      <c r="AI9372" s="40">
        <v>19</v>
      </c>
      <c r="AJ9372" s="40">
        <v>0</v>
      </c>
      <c r="AK9372" s="40">
        <v>249</v>
      </c>
      <c r="AW9372" s="40">
        <v>268</v>
      </c>
      <c r="AX9372" s="40">
        <v>268</v>
      </c>
      <c r="AZ9372" s="40">
        <v>1</v>
      </c>
      <c r="BA9372" s="40">
        <v>1</v>
      </c>
      <c r="BB9372" s="40">
        <v>3</v>
      </c>
      <c r="BC9372" s="40">
        <v>-459</v>
      </c>
      <c r="BD9372" s="40">
        <v>271</v>
      </c>
      <c r="BF9372" s="40">
        <v>1</v>
      </c>
      <c r="BI9372" s="2">
        <v>43702.75</v>
      </c>
      <c r="BJ9372" s="2">
        <v>43702.75</v>
      </c>
      <c r="BL9372">
        <v>0</v>
      </c>
      <c r="BM9372">
        <v>0</v>
      </c>
      <c r="BN9372">
        <v>0</v>
      </c>
      <c r="BO9372">
        <v>0</v>
      </c>
      <c r="BP9372">
        <v>7</v>
      </c>
      <c r="BR9372" s="40">
        <v>7</v>
      </c>
      <c r="BS9372" s="40">
        <v>7</v>
      </c>
      <c r="BT9372" s="40">
        <v>0</v>
      </c>
      <c r="BU9372">
        <v>0</v>
      </c>
      <c r="BV9372" s="8" t="s">
        <v>380</v>
      </c>
      <c r="BW9372" s="8" t="s">
        <v>771</v>
      </c>
      <c r="BX9372" s="8" t="s">
        <v>772</v>
      </c>
      <c r="BY9372" s="8" t="s">
        <v>380</v>
      </c>
    </row>
    <row r="9373" spans="1:77">
      <c r="A9373" t="s">
        <v>245</v>
      </c>
      <c r="B9373" s="2">
        <v>43702.791666666664</v>
      </c>
      <c r="C9373" s="1">
        <v>43702</v>
      </c>
      <c r="D9373">
        <v>12</v>
      </c>
      <c r="E9373">
        <v>1</v>
      </c>
      <c r="F9373" s="2">
        <v>43702.5</v>
      </c>
      <c r="G9373" s="8" t="s">
        <v>378</v>
      </c>
      <c r="H9373" s="13" t="s">
        <v>379</v>
      </c>
      <c r="K9373" s="40">
        <v>171</v>
      </c>
      <c r="L9373" s="40">
        <v>171</v>
      </c>
      <c r="M9373" s="101">
        <v>1</v>
      </c>
      <c r="N9373" s="101">
        <v>0</v>
      </c>
      <c r="X9373" s="40">
        <v>171</v>
      </c>
      <c r="Y9373" s="40">
        <v>171</v>
      </c>
      <c r="Z9373" s="40">
        <v>0</v>
      </c>
      <c r="AA9373" s="40">
        <v>0</v>
      </c>
      <c r="AB9373" s="40">
        <v>0</v>
      </c>
      <c r="AD9373" s="40">
        <v>171</v>
      </c>
      <c r="AI9373" s="40">
        <v>40</v>
      </c>
      <c r="AJ9373" s="40">
        <v>0</v>
      </c>
      <c r="AK9373" s="40">
        <v>131</v>
      </c>
      <c r="AW9373" s="40">
        <v>171</v>
      </c>
      <c r="AX9373" s="40">
        <v>171</v>
      </c>
      <c r="AZ9373" s="40">
        <v>1</v>
      </c>
      <c r="BA9373" s="40">
        <v>1</v>
      </c>
      <c r="BB9373" s="40">
        <v>4</v>
      </c>
      <c r="BC9373" s="40">
        <v>-492</v>
      </c>
      <c r="BD9373" s="40">
        <v>175</v>
      </c>
      <c r="BF9373" s="40">
        <v>1</v>
      </c>
      <c r="BI9373" s="2">
        <v>43702.791666666664</v>
      </c>
      <c r="BJ9373" s="2">
        <v>43702.791666666664</v>
      </c>
      <c r="BL9373">
        <v>0</v>
      </c>
      <c r="BM9373">
        <v>0</v>
      </c>
      <c r="BN9373">
        <v>0</v>
      </c>
      <c r="BO9373">
        <v>0</v>
      </c>
      <c r="BP9373">
        <v>7</v>
      </c>
      <c r="BR9373" s="40">
        <v>7</v>
      </c>
      <c r="BS9373" s="40">
        <v>7</v>
      </c>
      <c r="BT9373" s="40">
        <v>0</v>
      </c>
      <c r="BU9373">
        <v>0</v>
      </c>
      <c r="BV9373" s="8" t="s">
        <v>380</v>
      </c>
      <c r="BW9373" s="8" t="s">
        <v>771</v>
      </c>
      <c r="BX9373" s="8" t="s">
        <v>772</v>
      </c>
      <c r="BY9373" s="8" t="s">
        <v>380</v>
      </c>
    </row>
    <row r="9374" spans="1:77">
      <c r="A9374" t="s">
        <v>245</v>
      </c>
      <c r="B9374" s="2">
        <v>43702.833333333336</v>
      </c>
      <c r="C9374" s="1">
        <v>43702</v>
      </c>
      <c r="D9374">
        <v>13</v>
      </c>
      <c r="E9374">
        <v>1</v>
      </c>
      <c r="F9374" s="2">
        <v>43702.541666666664</v>
      </c>
      <c r="G9374" s="8" t="s">
        <v>378</v>
      </c>
      <c r="H9374" s="13" t="s">
        <v>379</v>
      </c>
      <c r="K9374" s="40">
        <v>97</v>
      </c>
      <c r="L9374" s="40">
        <v>97</v>
      </c>
      <c r="M9374" s="101">
        <v>1</v>
      </c>
      <c r="N9374" s="101">
        <v>0</v>
      </c>
      <c r="X9374" s="40">
        <v>97</v>
      </c>
      <c r="Y9374" s="40">
        <v>97</v>
      </c>
      <c r="Z9374" s="40">
        <v>0</v>
      </c>
      <c r="AA9374" s="40">
        <v>0</v>
      </c>
      <c r="AB9374" s="40">
        <v>0</v>
      </c>
      <c r="AD9374" s="40">
        <v>97</v>
      </c>
      <c r="AI9374" s="40">
        <v>51</v>
      </c>
      <c r="AJ9374" s="40">
        <v>0</v>
      </c>
      <c r="AK9374" s="40">
        <v>46</v>
      </c>
      <c r="AW9374" s="40">
        <v>97</v>
      </c>
      <c r="AX9374" s="40">
        <v>97</v>
      </c>
      <c r="AZ9374" s="40">
        <v>1</v>
      </c>
      <c r="BA9374" s="40">
        <v>1</v>
      </c>
      <c r="BB9374" s="40">
        <v>1</v>
      </c>
      <c r="BC9374" s="40">
        <v>-504</v>
      </c>
      <c r="BD9374" s="40">
        <v>98</v>
      </c>
      <c r="BF9374" s="40">
        <v>1</v>
      </c>
      <c r="BI9374" s="2">
        <v>43702.833333333336</v>
      </c>
      <c r="BJ9374" s="2">
        <v>43702.833333333336</v>
      </c>
      <c r="BL9374">
        <v>0</v>
      </c>
      <c r="BM9374">
        <v>0</v>
      </c>
      <c r="BN9374">
        <v>0</v>
      </c>
      <c r="BO9374">
        <v>0</v>
      </c>
      <c r="BP9374">
        <v>7</v>
      </c>
      <c r="BR9374" s="40">
        <v>7</v>
      </c>
      <c r="BS9374" s="40">
        <v>7</v>
      </c>
      <c r="BT9374" s="40">
        <v>0</v>
      </c>
      <c r="BU9374">
        <v>0</v>
      </c>
      <c r="BV9374" s="8" t="s">
        <v>380</v>
      </c>
      <c r="BW9374" s="8" t="s">
        <v>771</v>
      </c>
      <c r="BX9374" s="8" t="s">
        <v>772</v>
      </c>
      <c r="BY9374" s="8" t="s">
        <v>380</v>
      </c>
    </row>
    <row r="9375" spans="1:77">
      <c r="A9375" t="s">
        <v>245</v>
      </c>
      <c r="B9375" s="2">
        <v>43702.875</v>
      </c>
      <c r="C9375" s="1">
        <v>43702</v>
      </c>
      <c r="D9375">
        <v>14</v>
      </c>
      <c r="E9375">
        <v>1</v>
      </c>
      <c r="F9375" s="2">
        <v>43702.583333333336</v>
      </c>
      <c r="G9375" s="8" t="s">
        <v>378</v>
      </c>
      <c r="H9375" s="13" t="s">
        <v>379</v>
      </c>
      <c r="K9375" s="40">
        <v>96</v>
      </c>
      <c r="L9375" s="40">
        <v>96</v>
      </c>
      <c r="M9375" s="101">
        <v>1</v>
      </c>
      <c r="N9375" s="101">
        <v>0</v>
      </c>
      <c r="X9375" s="40">
        <v>96</v>
      </c>
      <c r="Y9375" s="40">
        <v>96</v>
      </c>
      <c r="Z9375" s="40">
        <v>0</v>
      </c>
      <c r="AA9375" s="40">
        <v>0</v>
      </c>
      <c r="AB9375" s="40">
        <v>0</v>
      </c>
      <c r="AD9375" s="40">
        <v>96</v>
      </c>
      <c r="AI9375" s="40">
        <v>25</v>
      </c>
      <c r="AJ9375" s="40">
        <v>0</v>
      </c>
      <c r="AK9375" s="40">
        <v>71</v>
      </c>
      <c r="AW9375" s="40">
        <v>96</v>
      </c>
      <c r="AX9375" s="40">
        <v>96</v>
      </c>
      <c r="AZ9375" s="40">
        <v>1</v>
      </c>
      <c r="BA9375" s="40">
        <v>1</v>
      </c>
      <c r="BB9375" s="40">
        <v>1</v>
      </c>
      <c r="BC9375" s="40">
        <v>-563</v>
      </c>
      <c r="BD9375" s="40">
        <v>97</v>
      </c>
      <c r="BF9375" s="40">
        <v>1</v>
      </c>
      <c r="BI9375" s="2">
        <v>43702.875</v>
      </c>
      <c r="BJ9375" s="2">
        <v>43702.875</v>
      </c>
      <c r="BL9375">
        <v>0</v>
      </c>
      <c r="BM9375">
        <v>0</v>
      </c>
      <c r="BN9375">
        <v>0</v>
      </c>
      <c r="BO9375">
        <v>0</v>
      </c>
      <c r="BP9375">
        <v>7</v>
      </c>
      <c r="BR9375" s="40">
        <v>7</v>
      </c>
      <c r="BS9375" s="40">
        <v>7</v>
      </c>
      <c r="BT9375" s="40">
        <v>0</v>
      </c>
      <c r="BU9375">
        <v>0</v>
      </c>
      <c r="BV9375" s="8" t="s">
        <v>380</v>
      </c>
      <c r="BW9375" s="8" t="s">
        <v>771</v>
      </c>
      <c r="BX9375" s="8" t="s">
        <v>772</v>
      </c>
      <c r="BY9375" s="8" t="s">
        <v>380</v>
      </c>
    </row>
    <row r="9376" spans="1:77">
      <c r="A9376" t="s">
        <v>245</v>
      </c>
      <c r="B9376" s="2">
        <v>43702.916666666664</v>
      </c>
      <c r="C9376" s="1">
        <v>43702</v>
      </c>
      <c r="D9376">
        <v>15</v>
      </c>
      <c r="E9376">
        <v>1</v>
      </c>
      <c r="F9376" s="2">
        <v>43702.625</v>
      </c>
      <c r="G9376" s="8" t="s">
        <v>378</v>
      </c>
      <c r="H9376" s="13" t="s">
        <v>379</v>
      </c>
      <c r="K9376" s="40">
        <v>121</v>
      </c>
      <c r="L9376" s="40">
        <v>121</v>
      </c>
      <c r="M9376" s="101">
        <v>1</v>
      </c>
      <c r="N9376" s="101">
        <v>0</v>
      </c>
      <c r="X9376" s="40">
        <v>121</v>
      </c>
      <c r="Y9376" s="40">
        <v>121</v>
      </c>
      <c r="Z9376" s="40">
        <v>0</v>
      </c>
      <c r="AA9376" s="40">
        <v>0</v>
      </c>
      <c r="AB9376" s="40">
        <v>0</v>
      </c>
      <c r="AD9376" s="40">
        <v>121</v>
      </c>
      <c r="AI9376" s="40">
        <v>34</v>
      </c>
      <c r="AJ9376" s="40">
        <v>0</v>
      </c>
      <c r="AK9376" s="40">
        <v>87</v>
      </c>
      <c r="AW9376" s="40">
        <v>121</v>
      </c>
      <c r="AX9376" s="40">
        <v>121</v>
      </c>
      <c r="AZ9376" s="40">
        <v>1</v>
      </c>
      <c r="BA9376" s="40">
        <v>1</v>
      </c>
      <c r="BB9376" s="40">
        <v>1</v>
      </c>
      <c r="BC9376" s="40">
        <v>-566</v>
      </c>
      <c r="BD9376" s="40">
        <v>122</v>
      </c>
      <c r="BF9376" s="40">
        <v>1</v>
      </c>
      <c r="BI9376" s="2">
        <v>43702.916666666664</v>
      </c>
      <c r="BJ9376" s="2">
        <v>43702.916666666664</v>
      </c>
      <c r="BL9376">
        <v>0</v>
      </c>
      <c r="BM9376">
        <v>0</v>
      </c>
      <c r="BN9376">
        <v>0</v>
      </c>
      <c r="BO9376">
        <v>0</v>
      </c>
      <c r="BP9376">
        <v>7</v>
      </c>
      <c r="BR9376" s="40">
        <v>7</v>
      </c>
      <c r="BS9376" s="40">
        <v>7</v>
      </c>
      <c r="BT9376" s="40">
        <v>0</v>
      </c>
      <c r="BU9376">
        <v>0</v>
      </c>
      <c r="BV9376" s="8" t="s">
        <v>380</v>
      </c>
      <c r="BW9376" s="8" t="s">
        <v>771</v>
      </c>
      <c r="BX9376" s="8" t="s">
        <v>772</v>
      </c>
      <c r="BY9376" s="8" t="s">
        <v>380</v>
      </c>
    </row>
    <row r="9377" spans="1:77">
      <c r="A9377" t="s">
        <v>245</v>
      </c>
      <c r="B9377" s="2">
        <v>43702.958333333336</v>
      </c>
      <c r="C9377" s="1">
        <v>43702</v>
      </c>
      <c r="D9377">
        <v>16</v>
      </c>
      <c r="E9377">
        <v>1</v>
      </c>
      <c r="F9377" s="2">
        <v>43702.666666666664</v>
      </c>
      <c r="G9377" s="8" t="s">
        <v>378</v>
      </c>
      <c r="H9377" s="13" t="s">
        <v>379</v>
      </c>
      <c r="K9377" s="40">
        <v>164</v>
      </c>
      <c r="L9377" s="40">
        <v>164</v>
      </c>
      <c r="M9377" s="101">
        <v>1</v>
      </c>
      <c r="N9377" s="101">
        <v>0</v>
      </c>
      <c r="X9377" s="40">
        <v>164</v>
      </c>
      <c r="Y9377" s="40">
        <v>164</v>
      </c>
      <c r="Z9377" s="40">
        <v>0</v>
      </c>
      <c r="AA9377" s="40">
        <v>0</v>
      </c>
      <c r="AB9377" s="40">
        <v>0</v>
      </c>
      <c r="AD9377" s="40">
        <v>164</v>
      </c>
      <c r="AI9377" s="40">
        <v>49</v>
      </c>
      <c r="AJ9377" s="40">
        <v>0</v>
      </c>
      <c r="AK9377" s="40">
        <v>115</v>
      </c>
      <c r="AW9377" s="40">
        <v>164</v>
      </c>
      <c r="AX9377" s="40">
        <v>164</v>
      </c>
      <c r="AZ9377" s="40">
        <v>1</v>
      </c>
      <c r="BA9377" s="40">
        <v>1</v>
      </c>
      <c r="BB9377" s="40">
        <v>2</v>
      </c>
      <c r="BC9377" s="40">
        <v>-564</v>
      </c>
      <c r="BD9377" s="40">
        <v>166</v>
      </c>
      <c r="BF9377" s="40">
        <v>1</v>
      </c>
      <c r="BI9377" s="2">
        <v>43702.958333333336</v>
      </c>
      <c r="BJ9377" s="2">
        <v>43702.958333333336</v>
      </c>
      <c r="BL9377">
        <v>0</v>
      </c>
      <c r="BM9377">
        <v>0</v>
      </c>
      <c r="BN9377">
        <v>0</v>
      </c>
      <c r="BO9377">
        <v>0</v>
      </c>
      <c r="BP9377">
        <v>7</v>
      </c>
      <c r="BR9377" s="40">
        <v>7</v>
      </c>
      <c r="BS9377" s="40">
        <v>7</v>
      </c>
      <c r="BT9377" s="40">
        <v>0</v>
      </c>
      <c r="BU9377">
        <v>0</v>
      </c>
      <c r="BV9377" s="8" t="s">
        <v>380</v>
      </c>
      <c r="BW9377" s="8" t="s">
        <v>771</v>
      </c>
      <c r="BX9377" s="8" t="s">
        <v>772</v>
      </c>
      <c r="BY9377" s="8" t="s">
        <v>380</v>
      </c>
    </row>
    <row r="9378" spans="1:77">
      <c r="A9378" t="s">
        <v>245</v>
      </c>
      <c r="B9378" s="2">
        <v>43703</v>
      </c>
      <c r="C9378" s="1">
        <v>43702</v>
      </c>
      <c r="D9378">
        <v>17</v>
      </c>
      <c r="E9378">
        <v>1</v>
      </c>
      <c r="F9378" s="2">
        <v>43702.708333333336</v>
      </c>
      <c r="G9378" s="8" t="s">
        <v>378</v>
      </c>
      <c r="H9378" s="13" t="s">
        <v>379</v>
      </c>
      <c r="K9378" s="40">
        <v>208</v>
      </c>
      <c r="L9378" s="40">
        <v>208</v>
      </c>
      <c r="M9378" s="101">
        <v>1</v>
      </c>
      <c r="N9378" s="101">
        <v>0</v>
      </c>
      <c r="X9378" s="40">
        <v>208</v>
      </c>
      <c r="Y9378" s="40">
        <v>208</v>
      </c>
      <c r="Z9378" s="40">
        <v>0</v>
      </c>
      <c r="AA9378" s="40">
        <v>0</v>
      </c>
      <c r="AB9378" s="40">
        <v>0</v>
      </c>
      <c r="AD9378" s="40">
        <v>208</v>
      </c>
      <c r="AI9378" s="40">
        <v>35</v>
      </c>
      <c r="AJ9378" s="40">
        <v>0</v>
      </c>
      <c r="AK9378" s="40">
        <v>173</v>
      </c>
      <c r="AW9378" s="40">
        <v>208</v>
      </c>
      <c r="AX9378" s="40">
        <v>208</v>
      </c>
      <c r="AZ9378" s="40">
        <v>1</v>
      </c>
      <c r="BA9378" s="40">
        <v>1</v>
      </c>
      <c r="BB9378" s="40">
        <v>0</v>
      </c>
      <c r="BC9378" s="40">
        <v>-552</v>
      </c>
      <c r="BD9378" s="40">
        <v>208</v>
      </c>
      <c r="BF9378" s="40">
        <v>1</v>
      </c>
      <c r="BI9378" s="2">
        <v>43703</v>
      </c>
      <c r="BJ9378" s="2">
        <v>43703</v>
      </c>
      <c r="BL9378">
        <v>0</v>
      </c>
      <c r="BM9378">
        <v>0</v>
      </c>
      <c r="BN9378">
        <v>0</v>
      </c>
      <c r="BO9378">
        <v>0</v>
      </c>
      <c r="BP9378">
        <v>7</v>
      </c>
      <c r="BR9378" s="40">
        <v>7</v>
      </c>
      <c r="BS9378" s="40">
        <v>7</v>
      </c>
      <c r="BT9378" s="40">
        <v>0</v>
      </c>
      <c r="BU9378">
        <v>0</v>
      </c>
      <c r="BV9378" s="8" t="s">
        <v>380</v>
      </c>
      <c r="BW9378" s="8" t="s">
        <v>771</v>
      </c>
      <c r="BX9378" s="8" t="s">
        <v>772</v>
      </c>
      <c r="BY9378" s="8" t="s">
        <v>380</v>
      </c>
    </row>
    <row r="9379" spans="1:77">
      <c r="A9379" t="s">
        <v>245</v>
      </c>
      <c r="B9379" s="2">
        <v>43703.041666666664</v>
      </c>
      <c r="C9379" s="1">
        <v>43702</v>
      </c>
      <c r="D9379">
        <v>18</v>
      </c>
      <c r="E9379">
        <v>1</v>
      </c>
      <c r="F9379" s="2">
        <v>43702.75</v>
      </c>
      <c r="G9379" s="8" t="s">
        <v>378</v>
      </c>
      <c r="H9379" s="13" t="s">
        <v>379</v>
      </c>
      <c r="K9379" s="40">
        <v>394</v>
      </c>
      <c r="L9379" s="40">
        <v>394</v>
      </c>
      <c r="M9379" s="101">
        <v>1</v>
      </c>
      <c r="N9379" s="101">
        <v>0</v>
      </c>
      <c r="X9379" s="40">
        <v>394</v>
      </c>
      <c r="Y9379" s="40">
        <v>394</v>
      </c>
      <c r="Z9379" s="40">
        <v>0</v>
      </c>
      <c r="AA9379" s="40">
        <v>0</v>
      </c>
      <c r="AB9379" s="40">
        <v>0</v>
      </c>
      <c r="AD9379" s="40">
        <v>394</v>
      </c>
      <c r="AI9379" s="40">
        <v>49</v>
      </c>
      <c r="AJ9379" s="40">
        <v>0</v>
      </c>
      <c r="AK9379" s="40">
        <v>345</v>
      </c>
      <c r="AW9379" s="40">
        <v>394</v>
      </c>
      <c r="AX9379" s="40">
        <v>394</v>
      </c>
      <c r="AZ9379" s="40">
        <v>1</v>
      </c>
      <c r="BA9379" s="40">
        <v>1</v>
      </c>
      <c r="BB9379" s="40">
        <v>0</v>
      </c>
      <c r="BC9379" s="40">
        <v>-370</v>
      </c>
      <c r="BD9379" s="40">
        <v>394</v>
      </c>
      <c r="BF9379" s="40">
        <v>1</v>
      </c>
      <c r="BI9379" s="2">
        <v>43703.041666666664</v>
      </c>
      <c r="BJ9379" s="2">
        <v>43703.041666666664</v>
      </c>
      <c r="BL9379">
        <v>0</v>
      </c>
      <c r="BM9379">
        <v>0</v>
      </c>
      <c r="BN9379">
        <v>0</v>
      </c>
      <c r="BO9379">
        <v>0</v>
      </c>
      <c r="BP9379">
        <v>7</v>
      </c>
      <c r="BR9379" s="40">
        <v>7</v>
      </c>
      <c r="BS9379" s="40">
        <v>7</v>
      </c>
      <c r="BT9379" s="40">
        <v>0</v>
      </c>
      <c r="BU9379">
        <v>0</v>
      </c>
      <c r="BV9379" s="8" t="s">
        <v>380</v>
      </c>
      <c r="BW9379" s="8" t="s">
        <v>771</v>
      </c>
      <c r="BX9379" s="8" t="s">
        <v>772</v>
      </c>
      <c r="BY9379" s="8" t="s">
        <v>380</v>
      </c>
    </row>
    <row r="9380" spans="1:77">
      <c r="A9380" t="s">
        <v>245</v>
      </c>
      <c r="B9380" s="2">
        <v>43703.083333333336</v>
      </c>
      <c r="C9380" s="1">
        <v>43702</v>
      </c>
      <c r="D9380">
        <v>19</v>
      </c>
      <c r="E9380">
        <v>1</v>
      </c>
      <c r="F9380" s="2">
        <v>43702.791666666664</v>
      </c>
      <c r="G9380" s="8" t="s">
        <v>378</v>
      </c>
      <c r="H9380" s="13" t="s">
        <v>379</v>
      </c>
      <c r="K9380" s="40">
        <v>491</v>
      </c>
      <c r="L9380" s="40">
        <v>491</v>
      </c>
      <c r="M9380" s="101">
        <v>1</v>
      </c>
      <c r="N9380" s="101">
        <v>0</v>
      </c>
      <c r="X9380" s="40">
        <v>491</v>
      </c>
      <c r="Y9380" s="40">
        <v>491</v>
      </c>
      <c r="Z9380" s="40">
        <v>0</v>
      </c>
      <c r="AA9380" s="40">
        <v>0</v>
      </c>
      <c r="AB9380" s="40">
        <v>0</v>
      </c>
      <c r="AD9380" s="40">
        <v>491</v>
      </c>
      <c r="AI9380" s="40">
        <v>60</v>
      </c>
      <c r="AJ9380" s="40">
        <v>0</v>
      </c>
      <c r="AK9380" s="40">
        <v>431</v>
      </c>
      <c r="AW9380" s="40">
        <v>491</v>
      </c>
      <c r="AX9380" s="40">
        <v>491</v>
      </c>
      <c r="AZ9380" s="40">
        <v>1</v>
      </c>
      <c r="BA9380" s="40">
        <v>1</v>
      </c>
      <c r="BB9380" s="40">
        <v>0</v>
      </c>
      <c r="BC9380" s="40">
        <v>-404</v>
      </c>
      <c r="BD9380" s="40">
        <v>491</v>
      </c>
      <c r="BF9380" s="40">
        <v>1</v>
      </c>
      <c r="BI9380" s="2">
        <v>43703.083333333336</v>
      </c>
      <c r="BJ9380" s="2">
        <v>43703.083333333336</v>
      </c>
      <c r="BL9380">
        <v>0</v>
      </c>
      <c r="BM9380">
        <v>0</v>
      </c>
      <c r="BN9380">
        <v>0</v>
      </c>
      <c r="BO9380">
        <v>0</v>
      </c>
      <c r="BP9380">
        <v>7</v>
      </c>
      <c r="BR9380" s="40">
        <v>7</v>
      </c>
      <c r="BS9380" s="40">
        <v>7</v>
      </c>
      <c r="BT9380" s="40">
        <v>0</v>
      </c>
      <c r="BU9380">
        <v>0</v>
      </c>
      <c r="BV9380" s="8" t="s">
        <v>380</v>
      </c>
      <c r="BW9380" s="8" t="s">
        <v>771</v>
      </c>
      <c r="BX9380" s="8" t="s">
        <v>772</v>
      </c>
      <c r="BY9380" s="8" t="s">
        <v>380</v>
      </c>
    </row>
    <row r="9381" spans="1:77">
      <c r="A9381" t="s">
        <v>245</v>
      </c>
      <c r="B9381" s="2">
        <v>43703.125</v>
      </c>
      <c r="C9381" s="1">
        <v>43702</v>
      </c>
      <c r="D9381">
        <v>20</v>
      </c>
      <c r="E9381">
        <v>1</v>
      </c>
      <c r="F9381" s="2">
        <v>43702.833333333336</v>
      </c>
      <c r="G9381" s="8" t="s">
        <v>378</v>
      </c>
      <c r="H9381" s="13" t="s">
        <v>379</v>
      </c>
      <c r="K9381" s="40">
        <v>549</v>
      </c>
      <c r="L9381" s="40">
        <v>549</v>
      </c>
      <c r="M9381" s="101">
        <v>1</v>
      </c>
      <c r="N9381" s="101">
        <v>0</v>
      </c>
      <c r="X9381" s="40">
        <v>549</v>
      </c>
      <c r="Y9381" s="40">
        <v>549</v>
      </c>
      <c r="Z9381" s="40">
        <v>0</v>
      </c>
      <c r="AA9381" s="40">
        <v>0</v>
      </c>
      <c r="AB9381" s="40">
        <v>0</v>
      </c>
      <c r="AD9381" s="40">
        <v>549</v>
      </c>
      <c r="AI9381" s="40">
        <v>60</v>
      </c>
      <c r="AJ9381" s="40">
        <v>0</v>
      </c>
      <c r="AK9381" s="40">
        <v>489</v>
      </c>
      <c r="AW9381" s="40">
        <v>549</v>
      </c>
      <c r="AX9381" s="40">
        <v>549</v>
      </c>
      <c r="AZ9381" s="40">
        <v>1</v>
      </c>
      <c r="BA9381" s="40">
        <v>1</v>
      </c>
      <c r="BB9381" s="40">
        <v>0</v>
      </c>
      <c r="BC9381" s="40">
        <v>-409</v>
      </c>
      <c r="BD9381" s="40">
        <v>549</v>
      </c>
      <c r="BF9381" s="40">
        <v>1</v>
      </c>
      <c r="BI9381" s="2">
        <v>43703.125</v>
      </c>
      <c r="BJ9381" s="2">
        <v>43703.125</v>
      </c>
      <c r="BL9381">
        <v>0</v>
      </c>
      <c r="BM9381">
        <v>0</v>
      </c>
      <c r="BN9381">
        <v>0</v>
      </c>
      <c r="BO9381">
        <v>0</v>
      </c>
      <c r="BP9381">
        <v>7</v>
      </c>
      <c r="BR9381" s="40">
        <v>7</v>
      </c>
      <c r="BS9381" s="40">
        <v>7</v>
      </c>
      <c r="BT9381" s="40">
        <v>0</v>
      </c>
      <c r="BU9381">
        <v>0</v>
      </c>
      <c r="BV9381" s="8" t="s">
        <v>380</v>
      </c>
      <c r="BW9381" s="8" t="s">
        <v>771</v>
      </c>
      <c r="BX9381" s="8" t="s">
        <v>772</v>
      </c>
      <c r="BY9381" s="8" t="s">
        <v>380</v>
      </c>
    </row>
    <row r="9382" spans="1:77">
      <c r="A9382" t="s">
        <v>245</v>
      </c>
      <c r="B9382" s="2">
        <v>43703.166666666664</v>
      </c>
      <c r="C9382" s="1">
        <v>43702</v>
      </c>
      <c r="D9382">
        <v>21</v>
      </c>
      <c r="E9382">
        <v>1</v>
      </c>
      <c r="F9382" s="2">
        <v>43702.875</v>
      </c>
      <c r="G9382" s="8" t="s">
        <v>378</v>
      </c>
      <c r="H9382" s="13" t="s">
        <v>379</v>
      </c>
      <c r="K9382" s="40">
        <v>547</v>
      </c>
      <c r="L9382" s="40">
        <v>547</v>
      </c>
      <c r="M9382" s="101">
        <v>1</v>
      </c>
      <c r="N9382" s="101">
        <v>0</v>
      </c>
      <c r="X9382" s="40">
        <v>547</v>
      </c>
      <c r="Y9382" s="40">
        <v>547</v>
      </c>
      <c r="Z9382" s="40">
        <v>0</v>
      </c>
      <c r="AA9382" s="40">
        <v>0</v>
      </c>
      <c r="AB9382" s="40">
        <v>0</v>
      </c>
      <c r="AD9382" s="40">
        <v>547</v>
      </c>
      <c r="AI9382" s="40">
        <v>55</v>
      </c>
      <c r="AJ9382" s="40">
        <v>0</v>
      </c>
      <c r="AK9382" s="40">
        <v>492</v>
      </c>
      <c r="AW9382" s="40">
        <v>547</v>
      </c>
      <c r="AX9382" s="40">
        <v>547</v>
      </c>
      <c r="AZ9382" s="40">
        <v>1</v>
      </c>
      <c r="BA9382" s="40">
        <v>1</v>
      </c>
      <c r="BB9382" s="40">
        <v>0</v>
      </c>
      <c r="BC9382" s="40">
        <v>-341</v>
      </c>
      <c r="BD9382" s="40">
        <v>547</v>
      </c>
      <c r="BF9382" s="40">
        <v>1</v>
      </c>
      <c r="BI9382" s="2">
        <v>43703.166666666664</v>
      </c>
      <c r="BJ9382" s="2">
        <v>43703.166666666664</v>
      </c>
      <c r="BL9382">
        <v>0</v>
      </c>
      <c r="BM9382">
        <v>0</v>
      </c>
      <c r="BN9382">
        <v>0</v>
      </c>
      <c r="BO9382">
        <v>0</v>
      </c>
      <c r="BP9382">
        <v>7</v>
      </c>
      <c r="BR9382" s="40">
        <v>7</v>
      </c>
      <c r="BS9382" s="40">
        <v>7</v>
      </c>
      <c r="BT9382" s="40">
        <v>0</v>
      </c>
      <c r="BU9382">
        <v>0</v>
      </c>
      <c r="BV9382" s="8" t="s">
        <v>380</v>
      </c>
      <c r="BW9382" s="8" t="s">
        <v>771</v>
      </c>
      <c r="BX9382" s="8" t="s">
        <v>772</v>
      </c>
      <c r="BY9382" s="8" t="s">
        <v>380</v>
      </c>
    </row>
    <row r="9383" spans="1:77">
      <c r="A9383" t="s">
        <v>245</v>
      </c>
      <c r="B9383" s="2">
        <v>43703.208333333336</v>
      </c>
      <c r="C9383" s="1">
        <v>43702</v>
      </c>
      <c r="D9383">
        <v>22</v>
      </c>
      <c r="E9383">
        <v>1</v>
      </c>
      <c r="F9383" s="2">
        <v>43702.916666666664</v>
      </c>
      <c r="G9383" s="8" t="s">
        <v>378</v>
      </c>
      <c r="H9383" s="13" t="s">
        <v>379</v>
      </c>
      <c r="K9383" s="40">
        <v>568</v>
      </c>
      <c r="L9383" s="40">
        <v>568</v>
      </c>
      <c r="M9383" s="101">
        <v>1</v>
      </c>
      <c r="N9383" s="101">
        <v>0</v>
      </c>
      <c r="X9383" s="40">
        <v>568</v>
      </c>
      <c r="Y9383" s="40">
        <v>568</v>
      </c>
      <c r="Z9383" s="40">
        <v>0</v>
      </c>
      <c r="AA9383" s="40">
        <v>0</v>
      </c>
      <c r="AB9383" s="40">
        <v>0</v>
      </c>
      <c r="AD9383" s="40">
        <v>568</v>
      </c>
      <c r="AI9383" s="40">
        <v>48</v>
      </c>
      <c r="AJ9383" s="40">
        <v>0</v>
      </c>
      <c r="AK9383" s="40">
        <v>520</v>
      </c>
      <c r="AW9383" s="40">
        <v>568</v>
      </c>
      <c r="AX9383" s="40">
        <v>568</v>
      </c>
      <c r="AZ9383" s="40">
        <v>1</v>
      </c>
      <c r="BA9383" s="40">
        <v>1</v>
      </c>
      <c r="BB9383" s="40">
        <v>0</v>
      </c>
      <c r="BC9383" s="40">
        <v>-352</v>
      </c>
      <c r="BD9383" s="40">
        <v>568</v>
      </c>
      <c r="BF9383" s="40">
        <v>1</v>
      </c>
      <c r="BI9383" s="2">
        <v>43703.208333333336</v>
      </c>
      <c r="BJ9383" s="2">
        <v>43703.208333333336</v>
      </c>
      <c r="BL9383">
        <v>0</v>
      </c>
      <c r="BM9383">
        <v>0</v>
      </c>
      <c r="BN9383">
        <v>0</v>
      </c>
      <c r="BO9383">
        <v>0</v>
      </c>
      <c r="BP9383">
        <v>7</v>
      </c>
      <c r="BR9383" s="40">
        <v>7</v>
      </c>
      <c r="BS9383" s="40">
        <v>7</v>
      </c>
      <c r="BT9383" s="40">
        <v>0</v>
      </c>
      <c r="BU9383">
        <v>0</v>
      </c>
      <c r="BV9383" s="8" t="s">
        <v>380</v>
      </c>
      <c r="BW9383" s="8" t="s">
        <v>771</v>
      </c>
      <c r="BX9383" s="8" t="s">
        <v>772</v>
      </c>
      <c r="BY9383" s="8" t="s">
        <v>380</v>
      </c>
    </row>
    <row r="9384" spans="1:77">
      <c r="A9384" t="s">
        <v>245</v>
      </c>
      <c r="B9384" s="2">
        <v>43703.25</v>
      </c>
      <c r="C9384" s="1">
        <v>43702</v>
      </c>
      <c r="D9384">
        <v>23</v>
      </c>
      <c r="E9384">
        <v>1</v>
      </c>
      <c r="F9384" s="2">
        <v>43702.958333333336</v>
      </c>
      <c r="G9384" s="8" t="s">
        <v>378</v>
      </c>
      <c r="H9384" s="13" t="s">
        <v>379</v>
      </c>
      <c r="K9384" s="40">
        <v>448</v>
      </c>
      <c r="L9384" s="40">
        <v>448</v>
      </c>
      <c r="M9384" s="101">
        <v>1</v>
      </c>
      <c r="N9384" s="101">
        <v>0</v>
      </c>
      <c r="X9384" s="40">
        <v>448</v>
      </c>
      <c r="Y9384" s="40">
        <v>448</v>
      </c>
      <c r="Z9384" s="40">
        <v>0</v>
      </c>
      <c r="AA9384" s="40">
        <v>0</v>
      </c>
      <c r="AB9384" s="40">
        <v>0</v>
      </c>
      <c r="AD9384" s="40">
        <v>448</v>
      </c>
      <c r="AI9384" s="40">
        <v>59</v>
      </c>
      <c r="AJ9384" s="40">
        <v>0</v>
      </c>
      <c r="AK9384" s="40">
        <v>389</v>
      </c>
      <c r="AW9384" s="40">
        <v>448</v>
      </c>
      <c r="AX9384" s="40">
        <v>448</v>
      </c>
      <c r="AZ9384" s="40">
        <v>1</v>
      </c>
      <c r="BA9384" s="40">
        <v>1</v>
      </c>
      <c r="BB9384" s="40">
        <v>0</v>
      </c>
      <c r="BC9384" s="40">
        <v>-479</v>
      </c>
      <c r="BD9384" s="40">
        <v>448</v>
      </c>
      <c r="BF9384" s="40">
        <v>1</v>
      </c>
      <c r="BI9384" s="2">
        <v>43703.25</v>
      </c>
      <c r="BJ9384" s="2">
        <v>43703.25</v>
      </c>
      <c r="BL9384">
        <v>0</v>
      </c>
      <c r="BM9384">
        <v>0</v>
      </c>
      <c r="BN9384">
        <v>0</v>
      </c>
      <c r="BO9384">
        <v>0</v>
      </c>
      <c r="BP9384">
        <v>7</v>
      </c>
      <c r="BR9384" s="40">
        <v>7</v>
      </c>
      <c r="BS9384" s="40">
        <v>7</v>
      </c>
      <c r="BT9384" s="40">
        <v>0</v>
      </c>
      <c r="BU9384">
        <v>0</v>
      </c>
      <c r="BV9384" s="8" t="s">
        <v>380</v>
      </c>
      <c r="BW9384" s="8" t="s">
        <v>771</v>
      </c>
      <c r="BX9384" s="8" t="s">
        <v>772</v>
      </c>
      <c r="BY9384" s="8" t="s">
        <v>380</v>
      </c>
    </row>
    <row r="9385" spans="1:77">
      <c r="A9385" t="s">
        <v>245</v>
      </c>
      <c r="B9385" s="2">
        <v>43703.291666666664</v>
      </c>
      <c r="C9385" s="1">
        <v>43702</v>
      </c>
      <c r="D9385">
        <v>24</v>
      </c>
      <c r="E9385">
        <v>1</v>
      </c>
      <c r="F9385" s="2">
        <v>43703</v>
      </c>
      <c r="G9385" s="8" t="s">
        <v>378</v>
      </c>
      <c r="H9385" s="13" t="s">
        <v>379</v>
      </c>
      <c r="K9385" s="40">
        <v>332</v>
      </c>
      <c r="L9385" s="40">
        <v>332</v>
      </c>
      <c r="M9385" s="101">
        <v>1</v>
      </c>
      <c r="N9385" s="101">
        <v>0</v>
      </c>
      <c r="X9385" s="40">
        <v>332</v>
      </c>
      <c r="Y9385" s="40">
        <v>332</v>
      </c>
      <c r="Z9385" s="40">
        <v>0</v>
      </c>
      <c r="AA9385" s="40">
        <v>0</v>
      </c>
      <c r="AB9385" s="40">
        <v>0</v>
      </c>
      <c r="AD9385" s="40">
        <v>332</v>
      </c>
      <c r="AI9385" s="40">
        <v>60</v>
      </c>
      <c r="AJ9385" s="40">
        <v>0</v>
      </c>
      <c r="AK9385" s="40">
        <v>272</v>
      </c>
      <c r="AW9385" s="40">
        <v>332</v>
      </c>
      <c r="AX9385" s="40">
        <v>332</v>
      </c>
      <c r="AZ9385" s="40">
        <v>1</v>
      </c>
      <c r="BA9385" s="40">
        <v>1</v>
      </c>
      <c r="BB9385" s="40">
        <v>0</v>
      </c>
      <c r="BC9385" s="40">
        <v>-490</v>
      </c>
      <c r="BD9385" s="40">
        <v>332</v>
      </c>
      <c r="BF9385" s="40">
        <v>1</v>
      </c>
      <c r="BI9385" s="2">
        <v>43703.291666666664</v>
      </c>
      <c r="BJ9385" s="2">
        <v>43703.291666666664</v>
      </c>
      <c r="BL9385">
        <v>0</v>
      </c>
      <c r="BM9385">
        <v>0</v>
      </c>
      <c r="BN9385">
        <v>0</v>
      </c>
      <c r="BO9385">
        <v>0</v>
      </c>
      <c r="BP9385">
        <v>7</v>
      </c>
      <c r="BR9385" s="40">
        <v>7</v>
      </c>
      <c r="BS9385" s="40">
        <v>7</v>
      </c>
      <c r="BT9385" s="40">
        <v>0</v>
      </c>
      <c r="BU9385">
        <v>0</v>
      </c>
      <c r="BV9385" s="8" t="s">
        <v>380</v>
      </c>
      <c r="BW9385" s="8" t="s">
        <v>771</v>
      </c>
      <c r="BX9385" s="8" t="s">
        <v>772</v>
      </c>
      <c r="BY9385" s="8" t="s">
        <v>380</v>
      </c>
    </row>
    <row r="9386" spans="1:77">
      <c r="A9386" t="s">
        <v>245</v>
      </c>
      <c r="B9386" s="2">
        <v>43703.333333333336</v>
      </c>
      <c r="C9386" s="1">
        <v>43703</v>
      </c>
      <c r="D9386">
        <v>1</v>
      </c>
      <c r="E9386">
        <v>1</v>
      </c>
      <c r="F9386" s="2">
        <v>43703.041666666664</v>
      </c>
      <c r="G9386" s="8" t="s">
        <v>378</v>
      </c>
      <c r="H9386" s="13" t="s">
        <v>379</v>
      </c>
      <c r="K9386" s="40">
        <v>238</v>
      </c>
      <c r="L9386" s="40">
        <v>238</v>
      </c>
      <c r="M9386" s="101">
        <v>1</v>
      </c>
      <c r="N9386" s="101">
        <v>0</v>
      </c>
      <c r="X9386" s="40">
        <v>238</v>
      </c>
      <c r="Y9386" s="40">
        <v>238</v>
      </c>
      <c r="Z9386" s="40">
        <v>0</v>
      </c>
      <c r="AA9386" s="40">
        <v>0</v>
      </c>
      <c r="AB9386" s="40">
        <v>0</v>
      </c>
      <c r="AD9386" s="40">
        <v>238</v>
      </c>
      <c r="AI9386" s="40">
        <v>26</v>
      </c>
      <c r="AJ9386" s="40">
        <v>0</v>
      </c>
      <c r="AK9386" s="40">
        <v>212</v>
      </c>
      <c r="AW9386" s="40">
        <v>238</v>
      </c>
      <c r="AX9386" s="40">
        <v>238</v>
      </c>
      <c r="AZ9386" s="40">
        <v>1</v>
      </c>
      <c r="BA9386" s="40">
        <v>1</v>
      </c>
      <c r="BB9386" s="40">
        <v>1</v>
      </c>
      <c r="BC9386" s="40">
        <v>-389</v>
      </c>
      <c r="BD9386" s="40">
        <v>239</v>
      </c>
      <c r="BF9386" s="40">
        <v>1</v>
      </c>
      <c r="BI9386" s="2">
        <v>43703.333333333336</v>
      </c>
      <c r="BJ9386" s="2">
        <v>43703.333333333336</v>
      </c>
      <c r="BL9386">
        <v>0</v>
      </c>
      <c r="BM9386">
        <v>0</v>
      </c>
      <c r="BN9386">
        <v>0</v>
      </c>
      <c r="BO9386">
        <v>0</v>
      </c>
      <c r="BP9386">
        <v>7</v>
      </c>
      <c r="BR9386" s="40">
        <v>7</v>
      </c>
      <c r="BS9386" s="40">
        <v>7</v>
      </c>
      <c r="BT9386" s="40">
        <v>0</v>
      </c>
      <c r="BU9386">
        <v>0</v>
      </c>
      <c r="BV9386" s="8" t="s">
        <v>380</v>
      </c>
      <c r="BW9386" s="8" t="s">
        <v>772</v>
      </c>
      <c r="BX9386" s="8" t="s">
        <v>773</v>
      </c>
      <c r="BY9386" s="8" t="s">
        <v>380</v>
      </c>
    </row>
    <row r="9387" spans="1:77">
      <c r="A9387" t="s">
        <v>245</v>
      </c>
      <c r="B9387" s="2">
        <v>43703.375</v>
      </c>
      <c r="C9387" s="1">
        <v>43703</v>
      </c>
      <c r="D9387">
        <v>2</v>
      </c>
      <c r="E9387">
        <v>1</v>
      </c>
      <c r="F9387" s="2">
        <v>43703.083333333336</v>
      </c>
      <c r="G9387" s="8" t="s">
        <v>378</v>
      </c>
      <c r="H9387" s="13" t="s">
        <v>379</v>
      </c>
      <c r="K9387" s="40">
        <v>204</v>
      </c>
      <c r="L9387" s="40">
        <v>204</v>
      </c>
      <c r="M9387" s="101">
        <v>1</v>
      </c>
      <c r="N9387" s="101">
        <v>0</v>
      </c>
      <c r="X9387" s="40">
        <v>204</v>
      </c>
      <c r="Y9387" s="40">
        <v>204</v>
      </c>
      <c r="Z9387" s="40">
        <v>0</v>
      </c>
      <c r="AA9387" s="40">
        <v>0</v>
      </c>
      <c r="AB9387" s="40">
        <v>0</v>
      </c>
      <c r="AD9387" s="40">
        <v>204</v>
      </c>
      <c r="AI9387" s="40">
        <v>25</v>
      </c>
      <c r="AJ9387" s="40">
        <v>0</v>
      </c>
      <c r="AK9387" s="40">
        <v>179</v>
      </c>
      <c r="AW9387" s="40">
        <v>204</v>
      </c>
      <c r="AX9387" s="40">
        <v>204</v>
      </c>
      <c r="AZ9387" s="40">
        <v>1</v>
      </c>
      <c r="BA9387" s="40">
        <v>1</v>
      </c>
      <c r="BB9387" s="40">
        <v>1</v>
      </c>
      <c r="BC9387" s="40">
        <v>-448</v>
      </c>
      <c r="BD9387" s="40">
        <v>205</v>
      </c>
      <c r="BF9387" s="40">
        <v>1</v>
      </c>
      <c r="BI9387" s="2">
        <v>43703.375</v>
      </c>
      <c r="BJ9387" s="2">
        <v>43703.375</v>
      </c>
      <c r="BL9387">
        <v>0</v>
      </c>
      <c r="BM9387">
        <v>0</v>
      </c>
      <c r="BN9387">
        <v>0</v>
      </c>
      <c r="BO9387">
        <v>0</v>
      </c>
      <c r="BP9387">
        <v>7</v>
      </c>
      <c r="BR9387" s="40">
        <v>7</v>
      </c>
      <c r="BS9387" s="40">
        <v>7</v>
      </c>
      <c r="BT9387" s="40">
        <v>0</v>
      </c>
      <c r="BU9387">
        <v>0</v>
      </c>
      <c r="BV9387" s="8" t="s">
        <v>380</v>
      </c>
      <c r="BW9387" s="8" t="s">
        <v>772</v>
      </c>
      <c r="BX9387" s="8" t="s">
        <v>773</v>
      </c>
      <c r="BY9387" s="8" t="s">
        <v>380</v>
      </c>
    </row>
    <row r="9388" spans="1:77">
      <c r="A9388" t="s">
        <v>245</v>
      </c>
      <c r="B9388" s="2">
        <v>43703.416666666664</v>
      </c>
      <c r="C9388" s="1">
        <v>43703</v>
      </c>
      <c r="D9388">
        <v>3</v>
      </c>
      <c r="E9388">
        <v>1</v>
      </c>
      <c r="F9388" s="2">
        <v>43703.125</v>
      </c>
      <c r="G9388" s="8" t="s">
        <v>378</v>
      </c>
      <c r="H9388" s="13" t="s">
        <v>379</v>
      </c>
      <c r="K9388" s="40">
        <v>136</v>
      </c>
      <c r="L9388" s="40">
        <v>136</v>
      </c>
      <c r="M9388" s="101">
        <v>1</v>
      </c>
      <c r="N9388" s="101">
        <v>0</v>
      </c>
      <c r="X9388" s="40">
        <v>136</v>
      </c>
      <c r="Y9388" s="40">
        <v>136</v>
      </c>
      <c r="Z9388" s="40">
        <v>0</v>
      </c>
      <c r="AA9388" s="40">
        <v>0</v>
      </c>
      <c r="AB9388" s="40">
        <v>0</v>
      </c>
      <c r="AD9388" s="40">
        <v>136</v>
      </c>
      <c r="AI9388" s="40">
        <v>25</v>
      </c>
      <c r="AJ9388" s="40">
        <v>0</v>
      </c>
      <c r="AK9388" s="40">
        <v>111</v>
      </c>
      <c r="AW9388" s="40">
        <v>136</v>
      </c>
      <c r="AX9388" s="40">
        <v>136</v>
      </c>
      <c r="AZ9388" s="40">
        <v>1</v>
      </c>
      <c r="BA9388" s="40">
        <v>1</v>
      </c>
      <c r="BB9388" s="40">
        <v>0</v>
      </c>
      <c r="BC9388" s="40">
        <v>-501</v>
      </c>
      <c r="BD9388" s="40">
        <v>136</v>
      </c>
      <c r="BF9388" s="40">
        <v>1</v>
      </c>
      <c r="BI9388" s="2">
        <v>43703.416666666664</v>
      </c>
      <c r="BJ9388" s="2">
        <v>43703.416666666664</v>
      </c>
      <c r="BL9388">
        <v>0</v>
      </c>
      <c r="BM9388">
        <v>0</v>
      </c>
      <c r="BN9388">
        <v>0</v>
      </c>
      <c r="BO9388">
        <v>0</v>
      </c>
      <c r="BP9388">
        <v>7</v>
      </c>
      <c r="BR9388" s="40">
        <v>7</v>
      </c>
      <c r="BS9388" s="40">
        <v>7</v>
      </c>
      <c r="BT9388" s="40">
        <v>0</v>
      </c>
      <c r="BU9388">
        <v>0</v>
      </c>
      <c r="BV9388" s="8" t="s">
        <v>380</v>
      </c>
      <c r="BW9388" s="8" t="s">
        <v>772</v>
      </c>
      <c r="BX9388" s="8" t="s">
        <v>773</v>
      </c>
      <c r="BY9388" s="8" t="s">
        <v>380</v>
      </c>
    </row>
    <row r="9389" spans="1:77">
      <c r="A9389" t="s">
        <v>245</v>
      </c>
      <c r="B9389" s="2">
        <v>43703.458333333336</v>
      </c>
      <c r="C9389" s="1">
        <v>43703</v>
      </c>
      <c r="D9389">
        <v>4</v>
      </c>
      <c r="E9389">
        <v>1</v>
      </c>
      <c r="F9389" s="2">
        <v>43703.166666666664</v>
      </c>
      <c r="G9389" s="8" t="s">
        <v>378</v>
      </c>
      <c r="H9389" s="13" t="s">
        <v>379</v>
      </c>
      <c r="K9389" s="40">
        <v>77</v>
      </c>
      <c r="L9389" s="40">
        <v>77</v>
      </c>
      <c r="M9389" s="101">
        <v>1</v>
      </c>
      <c r="N9389" s="101">
        <v>0</v>
      </c>
      <c r="X9389" s="40">
        <v>77</v>
      </c>
      <c r="Y9389" s="40">
        <v>77</v>
      </c>
      <c r="Z9389" s="40">
        <v>0</v>
      </c>
      <c r="AA9389" s="40">
        <v>0</v>
      </c>
      <c r="AB9389" s="40">
        <v>0</v>
      </c>
      <c r="AD9389" s="40">
        <v>77</v>
      </c>
      <c r="AI9389" s="40">
        <v>23</v>
      </c>
      <c r="AJ9389" s="40">
        <v>0</v>
      </c>
      <c r="AK9389" s="40">
        <v>54</v>
      </c>
      <c r="AW9389" s="40">
        <v>77</v>
      </c>
      <c r="AX9389" s="40">
        <v>77</v>
      </c>
      <c r="AZ9389" s="40">
        <v>1</v>
      </c>
      <c r="BA9389" s="40">
        <v>1</v>
      </c>
      <c r="BB9389" s="40">
        <v>1</v>
      </c>
      <c r="BC9389" s="40">
        <v>-454</v>
      </c>
      <c r="BD9389" s="40">
        <v>78</v>
      </c>
      <c r="BF9389" s="40">
        <v>1</v>
      </c>
      <c r="BI9389" s="2">
        <v>43703.458333333336</v>
      </c>
      <c r="BJ9389" s="2">
        <v>43703.458333333336</v>
      </c>
      <c r="BL9389">
        <v>0</v>
      </c>
      <c r="BM9389">
        <v>0</v>
      </c>
      <c r="BN9389">
        <v>0</v>
      </c>
      <c r="BO9389">
        <v>0</v>
      </c>
      <c r="BP9389">
        <v>7</v>
      </c>
      <c r="BR9389" s="40">
        <v>7</v>
      </c>
      <c r="BS9389" s="40">
        <v>7</v>
      </c>
      <c r="BT9389" s="40">
        <v>0</v>
      </c>
      <c r="BU9389">
        <v>0</v>
      </c>
      <c r="BV9389" s="8" t="s">
        <v>380</v>
      </c>
      <c r="BW9389" s="8" t="s">
        <v>772</v>
      </c>
      <c r="BX9389" s="8" t="s">
        <v>773</v>
      </c>
      <c r="BY9389" s="8" t="s">
        <v>380</v>
      </c>
    </row>
    <row r="9390" spans="1:77">
      <c r="A9390" t="s">
        <v>245</v>
      </c>
      <c r="B9390" s="2">
        <v>43703.5</v>
      </c>
      <c r="C9390" s="1">
        <v>43703</v>
      </c>
      <c r="D9390">
        <v>5</v>
      </c>
      <c r="E9390">
        <v>1</v>
      </c>
      <c r="F9390" s="2">
        <v>43703.208333333336</v>
      </c>
      <c r="G9390" s="8" t="s">
        <v>378</v>
      </c>
      <c r="H9390" s="13" t="s">
        <v>379</v>
      </c>
      <c r="K9390" s="40">
        <v>114</v>
      </c>
      <c r="L9390" s="40">
        <v>114</v>
      </c>
      <c r="M9390" s="101">
        <v>1</v>
      </c>
      <c r="N9390" s="101">
        <v>0</v>
      </c>
      <c r="X9390" s="40">
        <v>114</v>
      </c>
      <c r="Y9390" s="40">
        <v>114</v>
      </c>
      <c r="Z9390" s="40">
        <v>0</v>
      </c>
      <c r="AA9390" s="40">
        <v>0</v>
      </c>
      <c r="AB9390" s="40">
        <v>0</v>
      </c>
      <c r="AD9390" s="40">
        <v>114</v>
      </c>
      <c r="AI9390" s="40">
        <v>34</v>
      </c>
      <c r="AJ9390" s="40">
        <v>0</v>
      </c>
      <c r="AK9390" s="40">
        <v>80</v>
      </c>
      <c r="AW9390" s="40">
        <v>114</v>
      </c>
      <c r="AX9390" s="40">
        <v>114</v>
      </c>
      <c r="AZ9390" s="40">
        <v>1</v>
      </c>
      <c r="BA9390" s="40">
        <v>1</v>
      </c>
      <c r="BB9390" s="40">
        <v>1</v>
      </c>
      <c r="BC9390" s="40">
        <v>-487</v>
      </c>
      <c r="BD9390" s="40">
        <v>115</v>
      </c>
      <c r="BF9390" s="40">
        <v>1</v>
      </c>
      <c r="BI9390" s="2">
        <v>43703.5</v>
      </c>
      <c r="BJ9390" s="2">
        <v>43703.5</v>
      </c>
      <c r="BL9390">
        <v>0</v>
      </c>
      <c r="BM9390">
        <v>0</v>
      </c>
      <c r="BN9390">
        <v>0</v>
      </c>
      <c r="BO9390">
        <v>0</v>
      </c>
      <c r="BP9390">
        <v>7</v>
      </c>
      <c r="BR9390" s="40">
        <v>7</v>
      </c>
      <c r="BS9390" s="40">
        <v>7</v>
      </c>
      <c r="BT9390" s="40">
        <v>0</v>
      </c>
      <c r="BU9390">
        <v>0</v>
      </c>
      <c r="BV9390" s="8" t="s">
        <v>380</v>
      </c>
      <c r="BW9390" s="8" t="s">
        <v>772</v>
      </c>
      <c r="BX9390" s="8" t="s">
        <v>773</v>
      </c>
      <c r="BY9390" s="8" t="s">
        <v>380</v>
      </c>
    </row>
    <row r="9391" spans="1:77">
      <c r="A9391" t="s">
        <v>245</v>
      </c>
      <c r="B9391" s="2">
        <v>43703.541666666664</v>
      </c>
      <c r="C9391" s="1">
        <v>43703</v>
      </c>
      <c r="D9391">
        <v>6</v>
      </c>
      <c r="E9391">
        <v>1</v>
      </c>
      <c r="F9391" s="2">
        <v>43703.25</v>
      </c>
      <c r="G9391" s="8" t="s">
        <v>378</v>
      </c>
      <c r="H9391" s="13" t="s">
        <v>379</v>
      </c>
      <c r="K9391" s="40">
        <v>88</v>
      </c>
      <c r="L9391" s="40">
        <v>88</v>
      </c>
      <c r="M9391" s="101">
        <v>1</v>
      </c>
      <c r="N9391" s="101">
        <v>0</v>
      </c>
      <c r="X9391" s="40">
        <v>88</v>
      </c>
      <c r="Y9391" s="40">
        <v>88</v>
      </c>
      <c r="Z9391" s="40">
        <v>0</v>
      </c>
      <c r="AA9391" s="40">
        <v>0</v>
      </c>
      <c r="AB9391" s="40">
        <v>0</v>
      </c>
      <c r="AD9391" s="40">
        <v>88</v>
      </c>
      <c r="AI9391" s="40">
        <v>25</v>
      </c>
      <c r="AJ9391" s="40">
        <v>0</v>
      </c>
      <c r="AK9391" s="40">
        <v>63</v>
      </c>
      <c r="AW9391" s="40">
        <v>88</v>
      </c>
      <c r="AX9391" s="40">
        <v>88</v>
      </c>
      <c r="AZ9391" s="40">
        <v>1</v>
      </c>
      <c r="BA9391" s="40">
        <v>1</v>
      </c>
      <c r="BB9391" s="40">
        <v>2</v>
      </c>
      <c r="BC9391" s="40">
        <v>-471</v>
      </c>
      <c r="BD9391" s="40">
        <v>90</v>
      </c>
      <c r="BF9391" s="40">
        <v>1</v>
      </c>
      <c r="BI9391" s="2">
        <v>43703.541666666664</v>
      </c>
      <c r="BJ9391" s="2">
        <v>43703.541666666664</v>
      </c>
      <c r="BL9391">
        <v>0</v>
      </c>
      <c r="BM9391">
        <v>0</v>
      </c>
      <c r="BN9391">
        <v>0</v>
      </c>
      <c r="BO9391">
        <v>0</v>
      </c>
      <c r="BP9391">
        <v>7</v>
      </c>
      <c r="BR9391" s="40">
        <v>7</v>
      </c>
      <c r="BS9391" s="40">
        <v>7</v>
      </c>
      <c r="BT9391" s="40">
        <v>0</v>
      </c>
      <c r="BU9391">
        <v>0</v>
      </c>
      <c r="BV9391" s="8" t="s">
        <v>380</v>
      </c>
      <c r="BW9391" s="8" t="s">
        <v>772</v>
      </c>
      <c r="BX9391" s="8" t="s">
        <v>773</v>
      </c>
      <c r="BY9391" s="8" t="s">
        <v>380</v>
      </c>
    </row>
    <row r="9392" spans="1:77">
      <c r="A9392" t="s">
        <v>245</v>
      </c>
      <c r="B9392" s="2">
        <v>43703.583333333336</v>
      </c>
      <c r="C9392" s="1">
        <v>43703</v>
      </c>
      <c r="D9392">
        <v>7</v>
      </c>
      <c r="E9392">
        <v>1</v>
      </c>
      <c r="F9392" s="2">
        <v>43703.291666666664</v>
      </c>
      <c r="G9392" s="8" t="s">
        <v>378</v>
      </c>
      <c r="H9392" s="13" t="s">
        <v>379</v>
      </c>
      <c r="K9392" s="40">
        <v>71</v>
      </c>
      <c r="L9392" s="40">
        <v>71</v>
      </c>
      <c r="M9392" s="101">
        <v>1</v>
      </c>
      <c r="N9392" s="101">
        <v>0</v>
      </c>
      <c r="X9392" s="40">
        <v>71</v>
      </c>
      <c r="Y9392" s="40">
        <v>71</v>
      </c>
      <c r="Z9392" s="40">
        <v>0</v>
      </c>
      <c r="AA9392" s="40">
        <v>0</v>
      </c>
      <c r="AB9392" s="40">
        <v>0</v>
      </c>
      <c r="AD9392" s="40">
        <v>71</v>
      </c>
      <c r="AI9392" s="40">
        <v>58</v>
      </c>
      <c r="AJ9392" s="40">
        <v>0</v>
      </c>
      <c r="AK9392" s="40">
        <v>13</v>
      </c>
      <c r="AW9392" s="40">
        <v>71</v>
      </c>
      <c r="AX9392" s="40">
        <v>71</v>
      </c>
      <c r="AZ9392" s="40">
        <v>1</v>
      </c>
      <c r="BA9392" s="40">
        <v>1</v>
      </c>
      <c r="BB9392" s="40">
        <v>6</v>
      </c>
      <c r="BC9392" s="40">
        <v>-434</v>
      </c>
      <c r="BD9392" s="40">
        <v>77</v>
      </c>
      <c r="BF9392" s="40">
        <v>1</v>
      </c>
      <c r="BI9392" s="2">
        <v>43703.583333333336</v>
      </c>
      <c r="BJ9392" s="2">
        <v>43703.583333333336</v>
      </c>
      <c r="BL9392">
        <v>0</v>
      </c>
      <c r="BM9392">
        <v>0</v>
      </c>
      <c r="BN9392">
        <v>0</v>
      </c>
      <c r="BO9392">
        <v>0</v>
      </c>
      <c r="BP9392">
        <v>7</v>
      </c>
      <c r="BR9392" s="40">
        <v>7</v>
      </c>
      <c r="BS9392" s="40">
        <v>7</v>
      </c>
      <c r="BT9392" s="40">
        <v>0</v>
      </c>
      <c r="BU9392">
        <v>0</v>
      </c>
      <c r="BV9392" s="8" t="s">
        <v>380</v>
      </c>
      <c r="BW9392" s="8" t="s">
        <v>772</v>
      </c>
      <c r="BX9392" s="8" t="s">
        <v>773</v>
      </c>
      <c r="BY9392" s="8" t="s">
        <v>380</v>
      </c>
    </row>
    <row r="9393" spans="1:77">
      <c r="A9393" t="s">
        <v>245</v>
      </c>
      <c r="B9393" s="2">
        <v>43703.625</v>
      </c>
      <c r="C9393" s="1">
        <v>43703</v>
      </c>
      <c r="D9393">
        <v>8</v>
      </c>
      <c r="E9393">
        <v>1</v>
      </c>
      <c r="F9393" s="2">
        <v>43703.333333333336</v>
      </c>
      <c r="G9393" s="8" t="s">
        <v>378</v>
      </c>
      <c r="H9393" s="13" t="s">
        <v>379</v>
      </c>
      <c r="K9393" s="40">
        <v>59</v>
      </c>
      <c r="L9393" s="40">
        <v>59</v>
      </c>
      <c r="M9393" s="101">
        <v>1</v>
      </c>
      <c r="N9393" s="101">
        <v>0</v>
      </c>
      <c r="X9393" s="40">
        <v>59</v>
      </c>
      <c r="Y9393" s="40">
        <v>59</v>
      </c>
      <c r="Z9393" s="40">
        <v>0</v>
      </c>
      <c r="AA9393" s="40">
        <v>0</v>
      </c>
      <c r="AB9393" s="40">
        <v>0</v>
      </c>
      <c r="AD9393" s="40">
        <v>59</v>
      </c>
      <c r="AI9393" s="40">
        <v>57</v>
      </c>
      <c r="AJ9393" s="40">
        <v>0</v>
      </c>
      <c r="AK9393" s="40">
        <v>2</v>
      </c>
      <c r="AW9393" s="40">
        <v>59</v>
      </c>
      <c r="AX9393" s="40">
        <v>59</v>
      </c>
      <c r="AZ9393" s="40">
        <v>1</v>
      </c>
      <c r="BA9393" s="40">
        <v>1</v>
      </c>
      <c r="BB9393" s="40">
        <v>0</v>
      </c>
      <c r="BC9393" s="40">
        <v>-465</v>
      </c>
      <c r="BD9393" s="40">
        <v>59</v>
      </c>
      <c r="BF9393" s="40">
        <v>1</v>
      </c>
      <c r="BI9393" s="2">
        <v>43703.625</v>
      </c>
      <c r="BJ9393" s="2">
        <v>43703.625</v>
      </c>
      <c r="BL9393">
        <v>0</v>
      </c>
      <c r="BM9393">
        <v>0</v>
      </c>
      <c r="BN9393">
        <v>0</v>
      </c>
      <c r="BO9393">
        <v>0</v>
      </c>
      <c r="BP9393">
        <v>7</v>
      </c>
      <c r="BR9393" s="40">
        <v>7</v>
      </c>
      <c r="BS9393" s="40">
        <v>7</v>
      </c>
      <c r="BT9393" s="40">
        <v>0</v>
      </c>
      <c r="BU9393">
        <v>0</v>
      </c>
      <c r="BV9393" s="8" t="s">
        <v>380</v>
      </c>
      <c r="BW9393" s="8" t="s">
        <v>772</v>
      </c>
      <c r="BX9393" s="8" t="s">
        <v>773</v>
      </c>
      <c r="BY9393" s="8" t="s">
        <v>380</v>
      </c>
    </row>
    <row r="9394" spans="1:77">
      <c r="A9394" t="s">
        <v>245</v>
      </c>
      <c r="B9394" s="2">
        <v>43703.666666666664</v>
      </c>
      <c r="C9394" s="1">
        <v>43703</v>
      </c>
      <c r="D9394">
        <v>9</v>
      </c>
      <c r="E9394">
        <v>1</v>
      </c>
      <c r="F9394" s="2">
        <v>43703.375</v>
      </c>
      <c r="G9394" s="8" t="s">
        <v>378</v>
      </c>
      <c r="H9394" s="13" t="s">
        <v>379</v>
      </c>
      <c r="K9394" s="40">
        <v>31</v>
      </c>
      <c r="L9394" s="40">
        <v>31</v>
      </c>
      <c r="M9394" s="101">
        <v>1</v>
      </c>
      <c r="N9394" s="101">
        <v>0</v>
      </c>
      <c r="X9394" s="40">
        <v>31</v>
      </c>
      <c r="Y9394" s="40">
        <v>31</v>
      </c>
      <c r="Z9394" s="40">
        <v>0</v>
      </c>
      <c r="AA9394" s="40">
        <v>0</v>
      </c>
      <c r="AB9394" s="40">
        <v>0</v>
      </c>
      <c r="AD9394" s="40">
        <v>31</v>
      </c>
      <c r="AI9394" s="40">
        <v>36</v>
      </c>
      <c r="AJ9394" s="40">
        <v>0</v>
      </c>
      <c r="AK9394" s="40">
        <v>-5</v>
      </c>
      <c r="AW9394" s="40">
        <v>31</v>
      </c>
      <c r="AX9394" s="40">
        <v>31</v>
      </c>
      <c r="AZ9394" s="40">
        <v>1</v>
      </c>
      <c r="BA9394" s="40">
        <v>1</v>
      </c>
      <c r="BB9394" s="40">
        <v>7</v>
      </c>
      <c r="BC9394" s="40">
        <v>-495</v>
      </c>
      <c r="BD9394" s="40">
        <v>38</v>
      </c>
      <c r="BF9394" s="40">
        <v>1</v>
      </c>
      <c r="BI9394" s="2">
        <v>43703.666666666664</v>
      </c>
      <c r="BJ9394" s="2">
        <v>43703.666666666664</v>
      </c>
      <c r="BL9394">
        <v>0</v>
      </c>
      <c r="BM9394">
        <v>0</v>
      </c>
      <c r="BN9394">
        <v>0</v>
      </c>
      <c r="BO9394">
        <v>0</v>
      </c>
      <c r="BP9394">
        <v>7</v>
      </c>
      <c r="BR9394" s="40">
        <v>7</v>
      </c>
      <c r="BS9394" s="40">
        <v>7</v>
      </c>
      <c r="BT9394" s="40">
        <v>0</v>
      </c>
      <c r="BU9394">
        <v>0</v>
      </c>
      <c r="BV9394" s="8" t="s">
        <v>380</v>
      </c>
      <c r="BW9394" s="8" t="s">
        <v>772</v>
      </c>
      <c r="BX9394" s="8" t="s">
        <v>773</v>
      </c>
      <c r="BY9394" s="8" t="s">
        <v>380</v>
      </c>
    </row>
    <row r="9395" spans="1:77">
      <c r="A9395" t="s">
        <v>245</v>
      </c>
      <c r="B9395" s="2">
        <v>43703.708333333336</v>
      </c>
      <c r="C9395" s="1">
        <v>43703</v>
      </c>
      <c r="D9395">
        <v>10</v>
      </c>
      <c r="E9395">
        <v>1</v>
      </c>
      <c r="F9395" s="2">
        <v>43703.416666666664</v>
      </c>
      <c r="G9395" s="8" t="s">
        <v>378</v>
      </c>
      <c r="H9395" s="13" t="s">
        <v>379</v>
      </c>
      <c r="K9395" s="40">
        <v>30</v>
      </c>
      <c r="L9395" s="40">
        <v>30</v>
      </c>
      <c r="M9395" s="101">
        <v>1</v>
      </c>
      <c r="N9395" s="101">
        <v>0</v>
      </c>
      <c r="X9395" s="40">
        <v>30</v>
      </c>
      <c r="Y9395" s="40">
        <v>30</v>
      </c>
      <c r="Z9395" s="40">
        <v>0</v>
      </c>
      <c r="AA9395" s="40">
        <v>0</v>
      </c>
      <c r="AB9395" s="40">
        <v>0</v>
      </c>
      <c r="AD9395" s="40">
        <v>30</v>
      </c>
      <c r="AI9395" s="40">
        <v>30</v>
      </c>
      <c r="AJ9395" s="40">
        <v>0</v>
      </c>
      <c r="AK9395" s="40">
        <v>0</v>
      </c>
      <c r="AW9395" s="40">
        <v>30</v>
      </c>
      <c r="AX9395" s="40">
        <v>30</v>
      </c>
      <c r="AZ9395" s="40">
        <v>1</v>
      </c>
      <c r="BA9395" s="40">
        <v>1</v>
      </c>
      <c r="BB9395" s="40">
        <v>2</v>
      </c>
      <c r="BC9395" s="40">
        <v>-462</v>
      </c>
      <c r="BD9395" s="40">
        <v>32</v>
      </c>
      <c r="BF9395" s="40">
        <v>1</v>
      </c>
      <c r="BI9395" s="2">
        <v>43703.708333333336</v>
      </c>
      <c r="BJ9395" s="2">
        <v>43703.708333333336</v>
      </c>
      <c r="BL9395">
        <v>0</v>
      </c>
      <c r="BM9395">
        <v>0</v>
      </c>
      <c r="BN9395">
        <v>0</v>
      </c>
      <c r="BO9395">
        <v>0</v>
      </c>
      <c r="BP9395">
        <v>7</v>
      </c>
      <c r="BR9395" s="40">
        <v>7</v>
      </c>
      <c r="BS9395" s="40">
        <v>7</v>
      </c>
      <c r="BT9395" s="40">
        <v>0</v>
      </c>
      <c r="BU9395">
        <v>0</v>
      </c>
      <c r="BV9395" s="8" t="s">
        <v>380</v>
      </c>
      <c r="BW9395" s="8" t="s">
        <v>772</v>
      </c>
      <c r="BX9395" s="8" t="s">
        <v>773</v>
      </c>
      <c r="BY9395" s="8" t="s">
        <v>380</v>
      </c>
    </row>
    <row r="9396" spans="1:77">
      <c r="A9396" t="s">
        <v>245</v>
      </c>
      <c r="B9396" s="2">
        <v>43703.75</v>
      </c>
      <c r="C9396" s="1">
        <v>43703</v>
      </c>
      <c r="D9396">
        <v>11</v>
      </c>
      <c r="E9396">
        <v>1</v>
      </c>
      <c r="F9396" s="2">
        <v>43703.458333333336</v>
      </c>
      <c r="G9396" s="8" t="s">
        <v>378</v>
      </c>
      <c r="H9396" s="13" t="s">
        <v>379</v>
      </c>
      <c r="K9396" s="40">
        <v>41</v>
      </c>
      <c r="L9396" s="40">
        <v>41</v>
      </c>
      <c r="M9396" s="101">
        <v>1</v>
      </c>
      <c r="N9396" s="101">
        <v>0</v>
      </c>
      <c r="X9396" s="40">
        <v>41</v>
      </c>
      <c r="Y9396" s="40">
        <v>41</v>
      </c>
      <c r="Z9396" s="40">
        <v>0</v>
      </c>
      <c r="AA9396" s="40">
        <v>0</v>
      </c>
      <c r="AB9396" s="40">
        <v>0</v>
      </c>
      <c r="AD9396" s="40">
        <v>41</v>
      </c>
      <c r="AI9396" s="40">
        <v>30</v>
      </c>
      <c r="AJ9396" s="40">
        <v>0</v>
      </c>
      <c r="AK9396" s="40">
        <v>11</v>
      </c>
      <c r="AW9396" s="40">
        <v>41</v>
      </c>
      <c r="AX9396" s="40">
        <v>41</v>
      </c>
      <c r="AZ9396" s="40">
        <v>1</v>
      </c>
      <c r="BA9396" s="40">
        <v>1</v>
      </c>
      <c r="BB9396" s="40">
        <v>1</v>
      </c>
      <c r="BC9396" s="40">
        <v>-469</v>
      </c>
      <c r="BD9396" s="40">
        <v>42</v>
      </c>
      <c r="BF9396" s="40">
        <v>1</v>
      </c>
      <c r="BI9396" s="2">
        <v>43703.75</v>
      </c>
      <c r="BJ9396" s="2">
        <v>43703.75</v>
      </c>
      <c r="BL9396">
        <v>0</v>
      </c>
      <c r="BM9396">
        <v>0</v>
      </c>
      <c r="BN9396">
        <v>0</v>
      </c>
      <c r="BO9396">
        <v>0</v>
      </c>
      <c r="BP9396">
        <v>7</v>
      </c>
      <c r="BR9396" s="40">
        <v>7</v>
      </c>
      <c r="BS9396" s="40">
        <v>7</v>
      </c>
      <c r="BT9396" s="40">
        <v>0</v>
      </c>
      <c r="BU9396">
        <v>0</v>
      </c>
      <c r="BV9396" s="8" t="s">
        <v>380</v>
      </c>
      <c r="BW9396" s="8" t="s">
        <v>772</v>
      </c>
      <c r="BX9396" s="8" t="s">
        <v>773</v>
      </c>
      <c r="BY9396" s="8" t="s">
        <v>380</v>
      </c>
    </row>
    <row r="9397" spans="1:77">
      <c r="A9397" t="s">
        <v>245</v>
      </c>
      <c r="B9397" s="2">
        <v>43703.791666666664</v>
      </c>
      <c r="C9397" s="1">
        <v>43703</v>
      </c>
      <c r="D9397">
        <v>12</v>
      </c>
      <c r="E9397">
        <v>1</v>
      </c>
      <c r="F9397" s="2">
        <v>43703.5</v>
      </c>
      <c r="G9397" s="8" t="s">
        <v>378</v>
      </c>
      <c r="H9397" s="13" t="s">
        <v>379</v>
      </c>
      <c r="K9397" s="40">
        <v>49</v>
      </c>
      <c r="L9397" s="40">
        <v>49</v>
      </c>
      <c r="M9397" s="101">
        <v>1</v>
      </c>
      <c r="N9397" s="101">
        <v>0</v>
      </c>
      <c r="X9397" s="40">
        <v>49</v>
      </c>
      <c r="Y9397" s="40">
        <v>49</v>
      </c>
      <c r="Z9397" s="40">
        <v>0</v>
      </c>
      <c r="AA9397" s="40">
        <v>0</v>
      </c>
      <c r="AB9397" s="40">
        <v>0</v>
      </c>
      <c r="AD9397" s="40">
        <v>49</v>
      </c>
      <c r="AI9397" s="40">
        <v>30</v>
      </c>
      <c r="AJ9397" s="40">
        <v>0</v>
      </c>
      <c r="AK9397" s="40">
        <v>19</v>
      </c>
      <c r="AW9397" s="40">
        <v>49</v>
      </c>
      <c r="AX9397" s="40">
        <v>49</v>
      </c>
      <c r="AZ9397" s="40">
        <v>1</v>
      </c>
      <c r="BA9397" s="40">
        <v>1</v>
      </c>
      <c r="BB9397" s="40">
        <v>2</v>
      </c>
      <c r="BC9397" s="40">
        <v>-455</v>
      </c>
      <c r="BD9397" s="40">
        <v>51</v>
      </c>
      <c r="BF9397" s="40">
        <v>1</v>
      </c>
      <c r="BI9397" s="2">
        <v>43703.791666666664</v>
      </c>
      <c r="BJ9397" s="2">
        <v>43703.791666666664</v>
      </c>
      <c r="BL9397">
        <v>0</v>
      </c>
      <c r="BM9397">
        <v>0</v>
      </c>
      <c r="BN9397">
        <v>0</v>
      </c>
      <c r="BO9397">
        <v>0</v>
      </c>
      <c r="BP9397">
        <v>7</v>
      </c>
      <c r="BR9397" s="40">
        <v>7</v>
      </c>
      <c r="BS9397" s="40">
        <v>7</v>
      </c>
      <c r="BT9397" s="40">
        <v>0</v>
      </c>
      <c r="BU9397">
        <v>0</v>
      </c>
      <c r="BV9397" s="8" t="s">
        <v>380</v>
      </c>
      <c r="BW9397" s="8" t="s">
        <v>772</v>
      </c>
      <c r="BX9397" s="8" t="s">
        <v>773</v>
      </c>
      <c r="BY9397" s="8" t="s">
        <v>380</v>
      </c>
    </row>
    <row r="9398" spans="1:77">
      <c r="A9398" t="s">
        <v>245</v>
      </c>
      <c r="B9398" s="2">
        <v>43703.833333333336</v>
      </c>
      <c r="C9398" s="1">
        <v>43703</v>
      </c>
      <c r="D9398">
        <v>13</v>
      </c>
      <c r="E9398">
        <v>1</v>
      </c>
      <c r="F9398" s="2">
        <v>43703.541666666664</v>
      </c>
      <c r="G9398" s="8" t="s">
        <v>378</v>
      </c>
      <c r="H9398" s="13" t="s">
        <v>379</v>
      </c>
      <c r="K9398" s="40">
        <v>32</v>
      </c>
      <c r="L9398" s="40">
        <v>32</v>
      </c>
      <c r="M9398" s="101">
        <v>1</v>
      </c>
      <c r="N9398" s="101">
        <v>0</v>
      </c>
      <c r="X9398" s="40">
        <v>32</v>
      </c>
      <c r="Y9398" s="40">
        <v>32</v>
      </c>
      <c r="Z9398" s="40">
        <v>0</v>
      </c>
      <c r="AA9398" s="40">
        <v>0</v>
      </c>
      <c r="AB9398" s="40">
        <v>0</v>
      </c>
      <c r="AD9398" s="40">
        <v>32</v>
      </c>
      <c r="AI9398" s="40">
        <v>30</v>
      </c>
      <c r="AJ9398" s="40">
        <v>0</v>
      </c>
      <c r="AK9398" s="40">
        <v>2</v>
      </c>
      <c r="AW9398" s="40">
        <v>32</v>
      </c>
      <c r="AX9398" s="40">
        <v>32</v>
      </c>
      <c r="AZ9398" s="40">
        <v>1</v>
      </c>
      <c r="BA9398" s="40">
        <v>1</v>
      </c>
      <c r="BB9398" s="40">
        <v>2</v>
      </c>
      <c r="BC9398" s="40">
        <v>-532</v>
      </c>
      <c r="BD9398" s="40">
        <v>34</v>
      </c>
      <c r="BF9398" s="40">
        <v>1</v>
      </c>
      <c r="BI9398" s="2">
        <v>43703.833333333336</v>
      </c>
      <c r="BJ9398" s="2">
        <v>43703.833333333336</v>
      </c>
      <c r="BL9398">
        <v>0</v>
      </c>
      <c r="BM9398">
        <v>0</v>
      </c>
      <c r="BN9398">
        <v>0</v>
      </c>
      <c r="BO9398">
        <v>0</v>
      </c>
      <c r="BP9398">
        <v>7</v>
      </c>
      <c r="BR9398" s="40">
        <v>7</v>
      </c>
      <c r="BS9398" s="40">
        <v>7</v>
      </c>
      <c r="BT9398" s="40">
        <v>0</v>
      </c>
      <c r="BU9398">
        <v>0</v>
      </c>
      <c r="BV9398" s="8" t="s">
        <v>380</v>
      </c>
      <c r="BW9398" s="8" t="s">
        <v>772</v>
      </c>
      <c r="BX9398" s="8" t="s">
        <v>773</v>
      </c>
      <c r="BY9398" s="8" t="s">
        <v>380</v>
      </c>
    </row>
    <row r="9399" spans="1:77">
      <c r="A9399" t="s">
        <v>245</v>
      </c>
      <c r="B9399" s="2">
        <v>43703.875</v>
      </c>
      <c r="C9399" s="1">
        <v>43703</v>
      </c>
      <c r="D9399">
        <v>14</v>
      </c>
      <c r="E9399">
        <v>1</v>
      </c>
      <c r="F9399" s="2">
        <v>43703.583333333336</v>
      </c>
      <c r="G9399" s="8" t="s">
        <v>378</v>
      </c>
      <c r="H9399" s="13" t="s">
        <v>379</v>
      </c>
      <c r="K9399" s="40">
        <v>37</v>
      </c>
      <c r="L9399" s="40">
        <v>37</v>
      </c>
      <c r="M9399" s="101">
        <v>1</v>
      </c>
      <c r="N9399" s="101">
        <v>0</v>
      </c>
      <c r="X9399" s="40">
        <v>37</v>
      </c>
      <c r="Y9399" s="40">
        <v>37</v>
      </c>
      <c r="Z9399" s="40">
        <v>0</v>
      </c>
      <c r="AA9399" s="40">
        <v>0</v>
      </c>
      <c r="AB9399" s="40">
        <v>0</v>
      </c>
      <c r="AD9399" s="40">
        <v>37</v>
      </c>
      <c r="AI9399" s="40">
        <v>30</v>
      </c>
      <c r="AJ9399" s="40">
        <v>0</v>
      </c>
      <c r="AK9399" s="40">
        <v>7</v>
      </c>
      <c r="AW9399" s="40">
        <v>37</v>
      </c>
      <c r="AX9399" s="40">
        <v>37</v>
      </c>
      <c r="AZ9399" s="40">
        <v>1</v>
      </c>
      <c r="BA9399" s="40">
        <v>1</v>
      </c>
      <c r="BB9399" s="40">
        <v>2</v>
      </c>
      <c r="BC9399" s="40">
        <v>-547</v>
      </c>
      <c r="BD9399" s="40">
        <v>39</v>
      </c>
      <c r="BF9399" s="40">
        <v>1</v>
      </c>
      <c r="BI9399" s="2">
        <v>43703.875</v>
      </c>
      <c r="BJ9399" s="2">
        <v>43703.875</v>
      </c>
      <c r="BL9399">
        <v>0</v>
      </c>
      <c r="BM9399">
        <v>0</v>
      </c>
      <c r="BN9399">
        <v>0</v>
      </c>
      <c r="BO9399">
        <v>0</v>
      </c>
      <c r="BP9399">
        <v>7</v>
      </c>
      <c r="BR9399" s="40">
        <v>7</v>
      </c>
      <c r="BS9399" s="40">
        <v>7</v>
      </c>
      <c r="BT9399" s="40">
        <v>0</v>
      </c>
      <c r="BU9399">
        <v>0</v>
      </c>
      <c r="BV9399" s="8" t="s">
        <v>380</v>
      </c>
      <c r="BW9399" s="8" t="s">
        <v>772</v>
      </c>
      <c r="BX9399" s="8" t="s">
        <v>773</v>
      </c>
      <c r="BY9399" s="8" t="s">
        <v>380</v>
      </c>
    </row>
    <row r="9400" spans="1:77">
      <c r="A9400" t="s">
        <v>245</v>
      </c>
      <c r="B9400" s="2">
        <v>43703.916666666664</v>
      </c>
      <c r="C9400" s="1">
        <v>43703</v>
      </c>
      <c r="D9400">
        <v>15</v>
      </c>
      <c r="E9400">
        <v>1</v>
      </c>
      <c r="F9400" s="2">
        <v>43703.625</v>
      </c>
      <c r="G9400" s="8" t="s">
        <v>378</v>
      </c>
      <c r="H9400" s="13" t="s">
        <v>379</v>
      </c>
      <c r="K9400" s="40">
        <v>53</v>
      </c>
      <c r="L9400" s="40">
        <v>53</v>
      </c>
      <c r="M9400" s="101">
        <v>1</v>
      </c>
      <c r="N9400" s="101">
        <v>0</v>
      </c>
      <c r="X9400" s="40">
        <v>53</v>
      </c>
      <c r="Y9400" s="40">
        <v>53</v>
      </c>
      <c r="Z9400" s="40">
        <v>0</v>
      </c>
      <c r="AA9400" s="40">
        <v>0</v>
      </c>
      <c r="AB9400" s="40">
        <v>0</v>
      </c>
      <c r="AD9400" s="40">
        <v>53</v>
      </c>
      <c r="AI9400" s="40">
        <v>32</v>
      </c>
      <c r="AJ9400" s="40">
        <v>0</v>
      </c>
      <c r="AK9400" s="40">
        <v>21</v>
      </c>
      <c r="AW9400" s="40">
        <v>53</v>
      </c>
      <c r="AX9400" s="40">
        <v>53</v>
      </c>
      <c r="AZ9400" s="40">
        <v>1</v>
      </c>
      <c r="BA9400" s="40">
        <v>1</v>
      </c>
      <c r="BB9400" s="40">
        <v>0</v>
      </c>
      <c r="BC9400" s="40">
        <v>-543</v>
      </c>
      <c r="BD9400" s="40">
        <v>53</v>
      </c>
      <c r="BF9400" s="40">
        <v>1</v>
      </c>
      <c r="BI9400" s="2">
        <v>43703.916666666664</v>
      </c>
      <c r="BJ9400" s="2">
        <v>43703.916666666664</v>
      </c>
      <c r="BL9400">
        <v>0</v>
      </c>
      <c r="BM9400">
        <v>0</v>
      </c>
      <c r="BN9400">
        <v>0</v>
      </c>
      <c r="BO9400">
        <v>0</v>
      </c>
      <c r="BP9400">
        <v>7</v>
      </c>
      <c r="BR9400" s="40">
        <v>7</v>
      </c>
      <c r="BS9400" s="40">
        <v>7</v>
      </c>
      <c r="BT9400" s="40">
        <v>0</v>
      </c>
      <c r="BU9400">
        <v>0</v>
      </c>
      <c r="BV9400" s="8" t="s">
        <v>380</v>
      </c>
      <c r="BW9400" s="8" t="s">
        <v>772</v>
      </c>
      <c r="BX9400" s="8" t="s">
        <v>773</v>
      </c>
      <c r="BY9400" s="8" t="s">
        <v>380</v>
      </c>
    </row>
    <row r="9401" spans="1:77">
      <c r="A9401" t="s">
        <v>245</v>
      </c>
      <c r="B9401" s="2">
        <v>43703.958333333336</v>
      </c>
      <c r="C9401" s="1">
        <v>43703</v>
      </c>
      <c r="D9401">
        <v>16</v>
      </c>
      <c r="E9401">
        <v>1</v>
      </c>
      <c r="F9401" s="2">
        <v>43703.666666666664</v>
      </c>
      <c r="G9401" s="8" t="s">
        <v>378</v>
      </c>
      <c r="H9401" s="13" t="s">
        <v>379</v>
      </c>
      <c r="K9401" s="40">
        <v>89</v>
      </c>
      <c r="L9401" s="40">
        <v>89</v>
      </c>
      <c r="M9401" s="101">
        <v>1</v>
      </c>
      <c r="N9401" s="101">
        <v>0</v>
      </c>
      <c r="X9401" s="40">
        <v>89</v>
      </c>
      <c r="Y9401" s="40">
        <v>89</v>
      </c>
      <c r="Z9401" s="40">
        <v>0</v>
      </c>
      <c r="AA9401" s="40">
        <v>0</v>
      </c>
      <c r="AB9401" s="40">
        <v>0</v>
      </c>
      <c r="AD9401" s="40">
        <v>89</v>
      </c>
      <c r="AI9401" s="40">
        <v>60</v>
      </c>
      <c r="AJ9401" s="40">
        <v>0</v>
      </c>
      <c r="AK9401" s="40">
        <v>29</v>
      </c>
      <c r="AW9401" s="40">
        <v>89</v>
      </c>
      <c r="AX9401" s="40">
        <v>89</v>
      </c>
      <c r="AZ9401" s="40">
        <v>1</v>
      </c>
      <c r="BA9401" s="40">
        <v>1</v>
      </c>
      <c r="BB9401" s="40">
        <v>0</v>
      </c>
      <c r="BC9401" s="40">
        <v>-505</v>
      </c>
      <c r="BD9401" s="40">
        <v>89</v>
      </c>
      <c r="BF9401" s="40">
        <v>1</v>
      </c>
      <c r="BI9401" s="2">
        <v>43703.958333333336</v>
      </c>
      <c r="BJ9401" s="2">
        <v>43703.958333333336</v>
      </c>
      <c r="BL9401">
        <v>0</v>
      </c>
      <c r="BM9401">
        <v>0</v>
      </c>
      <c r="BN9401">
        <v>0</v>
      </c>
      <c r="BO9401">
        <v>0</v>
      </c>
      <c r="BP9401">
        <v>7</v>
      </c>
      <c r="BR9401" s="40">
        <v>7</v>
      </c>
      <c r="BS9401" s="40">
        <v>7</v>
      </c>
      <c r="BT9401" s="40">
        <v>0</v>
      </c>
      <c r="BU9401">
        <v>0</v>
      </c>
      <c r="BV9401" s="8" t="s">
        <v>380</v>
      </c>
      <c r="BW9401" s="8" t="s">
        <v>772</v>
      </c>
      <c r="BX9401" s="8" t="s">
        <v>773</v>
      </c>
      <c r="BY9401" s="8" t="s">
        <v>380</v>
      </c>
    </row>
    <row r="9402" spans="1:77">
      <c r="A9402" t="s">
        <v>245</v>
      </c>
      <c r="B9402" s="2">
        <v>43704</v>
      </c>
      <c r="C9402" s="1">
        <v>43703</v>
      </c>
      <c r="D9402">
        <v>17</v>
      </c>
      <c r="E9402">
        <v>1</v>
      </c>
      <c r="F9402" s="2">
        <v>43703.708333333336</v>
      </c>
      <c r="G9402" s="8" t="s">
        <v>378</v>
      </c>
      <c r="H9402" s="13" t="s">
        <v>379</v>
      </c>
      <c r="K9402" s="40">
        <v>92</v>
      </c>
      <c r="L9402" s="40">
        <v>92</v>
      </c>
      <c r="M9402" s="101">
        <v>1</v>
      </c>
      <c r="N9402" s="101">
        <v>0</v>
      </c>
      <c r="X9402" s="40">
        <v>92</v>
      </c>
      <c r="Y9402" s="40">
        <v>92</v>
      </c>
      <c r="Z9402" s="40">
        <v>0</v>
      </c>
      <c r="AA9402" s="40">
        <v>0</v>
      </c>
      <c r="AB9402" s="40">
        <v>0</v>
      </c>
      <c r="AD9402" s="40">
        <v>92</v>
      </c>
      <c r="AI9402" s="40">
        <v>60</v>
      </c>
      <c r="AJ9402" s="40">
        <v>0</v>
      </c>
      <c r="AK9402" s="40">
        <v>32</v>
      </c>
      <c r="AW9402" s="40">
        <v>92</v>
      </c>
      <c r="AX9402" s="40">
        <v>92</v>
      </c>
      <c r="AZ9402" s="40">
        <v>1</v>
      </c>
      <c r="BA9402" s="40">
        <v>1</v>
      </c>
      <c r="BB9402" s="40">
        <v>0</v>
      </c>
      <c r="BC9402" s="40">
        <v>-508</v>
      </c>
      <c r="BD9402" s="40">
        <v>92</v>
      </c>
      <c r="BF9402" s="40">
        <v>1</v>
      </c>
      <c r="BI9402" s="2">
        <v>43704</v>
      </c>
      <c r="BJ9402" s="2">
        <v>43704</v>
      </c>
      <c r="BL9402">
        <v>0</v>
      </c>
      <c r="BM9402">
        <v>0</v>
      </c>
      <c r="BN9402">
        <v>0</v>
      </c>
      <c r="BO9402">
        <v>0</v>
      </c>
      <c r="BP9402">
        <v>7</v>
      </c>
      <c r="BR9402" s="40">
        <v>7</v>
      </c>
      <c r="BS9402" s="40">
        <v>7</v>
      </c>
      <c r="BT9402" s="40">
        <v>0</v>
      </c>
      <c r="BU9402">
        <v>0</v>
      </c>
      <c r="BV9402" s="8" t="s">
        <v>380</v>
      </c>
      <c r="BW9402" s="8" t="s">
        <v>772</v>
      </c>
      <c r="BX9402" s="8" t="s">
        <v>773</v>
      </c>
      <c r="BY9402" s="8" t="s">
        <v>380</v>
      </c>
    </row>
    <row r="9403" spans="1:77">
      <c r="A9403" t="s">
        <v>245</v>
      </c>
      <c r="B9403" s="2">
        <v>43704.041666666664</v>
      </c>
      <c r="C9403" s="1">
        <v>43703</v>
      </c>
      <c r="D9403">
        <v>18</v>
      </c>
      <c r="E9403">
        <v>1</v>
      </c>
      <c r="F9403" s="2">
        <v>43703.75</v>
      </c>
      <c r="G9403" s="8" t="s">
        <v>378</v>
      </c>
      <c r="H9403" s="13" t="s">
        <v>379</v>
      </c>
      <c r="K9403" s="40">
        <v>97</v>
      </c>
      <c r="L9403" s="40">
        <v>97</v>
      </c>
      <c r="M9403" s="101">
        <v>1</v>
      </c>
      <c r="N9403" s="101">
        <v>0</v>
      </c>
      <c r="X9403" s="40">
        <v>97</v>
      </c>
      <c r="Y9403" s="40">
        <v>97</v>
      </c>
      <c r="Z9403" s="40">
        <v>0</v>
      </c>
      <c r="AA9403" s="40">
        <v>0</v>
      </c>
      <c r="AB9403" s="40">
        <v>0</v>
      </c>
      <c r="AD9403" s="40">
        <v>97</v>
      </c>
      <c r="AI9403" s="40">
        <v>59</v>
      </c>
      <c r="AJ9403" s="40">
        <v>0</v>
      </c>
      <c r="AK9403" s="40">
        <v>38</v>
      </c>
      <c r="AW9403" s="40">
        <v>97</v>
      </c>
      <c r="AX9403" s="40">
        <v>97</v>
      </c>
      <c r="AZ9403" s="40">
        <v>1</v>
      </c>
      <c r="BA9403" s="40">
        <v>1</v>
      </c>
      <c r="BB9403" s="40">
        <v>0</v>
      </c>
      <c r="BC9403" s="40">
        <v>-499</v>
      </c>
      <c r="BD9403" s="40">
        <v>97</v>
      </c>
      <c r="BF9403" s="40">
        <v>1</v>
      </c>
      <c r="BI9403" s="2">
        <v>43704.041666666664</v>
      </c>
      <c r="BJ9403" s="2">
        <v>43704.041666666664</v>
      </c>
      <c r="BL9403">
        <v>0</v>
      </c>
      <c r="BM9403">
        <v>0</v>
      </c>
      <c r="BN9403">
        <v>0</v>
      </c>
      <c r="BO9403">
        <v>0</v>
      </c>
      <c r="BP9403">
        <v>7</v>
      </c>
      <c r="BR9403" s="40">
        <v>7</v>
      </c>
      <c r="BS9403" s="40">
        <v>7</v>
      </c>
      <c r="BT9403" s="40">
        <v>0</v>
      </c>
      <c r="BU9403">
        <v>0</v>
      </c>
      <c r="BV9403" s="8" t="s">
        <v>380</v>
      </c>
      <c r="BW9403" s="8" t="s">
        <v>772</v>
      </c>
      <c r="BX9403" s="8" t="s">
        <v>773</v>
      </c>
      <c r="BY9403" s="8" t="s">
        <v>380</v>
      </c>
    </row>
    <row r="9404" spans="1:77">
      <c r="A9404" t="s">
        <v>245</v>
      </c>
      <c r="B9404" s="2">
        <v>43704.083333333336</v>
      </c>
      <c r="C9404" s="1">
        <v>43703</v>
      </c>
      <c r="D9404">
        <v>19</v>
      </c>
      <c r="E9404">
        <v>1</v>
      </c>
      <c r="F9404" s="2">
        <v>43703.791666666664</v>
      </c>
      <c r="G9404" s="8" t="s">
        <v>378</v>
      </c>
      <c r="H9404" s="13" t="s">
        <v>379</v>
      </c>
      <c r="K9404" s="40">
        <v>109</v>
      </c>
      <c r="L9404" s="40">
        <v>109</v>
      </c>
      <c r="M9404" s="101">
        <v>1</v>
      </c>
      <c r="N9404" s="101">
        <v>0</v>
      </c>
      <c r="X9404" s="40">
        <v>109</v>
      </c>
      <c r="Y9404" s="40">
        <v>109</v>
      </c>
      <c r="Z9404" s="40">
        <v>0</v>
      </c>
      <c r="AA9404" s="40">
        <v>0</v>
      </c>
      <c r="AB9404" s="40">
        <v>0</v>
      </c>
      <c r="AD9404" s="40">
        <v>109</v>
      </c>
      <c r="AI9404" s="40">
        <v>65</v>
      </c>
      <c r="AJ9404" s="40">
        <v>0</v>
      </c>
      <c r="AK9404" s="40">
        <v>44</v>
      </c>
      <c r="AW9404" s="40">
        <v>109</v>
      </c>
      <c r="AX9404" s="40">
        <v>109</v>
      </c>
      <c r="AZ9404" s="40">
        <v>1</v>
      </c>
      <c r="BA9404" s="40">
        <v>1</v>
      </c>
      <c r="BB9404" s="40">
        <v>1</v>
      </c>
      <c r="BC9404" s="40">
        <v>-499</v>
      </c>
      <c r="BD9404" s="40">
        <v>110</v>
      </c>
      <c r="BF9404" s="40">
        <v>1</v>
      </c>
      <c r="BI9404" s="2">
        <v>43704.083333333336</v>
      </c>
      <c r="BJ9404" s="2">
        <v>43704.083333333336</v>
      </c>
      <c r="BL9404">
        <v>0</v>
      </c>
      <c r="BM9404">
        <v>0</v>
      </c>
      <c r="BN9404">
        <v>0</v>
      </c>
      <c r="BO9404">
        <v>0</v>
      </c>
      <c r="BP9404">
        <v>7</v>
      </c>
      <c r="BR9404" s="40">
        <v>7</v>
      </c>
      <c r="BS9404" s="40">
        <v>7</v>
      </c>
      <c r="BT9404" s="40">
        <v>0</v>
      </c>
      <c r="BU9404">
        <v>0</v>
      </c>
      <c r="BV9404" s="8" t="s">
        <v>380</v>
      </c>
      <c r="BW9404" s="8" t="s">
        <v>772</v>
      </c>
      <c r="BX9404" s="8" t="s">
        <v>773</v>
      </c>
      <c r="BY9404" s="8" t="s">
        <v>380</v>
      </c>
    </row>
    <row r="9405" spans="1:77">
      <c r="A9405" t="s">
        <v>245</v>
      </c>
      <c r="B9405" s="2">
        <v>43704.125</v>
      </c>
      <c r="C9405" s="1">
        <v>43703</v>
      </c>
      <c r="D9405">
        <v>20</v>
      </c>
      <c r="E9405">
        <v>1</v>
      </c>
      <c r="F9405" s="2">
        <v>43703.833333333336</v>
      </c>
      <c r="G9405" s="8" t="s">
        <v>378</v>
      </c>
      <c r="H9405" s="13" t="s">
        <v>379</v>
      </c>
      <c r="K9405" s="40">
        <v>102</v>
      </c>
      <c r="L9405" s="40">
        <v>102</v>
      </c>
      <c r="M9405" s="101">
        <v>1</v>
      </c>
      <c r="N9405" s="101">
        <v>0</v>
      </c>
      <c r="X9405" s="40">
        <v>102</v>
      </c>
      <c r="Y9405" s="40">
        <v>102</v>
      </c>
      <c r="Z9405" s="40">
        <v>0</v>
      </c>
      <c r="AA9405" s="40">
        <v>0</v>
      </c>
      <c r="AB9405" s="40">
        <v>0</v>
      </c>
      <c r="AD9405" s="40">
        <v>102</v>
      </c>
      <c r="AI9405" s="40">
        <v>67</v>
      </c>
      <c r="AJ9405" s="40">
        <v>0</v>
      </c>
      <c r="AK9405" s="40">
        <v>35</v>
      </c>
      <c r="AW9405" s="40">
        <v>102</v>
      </c>
      <c r="AX9405" s="40">
        <v>102</v>
      </c>
      <c r="AZ9405" s="40">
        <v>1</v>
      </c>
      <c r="BA9405" s="40">
        <v>1</v>
      </c>
      <c r="BB9405" s="40">
        <v>0</v>
      </c>
      <c r="BC9405" s="40">
        <v>-501</v>
      </c>
      <c r="BD9405" s="40">
        <v>102</v>
      </c>
      <c r="BF9405" s="40">
        <v>1</v>
      </c>
      <c r="BI9405" s="2">
        <v>43704.125</v>
      </c>
      <c r="BJ9405" s="2">
        <v>43704.125</v>
      </c>
      <c r="BL9405">
        <v>0</v>
      </c>
      <c r="BM9405">
        <v>0</v>
      </c>
      <c r="BN9405">
        <v>0</v>
      </c>
      <c r="BO9405">
        <v>0</v>
      </c>
      <c r="BP9405">
        <v>7</v>
      </c>
      <c r="BR9405" s="40">
        <v>7</v>
      </c>
      <c r="BS9405" s="40">
        <v>7</v>
      </c>
      <c r="BT9405" s="40">
        <v>0</v>
      </c>
      <c r="BU9405">
        <v>0</v>
      </c>
      <c r="BV9405" s="8" t="s">
        <v>380</v>
      </c>
      <c r="BW9405" s="8" t="s">
        <v>772</v>
      </c>
      <c r="BX9405" s="8" t="s">
        <v>773</v>
      </c>
      <c r="BY9405" s="8" t="s">
        <v>380</v>
      </c>
    </row>
    <row r="9406" spans="1:77">
      <c r="A9406" t="s">
        <v>245</v>
      </c>
      <c r="B9406" s="2">
        <v>43704.166666666664</v>
      </c>
      <c r="C9406" s="1">
        <v>43703</v>
      </c>
      <c r="D9406">
        <v>21</v>
      </c>
      <c r="E9406">
        <v>1</v>
      </c>
      <c r="F9406" s="2">
        <v>43703.875</v>
      </c>
      <c r="G9406" s="8" t="s">
        <v>378</v>
      </c>
      <c r="H9406" s="13" t="s">
        <v>379</v>
      </c>
      <c r="K9406" s="40">
        <v>73</v>
      </c>
      <c r="L9406" s="40">
        <v>73</v>
      </c>
      <c r="M9406" s="101">
        <v>1</v>
      </c>
      <c r="N9406" s="101">
        <v>0</v>
      </c>
      <c r="X9406" s="40">
        <v>73</v>
      </c>
      <c r="Y9406" s="40">
        <v>73</v>
      </c>
      <c r="Z9406" s="40">
        <v>0</v>
      </c>
      <c r="AA9406" s="40">
        <v>0</v>
      </c>
      <c r="AB9406" s="40">
        <v>0</v>
      </c>
      <c r="AD9406" s="40">
        <v>73</v>
      </c>
      <c r="AI9406" s="40">
        <v>60</v>
      </c>
      <c r="AJ9406" s="40">
        <v>0</v>
      </c>
      <c r="AK9406" s="40">
        <v>13</v>
      </c>
      <c r="AW9406" s="40">
        <v>73</v>
      </c>
      <c r="AX9406" s="40">
        <v>73</v>
      </c>
      <c r="AZ9406" s="40">
        <v>1</v>
      </c>
      <c r="BA9406" s="40">
        <v>1</v>
      </c>
      <c r="BB9406" s="40">
        <v>2</v>
      </c>
      <c r="BC9406" s="40">
        <v>-499</v>
      </c>
      <c r="BD9406" s="40">
        <v>75</v>
      </c>
      <c r="BF9406" s="40">
        <v>1</v>
      </c>
      <c r="BI9406" s="2">
        <v>43704.166666666664</v>
      </c>
      <c r="BJ9406" s="2">
        <v>43704.166666666664</v>
      </c>
      <c r="BL9406">
        <v>0</v>
      </c>
      <c r="BM9406">
        <v>0</v>
      </c>
      <c r="BN9406">
        <v>0</v>
      </c>
      <c r="BO9406">
        <v>0</v>
      </c>
      <c r="BP9406">
        <v>7</v>
      </c>
      <c r="BR9406" s="40">
        <v>7</v>
      </c>
      <c r="BS9406" s="40">
        <v>7</v>
      </c>
      <c r="BT9406" s="40">
        <v>0</v>
      </c>
      <c r="BU9406">
        <v>0</v>
      </c>
      <c r="BV9406" s="8" t="s">
        <v>380</v>
      </c>
      <c r="BW9406" s="8" t="s">
        <v>772</v>
      </c>
      <c r="BX9406" s="8" t="s">
        <v>773</v>
      </c>
      <c r="BY9406" s="8" t="s">
        <v>380</v>
      </c>
    </row>
    <row r="9407" spans="1:77">
      <c r="A9407" t="s">
        <v>245</v>
      </c>
      <c r="B9407" s="2">
        <v>43704.208333333336</v>
      </c>
      <c r="C9407" s="1">
        <v>43703</v>
      </c>
      <c r="D9407">
        <v>22</v>
      </c>
      <c r="E9407">
        <v>1</v>
      </c>
      <c r="F9407" s="2">
        <v>43703.916666666664</v>
      </c>
      <c r="G9407" s="8" t="s">
        <v>378</v>
      </c>
      <c r="H9407" s="13" t="s">
        <v>379</v>
      </c>
      <c r="K9407" s="40">
        <v>71</v>
      </c>
      <c r="L9407" s="40">
        <v>71</v>
      </c>
      <c r="M9407" s="101">
        <v>1</v>
      </c>
      <c r="N9407" s="101">
        <v>0</v>
      </c>
      <c r="X9407" s="40">
        <v>71</v>
      </c>
      <c r="Y9407" s="40">
        <v>71</v>
      </c>
      <c r="Z9407" s="40">
        <v>0</v>
      </c>
      <c r="AA9407" s="40">
        <v>0</v>
      </c>
      <c r="AB9407" s="40">
        <v>0</v>
      </c>
      <c r="AD9407" s="40">
        <v>71</v>
      </c>
      <c r="AI9407" s="40">
        <v>60</v>
      </c>
      <c r="AJ9407" s="40">
        <v>0</v>
      </c>
      <c r="AK9407" s="40">
        <v>11</v>
      </c>
      <c r="AW9407" s="40">
        <v>71</v>
      </c>
      <c r="AX9407" s="40">
        <v>71</v>
      </c>
      <c r="AZ9407" s="40">
        <v>1</v>
      </c>
      <c r="BA9407" s="40">
        <v>1</v>
      </c>
      <c r="BB9407" s="40">
        <v>1</v>
      </c>
      <c r="BC9407" s="40">
        <v>-501</v>
      </c>
      <c r="BD9407" s="40">
        <v>72</v>
      </c>
      <c r="BF9407" s="40">
        <v>1</v>
      </c>
      <c r="BI9407" s="2">
        <v>43704.208333333336</v>
      </c>
      <c r="BJ9407" s="2">
        <v>43704.208333333336</v>
      </c>
      <c r="BL9407">
        <v>0</v>
      </c>
      <c r="BM9407">
        <v>0</v>
      </c>
      <c r="BN9407">
        <v>0</v>
      </c>
      <c r="BO9407">
        <v>0</v>
      </c>
      <c r="BP9407">
        <v>7</v>
      </c>
      <c r="BR9407" s="40">
        <v>7</v>
      </c>
      <c r="BS9407" s="40">
        <v>7</v>
      </c>
      <c r="BT9407" s="40">
        <v>0</v>
      </c>
      <c r="BU9407">
        <v>0</v>
      </c>
      <c r="BV9407" s="8" t="s">
        <v>380</v>
      </c>
      <c r="BW9407" s="8" t="s">
        <v>772</v>
      </c>
      <c r="BX9407" s="8" t="s">
        <v>773</v>
      </c>
      <c r="BY9407" s="8" t="s">
        <v>380</v>
      </c>
    </row>
    <row r="9408" spans="1:77">
      <c r="A9408" t="s">
        <v>245</v>
      </c>
      <c r="B9408" s="2">
        <v>43704.25</v>
      </c>
      <c r="C9408" s="1">
        <v>43703</v>
      </c>
      <c r="D9408">
        <v>23</v>
      </c>
      <c r="E9408">
        <v>1</v>
      </c>
      <c r="F9408" s="2">
        <v>43703.958333333336</v>
      </c>
      <c r="G9408" s="8" t="s">
        <v>378</v>
      </c>
      <c r="H9408" s="13" t="s">
        <v>379</v>
      </c>
      <c r="K9408" s="40">
        <v>30</v>
      </c>
      <c r="L9408" s="40">
        <v>30</v>
      </c>
      <c r="M9408" s="101">
        <v>1</v>
      </c>
      <c r="N9408" s="101">
        <v>0</v>
      </c>
      <c r="X9408" s="40">
        <v>30</v>
      </c>
      <c r="Y9408" s="40">
        <v>30</v>
      </c>
      <c r="Z9408" s="40">
        <v>0</v>
      </c>
      <c r="AA9408" s="40">
        <v>0</v>
      </c>
      <c r="AB9408" s="40">
        <v>0</v>
      </c>
      <c r="AD9408" s="40">
        <v>30</v>
      </c>
      <c r="AI9408" s="40">
        <v>27</v>
      </c>
      <c r="AJ9408" s="40">
        <v>0</v>
      </c>
      <c r="AK9408" s="40">
        <v>3</v>
      </c>
      <c r="AW9408" s="40">
        <v>30</v>
      </c>
      <c r="AX9408" s="40">
        <v>30</v>
      </c>
      <c r="AZ9408" s="40">
        <v>1</v>
      </c>
      <c r="BA9408" s="40">
        <v>1</v>
      </c>
      <c r="BB9408" s="40">
        <v>3</v>
      </c>
      <c r="BC9408" s="40">
        <v>-515</v>
      </c>
      <c r="BD9408" s="40">
        <v>33</v>
      </c>
      <c r="BF9408" s="40">
        <v>1</v>
      </c>
      <c r="BI9408" s="2">
        <v>43704.25</v>
      </c>
      <c r="BJ9408" s="2">
        <v>43704.25</v>
      </c>
      <c r="BL9408">
        <v>0</v>
      </c>
      <c r="BM9408">
        <v>0</v>
      </c>
      <c r="BN9408">
        <v>0</v>
      </c>
      <c r="BO9408">
        <v>0</v>
      </c>
      <c r="BP9408">
        <v>7</v>
      </c>
      <c r="BR9408" s="40">
        <v>7</v>
      </c>
      <c r="BS9408" s="40">
        <v>7</v>
      </c>
      <c r="BT9408" s="40">
        <v>0</v>
      </c>
      <c r="BU9408">
        <v>0</v>
      </c>
      <c r="BV9408" s="8" t="s">
        <v>380</v>
      </c>
      <c r="BW9408" s="8" t="s">
        <v>772</v>
      </c>
      <c r="BX9408" s="8" t="s">
        <v>773</v>
      </c>
      <c r="BY9408" s="8" t="s">
        <v>380</v>
      </c>
    </row>
    <row r="9409" spans="1:77">
      <c r="A9409" t="s">
        <v>245</v>
      </c>
      <c r="B9409" s="2">
        <v>43704.291666666664</v>
      </c>
      <c r="C9409" s="1">
        <v>43703</v>
      </c>
      <c r="D9409">
        <v>24</v>
      </c>
      <c r="E9409">
        <v>1</v>
      </c>
      <c r="F9409" s="2">
        <v>43704</v>
      </c>
      <c r="G9409" s="8" t="s">
        <v>378</v>
      </c>
      <c r="H9409" s="13" t="s">
        <v>379</v>
      </c>
      <c r="K9409" s="40">
        <v>26</v>
      </c>
      <c r="L9409" s="40">
        <v>26</v>
      </c>
      <c r="M9409" s="101">
        <v>1</v>
      </c>
      <c r="N9409" s="101">
        <v>0</v>
      </c>
      <c r="X9409" s="40">
        <v>26</v>
      </c>
      <c r="Y9409" s="40">
        <v>26</v>
      </c>
      <c r="Z9409" s="40">
        <v>0</v>
      </c>
      <c r="AA9409" s="40">
        <v>0</v>
      </c>
      <c r="AB9409" s="40">
        <v>0</v>
      </c>
      <c r="AD9409" s="40">
        <v>26</v>
      </c>
      <c r="AI9409" s="40">
        <v>25</v>
      </c>
      <c r="AJ9409" s="40">
        <v>0</v>
      </c>
      <c r="AK9409" s="40">
        <v>1</v>
      </c>
      <c r="AW9409" s="40">
        <v>26</v>
      </c>
      <c r="AX9409" s="40">
        <v>26</v>
      </c>
      <c r="AZ9409" s="40">
        <v>1</v>
      </c>
      <c r="BA9409" s="40">
        <v>1</v>
      </c>
      <c r="BB9409" s="40">
        <v>4</v>
      </c>
      <c r="BC9409" s="40">
        <v>-518</v>
      </c>
      <c r="BD9409" s="40">
        <v>30</v>
      </c>
      <c r="BF9409" s="40">
        <v>1</v>
      </c>
      <c r="BI9409" s="2">
        <v>43704.291666666664</v>
      </c>
      <c r="BJ9409" s="2">
        <v>43704.291666666664</v>
      </c>
      <c r="BL9409">
        <v>0</v>
      </c>
      <c r="BM9409">
        <v>0</v>
      </c>
      <c r="BN9409">
        <v>0</v>
      </c>
      <c r="BO9409">
        <v>0</v>
      </c>
      <c r="BP9409">
        <v>7</v>
      </c>
      <c r="BR9409" s="40">
        <v>7</v>
      </c>
      <c r="BS9409" s="40">
        <v>7</v>
      </c>
      <c r="BT9409" s="40">
        <v>0</v>
      </c>
      <c r="BU9409">
        <v>0</v>
      </c>
      <c r="BV9409" s="8" t="s">
        <v>380</v>
      </c>
      <c r="BW9409" s="8" t="s">
        <v>772</v>
      </c>
      <c r="BX9409" s="8" t="s">
        <v>773</v>
      </c>
      <c r="BY9409" s="8" t="s">
        <v>380</v>
      </c>
    </row>
    <row r="9410" spans="1:77">
      <c r="A9410" t="s">
        <v>245</v>
      </c>
      <c r="B9410" s="2">
        <v>43704.333333333336</v>
      </c>
      <c r="C9410" s="1">
        <v>43704</v>
      </c>
      <c r="D9410">
        <v>1</v>
      </c>
      <c r="E9410">
        <v>1</v>
      </c>
      <c r="F9410" s="2">
        <v>43704.041666666664</v>
      </c>
      <c r="G9410" s="8" t="s">
        <v>378</v>
      </c>
      <c r="H9410" s="13" t="s">
        <v>379</v>
      </c>
      <c r="K9410" s="40">
        <v>37</v>
      </c>
      <c r="L9410" s="40">
        <v>37</v>
      </c>
      <c r="M9410" s="101">
        <v>1</v>
      </c>
      <c r="N9410" s="101">
        <v>0</v>
      </c>
      <c r="X9410" s="40">
        <v>37</v>
      </c>
      <c r="Y9410" s="40">
        <v>37</v>
      </c>
      <c r="Z9410" s="40">
        <v>0</v>
      </c>
      <c r="AA9410" s="40">
        <v>0</v>
      </c>
      <c r="AB9410" s="40">
        <v>0</v>
      </c>
      <c r="AD9410" s="40">
        <v>37</v>
      </c>
      <c r="AI9410" s="40">
        <v>25</v>
      </c>
      <c r="AJ9410" s="40">
        <v>0</v>
      </c>
      <c r="AK9410" s="40">
        <v>12</v>
      </c>
      <c r="AW9410" s="40">
        <v>37</v>
      </c>
      <c r="AX9410" s="40">
        <v>37</v>
      </c>
      <c r="AZ9410" s="40">
        <v>1</v>
      </c>
      <c r="BA9410" s="40">
        <v>1</v>
      </c>
      <c r="BB9410" s="40">
        <v>5</v>
      </c>
      <c r="BC9410" s="40">
        <v>-491</v>
      </c>
      <c r="BD9410" s="40">
        <v>42</v>
      </c>
      <c r="BF9410" s="40">
        <v>1</v>
      </c>
      <c r="BI9410" s="2">
        <v>43704.333333333336</v>
      </c>
      <c r="BJ9410" s="2">
        <v>43704.333333333336</v>
      </c>
      <c r="BL9410">
        <v>0</v>
      </c>
      <c r="BM9410">
        <v>0</v>
      </c>
      <c r="BN9410">
        <v>0</v>
      </c>
      <c r="BO9410">
        <v>0</v>
      </c>
      <c r="BP9410">
        <v>7</v>
      </c>
      <c r="BR9410" s="40">
        <v>7</v>
      </c>
      <c r="BS9410" s="40">
        <v>7</v>
      </c>
      <c r="BT9410" s="40">
        <v>0</v>
      </c>
      <c r="BU9410">
        <v>0</v>
      </c>
      <c r="BV9410" s="8" t="s">
        <v>380</v>
      </c>
      <c r="BW9410" s="8" t="s">
        <v>773</v>
      </c>
      <c r="BX9410" s="8" t="s">
        <v>774</v>
      </c>
      <c r="BY9410" s="8" t="s">
        <v>380</v>
      </c>
    </row>
    <row r="9411" spans="1:77">
      <c r="A9411" t="s">
        <v>245</v>
      </c>
      <c r="B9411" s="2">
        <v>43704.375</v>
      </c>
      <c r="C9411" s="1">
        <v>43704</v>
      </c>
      <c r="D9411">
        <v>2</v>
      </c>
      <c r="E9411">
        <v>1</v>
      </c>
      <c r="F9411" s="2">
        <v>43704.083333333336</v>
      </c>
      <c r="G9411" s="8" t="s">
        <v>378</v>
      </c>
      <c r="H9411" s="13" t="s">
        <v>379</v>
      </c>
      <c r="K9411" s="40">
        <v>50</v>
      </c>
      <c r="L9411" s="40">
        <v>50</v>
      </c>
      <c r="M9411" s="101">
        <v>1</v>
      </c>
      <c r="N9411" s="101">
        <v>0</v>
      </c>
      <c r="X9411" s="40">
        <v>50</v>
      </c>
      <c r="Y9411" s="40">
        <v>50</v>
      </c>
      <c r="Z9411" s="40">
        <v>0</v>
      </c>
      <c r="AA9411" s="40">
        <v>0</v>
      </c>
      <c r="AB9411" s="40">
        <v>0</v>
      </c>
      <c r="AD9411" s="40">
        <v>50</v>
      </c>
      <c r="AI9411" s="40">
        <v>24</v>
      </c>
      <c r="AJ9411" s="40">
        <v>0</v>
      </c>
      <c r="AK9411" s="40">
        <v>26</v>
      </c>
      <c r="AW9411" s="40">
        <v>50</v>
      </c>
      <c r="AX9411" s="40">
        <v>50</v>
      </c>
      <c r="AZ9411" s="40">
        <v>1</v>
      </c>
      <c r="BA9411" s="40">
        <v>1</v>
      </c>
      <c r="BB9411" s="40">
        <v>4</v>
      </c>
      <c r="BC9411" s="40">
        <v>-490</v>
      </c>
      <c r="BD9411" s="40">
        <v>54</v>
      </c>
      <c r="BF9411" s="40">
        <v>1</v>
      </c>
      <c r="BI9411" s="2">
        <v>43704.375</v>
      </c>
      <c r="BJ9411" s="2">
        <v>43704.375</v>
      </c>
      <c r="BL9411">
        <v>0</v>
      </c>
      <c r="BM9411">
        <v>0</v>
      </c>
      <c r="BN9411">
        <v>0</v>
      </c>
      <c r="BO9411">
        <v>0</v>
      </c>
      <c r="BP9411">
        <v>7</v>
      </c>
      <c r="BR9411" s="40">
        <v>7</v>
      </c>
      <c r="BS9411" s="40">
        <v>7</v>
      </c>
      <c r="BT9411" s="40">
        <v>0</v>
      </c>
      <c r="BU9411">
        <v>0</v>
      </c>
      <c r="BV9411" s="8" t="s">
        <v>380</v>
      </c>
      <c r="BW9411" s="8" t="s">
        <v>773</v>
      </c>
      <c r="BX9411" s="8" t="s">
        <v>774</v>
      </c>
      <c r="BY9411" s="8" t="s">
        <v>380</v>
      </c>
    </row>
    <row r="9412" spans="1:77">
      <c r="A9412" t="s">
        <v>245</v>
      </c>
      <c r="B9412" s="2">
        <v>43704.416666666664</v>
      </c>
      <c r="C9412" s="1">
        <v>43704</v>
      </c>
      <c r="D9412">
        <v>3</v>
      </c>
      <c r="E9412">
        <v>1</v>
      </c>
      <c r="F9412" s="2">
        <v>43704.125</v>
      </c>
      <c r="G9412" s="8" t="s">
        <v>378</v>
      </c>
      <c r="H9412" s="13" t="s">
        <v>379</v>
      </c>
      <c r="K9412" s="40">
        <v>53</v>
      </c>
      <c r="L9412" s="40">
        <v>53</v>
      </c>
      <c r="M9412" s="101">
        <v>1</v>
      </c>
      <c r="N9412" s="101">
        <v>0</v>
      </c>
      <c r="X9412" s="40">
        <v>53</v>
      </c>
      <c r="Y9412" s="40">
        <v>53</v>
      </c>
      <c r="Z9412" s="40">
        <v>0</v>
      </c>
      <c r="AA9412" s="40">
        <v>0</v>
      </c>
      <c r="AB9412" s="40">
        <v>0</v>
      </c>
      <c r="AD9412" s="40">
        <v>53</v>
      </c>
      <c r="AI9412" s="40">
        <v>24</v>
      </c>
      <c r="AJ9412" s="40">
        <v>0</v>
      </c>
      <c r="AK9412" s="40">
        <v>29</v>
      </c>
      <c r="AW9412" s="40">
        <v>53</v>
      </c>
      <c r="AX9412" s="40">
        <v>53</v>
      </c>
      <c r="AZ9412" s="40">
        <v>1</v>
      </c>
      <c r="BA9412" s="40">
        <v>1</v>
      </c>
      <c r="BB9412" s="40">
        <v>4</v>
      </c>
      <c r="BC9412" s="40">
        <v>-491</v>
      </c>
      <c r="BD9412" s="40">
        <v>57</v>
      </c>
      <c r="BF9412" s="40">
        <v>1</v>
      </c>
      <c r="BI9412" s="2">
        <v>43704.416666666664</v>
      </c>
      <c r="BJ9412" s="2">
        <v>43704.416666666664</v>
      </c>
      <c r="BL9412">
        <v>0</v>
      </c>
      <c r="BM9412">
        <v>0</v>
      </c>
      <c r="BN9412">
        <v>0</v>
      </c>
      <c r="BO9412">
        <v>0</v>
      </c>
      <c r="BP9412">
        <v>7</v>
      </c>
      <c r="BR9412" s="40">
        <v>7</v>
      </c>
      <c r="BS9412" s="40">
        <v>7</v>
      </c>
      <c r="BT9412" s="40">
        <v>0</v>
      </c>
      <c r="BU9412">
        <v>0</v>
      </c>
      <c r="BV9412" s="8" t="s">
        <v>380</v>
      </c>
      <c r="BW9412" s="8" t="s">
        <v>773</v>
      </c>
      <c r="BX9412" s="8" t="s">
        <v>774</v>
      </c>
      <c r="BY9412" s="8" t="s">
        <v>380</v>
      </c>
    </row>
    <row r="9413" spans="1:77">
      <c r="A9413" t="s">
        <v>245</v>
      </c>
      <c r="B9413" s="2">
        <v>43704.458333333336</v>
      </c>
      <c r="C9413" s="1">
        <v>43704</v>
      </c>
      <c r="D9413">
        <v>4</v>
      </c>
      <c r="E9413">
        <v>1</v>
      </c>
      <c r="F9413" s="2">
        <v>43704.166666666664</v>
      </c>
      <c r="G9413" s="8" t="s">
        <v>378</v>
      </c>
      <c r="H9413" s="13" t="s">
        <v>379</v>
      </c>
      <c r="K9413" s="40">
        <v>61</v>
      </c>
      <c r="L9413" s="40">
        <v>61</v>
      </c>
      <c r="M9413" s="101">
        <v>1</v>
      </c>
      <c r="N9413" s="101">
        <v>0</v>
      </c>
      <c r="X9413" s="40">
        <v>61</v>
      </c>
      <c r="Y9413" s="40">
        <v>61</v>
      </c>
      <c r="Z9413" s="40">
        <v>0</v>
      </c>
      <c r="AA9413" s="40">
        <v>0</v>
      </c>
      <c r="AB9413" s="40">
        <v>0</v>
      </c>
      <c r="AD9413" s="40">
        <v>61</v>
      </c>
      <c r="AI9413" s="40">
        <v>12</v>
      </c>
      <c r="AJ9413" s="40">
        <v>0</v>
      </c>
      <c r="AK9413" s="40">
        <v>49</v>
      </c>
      <c r="AW9413" s="40">
        <v>61</v>
      </c>
      <c r="AX9413" s="40">
        <v>61</v>
      </c>
      <c r="AZ9413" s="40">
        <v>1</v>
      </c>
      <c r="BA9413" s="40">
        <v>1</v>
      </c>
      <c r="BB9413" s="40">
        <v>5</v>
      </c>
      <c r="BC9413" s="40">
        <v>-488</v>
      </c>
      <c r="BD9413" s="40">
        <v>66</v>
      </c>
      <c r="BF9413" s="40">
        <v>1</v>
      </c>
      <c r="BI9413" s="2">
        <v>43704.458333333336</v>
      </c>
      <c r="BJ9413" s="2">
        <v>43704.458333333336</v>
      </c>
      <c r="BL9413">
        <v>0</v>
      </c>
      <c r="BM9413">
        <v>0</v>
      </c>
      <c r="BN9413">
        <v>0</v>
      </c>
      <c r="BO9413">
        <v>0</v>
      </c>
      <c r="BP9413">
        <v>7</v>
      </c>
      <c r="BR9413" s="40">
        <v>7</v>
      </c>
      <c r="BS9413" s="40">
        <v>7</v>
      </c>
      <c r="BT9413" s="40">
        <v>0</v>
      </c>
      <c r="BU9413">
        <v>0</v>
      </c>
      <c r="BV9413" s="8" t="s">
        <v>380</v>
      </c>
      <c r="BW9413" s="8" t="s">
        <v>773</v>
      </c>
      <c r="BX9413" s="8" t="s">
        <v>774</v>
      </c>
      <c r="BY9413" s="8" t="s">
        <v>380</v>
      </c>
    </row>
    <row r="9414" spans="1:77">
      <c r="A9414" t="s">
        <v>245</v>
      </c>
      <c r="B9414" s="2">
        <v>43704.5</v>
      </c>
      <c r="C9414" s="1">
        <v>43704</v>
      </c>
      <c r="D9414">
        <v>5</v>
      </c>
      <c r="E9414">
        <v>1</v>
      </c>
      <c r="F9414" s="2">
        <v>43704.208333333336</v>
      </c>
      <c r="G9414" s="8" t="s">
        <v>378</v>
      </c>
      <c r="H9414" s="13" t="s">
        <v>379</v>
      </c>
      <c r="K9414" s="40">
        <v>88</v>
      </c>
      <c r="L9414" s="40">
        <v>88</v>
      </c>
      <c r="M9414" s="101">
        <v>1</v>
      </c>
      <c r="N9414" s="101">
        <v>0</v>
      </c>
      <c r="X9414" s="40">
        <v>88</v>
      </c>
      <c r="Y9414" s="40">
        <v>88</v>
      </c>
      <c r="Z9414" s="40">
        <v>0</v>
      </c>
      <c r="AA9414" s="40">
        <v>0</v>
      </c>
      <c r="AB9414" s="40">
        <v>0</v>
      </c>
      <c r="AD9414" s="40">
        <v>88</v>
      </c>
      <c r="AI9414" s="40">
        <v>33</v>
      </c>
      <c r="AJ9414" s="40">
        <v>0</v>
      </c>
      <c r="AK9414" s="40">
        <v>55</v>
      </c>
      <c r="AW9414" s="40">
        <v>88</v>
      </c>
      <c r="AX9414" s="40">
        <v>88</v>
      </c>
      <c r="AZ9414" s="40">
        <v>1</v>
      </c>
      <c r="BA9414" s="40">
        <v>1</v>
      </c>
      <c r="BB9414" s="40">
        <v>5</v>
      </c>
      <c r="BC9414" s="40">
        <v>-491</v>
      </c>
      <c r="BD9414" s="40">
        <v>93</v>
      </c>
      <c r="BF9414" s="40">
        <v>1</v>
      </c>
      <c r="BI9414" s="2">
        <v>43704.5</v>
      </c>
      <c r="BJ9414" s="2">
        <v>43704.5</v>
      </c>
      <c r="BL9414">
        <v>0</v>
      </c>
      <c r="BM9414">
        <v>0</v>
      </c>
      <c r="BN9414">
        <v>0</v>
      </c>
      <c r="BO9414">
        <v>0</v>
      </c>
      <c r="BP9414">
        <v>7</v>
      </c>
      <c r="BR9414" s="40">
        <v>7</v>
      </c>
      <c r="BS9414" s="40">
        <v>7</v>
      </c>
      <c r="BT9414" s="40">
        <v>0</v>
      </c>
      <c r="BU9414">
        <v>0</v>
      </c>
      <c r="BV9414" s="8" t="s">
        <v>380</v>
      </c>
      <c r="BW9414" s="8" t="s">
        <v>773</v>
      </c>
      <c r="BX9414" s="8" t="s">
        <v>774</v>
      </c>
      <c r="BY9414" s="8" t="s">
        <v>380</v>
      </c>
    </row>
    <row r="9415" spans="1:77">
      <c r="A9415" t="s">
        <v>245</v>
      </c>
      <c r="B9415" s="2">
        <v>43704.541666666664</v>
      </c>
      <c r="C9415" s="1">
        <v>43704</v>
      </c>
      <c r="D9415">
        <v>6</v>
      </c>
      <c r="E9415">
        <v>1</v>
      </c>
      <c r="F9415" s="2">
        <v>43704.25</v>
      </c>
      <c r="G9415" s="8" t="s">
        <v>378</v>
      </c>
      <c r="H9415" s="13" t="s">
        <v>379</v>
      </c>
      <c r="K9415" s="40">
        <v>98</v>
      </c>
      <c r="L9415" s="40">
        <v>98</v>
      </c>
      <c r="M9415" s="101">
        <v>1</v>
      </c>
      <c r="N9415" s="101">
        <v>0</v>
      </c>
      <c r="X9415" s="40">
        <v>98</v>
      </c>
      <c r="Y9415" s="40">
        <v>98</v>
      </c>
      <c r="Z9415" s="40">
        <v>0</v>
      </c>
      <c r="AA9415" s="40">
        <v>0</v>
      </c>
      <c r="AB9415" s="40">
        <v>0</v>
      </c>
      <c r="AD9415" s="40">
        <v>98</v>
      </c>
      <c r="AI9415" s="40">
        <v>46</v>
      </c>
      <c r="AJ9415" s="40">
        <v>0</v>
      </c>
      <c r="AK9415" s="40">
        <v>52</v>
      </c>
      <c r="AW9415" s="40">
        <v>98</v>
      </c>
      <c r="AX9415" s="40">
        <v>98</v>
      </c>
      <c r="AZ9415" s="40">
        <v>1</v>
      </c>
      <c r="BA9415" s="40">
        <v>1</v>
      </c>
      <c r="BB9415" s="40">
        <v>4</v>
      </c>
      <c r="BC9415" s="40">
        <v>-490</v>
      </c>
      <c r="BD9415" s="40">
        <v>102</v>
      </c>
      <c r="BF9415" s="40">
        <v>1</v>
      </c>
      <c r="BI9415" s="2">
        <v>43704.541666666664</v>
      </c>
      <c r="BJ9415" s="2">
        <v>43704.541666666664</v>
      </c>
      <c r="BL9415">
        <v>0</v>
      </c>
      <c r="BM9415">
        <v>0</v>
      </c>
      <c r="BN9415">
        <v>0</v>
      </c>
      <c r="BO9415">
        <v>0</v>
      </c>
      <c r="BP9415">
        <v>7</v>
      </c>
      <c r="BR9415" s="40">
        <v>7</v>
      </c>
      <c r="BS9415" s="40">
        <v>7</v>
      </c>
      <c r="BT9415" s="40">
        <v>0</v>
      </c>
      <c r="BU9415">
        <v>0</v>
      </c>
      <c r="BV9415" s="8" t="s">
        <v>380</v>
      </c>
      <c r="BW9415" s="8" t="s">
        <v>773</v>
      </c>
      <c r="BX9415" s="8" t="s">
        <v>774</v>
      </c>
      <c r="BY9415" s="8" t="s">
        <v>380</v>
      </c>
    </row>
    <row r="9416" spans="1:77">
      <c r="A9416" t="s">
        <v>245</v>
      </c>
      <c r="B9416" s="2">
        <v>43704.583333333336</v>
      </c>
      <c r="C9416" s="1">
        <v>43704</v>
      </c>
      <c r="D9416">
        <v>7</v>
      </c>
      <c r="E9416">
        <v>1</v>
      </c>
      <c r="F9416" s="2">
        <v>43704.291666666664</v>
      </c>
      <c r="G9416" s="8" t="s">
        <v>378</v>
      </c>
      <c r="H9416" s="13" t="s">
        <v>379</v>
      </c>
      <c r="K9416" s="40">
        <v>135</v>
      </c>
      <c r="L9416" s="40">
        <v>135</v>
      </c>
      <c r="M9416" s="101">
        <v>1</v>
      </c>
      <c r="N9416" s="101">
        <v>0</v>
      </c>
      <c r="X9416" s="40">
        <v>135</v>
      </c>
      <c r="Y9416" s="40">
        <v>135</v>
      </c>
      <c r="Z9416" s="40">
        <v>0</v>
      </c>
      <c r="AA9416" s="40">
        <v>0</v>
      </c>
      <c r="AB9416" s="40">
        <v>0</v>
      </c>
      <c r="AD9416" s="40">
        <v>135</v>
      </c>
      <c r="AI9416" s="40">
        <v>59</v>
      </c>
      <c r="AJ9416" s="40">
        <v>0</v>
      </c>
      <c r="AK9416" s="40">
        <v>76</v>
      </c>
      <c r="AW9416" s="40">
        <v>135</v>
      </c>
      <c r="AX9416" s="40">
        <v>135</v>
      </c>
      <c r="AZ9416" s="40">
        <v>1</v>
      </c>
      <c r="BA9416" s="40">
        <v>1</v>
      </c>
      <c r="BB9416" s="40">
        <v>3</v>
      </c>
      <c r="BC9416" s="40">
        <v>-480</v>
      </c>
      <c r="BD9416" s="40">
        <v>138</v>
      </c>
      <c r="BF9416" s="40">
        <v>1</v>
      </c>
      <c r="BI9416" s="2">
        <v>43704.583333333336</v>
      </c>
      <c r="BJ9416" s="2">
        <v>43704.583333333336</v>
      </c>
      <c r="BL9416">
        <v>0</v>
      </c>
      <c r="BM9416">
        <v>0</v>
      </c>
      <c r="BN9416">
        <v>0</v>
      </c>
      <c r="BO9416">
        <v>0</v>
      </c>
      <c r="BP9416">
        <v>7</v>
      </c>
      <c r="BR9416" s="40">
        <v>7</v>
      </c>
      <c r="BS9416" s="40">
        <v>7</v>
      </c>
      <c r="BT9416" s="40">
        <v>0</v>
      </c>
      <c r="BU9416">
        <v>0</v>
      </c>
      <c r="BV9416" s="8" t="s">
        <v>380</v>
      </c>
      <c r="BW9416" s="8" t="s">
        <v>773</v>
      </c>
      <c r="BX9416" s="8" t="s">
        <v>774</v>
      </c>
      <c r="BY9416" s="8" t="s">
        <v>380</v>
      </c>
    </row>
    <row r="9417" spans="1:77">
      <c r="A9417" t="s">
        <v>245</v>
      </c>
      <c r="B9417" s="2">
        <v>43704.625</v>
      </c>
      <c r="C9417" s="1">
        <v>43704</v>
      </c>
      <c r="D9417">
        <v>8</v>
      </c>
      <c r="E9417">
        <v>1</v>
      </c>
      <c r="F9417" s="2">
        <v>43704.333333333336</v>
      </c>
      <c r="G9417" s="8" t="s">
        <v>378</v>
      </c>
      <c r="H9417" s="13" t="s">
        <v>379</v>
      </c>
      <c r="K9417" s="40">
        <v>121</v>
      </c>
      <c r="L9417" s="40">
        <v>121</v>
      </c>
      <c r="M9417" s="101">
        <v>1</v>
      </c>
      <c r="N9417" s="101">
        <v>0</v>
      </c>
      <c r="X9417" s="40">
        <v>121</v>
      </c>
      <c r="Y9417" s="40">
        <v>121</v>
      </c>
      <c r="Z9417" s="40">
        <v>0</v>
      </c>
      <c r="AA9417" s="40">
        <v>0</v>
      </c>
      <c r="AB9417" s="40">
        <v>0</v>
      </c>
      <c r="AD9417" s="40">
        <v>121</v>
      </c>
      <c r="AI9417" s="40">
        <v>38</v>
      </c>
      <c r="AJ9417" s="40">
        <v>0</v>
      </c>
      <c r="AK9417" s="40">
        <v>83</v>
      </c>
      <c r="AW9417" s="40">
        <v>121</v>
      </c>
      <c r="AX9417" s="40">
        <v>121</v>
      </c>
      <c r="AZ9417" s="40">
        <v>1</v>
      </c>
      <c r="BA9417" s="40">
        <v>1</v>
      </c>
      <c r="BB9417" s="40">
        <v>1</v>
      </c>
      <c r="BC9417" s="40">
        <v>-481</v>
      </c>
      <c r="BD9417" s="40">
        <v>122</v>
      </c>
      <c r="BF9417" s="40">
        <v>1</v>
      </c>
      <c r="BI9417" s="2">
        <v>43704.625</v>
      </c>
      <c r="BJ9417" s="2">
        <v>43704.625</v>
      </c>
      <c r="BL9417">
        <v>0</v>
      </c>
      <c r="BM9417">
        <v>0</v>
      </c>
      <c r="BN9417">
        <v>0</v>
      </c>
      <c r="BO9417">
        <v>0</v>
      </c>
      <c r="BP9417">
        <v>7</v>
      </c>
      <c r="BR9417" s="40">
        <v>7</v>
      </c>
      <c r="BS9417" s="40">
        <v>7</v>
      </c>
      <c r="BT9417" s="40">
        <v>0</v>
      </c>
      <c r="BU9417">
        <v>0</v>
      </c>
      <c r="BV9417" s="8" t="s">
        <v>380</v>
      </c>
      <c r="BW9417" s="8" t="s">
        <v>773</v>
      </c>
      <c r="BX9417" s="8" t="s">
        <v>774</v>
      </c>
      <c r="BY9417" s="8" t="s">
        <v>380</v>
      </c>
    </row>
    <row r="9418" spans="1:77">
      <c r="A9418" t="s">
        <v>245</v>
      </c>
      <c r="B9418" s="2">
        <v>43704.666666666664</v>
      </c>
      <c r="C9418" s="1">
        <v>43704</v>
      </c>
      <c r="D9418">
        <v>9</v>
      </c>
      <c r="E9418">
        <v>1</v>
      </c>
      <c r="F9418" s="2">
        <v>43704.375</v>
      </c>
      <c r="G9418" s="8" t="s">
        <v>378</v>
      </c>
      <c r="H9418" s="13" t="s">
        <v>379</v>
      </c>
      <c r="K9418" s="40">
        <v>115</v>
      </c>
      <c r="L9418" s="40">
        <v>115</v>
      </c>
      <c r="M9418" s="101">
        <v>1</v>
      </c>
      <c r="N9418" s="101">
        <v>0</v>
      </c>
      <c r="X9418" s="40">
        <v>115</v>
      </c>
      <c r="Y9418" s="40">
        <v>115</v>
      </c>
      <c r="Z9418" s="40">
        <v>0</v>
      </c>
      <c r="AA9418" s="40">
        <v>0</v>
      </c>
      <c r="AB9418" s="40">
        <v>0</v>
      </c>
      <c r="AD9418" s="40">
        <v>115</v>
      </c>
      <c r="AI9418" s="40">
        <v>55</v>
      </c>
      <c r="AJ9418" s="40">
        <v>0</v>
      </c>
      <c r="AK9418" s="40">
        <v>60</v>
      </c>
      <c r="AW9418" s="40">
        <v>115</v>
      </c>
      <c r="AX9418" s="40">
        <v>115</v>
      </c>
      <c r="AZ9418" s="40">
        <v>1</v>
      </c>
      <c r="BA9418" s="40">
        <v>1</v>
      </c>
      <c r="BB9418" s="40">
        <v>2</v>
      </c>
      <c r="BC9418" s="40">
        <v>-479</v>
      </c>
      <c r="BD9418" s="40">
        <v>117</v>
      </c>
      <c r="BF9418" s="40">
        <v>1</v>
      </c>
      <c r="BI9418" s="2">
        <v>43704.666666666664</v>
      </c>
      <c r="BJ9418" s="2">
        <v>43704.666666666664</v>
      </c>
      <c r="BL9418">
        <v>0</v>
      </c>
      <c r="BM9418">
        <v>0</v>
      </c>
      <c r="BN9418">
        <v>0</v>
      </c>
      <c r="BO9418">
        <v>0</v>
      </c>
      <c r="BP9418">
        <v>7</v>
      </c>
      <c r="BR9418" s="40">
        <v>7</v>
      </c>
      <c r="BS9418" s="40">
        <v>7</v>
      </c>
      <c r="BT9418" s="40">
        <v>0</v>
      </c>
      <c r="BU9418">
        <v>0</v>
      </c>
      <c r="BV9418" s="8" t="s">
        <v>380</v>
      </c>
      <c r="BW9418" s="8" t="s">
        <v>773</v>
      </c>
      <c r="BX9418" s="8" t="s">
        <v>774</v>
      </c>
      <c r="BY9418" s="8" t="s">
        <v>380</v>
      </c>
    </row>
    <row r="9419" spans="1:77">
      <c r="A9419" t="s">
        <v>245</v>
      </c>
      <c r="B9419" s="2">
        <v>43704.708333333336</v>
      </c>
      <c r="C9419" s="1">
        <v>43704</v>
      </c>
      <c r="D9419">
        <v>10</v>
      </c>
      <c r="E9419">
        <v>1</v>
      </c>
      <c r="F9419" s="2">
        <v>43704.416666666664</v>
      </c>
      <c r="G9419" s="8" t="s">
        <v>378</v>
      </c>
      <c r="H9419" s="13" t="s">
        <v>379</v>
      </c>
      <c r="K9419" s="40">
        <v>90</v>
      </c>
      <c r="L9419" s="40">
        <v>90</v>
      </c>
      <c r="M9419" s="101">
        <v>1</v>
      </c>
      <c r="N9419" s="101">
        <v>0</v>
      </c>
      <c r="X9419" s="40">
        <v>90</v>
      </c>
      <c r="Y9419" s="40">
        <v>90</v>
      </c>
      <c r="Z9419" s="40">
        <v>0</v>
      </c>
      <c r="AA9419" s="40">
        <v>0</v>
      </c>
      <c r="AB9419" s="40">
        <v>0</v>
      </c>
      <c r="AD9419" s="40">
        <v>90</v>
      </c>
      <c r="AI9419" s="40">
        <v>55</v>
      </c>
      <c r="AJ9419" s="40">
        <v>0</v>
      </c>
      <c r="AK9419" s="40">
        <v>35</v>
      </c>
      <c r="AW9419" s="40">
        <v>90</v>
      </c>
      <c r="AX9419" s="40">
        <v>90</v>
      </c>
      <c r="AZ9419" s="40">
        <v>1</v>
      </c>
      <c r="BA9419" s="40">
        <v>1</v>
      </c>
      <c r="BB9419" s="40">
        <v>1</v>
      </c>
      <c r="BC9419" s="40">
        <v>-493</v>
      </c>
      <c r="BD9419" s="40">
        <v>91</v>
      </c>
      <c r="BF9419" s="40">
        <v>1</v>
      </c>
      <c r="BI9419" s="2">
        <v>43704.708333333336</v>
      </c>
      <c r="BJ9419" s="2">
        <v>43704.708333333336</v>
      </c>
      <c r="BL9419">
        <v>0</v>
      </c>
      <c r="BM9419">
        <v>0</v>
      </c>
      <c r="BN9419">
        <v>0</v>
      </c>
      <c r="BO9419">
        <v>0</v>
      </c>
      <c r="BP9419">
        <v>7</v>
      </c>
      <c r="BR9419" s="40">
        <v>7</v>
      </c>
      <c r="BS9419" s="40">
        <v>7</v>
      </c>
      <c r="BT9419" s="40">
        <v>0</v>
      </c>
      <c r="BU9419">
        <v>0</v>
      </c>
      <c r="BV9419" s="8" t="s">
        <v>380</v>
      </c>
      <c r="BW9419" s="8" t="s">
        <v>773</v>
      </c>
      <c r="BX9419" s="8" t="s">
        <v>774</v>
      </c>
      <c r="BY9419" s="8" t="s">
        <v>380</v>
      </c>
    </row>
    <row r="9420" spans="1:77">
      <c r="A9420" t="s">
        <v>245</v>
      </c>
      <c r="B9420" s="2">
        <v>43704.75</v>
      </c>
      <c r="C9420" s="1">
        <v>43704</v>
      </c>
      <c r="D9420">
        <v>11</v>
      </c>
      <c r="E9420">
        <v>1</v>
      </c>
      <c r="F9420" s="2">
        <v>43704.458333333336</v>
      </c>
      <c r="G9420" s="8" t="s">
        <v>378</v>
      </c>
      <c r="H9420" s="13" t="s">
        <v>379</v>
      </c>
      <c r="K9420" s="40">
        <v>117</v>
      </c>
      <c r="L9420" s="40">
        <v>117</v>
      </c>
      <c r="M9420" s="101">
        <v>1</v>
      </c>
      <c r="N9420" s="101">
        <v>0</v>
      </c>
      <c r="X9420" s="40">
        <v>117</v>
      </c>
      <c r="Y9420" s="40">
        <v>117</v>
      </c>
      <c r="Z9420" s="40">
        <v>0</v>
      </c>
      <c r="AA9420" s="40">
        <v>0</v>
      </c>
      <c r="AB9420" s="40">
        <v>0</v>
      </c>
      <c r="AD9420" s="40">
        <v>117</v>
      </c>
      <c r="AI9420" s="40">
        <v>56</v>
      </c>
      <c r="AJ9420" s="40">
        <v>0</v>
      </c>
      <c r="AK9420" s="40">
        <v>61</v>
      </c>
      <c r="AW9420" s="40">
        <v>117</v>
      </c>
      <c r="AX9420" s="40">
        <v>117</v>
      </c>
      <c r="AZ9420" s="40">
        <v>1</v>
      </c>
      <c r="BA9420" s="40">
        <v>1</v>
      </c>
      <c r="BB9420" s="40">
        <v>1</v>
      </c>
      <c r="BC9420" s="40">
        <v>-489</v>
      </c>
      <c r="BD9420" s="40">
        <v>118</v>
      </c>
      <c r="BF9420" s="40">
        <v>1</v>
      </c>
      <c r="BI9420" s="2">
        <v>43704.75</v>
      </c>
      <c r="BJ9420" s="2">
        <v>43704.75</v>
      </c>
      <c r="BL9420">
        <v>0</v>
      </c>
      <c r="BM9420">
        <v>0</v>
      </c>
      <c r="BN9420">
        <v>0</v>
      </c>
      <c r="BO9420">
        <v>0</v>
      </c>
      <c r="BP9420">
        <v>7</v>
      </c>
      <c r="BR9420" s="40">
        <v>7</v>
      </c>
      <c r="BS9420" s="40">
        <v>7</v>
      </c>
      <c r="BT9420" s="40">
        <v>0</v>
      </c>
      <c r="BU9420">
        <v>0</v>
      </c>
      <c r="BV9420" s="8" t="s">
        <v>380</v>
      </c>
      <c r="BW9420" s="8" t="s">
        <v>773</v>
      </c>
      <c r="BX9420" s="8" t="s">
        <v>774</v>
      </c>
      <c r="BY9420" s="8" t="s">
        <v>380</v>
      </c>
    </row>
    <row r="9421" spans="1:77">
      <c r="A9421" t="s">
        <v>245</v>
      </c>
      <c r="B9421" s="2">
        <v>43704.791666666664</v>
      </c>
      <c r="C9421" s="1">
        <v>43704</v>
      </c>
      <c r="D9421">
        <v>12</v>
      </c>
      <c r="E9421">
        <v>1</v>
      </c>
      <c r="F9421" s="2">
        <v>43704.5</v>
      </c>
      <c r="G9421" s="8" t="s">
        <v>378</v>
      </c>
      <c r="H9421" s="13" t="s">
        <v>379</v>
      </c>
      <c r="K9421" s="40">
        <v>164</v>
      </c>
      <c r="L9421" s="40">
        <v>164</v>
      </c>
      <c r="M9421" s="101">
        <v>1</v>
      </c>
      <c r="N9421" s="101">
        <v>0</v>
      </c>
      <c r="X9421" s="40">
        <v>164</v>
      </c>
      <c r="Y9421" s="40">
        <v>164</v>
      </c>
      <c r="Z9421" s="40">
        <v>0</v>
      </c>
      <c r="AA9421" s="40">
        <v>0</v>
      </c>
      <c r="AB9421" s="40">
        <v>0</v>
      </c>
      <c r="AD9421" s="40">
        <v>164</v>
      </c>
      <c r="AI9421" s="40">
        <v>49</v>
      </c>
      <c r="AJ9421" s="40">
        <v>0</v>
      </c>
      <c r="AK9421" s="40">
        <v>115</v>
      </c>
      <c r="AW9421" s="40">
        <v>164</v>
      </c>
      <c r="AX9421" s="40">
        <v>164</v>
      </c>
      <c r="AZ9421" s="40">
        <v>1</v>
      </c>
      <c r="BA9421" s="40">
        <v>1</v>
      </c>
      <c r="BB9421" s="40">
        <v>0</v>
      </c>
      <c r="BC9421" s="40">
        <v>-505</v>
      </c>
      <c r="BD9421" s="40">
        <v>164</v>
      </c>
      <c r="BF9421" s="40">
        <v>1</v>
      </c>
      <c r="BI9421" s="2">
        <v>43704.791666666664</v>
      </c>
      <c r="BJ9421" s="2">
        <v>43704.791666666664</v>
      </c>
      <c r="BL9421">
        <v>0</v>
      </c>
      <c r="BM9421">
        <v>0</v>
      </c>
      <c r="BN9421">
        <v>0</v>
      </c>
      <c r="BO9421">
        <v>0</v>
      </c>
      <c r="BP9421">
        <v>7</v>
      </c>
      <c r="BR9421" s="40">
        <v>7</v>
      </c>
      <c r="BS9421" s="40">
        <v>7</v>
      </c>
      <c r="BT9421" s="40">
        <v>0</v>
      </c>
      <c r="BU9421">
        <v>0</v>
      </c>
      <c r="BV9421" s="8" t="s">
        <v>380</v>
      </c>
      <c r="BW9421" s="8" t="s">
        <v>773</v>
      </c>
      <c r="BX9421" s="8" t="s">
        <v>774</v>
      </c>
      <c r="BY9421" s="8" t="s">
        <v>380</v>
      </c>
    </row>
    <row r="9422" spans="1:77">
      <c r="A9422" t="s">
        <v>245</v>
      </c>
      <c r="B9422" s="2">
        <v>43704.833333333336</v>
      </c>
      <c r="C9422" s="1">
        <v>43704</v>
      </c>
      <c r="D9422">
        <v>13</v>
      </c>
      <c r="E9422">
        <v>1</v>
      </c>
      <c r="F9422" s="2">
        <v>43704.541666666664</v>
      </c>
      <c r="G9422" s="8" t="s">
        <v>378</v>
      </c>
      <c r="H9422" s="13" t="s">
        <v>379</v>
      </c>
      <c r="K9422" s="40">
        <v>207</v>
      </c>
      <c r="L9422" s="40">
        <v>207</v>
      </c>
      <c r="M9422" s="101">
        <v>1</v>
      </c>
      <c r="N9422" s="101">
        <v>0</v>
      </c>
      <c r="X9422" s="40">
        <v>207</v>
      </c>
      <c r="Y9422" s="40">
        <v>207</v>
      </c>
      <c r="Z9422" s="40">
        <v>0</v>
      </c>
      <c r="AA9422" s="40">
        <v>0</v>
      </c>
      <c r="AB9422" s="40">
        <v>0</v>
      </c>
      <c r="AD9422" s="40">
        <v>207</v>
      </c>
      <c r="AI9422" s="40">
        <v>61</v>
      </c>
      <c r="AJ9422" s="40">
        <v>0</v>
      </c>
      <c r="AK9422" s="40">
        <v>146</v>
      </c>
      <c r="AW9422" s="40">
        <v>207</v>
      </c>
      <c r="AX9422" s="40">
        <v>207</v>
      </c>
      <c r="AZ9422" s="40">
        <v>1</v>
      </c>
      <c r="BA9422" s="40">
        <v>1</v>
      </c>
      <c r="BB9422" s="40">
        <v>1</v>
      </c>
      <c r="BC9422" s="40">
        <v>-505</v>
      </c>
      <c r="BD9422" s="40">
        <v>208</v>
      </c>
      <c r="BF9422" s="40">
        <v>1</v>
      </c>
      <c r="BI9422" s="2">
        <v>43704.833333333336</v>
      </c>
      <c r="BJ9422" s="2">
        <v>43704.833333333336</v>
      </c>
      <c r="BL9422">
        <v>0</v>
      </c>
      <c r="BM9422">
        <v>0</v>
      </c>
      <c r="BN9422">
        <v>0</v>
      </c>
      <c r="BO9422">
        <v>0</v>
      </c>
      <c r="BP9422">
        <v>7</v>
      </c>
      <c r="BR9422" s="40">
        <v>7</v>
      </c>
      <c r="BS9422" s="40">
        <v>7</v>
      </c>
      <c r="BT9422" s="40">
        <v>0</v>
      </c>
      <c r="BU9422">
        <v>0</v>
      </c>
      <c r="BV9422" s="8" t="s">
        <v>380</v>
      </c>
      <c r="BW9422" s="8" t="s">
        <v>773</v>
      </c>
      <c r="BX9422" s="8" t="s">
        <v>774</v>
      </c>
      <c r="BY9422" s="8" t="s">
        <v>380</v>
      </c>
    </row>
    <row r="9423" spans="1:77">
      <c r="A9423" t="s">
        <v>245</v>
      </c>
      <c r="B9423" s="2">
        <v>43704.875</v>
      </c>
      <c r="C9423" s="1">
        <v>43704</v>
      </c>
      <c r="D9423">
        <v>14</v>
      </c>
      <c r="E9423">
        <v>1</v>
      </c>
      <c r="F9423" s="2">
        <v>43704.583333333336</v>
      </c>
      <c r="G9423" s="8" t="s">
        <v>378</v>
      </c>
      <c r="H9423" s="13" t="s">
        <v>379</v>
      </c>
      <c r="K9423" s="40">
        <v>248</v>
      </c>
      <c r="L9423" s="40">
        <v>248</v>
      </c>
      <c r="M9423" s="101">
        <v>1</v>
      </c>
      <c r="N9423" s="101">
        <v>0</v>
      </c>
      <c r="X9423" s="40">
        <v>248</v>
      </c>
      <c r="Y9423" s="40">
        <v>248</v>
      </c>
      <c r="Z9423" s="40">
        <v>0</v>
      </c>
      <c r="AA9423" s="40">
        <v>0</v>
      </c>
      <c r="AB9423" s="40">
        <v>0</v>
      </c>
      <c r="AD9423" s="40">
        <v>248</v>
      </c>
      <c r="AI9423" s="40">
        <v>65</v>
      </c>
      <c r="AJ9423" s="40">
        <v>0</v>
      </c>
      <c r="AK9423" s="40">
        <v>183</v>
      </c>
      <c r="AW9423" s="40">
        <v>248</v>
      </c>
      <c r="AX9423" s="40">
        <v>248</v>
      </c>
      <c r="AZ9423" s="40">
        <v>1</v>
      </c>
      <c r="BA9423" s="40">
        <v>1</v>
      </c>
      <c r="BB9423" s="40">
        <v>0</v>
      </c>
      <c r="BC9423" s="40">
        <v>-501</v>
      </c>
      <c r="BD9423" s="40">
        <v>248</v>
      </c>
      <c r="BF9423" s="40">
        <v>1</v>
      </c>
      <c r="BI9423" s="2">
        <v>43704.875</v>
      </c>
      <c r="BJ9423" s="2">
        <v>43704.875</v>
      </c>
      <c r="BL9423">
        <v>0</v>
      </c>
      <c r="BM9423">
        <v>0</v>
      </c>
      <c r="BN9423">
        <v>0</v>
      </c>
      <c r="BO9423">
        <v>0</v>
      </c>
      <c r="BP9423">
        <v>7</v>
      </c>
      <c r="BR9423" s="40">
        <v>7</v>
      </c>
      <c r="BS9423" s="40">
        <v>7</v>
      </c>
      <c r="BT9423" s="40">
        <v>0</v>
      </c>
      <c r="BU9423">
        <v>0</v>
      </c>
      <c r="BV9423" s="8" t="s">
        <v>380</v>
      </c>
      <c r="BW9423" s="8" t="s">
        <v>773</v>
      </c>
      <c r="BX9423" s="8" t="s">
        <v>774</v>
      </c>
      <c r="BY9423" s="8" t="s">
        <v>380</v>
      </c>
    </row>
    <row r="9424" spans="1:77">
      <c r="A9424" t="s">
        <v>245</v>
      </c>
      <c r="B9424" s="2">
        <v>43704.916666666664</v>
      </c>
      <c r="C9424" s="1">
        <v>43704</v>
      </c>
      <c r="D9424">
        <v>15</v>
      </c>
      <c r="E9424">
        <v>1</v>
      </c>
      <c r="F9424" s="2">
        <v>43704.625</v>
      </c>
      <c r="G9424" s="8" t="s">
        <v>378</v>
      </c>
      <c r="H9424" s="13" t="s">
        <v>379</v>
      </c>
      <c r="K9424" s="40">
        <v>256</v>
      </c>
      <c r="L9424" s="40">
        <v>256</v>
      </c>
      <c r="M9424" s="101">
        <v>1</v>
      </c>
      <c r="N9424" s="101">
        <v>0</v>
      </c>
      <c r="X9424" s="40">
        <v>256</v>
      </c>
      <c r="Y9424" s="40">
        <v>256</v>
      </c>
      <c r="Z9424" s="40">
        <v>0</v>
      </c>
      <c r="AA9424" s="40">
        <v>0</v>
      </c>
      <c r="AB9424" s="40">
        <v>0</v>
      </c>
      <c r="AD9424" s="40">
        <v>256</v>
      </c>
      <c r="AI9424" s="40">
        <v>19</v>
      </c>
      <c r="AJ9424" s="40">
        <v>0</v>
      </c>
      <c r="AK9424" s="40">
        <v>237</v>
      </c>
      <c r="AW9424" s="40">
        <v>256</v>
      </c>
      <c r="AX9424" s="40">
        <v>256</v>
      </c>
      <c r="AZ9424" s="40">
        <v>1</v>
      </c>
      <c r="BA9424" s="40">
        <v>1</v>
      </c>
      <c r="BB9424" s="40">
        <v>0</v>
      </c>
      <c r="BC9424" s="40">
        <v>-494</v>
      </c>
      <c r="BD9424" s="40">
        <v>256</v>
      </c>
      <c r="BF9424" s="40">
        <v>1</v>
      </c>
      <c r="BI9424" s="2">
        <v>43704.916666666664</v>
      </c>
      <c r="BJ9424" s="2">
        <v>43704.916666666664</v>
      </c>
      <c r="BL9424">
        <v>0</v>
      </c>
      <c r="BM9424">
        <v>0</v>
      </c>
      <c r="BN9424">
        <v>0</v>
      </c>
      <c r="BO9424">
        <v>0</v>
      </c>
      <c r="BP9424">
        <v>7</v>
      </c>
      <c r="BR9424" s="40">
        <v>7</v>
      </c>
      <c r="BS9424" s="40">
        <v>7</v>
      </c>
      <c r="BT9424" s="40">
        <v>0</v>
      </c>
      <c r="BU9424">
        <v>0</v>
      </c>
      <c r="BV9424" s="8" t="s">
        <v>380</v>
      </c>
      <c r="BW9424" s="8" t="s">
        <v>773</v>
      </c>
      <c r="BX9424" s="8" t="s">
        <v>774</v>
      </c>
      <c r="BY9424" s="8" t="s">
        <v>380</v>
      </c>
    </row>
    <row r="9425" spans="1:77">
      <c r="A9425" t="s">
        <v>245</v>
      </c>
      <c r="B9425" s="2">
        <v>43704.958333333336</v>
      </c>
      <c r="C9425" s="1">
        <v>43704</v>
      </c>
      <c r="D9425">
        <v>16</v>
      </c>
      <c r="E9425">
        <v>1</v>
      </c>
      <c r="F9425" s="2">
        <v>43704.666666666664</v>
      </c>
      <c r="G9425" s="8" t="s">
        <v>378</v>
      </c>
      <c r="H9425" s="13" t="s">
        <v>379</v>
      </c>
      <c r="K9425" s="40">
        <v>279</v>
      </c>
      <c r="L9425" s="40">
        <v>279</v>
      </c>
      <c r="M9425" s="101">
        <v>1</v>
      </c>
      <c r="N9425" s="101">
        <v>0</v>
      </c>
      <c r="X9425" s="40">
        <v>279</v>
      </c>
      <c r="Y9425" s="40">
        <v>279</v>
      </c>
      <c r="Z9425" s="40">
        <v>0</v>
      </c>
      <c r="AA9425" s="40">
        <v>0</v>
      </c>
      <c r="AB9425" s="40">
        <v>0</v>
      </c>
      <c r="AD9425" s="40">
        <v>279</v>
      </c>
      <c r="AI9425" s="40">
        <v>9</v>
      </c>
      <c r="AJ9425" s="40">
        <v>0</v>
      </c>
      <c r="AK9425" s="40">
        <v>270</v>
      </c>
      <c r="AW9425" s="40">
        <v>279</v>
      </c>
      <c r="AX9425" s="40">
        <v>279</v>
      </c>
      <c r="AZ9425" s="40">
        <v>1</v>
      </c>
      <c r="BA9425" s="40">
        <v>1</v>
      </c>
      <c r="BB9425" s="40">
        <v>0</v>
      </c>
      <c r="BC9425" s="40">
        <v>-483</v>
      </c>
      <c r="BD9425" s="40">
        <v>279</v>
      </c>
      <c r="BF9425" s="40">
        <v>1</v>
      </c>
      <c r="BI9425" s="2">
        <v>43704.958333333336</v>
      </c>
      <c r="BJ9425" s="2">
        <v>43704.958333333336</v>
      </c>
      <c r="BL9425">
        <v>0</v>
      </c>
      <c r="BM9425">
        <v>0</v>
      </c>
      <c r="BN9425">
        <v>0</v>
      </c>
      <c r="BO9425">
        <v>0</v>
      </c>
      <c r="BP9425">
        <v>7</v>
      </c>
      <c r="BR9425" s="40">
        <v>7</v>
      </c>
      <c r="BS9425" s="40">
        <v>7</v>
      </c>
      <c r="BT9425" s="40">
        <v>0</v>
      </c>
      <c r="BU9425">
        <v>0</v>
      </c>
      <c r="BV9425" s="8" t="s">
        <v>380</v>
      </c>
      <c r="BW9425" s="8" t="s">
        <v>773</v>
      </c>
      <c r="BX9425" s="8" t="s">
        <v>774</v>
      </c>
      <c r="BY9425" s="8" t="s">
        <v>380</v>
      </c>
    </row>
    <row r="9426" spans="1:77">
      <c r="A9426" t="s">
        <v>245</v>
      </c>
      <c r="B9426" s="2">
        <v>43705</v>
      </c>
      <c r="C9426" s="1">
        <v>43704</v>
      </c>
      <c r="D9426">
        <v>17</v>
      </c>
      <c r="E9426">
        <v>1</v>
      </c>
      <c r="F9426" s="2">
        <v>43704.708333333336</v>
      </c>
      <c r="G9426" s="8" t="s">
        <v>378</v>
      </c>
      <c r="H9426" s="13" t="s">
        <v>379</v>
      </c>
      <c r="K9426" s="40">
        <v>288</v>
      </c>
      <c r="L9426" s="40">
        <v>288</v>
      </c>
      <c r="M9426" s="101">
        <v>1</v>
      </c>
      <c r="N9426" s="101">
        <v>0</v>
      </c>
      <c r="X9426" s="40">
        <v>288</v>
      </c>
      <c r="Y9426" s="40">
        <v>288</v>
      </c>
      <c r="Z9426" s="40">
        <v>0</v>
      </c>
      <c r="AA9426" s="40">
        <v>0</v>
      </c>
      <c r="AB9426" s="40">
        <v>0</v>
      </c>
      <c r="AD9426" s="40">
        <v>288</v>
      </c>
      <c r="AI9426" s="40">
        <v>21</v>
      </c>
      <c r="AJ9426" s="40">
        <v>0</v>
      </c>
      <c r="AK9426" s="40">
        <v>267</v>
      </c>
      <c r="AW9426" s="40">
        <v>288</v>
      </c>
      <c r="AX9426" s="40">
        <v>288</v>
      </c>
      <c r="AZ9426" s="40">
        <v>1</v>
      </c>
      <c r="BA9426" s="40">
        <v>1</v>
      </c>
      <c r="BB9426" s="40">
        <v>0</v>
      </c>
      <c r="BC9426" s="40">
        <v>-479</v>
      </c>
      <c r="BD9426" s="40">
        <v>288</v>
      </c>
      <c r="BF9426" s="40">
        <v>1</v>
      </c>
      <c r="BI9426" s="2">
        <v>43705</v>
      </c>
      <c r="BJ9426" s="2">
        <v>43705</v>
      </c>
      <c r="BL9426">
        <v>0</v>
      </c>
      <c r="BM9426">
        <v>0</v>
      </c>
      <c r="BN9426">
        <v>0</v>
      </c>
      <c r="BO9426">
        <v>0</v>
      </c>
      <c r="BP9426">
        <v>7</v>
      </c>
      <c r="BR9426" s="40">
        <v>7</v>
      </c>
      <c r="BS9426" s="40">
        <v>7</v>
      </c>
      <c r="BT9426" s="40">
        <v>0</v>
      </c>
      <c r="BU9426">
        <v>0</v>
      </c>
      <c r="BV9426" s="8" t="s">
        <v>380</v>
      </c>
      <c r="BW9426" s="8" t="s">
        <v>773</v>
      </c>
      <c r="BX9426" s="8" t="s">
        <v>774</v>
      </c>
      <c r="BY9426" s="8" t="s">
        <v>380</v>
      </c>
    </row>
    <row r="9427" spans="1:77">
      <c r="A9427" t="s">
        <v>245</v>
      </c>
      <c r="B9427" s="2">
        <v>43705.041666666664</v>
      </c>
      <c r="C9427" s="1">
        <v>43704</v>
      </c>
      <c r="D9427">
        <v>18</v>
      </c>
      <c r="E9427">
        <v>1</v>
      </c>
      <c r="F9427" s="2">
        <v>43704.75</v>
      </c>
      <c r="G9427" s="8" t="s">
        <v>378</v>
      </c>
      <c r="H9427" s="13" t="s">
        <v>379</v>
      </c>
      <c r="K9427" s="40">
        <v>335</v>
      </c>
      <c r="L9427" s="40">
        <v>335</v>
      </c>
      <c r="M9427" s="101">
        <v>1</v>
      </c>
      <c r="N9427" s="101">
        <v>0</v>
      </c>
      <c r="X9427" s="40">
        <v>335</v>
      </c>
      <c r="Y9427" s="40">
        <v>335</v>
      </c>
      <c r="Z9427" s="40">
        <v>0</v>
      </c>
      <c r="AA9427" s="40">
        <v>0</v>
      </c>
      <c r="AB9427" s="40">
        <v>0</v>
      </c>
      <c r="AD9427" s="40">
        <v>335</v>
      </c>
      <c r="AI9427" s="40">
        <v>68</v>
      </c>
      <c r="AJ9427" s="40">
        <v>0</v>
      </c>
      <c r="AK9427" s="40">
        <v>267</v>
      </c>
      <c r="AW9427" s="40">
        <v>335</v>
      </c>
      <c r="AX9427" s="40">
        <v>335</v>
      </c>
      <c r="AZ9427" s="40">
        <v>1</v>
      </c>
      <c r="BA9427" s="40">
        <v>1</v>
      </c>
      <c r="BB9427" s="40">
        <v>0</v>
      </c>
      <c r="BC9427" s="40">
        <v>-478</v>
      </c>
      <c r="BD9427" s="40">
        <v>335</v>
      </c>
      <c r="BF9427" s="40">
        <v>1</v>
      </c>
      <c r="BI9427" s="2">
        <v>43705.041666666664</v>
      </c>
      <c r="BJ9427" s="2">
        <v>43705.041666666664</v>
      </c>
      <c r="BL9427">
        <v>0</v>
      </c>
      <c r="BM9427">
        <v>0</v>
      </c>
      <c r="BN9427">
        <v>0</v>
      </c>
      <c r="BO9427">
        <v>0</v>
      </c>
      <c r="BP9427">
        <v>7</v>
      </c>
      <c r="BR9427" s="40">
        <v>7</v>
      </c>
      <c r="BS9427" s="40">
        <v>7</v>
      </c>
      <c r="BT9427" s="40">
        <v>0</v>
      </c>
      <c r="BU9427">
        <v>0</v>
      </c>
      <c r="BV9427" s="8" t="s">
        <v>380</v>
      </c>
      <c r="BW9427" s="8" t="s">
        <v>773</v>
      </c>
      <c r="BX9427" s="8" t="s">
        <v>774</v>
      </c>
      <c r="BY9427" s="8" t="s">
        <v>380</v>
      </c>
    </row>
    <row r="9428" spans="1:77">
      <c r="A9428" t="s">
        <v>245</v>
      </c>
      <c r="B9428" s="2">
        <v>43705.083333333336</v>
      </c>
      <c r="C9428" s="1">
        <v>43704</v>
      </c>
      <c r="D9428">
        <v>19</v>
      </c>
      <c r="E9428">
        <v>1</v>
      </c>
      <c r="F9428" s="2">
        <v>43704.791666666664</v>
      </c>
      <c r="G9428" s="8" t="s">
        <v>378</v>
      </c>
      <c r="H9428" s="13" t="s">
        <v>379</v>
      </c>
      <c r="K9428" s="40">
        <v>294</v>
      </c>
      <c r="L9428" s="40">
        <v>294</v>
      </c>
      <c r="M9428" s="101">
        <v>1</v>
      </c>
      <c r="N9428" s="101">
        <v>0</v>
      </c>
      <c r="X9428" s="40">
        <v>294</v>
      </c>
      <c r="Y9428" s="40">
        <v>294</v>
      </c>
      <c r="Z9428" s="40">
        <v>0</v>
      </c>
      <c r="AA9428" s="40">
        <v>0</v>
      </c>
      <c r="AB9428" s="40">
        <v>0</v>
      </c>
      <c r="AD9428" s="40">
        <v>294</v>
      </c>
      <c r="AI9428" s="40">
        <v>68</v>
      </c>
      <c r="AJ9428" s="40">
        <v>0</v>
      </c>
      <c r="AK9428" s="40">
        <v>226</v>
      </c>
      <c r="AW9428" s="40">
        <v>294</v>
      </c>
      <c r="AX9428" s="40">
        <v>294</v>
      </c>
      <c r="AZ9428" s="40">
        <v>1</v>
      </c>
      <c r="BA9428" s="40">
        <v>1</v>
      </c>
      <c r="BB9428" s="40">
        <v>0</v>
      </c>
      <c r="BC9428" s="40">
        <v>-479</v>
      </c>
      <c r="BD9428" s="40">
        <v>294</v>
      </c>
      <c r="BF9428" s="40">
        <v>1</v>
      </c>
      <c r="BI9428" s="2">
        <v>43705.083333333336</v>
      </c>
      <c r="BJ9428" s="2">
        <v>43705.083333333336</v>
      </c>
      <c r="BL9428">
        <v>0</v>
      </c>
      <c r="BM9428">
        <v>0</v>
      </c>
      <c r="BN9428">
        <v>0</v>
      </c>
      <c r="BO9428">
        <v>0</v>
      </c>
      <c r="BP9428">
        <v>7</v>
      </c>
      <c r="BR9428" s="40">
        <v>7</v>
      </c>
      <c r="BS9428" s="40">
        <v>7</v>
      </c>
      <c r="BT9428" s="40">
        <v>0</v>
      </c>
      <c r="BU9428">
        <v>0</v>
      </c>
      <c r="BV9428" s="8" t="s">
        <v>380</v>
      </c>
      <c r="BW9428" s="8" t="s">
        <v>773</v>
      </c>
      <c r="BX9428" s="8" t="s">
        <v>774</v>
      </c>
      <c r="BY9428" s="8" t="s">
        <v>380</v>
      </c>
    </row>
    <row r="9429" spans="1:77">
      <c r="A9429" t="s">
        <v>245</v>
      </c>
      <c r="B9429" s="2">
        <v>43705.125</v>
      </c>
      <c r="C9429" s="1">
        <v>43704</v>
      </c>
      <c r="D9429">
        <v>20</v>
      </c>
      <c r="E9429">
        <v>1</v>
      </c>
      <c r="F9429" s="2">
        <v>43704.833333333336</v>
      </c>
      <c r="G9429" s="8" t="s">
        <v>378</v>
      </c>
      <c r="H9429" s="13" t="s">
        <v>379</v>
      </c>
      <c r="K9429" s="40">
        <v>188</v>
      </c>
      <c r="L9429" s="40">
        <v>188</v>
      </c>
      <c r="M9429" s="101">
        <v>1</v>
      </c>
      <c r="N9429" s="101">
        <v>0</v>
      </c>
      <c r="X9429" s="40">
        <v>188</v>
      </c>
      <c r="Y9429" s="40">
        <v>188</v>
      </c>
      <c r="Z9429" s="40">
        <v>0</v>
      </c>
      <c r="AA9429" s="40">
        <v>0</v>
      </c>
      <c r="AB9429" s="40">
        <v>0</v>
      </c>
      <c r="AD9429" s="40">
        <v>188</v>
      </c>
      <c r="AI9429" s="40">
        <v>68</v>
      </c>
      <c r="AJ9429" s="40">
        <v>0</v>
      </c>
      <c r="AK9429" s="40">
        <v>120</v>
      </c>
      <c r="AW9429" s="40">
        <v>188</v>
      </c>
      <c r="AX9429" s="40">
        <v>188</v>
      </c>
      <c r="AZ9429" s="40">
        <v>1</v>
      </c>
      <c r="BA9429" s="40">
        <v>1</v>
      </c>
      <c r="BB9429" s="40">
        <v>0</v>
      </c>
      <c r="BC9429" s="40">
        <v>-485</v>
      </c>
      <c r="BD9429" s="40">
        <v>188</v>
      </c>
      <c r="BF9429" s="40">
        <v>1</v>
      </c>
      <c r="BI9429" s="2">
        <v>43705.125</v>
      </c>
      <c r="BJ9429" s="2">
        <v>43705.125</v>
      </c>
      <c r="BL9429">
        <v>0</v>
      </c>
      <c r="BM9429">
        <v>0</v>
      </c>
      <c r="BN9429">
        <v>0</v>
      </c>
      <c r="BO9429">
        <v>0</v>
      </c>
      <c r="BP9429">
        <v>7</v>
      </c>
      <c r="BR9429" s="40">
        <v>7</v>
      </c>
      <c r="BS9429" s="40">
        <v>7</v>
      </c>
      <c r="BT9429" s="40">
        <v>0</v>
      </c>
      <c r="BU9429">
        <v>0</v>
      </c>
      <c r="BV9429" s="8" t="s">
        <v>380</v>
      </c>
      <c r="BW9429" s="8" t="s">
        <v>773</v>
      </c>
      <c r="BX9429" s="8" t="s">
        <v>774</v>
      </c>
      <c r="BY9429" s="8" t="s">
        <v>380</v>
      </c>
    </row>
    <row r="9430" spans="1:77">
      <c r="A9430" t="s">
        <v>245</v>
      </c>
      <c r="B9430" s="2">
        <v>43705.166666666664</v>
      </c>
      <c r="C9430" s="1">
        <v>43704</v>
      </c>
      <c r="D9430">
        <v>21</v>
      </c>
      <c r="E9430">
        <v>1</v>
      </c>
      <c r="F9430" s="2">
        <v>43704.875</v>
      </c>
      <c r="G9430" s="8" t="s">
        <v>378</v>
      </c>
      <c r="H9430" s="13" t="s">
        <v>379</v>
      </c>
      <c r="K9430" s="40">
        <v>171</v>
      </c>
      <c r="L9430" s="40">
        <v>171</v>
      </c>
      <c r="M9430" s="101">
        <v>1</v>
      </c>
      <c r="N9430" s="101">
        <v>0</v>
      </c>
      <c r="X9430" s="40">
        <v>171</v>
      </c>
      <c r="Y9430" s="40">
        <v>171</v>
      </c>
      <c r="Z9430" s="40">
        <v>0</v>
      </c>
      <c r="AA9430" s="40">
        <v>0</v>
      </c>
      <c r="AB9430" s="40">
        <v>0</v>
      </c>
      <c r="AD9430" s="40">
        <v>171</v>
      </c>
      <c r="AI9430" s="40">
        <v>68</v>
      </c>
      <c r="AJ9430" s="40">
        <v>0</v>
      </c>
      <c r="AK9430" s="40">
        <v>103</v>
      </c>
      <c r="AW9430" s="40">
        <v>171</v>
      </c>
      <c r="AX9430" s="40">
        <v>171</v>
      </c>
      <c r="AZ9430" s="40">
        <v>1</v>
      </c>
      <c r="BA9430" s="40">
        <v>1</v>
      </c>
      <c r="BB9430" s="40">
        <v>0</v>
      </c>
      <c r="BC9430" s="40">
        <v>-497</v>
      </c>
      <c r="BD9430" s="40">
        <v>171</v>
      </c>
      <c r="BF9430" s="40">
        <v>1</v>
      </c>
      <c r="BI9430" s="2">
        <v>43705.166666666664</v>
      </c>
      <c r="BJ9430" s="2">
        <v>43705.166666666664</v>
      </c>
      <c r="BL9430">
        <v>0</v>
      </c>
      <c r="BM9430">
        <v>0</v>
      </c>
      <c r="BN9430">
        <v>0</v>
      </c>
      <c r="BO9430">
        <v>0</v>
      </c>
      <c r="BP9430">
        <v>7</v>
      </c>
      <c r="BR9430" s="40">
        <v>7</v>
      </c>
      <c r="BS9430" s="40">
        <v>7</v>
      </c>
      <c r="BT9430" s="40">
        <v>0</v>
      </c>
      <c r="BU9430">
        <v>0</v>
      </c>
      <c r="BV9430" s="8" t="s">
        <v>380</v>
      </c>
      <c r="BW9430" s="8" t="s">
        <v>773</v>
      </c>
      <c r="BX9430" s="8" t="s">
        <v>774</v>
      </c>
      <c r="BY9430" s="8" t="s">
        <v>380</v>
      </c>
    </row>
    <row r="9431" spans="1:77">
      <c r="A9431" t="s">
        <v>245</v>
      </c>
      <c r="B9431" s="2">
        <v>43705.208333333336</v>
      </c>
      <c r="C9431" s="1">
        <v>43704</v>
      </c>
      <c r="D9431">
        <v>22</v>
      </c>
      <c r="E9431">
        <v>1</v>
      </c>
      <c r="F9431" s="2">
        <v>43704.916666666664</v>
      </c>
      <c r="G9431" s="8" t="s">
        <v>378</v>
      </c>
      <c r="H9431" s="13" t="s">
        <v>379</v>
      </c>
      <c r="K9431" s="40">
        <v>150</v>
      </c>
      <c r="L9431" s="40">
        <v>150</v>
      </c>
      <c r="M9431" s="101">
        <v>1</v>
      </c>
      <c r="N9431" s="101">
        <v>0</v>
      </c>
      <c r="X9431" s="40">
        <v>150</v>
      </c>
      <c r="Y9431" s="40">
        <v>150</v>
      </c>
      <c r="Z9431" s="40">
        <v>0</v>
      </c>
      <c r="AA9431" s="40">
        <v>0</v>
      </c>
      <c r="AB9431" s="40">
        <v>0</v>
      </c>
      <c r="AD9431" s="40">
        <v>150</v>
      </c>
      <c r="AI9431" s="40">
        <v>68</v>
      </c>
      <c r="AJ9431" s="40">
        <v>0</v>
      </c>
      <c r="AK9431" s="40">
        <v>82</v>
      </c>
      <c r="AW9431" s="40">
        <v>150</v>
      </c>
      <c r="AX9431" s="40">
        <v>150</v>
      </c>
      <c r="AZ9431" s="40">
        <v>1</v>
      </c>
      <c r="BA9431" s="40">
        <v>1</v>
      </c>
      <c r="BB9431" s="40">
        <v>1</v>
      </c>
      <c r="BC9431" s="40">
        <v>-497</v>
      </c>
      <c r="BD9431" s="40">
        <v>151</v>
      </c>
      <c r="BF9431" s="40">
        <v>1</v>
      </c>
      <c r="BI9431" s="2">
        <v>43705.208333333336</v>
      </c>
      <c r="BJ9431" s="2">
        <v>43705.208333333336</v>
      </c>
      <c r="BL9431">
        <v>0</v>
      </c>
      <c r="BM9431">
        <v>0</v>
      </c>
      <c r="BN9431">
        <v>0</v>
      </c>
      <c r="BO9431">
        <v>0</v>
      </c>
      <c r="BP9431">
        <v>7</v>
      </c>
      <c r="BR9431" s="40">
        <v>7</v>
      </c>
      <c r="BS9431" s="40">
        <v>7</v>
      </c>
      <c r="BT9431" s="40">
        <v>0</v>
      </c>
      <c r="BU9431">
        <v>0</v>
      </c>
      <c r="BV9431" s="8" t="s">
        <v>380</v>
      </c>
      <c r="BW9431" s="8" t="s">
        <v>773</v>
      </c>
      <c r="BX9431" s="8" t="s">
        <v>774</v>
      </c>
      <c r="BY9431" s="8" t="s">
        <v>380</v>
      </c>
    </row>
    <row r="9432" spans="1:77">
      <c r="A9432" t="s">
        <v>245</v>
      </c>
      <c r="B9432" s="2">
        <v>43705.25</v>
      </c>
      <c r="C9432" s="1">
        <v>43704</v>
      </c>
      <c r="D9432">
        <v>23</v>
      </c>
      <c r="E9432">
        <v>1</v>
      </c>
      <c r="F9432" s="2">
        <v>43704.958333333336</v>
      </c>
      <c r="G9432" s="8" t="s">
        <v>378</v>
      </c>
      <c r="H9432" s="13" t="s">
        <v>379</v>
      </c>
      <c r="K9432" s="40">
        <v>94</v>
      </c>
      <c r="L9432" s="40">
        <v>94</v>
      </c>
      <c r="M9432" s="101">
        <v>1</v>
      </c>
      <c r="N9432" s="101">
        <v>0</v>
      </c>
      <c r="X9432" s="40">
        <v>94</v>
      </c>
      <c r="Y9432" s="40">
        <v>94</v>
      </c>
      <c r="Z9432" s="40">
        <v>0</v>
      </c>
      <c r="AA9432" s="40">
        <v>0</v>
      </c>
      <c r="AB9432" s="40">
        <v>0</v>
      </c>
      <c r="AD9432" s="40">
        <v>94</v>
      </c>
      <c r="AI9432" s="40">
        <v>39</v>
      </c>
      <c r="AJ9432" s="40">
        <v>0</v>
      </c>
      <c r="AK9432" s="40">
        <v>55</v>
      </c>
      <c r="AW9432" s="40">
        <v>94</v>
      </c>
      <c r="AX9432" s="40">
        <v>94</v>
      </c>
      <c r="AZ9432" s="40">
        <v>1</v>
      </c>
      <c r="BA9432" s="40">
        <v>1</v>
      </c>
      <c r="BB9432" s="40">
        <v>2</v>
      </c>
      <c r="BC9432" s="40">
        <v>-498</v>
      </c>
      <c r="BD9432" s="40">
        <v>96</v>
      </c>
      <c r="BF9432" s="40">
        <v>1</v>
      </c>
      <c r="BI9432" s="2">
        <v>43705.25</v>
      </c>
      <c r="BJ9432" s="2">
        <v>43705.25</v>
      </c>
      <c r="BL9432">
        <v>0</v>
      </c>
      <c r="BM9432">
        <v>0</v>
      </c>
      <c r="BN9432">
        <v>0</v>
      </c>
      <c r="BO9432">
        <v>0</v>
      </c>
      <c r="BP9432">
        <v>7</v>
      </c>
      <c r="BR9432" s="40">
        <v>7</v>
      </c>
      <c r="BS9432" s="40">
        <v>7</v>
      </c>
      <c r="BT9432" s="40">
        <v>0</v>
      </c>
      <c r="BU9432">
        <v>0</v>
      </c>
      <c r="BV9432" s="8" t="s">
        <v>380</v>
      </c>
      <c r="BW9432" s="8" t="s">
        <v>773</v>
      </c>
      <c r="BX9432" s="8" t="s">
        <v>774</v>
      </c>
      <c r="BY9432" s="8" t="s">
        <v>380</v>
      </c>
    </row>
    <row r="9433" spans="1:77">
      <c r="A9433" t="s">
        <v>245</v>
      </c>
      <c r="B9433" s="2">
        <v>43705.291666666664</v>
      </c>
      <c r="C9433" s="1">
        <v>43704</v>
      </c>
      <c r="D9433">
        <v>24</v>
      </c>
      <c r="E9433">
        <v>1</v>
      </c>
      <c r="F9433" s="2">
        <v>43705</v>
      </c>
      <c r="G9433" s="8" t="s">
        <v>378</v>
      </c>
      <c r="H9433" s="13" t="s">
        <v>379</v>
      </c>
      <c r="K9433" s="40">
        <v>96</v>
      </c>
      <c r="L9433" s="40">
        <v>96</v>
      </c>
      <c r="M9433" s="101">
        <v>1</v>
      </c>
      <c r="N9433" s="101">
        <v>0</v>
      </c>
      <c r="X9433" s="40">
        <v>96</v>
      </c>
      <c r="Y9433" s="40">
        <v>96</v>
      </c>
      <c r="Z9433" s="40">
        <v>0</v>
      </c>
      <c r="AA9433" s="40">
        <v>0</v>
      </c>
      <c r="AB9433" s="40">
        <v>0</v>
      </c>
      <c r="AD9433" s="40">
        <v>96</v>
      </c>
      <c r="AI9433" s="40">
        <v>45</v>
      </c>
      <c r="AJ9433" s="40">
        <v>0</v>
      </c>
      <c r="AK9433" s="40">
        <v>51</v>
      </c>
      <c r="AW9433" s="40">
        <v>96</v>
      </c>
      <c r="AX9433" s="40">
        <v>96</v>
      </c>
      <c r="AZ9433" s="40">
        <v>1</v>
      </c>
      <c r="BA9433" s="40">
        <v>1</v>
      </c>
      <c r="BB9433" s="40">
        <v>4</v>
      </c>
      <c r="BC9433" s="40">
        <v>-495</v>
      </c>
      <c r="BD9433" s="40">
        <v>100</v>
      </c>
      <c r="BF9433" s="40">
        <v>1</v>
      </c>
      <c r="BI9433" s="2">
        <v>43705.291666666664</v>
      </c>
      <c r="BJ9433" s="2">
        <v>43705.291666666664</v>
      </c>
      <c r="BL9433">
        <v>0</v>
      </c>
      <c r="BM9433">
        <v>0</v>
      </c>
      <c r="BN9433">
        <v>0</v>
      </c>
      <c r="BO9433">
        <v>0</v>
      </c>
      <c r="BP9433">
        <v>7</v>
      </c>
      <c r="BR9433" s="40">
        <v>7</v>
      </c>
      <c r="BS9433" s="40">
        <v>7</v>
      </c>
      <c r="BT9433" s="40">
        <v>0</v>
      </c>
      <c r="BU9433">
        <v>0</v>
      </c>
      <c r="BV9433" s="8" t="s">
        <v>380</v>
      </c>
      <c r="BW9433" s="8" t="s">
        <v>773</v>
      </c>
      <c r="BX9433" s="8" t="s">
        <v>774</v>
      </c>
      <c r="BY9433" s="8" t="s">
        <v>380</v>
      </c>
    </row>
    <row r="9434" spans="1:77">
      <c r="A9434" t="s">
        <v>245</v>
      </c>
      <c r="B9434" s="2">
        <v>43705.333333333336</v>
      </c>
      <c r="C9434" s="1">
        <v>43705</v>
      </c>
      <c r="D9434">
        <v>1</v>
      </c>
      <c r="E9434">
        <v>1</v>
      </c>
      <c r="F9434" s="2">
        <v>43705.041666666664</v>
      </c>
      <c r="G9434" s="8" t="s">
        <v>378</v>
      </c>
      <c r="H9434" s="13" t="s">
        <v>379</v>
      </c>
      <c r="K9434" s="40">
        <v>80</v>
      </c>
      <c r="L9434" s="40">
        <v>80</v>
      </c>
      <c r="M9434" s="101">
        <v>1</v>
      </c>
      <c r="N9434" s="101">
        <v>0</v>
      </c>
      <c r="X9434" s="40">
        <v>80</v>
      </c>
      <c r="Y9434" s="40">
        <v>80</v>
      </c>
      <c r="Z9434" s="40">
        <v>0</v>
      </c>
      <c r="AA9434" s="40">
        <v>0</v>
      </c>
      <c r="AB9434" s="40">
        <v>0</v>
      </c>
      <c r="AD9434" s="40">
        <v>80</v>
      </c>
      <c r="AI9434" s="40">
        <v>39</v>
      </c>
      <c r="AJ9434" s="40">
        <v>0</v>
      </c>
      <c r="AK9434" s="40">
        <v>41</v>
      </c>
      <c r="AW9434" s="40">
        <v>80</v>
      </c>
      <c r="AX9434" s="40">
        <v>80</v>
      </c>
      <c r="AZ9434" s="40">
        <v>1</v>
      </c>
      <c r="BA9434" s="40">
        <v>1</v>
      </c>
      <c r="BB9434" s="40">
        <v>5</v>
      </c>
      <c r="BC9434" s="40">
        <v>-498</v>
      </c>
      <c r="BD9434" s="40">
        <v>85</v>
      </c>
      <c r="BF9434" s="40">
        <v>1</v>
      </c>
      <c r="BI9434" s="2">
        <v>43705.333333333336</v>
      </c>
      <c r="BJ9434" s="2">
        <v>43705.333333333336</v>
      </c>
      <c r="BL9434">
        <v>0</v>
      </c>
      <c r="BM9434">
        <v>0</v>
      </c>
      <c r="BN9434">
        <v>0</v>
      </c>
      <c r="BO9434">
        <v>0</v>
      </c>
      <c r="BP9434">
        <v>7</v>
      </c>
      <c r="BR9434" s="40">
        <v>7</v>
      </c>
      <c r="BS9434" s="40">
        <v>7</v>
      </c>
      <c r="BT9434" s="40">
        <v>0</v>
      </c>
      <c r="BU9434">
        <v>0</v>
      </c>
      <c r="BV9434" s="8" t="s">
        <v>380</v>
      </c>
      <c r="BW9434" s="8" t="s">
        <v>774</v>
      </c>
      <c r="BX9434" s="8" t="s">
        <v>775</v>
      </c>
      <c r="BY9434" s="8" t="s">
        <v>380</v>
      </c>
    </row>
    <row r="9435" spans="1:77">
      <c r="A9435" t="s">
        <v>245</v>
      </c>
      <c r="B9435" s="2">
        <v>43705.375</v>
      </c>
      <c r="C9435" s="1">
        <v>43705</v>
      </c>
      <c r="D9435">
        <v>2</v>
      </c>
      <c r="E9435">
        <v>1</v>
      </c>
      <c r="F9435" s="2">
        <v>43705.083333333336</v>
      </c>
      <c r="G9435" s="8" t="s">
        <v>378</v>
      </c>
      <c r="H9435" s="13" t="s">
        <v>379</v>
      </c>
      <c r="K9435" s="40">
        <v>96</v>
      </c>
      <c r="L9435" s="40">
        <v>96</v>
      </c>
      <c r="M9435" s="101">
        <v>1</v>
      </c>
      <c r="N9435" s="101">
        <v>0</v>
      </c>
      <c r="X9435" s="40">
        <v>96</v>
      </c>
      <c r="Y9435" s="40">
        <v>96</v>
      </c>
      <c r="Z9435" s="40">
        <v>0</v>
      </c>
      <c r="AA9435" s="40">
        <v>0</v>
      </c>
      <c r="AB9435" s="40">
        <v>0</v>
      </c>
      <c r="AD9435" s="40">
        <v>96</v>
      </c>
      <c r="AI9435" s="40">
        <v>56</v>
      </c>
      <c r="AJ9435" s="40">
        <v>0</v>
      </c>
      <c r="AK9435" s="40">
        <v>40</v>
      </c>
      <c r="AW9435" s="40">
        <v>96</v>
      </c>
      <c r="AX9435" s="40">
        <v>96</v>
      </c>
      <c r="AZ9435" s="40">
        <v>1</v>
      </c>
      <c r="BA9435" s="40">
        <v>1</v>
      </c>
      <c r="BB9435" s="40">
        <v>3</v>
      </c>
      <c r="BC9435" s="40">
        <v>-481</v>
      </c>
      <c r="BD9435" s="40">
        <v>99</v>
      </c>
      <c r="BF9435" s="40">
        <v>1</v>
      </c>
      <c r="BI9435" s="2">
        <v>43705.375</v>
      </c>
      <c r="BJ9435" s="2">
        <v>43705.375</v>
      </c>
      <c r="BL9435">
        <v>0</v>
      </c>
      <c r="BM9435">
        <v>0</v>
      </c>
      <c r="BN9435">
        <v>0</v>
      </c>
      <c r="BO9435">
        <v>0</v>
      </c>
      <c r="BP9435">
        <v>7</v>
      </c>
      <c r="BR9435" s="40">
        <v>7</v>
      </c>
      <c r="BS9435" s="40">
        <v>7</v>
      </c>
      <c r="BT9435" s="40">
        <v>0</v>
      </c>
      <c r="BU9435">
        <v>0</v>
      </c>
      <c r="BV9435" s="8" t="s">
        <v>380</v>
      </c>
      <c r="BW9435" s="8" t="s">
        <v>774</v>
      </c>
      <c r="BX9435" s="8" t="s">
        <v>775</v>
      </c>
      <c r="BY9435" s="8" t="s">
        <v>380</v>
      </c>
    </row>
    <row r="9436" spans="1:77">
      <c r="A9436" t="s">
        <v>245</v>
      </c>
      <c r="B9436" s="2">
        <v>43705.416666666664</v>
      </c>
      <c r="C9436" s="1">
        <v>43705</v>
      </c>
      <c r="D9436">
        <v>3</v>
      </c>
      <c r="E9436">
        <v>1</v>
      </c>
      <c r="F9436" s="2">
        <v>43705.125</v>
      </c>
      <c r="G9436" s="8" t="s">
        <v>378</v>
      </c>
      <c r="H9436" s="13" t="s">
        <v>379</v>
      </c>
      <c r="K9436" s="40">
        <v>70</v>
      </c>
      <c r="L9436" s="40">
        <v>70</v>
      </c>
      <c r="M9436" s="101">
        <v>1</v>
      </c>
      <c r="N9436" s="101">
        <v>0</v>
      </c>
      <c r="X9436" s="40">
        <v>70</v>
      </c>
      <c r="Y9436" s="40">
        <v>70</v>
      </c>
      <c r="Z9436" s="40">
        <v>0</v>
      </c>
      <c r="AA9436" s="40">
        <v>0</v>
      </c>
      <c r="AB9436" s="40">
        <v>0</v>
      </c>
      <c r="AD9436" s="40">
        <v>70</v>
      </c>
      <c r="AI9436" s="40">
        <v>61</v>
      </c>
      <c r="AJ9436" s="40">
        <v>0</v>
      </c>
      <c r="AK9436" s="40">
        <v>9</v>
      </c>
      <c r="AW9436" s="40">
        <v>70</v>
      </c>
      <c r="AX9436" s="40">
        <v>70</v>
      </c>
      <c r="AZ9436" s="40">
        <v>1</v>
      </c>
      <c r="BA9436" s="40">
        <v>1</v>
      </c>
      <c r="BB9436" s="40">
        <v>5</v>
      </c>
      <c r="BC9436" s="40">
        <v>-490</v>
      </c>
      <c r="BD9436" s="40">
        <v>75</v>
      </c>
      <c r="BF9436" s="40">
        <v>1</v>
      </c>
      <c r="BI9436" s="2">
        <v>43705.416666666664</v>
      </c>
      <c r="BJ9436" s="2">
        <v>43705.416666666664</v>
      </c>
      <c r="BL9436">
        <v>0</v>
      </c>
      <c r="BM9436">
        <v>0</v>
      </c>
      <c r="BN9436">
        <v>0</v>
      </c>
      <c r="BO9436">
        <v>0</v>
      </c>
      <c r="BP9436">
        <v>7</v>
      </c>
      <c r="BR9436" s="40">
        <v>7</v>
      </c>
      <c r="BS9436" s="40">
        <v>7</v>
      </c>
      <c r="BT9436" s="40">
        <v>0</v>
      </c>
      <c r="BU9436">
        <v>0</v>
      </c>
      <c r="BV9436" s="8" t="s">
        <v>380</v>
      </c>
      <c r="BW9436" s="8" t="s">
        <v>774</v>
      </c>
      <c r="BX9436" s="8" t="s">
        <v>775</v>
      </c>
      <c r="BY9436" s="8" t="s">
        <v>380</v>
      </c>
    </row>
    <row r="9437" spans="1:77">
      <c r="A9437" t="s">
        <v>245</v>
      </c>
      <c r="B9437" s="2">
        <v>43705.458333333336</v>
      </c>
      <c r="C9437" s="1">
        <v>43705</v>
      </c>
      <c r="D9437">
        <v>4</v>
      </c>
      <c r="E9437">
        <v>1</v>
      </c>
      <c r="F9437" s="2">
        <v>43705.166666666664</v>
      </c>
      <c r="G9437" s="8" t="s">
        <v>378</v>
      </c>
      <c r="H9437" s="13" t="s">
        <v>379</v>
      </c>
      <c r="K9437" s="40">
        <v>71</v>
      </c>
      <c r="L9437" s="40">
        <v>71</v>
      </c>
      <c r="M9437" s="101">
        <v>1</v>
      </c>
      <c r="N9437" s="101">
        <v>0</v>
      </c>
      <c r="X9437" s="40">
        <v>71</v>
      </c>
      <c r="Y9437" s="40">
        <v>71</v>
      </c>
      <c r="Z9437" s="40">
        <v>0</v>
      </c>
      <c r="AA9437" s="40">
        <v>0</v>
      </c>
      <c r="AB9437" s="40">
        <v>0</v>
      </c>
      <c r="AD9437" s="40">
        <v>71</v>
      </c>
      <c r="AI9437" s="40">
        <v>68</v>
      </c>
      <c r="AJ9437" s="40">
        <v>0</v>
      </c>
      <c r="AK9437" s="40">
        <v>3</v>
      </c>
      <c r="AW9437" s="40">
        <v>71</v>
      </c>
      <c r="AX9437" s="40">
        <v>71</v>
      </c>
      <c r="AZ9437" s="40">
        <v>1</v>
      </c>
      <c r="BA9437" s="40">
        <v>1</v>
      </c>
      <c r="BB9437" s="40">
        <v>3</v>
      </c>
      <c r="BC9437" s="40">
        <v>-495</v>
      </c>
      <c r="BD9437" s="40">
        <v>74</v>
      </c>
      <c r="BF9437" s="40">
        <v>1</v>
      </c>
      <c r="BI9437" s="2">
        <v>43705.458333333336</v>
      </c>
      <c r="BJ9437" s="2">
        <v>43705.458333333336</v>
      </c>
      <c r="BL9437">
        <v>0</v>
      </c>
      <c r="BM9437">
        <v>0</v>
      </c>
      <c r="BN9437">
        <v>0</v>
      </c>
      <c r="BO9437">
        <v>0</v>
      </c>
      <c r="BP9437">
        <v>7</v>
      </c>
      <c r="BR9437" s="40">
        <v>7</v>
      </c>
      <c r="BS9437" s="40">
        <v>7</v>
      </c>
      <c r="BT9437" s="40">
        <v>0</v>
      </c>
      <c r="BU9437">
        <v>0</v>
      </c>
      <c r="BV9437" s="8" t="s">
        <v>380</v>
      </c>
      <c r="BW9437" s="8" t="s">
        <v>774</v>
      </c>
      <c r="BX9437" s="8" t="s">
        <v>775</v>
      </c>
      <c r="BY9437" s="8" t="s">
        <v>380</v>
      </c>
    </row>
    <row r="9438" spans="1:77">
      <c r="A9438" t="s">
        <v>245</v>
      </c>
      <c r="B9438" s="2">
        <v>43705.5</v>
      </c>
      <c r="C9438" s="1">
        <v>43705</v>
      </c>
      <c r="D9438">
        <v>5</v>
      </c>
      <c r="E9438">
        <v>1</v>
      </c>
      <c r="F9438" s="2">
        <v>43705.208333333336</v>
      </c>
      <c r="G9438" s="8" t="s">
        <v>378</v>
      </c>
      <c r="H9438" s="13" t="s">
        <v>379</v>
      </c>
      <c r="K9438" s="40">
        <v>66</v>
      </c>
      <c r="L9438" s="40">
        <v>66</v>
      </c>
      <c r="M9438" s="101">
        <v>1</v>
      </c>
      <c r="N9438" s="101">
        <v>0</v>
      </c>
      <c r="X9438" s="40">
        <v>66</v>
      </c>
      <c r="Y9438" s="40">
        <v>66</v>
      </c>
      <c r="Z9438" s="40">
        <v>0</v>
      </c>
      <c r="AA9438" s="40">
        <v>0</v>
      </c>
      <c r="AB9438" s="40">
        <v>0</v>
      </c>
      <c r="AD9438" s="40">
        <v>66</v>
      </c>
      <c r="AI9438" s="40">
        <v>68</v>
      </c>
      <c r="AJ9438" s="40">
        <v>0</v>
      </c>
      <c r="AK9438" s="40">
        <v>-2</v>
      </c>
      <c r="AW9438" s="40">
        <v>66</v>
      </c>
      <c r="AX9438" s="40">
        <v>66</v>
      </c>
      <c r="AZ9438" s="40">
        <v>1</v>
      </c>
      <c r="BA9438" s="40">
        <v>1</v>
      </c>
      <c r="BB9438" s="40">
        <v>6</v>
      </c>
      <c r="BC9438" s="40">
        <v>-489</v>
      </c>
      <c r="BD9438" s="40">
        <v>72</v>
      </c>
      <c r="BF9438" s="40">
        <v>1</v>
      </c>
      <c r="BI9438" s="2">
        <v>43705.5</v>
      </c>
      <c r="BJ9438" s="2">
        <v>43705.5</v>
      </c>
      <c r="BL9438">
        <v>0</v>
      </c>
      <c r="BM9438">
        <v>0</v>
      </c>
      <c r="BN9438">
        <v>0</v>
      </c>
      <c r="BO9438">
        <v>0</v>
      </c>
      <c r="BP9438">
        <v>7</v>
      </c>
      <c r="BR9438" s="40">
        <v>7</v>
      </c>
      <c r="BS9438" s="40">
        <v>7</v>
      </c>
      <c r="BT9438" s="40">
        <v>0</v>
      </c>
      <c r="BU9438">
        <v>0</v>
      </c>
      <c r="BV9438" s="8" t="s">
        <v>380</v>
      </c>
      <c r="BW9438" s="8" t="s">
        <v>774</v>
      </c>
      <c r="BX9438" s="8" t="s">
        <v>775</v>
      </c>
      <c r="BY9438" s="8" t="s">
        <v>380</v>
      </c>
    </row>
    <row r="9439" spans="1:77">
      <c r="A9439" t="s">
        <v>245</v>
      </c>
      <c r="B9439" s="2">
        <v>43705.541666666664</v>
      </c>
      <c r="C9439" s="1">
        <v>43705</v>
      </c>
      <c r="D9439">
        <v>6</v>
      </c>
      <c r="E9439">
        <v>1</v>
      </c>
      <c r="F9439" s="2">
        <v>43705.25</v>
      </c>
      <c r="G9439" s="8" t="s">
        <v>378</v>
      </c>
      <c r="H9439" s="13" t="s">
        <v>379</v>
      </c>
      <c r="K9439" s="40">
        <v>65</v>
      </c>
      <c r="L9439" s="40">
        <v>65</v>
      </c>
      <c r="M9439" s="101">
        <v>1</v>
      </c>
      <c r="N9439" s="101">
        <v>0</v>
      </c>
      <c r="X9439" s="40">
        <v>65</v>
      </c>
      <c r="Y9439" s="40">
        <v>65</v>
      </c>
      <c r="Z9439" s="40">
        <v>0</v>
      </c>
      <c r="AA9439" s="40">
        <v>0</v>
      </c>
      <c r="AB9439" s="40">
        <v>0</v>
      </c>
      <c r="AD9439" s="40">
        <v>65</v>
      </c>
      <c r="AI9439" s="40">
        <v>68</v>
      </c>
      <c r="AJ9439" s="40">
        <v>0</v>
      </c>
      <c r="AK9439" s="40">
        <v>-3</v>
      </c>
      <c r="AW9439" s="40">
        <v>65</v>
      </c>
      <c r="AX9439" s="40">
        <v>65</v>
      </c>
      <c r="AZ9439" s="40">
        <v>1</v>
      </c>
      <c r="BA9439" s="40">
        <v>1</v>
      </c>
      <c r="BB9439" s="40">
        <v>6</v>
      </c>
      <c r="BC9439" s="40">
        <v>-490</v>
      </c>
      <c r="BD9439" s="40">
        <v>71</v>
      </c>
      <c r="BF9439" s="40">
        <v>1</v>
      </c>
      <c r="BI9439" s="2">
        <v>43705.541666666664</v>
      </c>
      <c r="BJ9439" s="2">
        <v>43705.541666666664</v>
      </c>
      <c r="BL9439">
        <v>0</v>
      </c>
      <c r="BM9439">
        <v>0</v>
      </c>
      <c r="BN9439">
        <v>0</v>
      </c>
      <c r="BO9439">
        <v>0</v>
      </c>
      <c r="BP9439">
        <v>7</v>
      </c>
      <c r="BR9439" s="40">
        <v>7</v>
      </c>
      <c r="BS9439" s="40">
        <v>7</v>
      </c>
      <c r="BT9439" s="40">
        <v>0</v>
      </c>
      <c r="BU9439">
        <v>0</v>
      </c>
      <c r="BV9439" s="8" t="s">
        <v>380</v>
      </c>
      <c r="BW9439" s="8" t="s">
        <v>774</v>
      </c>
      <c r="BX9439" s="8" t="s">
        <v>775</v>
      </c>
      <c r="BY9439" s="8" t="s">
        <v>380</v>
      </c>
    </row>
    <row r="9440" spans="1:77">
      <c r="A9440" t="s">
        <v>245</v>
      </c>
      <c r="B9440" s="2">
        <v>43705.583333333336</v>
      </c>
      <c r="C9440" s="1">
        <v>43705</v>
      </c>
      <c r="D9440">
        <v>7</v>
      </c>
      <c r="E9440">
        <v>1</v>
      </c>
      <c r="F9440" s="2">
        <v>43705.291666666664</v>
      </c>
      <c r="G9440" s="8" t="s">
        <v>378</v>
      </c>
      <c r="H9440" s="13" t="s">
        <v>379</v>
      </c>
      <c r="K9440" s="40">
        <v>65</v>
      </c>
      <c r="L9440" s="40">
        <v>65</v>
      </c>
      <c r="M9440" s="101">
        <v>1</v>
      </c>
      <c r="N9440" s="101">
        <v>0</v>
      </c>
      <c r="X9440" s="40">
        <v>65</v>
      </c>
      <c r="Y9440" s="40">
        <v>65</v>
      </c>
      <c r="Z9440" s="40">
        <v>0</v>
      </c>
      <c r="AA9440" s="40">
        <v>0</v>
      </c>
      <c r="AB9440" s="40">
        <v>0</v>
      </c>
      <c r="AD9440" s="40">
        <v>65</v>
      </c>
      <c r="AI9440" s="40">
        <v>67</v>
      </c>
      <c r="AJ9440" s="40">
        <v>0</v>
      </c>
      <c r="AK9440" s="40">
        <v>-2</v>
      </c>
      <c r="AW9440" s="40">
        <v>65</v>
      </c>
      <c r="AX9440" s="40">
        <v>65</v>
      </c>
      <c r="AZ9440" s="40">
        <v>1</v>
      </c>
      <c r="BA9440" s="40">
        <v>1</v>
      </c>
      <c r="BB9440" s="40">
        <v>7</v>
      </c>
      <c r="BC9440" s="40">
        <v>-536</v>
      </c>
      <c r="BD9440" s="40">
        <v>72</v>
      </c>
      <c r="BF9440" s="40">
        <v>1</v>
      </c>
      <c r="BI9440" s="2">
        <v>43705.583333333336</v>
      </c>
      <c r="BJ9440" s="2">
        <v>43705.583333333336</v>
      </c>
      <c r="BL9440">
        <v>0</v>
      </c>
      <c r="BM9440">
        <v>0</v>
      </c>
      <c r="BN9440">
        <v>0</v>
      </c>
      <c r="BO9440">
        <v>0</v>
      </c>
      <c r="BP9440">
        <v>7</v>
      </c>
      <c r="BR9440" s="40">
        <v>7</v>
      </c>
      <c r="BS9440" s="40">
        <v>7</v>
      </c>
      <c r="BT9440" s="40">
        <v>0</v>
      </c>
      <c r="BU9440">
        <v>0</v>
      </c>
      <c r="BV9440" s="8" t="s">
        <v>380</v>
      </c>
      <c r="BW9440" s="8" t="s">
        <v>774</v>
      </c>
      <c r="BX9440" s="8" t="s">
        <v>775</v>
      </c>
      <c r="BY9440" s="8" t="s">
        <v>380</v>
      </c>
    </row>
    <row r="9441" spans="1:77">
      <c r="A9441" t="s">
        <v>245</v>
      </c>
      <c r="B9441" s="2">
        <v>43705.625</v>
      </c>
      <c r="C9441" s="1">
        <v>43705</v>
      </c>
      <c r="D9441">
        <v>8</v>
      </c>
      <c r="E9441">
        <v>1</v>
      </c>
      <c r="F9441" s="2">
        <v>43705.333333333336</v>
      </c>
      <c r="G9441" s="8" t="s">
        <v>378</v>
      </c>
      <c r="H9441" s="13" t="s">
        <v>379</v>
      </c>
      <c r="K9441" s="40">
        <v>65</v>
      </c>
      <c r="L9441" s="40">
        <v>65</v>
      </c>
      <c r="M9441" s="101">
        <v>1</v>
      </c>
      <c r="N9441" s="101">
        <v>0</v>
      </c>
      <c r="X9441" s="40">
        <v>65</v>
      </c>
      <c r="Y9441" s="40">
        <v>65</v>
      </c>
      <c r="Z9441" s="40">
        <v>0</v>
      </c>
      <c r="AA9441" s="40">
        <v>0</v>
      </c>
      <c r="AB9441" s="40">
        <v>0</v>
      </c>
      <c r="AD9441" s="40">
        <v>65</v>
      </c>
      <c r="AI9441" s="40">
        <v>67</v>
      </c>
      <c r="AJ9441" s="40">
        <v>0</v>
      </c>
      <c r="AK9441" s="40">
        <v>-2</v>
      </c>
      <c r="AW9441" s="40">
        <v>65</v>
      </c>
      <c r="AX9441" s="40">
        <v>65</v>
      </c>
      <c r="AZ9441" s="40">
        <v>1</v>
      </c>
      <c r="BA9441" s="40">
        <v>1</v>
      </c>
      <c r="BB9441" s="40">
        <v>3</v>
      </c>
      <c r="BC9441" s="40">
        <v>-553</v>
      </c>
      <c r="BD9441" s="40">
        <v>68</v>
      </c>
      <c r="BF9441" s="40">
        <v>1</v>
      </c>
      <c r="BI9441" s="2">
        <v>43705.625</v>
      </c>
      <c r="BJ9441" s="2">
        <v>43705.625</v>
      </c>
      <c r="BL9441">
        <v>0</v>
      </c>
      <c r="BM9441">
        <v>0</v>
      </c>
      <c r="BN9441">
        <v>0</v>
      </c>
      <c r="BO9441">
        <v>0</v>
      </c>
      <c r="BP9441">
        <v>7</v>
      </c>
      <c r="BR9441" s="40">
        <v>7</v>
      </c>
      <c r="BS9441" s="40">
        <v>7</v>
      </c>
      <c r="BT9441" s="40">
        <v>0</v>
      </c>
      <c r="BU9441">
        <v>0</v>
      </c>
      <c r="BV9441" s="8" t="s">
        <v>380</v>
      </c>
      <c r="BW9441" s="8" t="s">
        <v>774</v>
      </c>
      <c r="BX9441" s="8" t="s">
        <v>775</v>
      </c>
      <c r="BY9441" s="8" t="s">
        <v>380</v>
      </c>
    </row>
    <row r="9442" spans="1:77">
      <c r="A9442" t="s">
        <v>245</v>
      </c>
      <c r="B9442" s="2">
        <v>43705.666666666664</v>
      </c>
      <c r="C9442" s="1">
        <v>43705</v>
      </c>
      <c r="D9442">
        <v>9</v>
      </c>
      <c r="E9442">
        <v>1</v>
      </c>
      <c r="F9442" s="2">
        <v>43705.375</v>
      </c>
      <c r="G9442" s="8" t="s">
        <v>378</v>
      </c>
      <c r="H9442" s="13" t="s">
        <v>379</v>
      </c>
      <c r="K9442" s="40">
        <v>52</v>
      </c>
      <c r="L9442" s="40">
        <v>52</v>
      </c>
      <c r="M9442" s="101">
        <v>1</v>
      </c>
      <c r="N9442" s="101">
        <v>0</v>
      </c>
      <c r="X9442" s="40">
        <v>52</v>
      </c>
      <c r="Y9442" s="40">
        <v>52</v>
      </c>
      <c r="Z9442" s="40">
        <v>0</v>
      </c>
      <c r="AA9442" s="40">
        <v>0</v>
      </c>
      <c r="AB9442" s="40">
        <v>0</v>
      </c>
      <c r="AD9442" s="40">
        <v>52</v>
      </c>
      <c r="AI9442" s="40">
        <v>55</v>
      </c>
      <c r="AJ9442" s="40">
        <v>0</v>
      </c>
      <c r="AK9442" s="40">
        <v>-3</v>
      </c>
      <c r="AW9442" s="40">
        <v>52</v>
      </c>
      <c r="AX9442" s="40">
        <v>52</v>
      </c>
      <c r="AZ9442" s="40">
        <v>1</v>
      </c>
      <c r="BA9442" s="40">
        <v>1</v>
      </c>
      <c r="BB9442" s="40">
        <v>3</v>
      </c>
      <c r="BC9442" s="40">
        <v>-552</v>
      </c>
      <c r="BD9442" s="40">
        <v>55</v>
      </c>
      <c r="BF9442" s="40">
        <v>1</v>
      </c>
      <c r="BI9442" s="2">
        <v>43705.666666666664</v>
      </c>
      <c r="BJ9442" s="2">
        <v>43705.666666666664</v>
      </c>
      <c r="BL9442">
        <v>0</v>
      </c>
      <c r="BM9442">
        <v>0</v>
      </c>
      <c r="BN9442">
        <v>0</v>
      </c>
      <c r="BO9442">
        <v>0</v>
      </c>
      <c r="BP9442">
        <v>7</v>
      </c>
      <c r="BR9442" s="40">
        <v>7</v>
      </c>
      <c r="BS9442" s="40">
        <v>7</v>
      </c>
      <c r="BT9442" s="40">
        <v>0</v>
      </c>
      <c r="BU9442">
        <v>0</v>
      </c>
      <c r="BV9442" s="8" t="s">
        <v>380</v>
      </c>
      <c r="BW9442" s="8" t="s">
        <v>774</v>
      </c>
      <c r="BX9442" s="8" t="s">
        <v>775</v>
      </c>
      <c r="BY9442" s="8" t="s">
        <v>380</v>
      </c>
    </row>
    <row r="9443" spans="1:77">
      <c r="A9443" t="s">
        <v>245</v>
      </c>
      <c r="B9443" s="2">
        <v>43705.708333333336</v>
      </c>
      <c r="C9443" s="1">
        <v>43705</v>
      </c>
      <c r="D9443">
        <v>10</v>
      </c>
      <c r="E9443">
        <v>1</v>
      </c>
      <c r="F9443" s="2">
        <v>43705.416666666664</v>
      </c>
      <c r="G9443" s="8" t="s">
        <v>378</v>
      </c>
      <c r="H9443" s="13" t="s">
        <v>379</v>
      </c>
      <c r="K9443" s="40">
        <v>49</v>
      </c>
      <c r="L9443" s="40">
        <v>49</v>
      </c>
      <c r="M9443" s="101">
        <v>1</v>
      </c>
      <c r="N9443" s="101">
        <v>0</v>
      </c>
      <c r="X9443" s="40">
        <v>49</v>
      </c>
      <c r="Y9443" s="40">
        <v>49</v>
      </c>
      <c r="Z9443" s="40">
        <v>0</v>
      </c>
      <c r="AA9443" s="40">
        <v>0</v>
      </c>
      <c r="AB9443" s="40">
        <v>0</v>
      </c>
      <c r="AD9443" s="40">
        <v>49</v>
      </c>
      <c r="AI9443" s="40">
        <v>55</v>
      </c>
      <c r="AJ9443" s="40">
        <v>0</v>
      </c>
      <c r="AK9443" s="40">
        <v>-6</v>
      </c>
      <c r="AW9443" s="40">
        <v>49</v>
      </c>
      <c r="AX9443" s="40">
        <v>49</v>
      </c>
      <c r="AZ9443" s="40">
        <v>1</v>
      </c>
      <c r="BA9443" s="40">
        <v>1</v>
      </c>
      <c r="BB9443" s="40">
        <v>6</v>
      </c>
      <c r="BC9443" s="40">
        <v>-530</v>
      </c>
      <c r="BD9443" s="40">
        <v>55</v>
      </c>
      <c r="BF9443" s="40">
        <v>1</v>
      </c>
      <c r="BI9443" s="2">
        <v>43705.708333333336</v>
      </c>
      <c r="BJ9443" s="2">
        <v>43705.708333333336</v>
      </c>
      <c r="BL9443">
        <v>0</v>
      </c>
      <c r="BM9443">
        <v>0</v>
      </c>
      <c r="BN9443">
        <v>0</v>
      </c>
      <c r="BO9443">
        <v>0</v>
      </c>
      <c r="BP9443">
        <v>7</v>
      </c>
      <c r="BR9443" s="40">
        <v>7</v>
      </c>
      <c r="BS9443" s="40">
        <v>7</v>
      </c>
      <c r="BT9443" s="40">
        <v>0</v>
      </c>
      <c r="BU9443">
        <v>0</v>
      </c>
      <c r="BV9443" s="8" t="s">
        <v>380</v>
      </c>
      <c r="BW9443" s="8" t="s">
        <v>774</v>
      </c>
      <c r="BX9443" s="8" t="s">
        <v>775</v>
      </c>
      <c r="BY9443" s="8" t="s">
        <v>380</v>
      </c>
    </row>
    <row r="9444" spans="1:77">
      <c r="A9444" t="s">
        <v>245</v>
      </c>
      <c r="B9444" s="2">
        <v>43705.75</v>
      </c>
      <c r="C9444" s="1">
        <v>43705</v>
      </c>
      <c r="D9444">
        <v>11</v>
      </c>
      <c r="E9444">
        <v>1</v>
      </c>
      <c r="F9444" s="2">
        <v>43705.458333333336</v>
      </c>
      <c r="G9444" s="8" t="s">
        <v>378</v>
      </c>
      <c r="H9444" s="13" t="s">
        <v>379</v>
      </c>
      <c r="K9444" s="40">
        <v>51</v>
      </c>
      <c r="L9444" s="40">
        <v>51</v>
      </c>
      <c r="M9444" s="101">
        <v>1</v>
      </c>
      <c r="N9444" s="101">
        <v>0</v>
      </c>
      <c r="X9444" s="40">
        <v>51</v>
      </c>
      <c r="Y9444" s="40">
        <v>51</v>
      </c>
      <c r="Z9444" s="40">
        <v>0</v>
      </c>
      <c r="AA9444" s="40">
        <v>0</v>
      </c>
      <c r="AB9444" s="40">
        <v>0</v>
      </c>
      <c r="AD9444" s="40">
        <v>51</v>
      </c>
      <c r="AI9444" s="40">
        <v>54</v>
      </c>
      <c r="AJ9444" s="40">
        <v>0</v>
      </c>
      <c r="AK9444" s="40">
        <v>-3</v>
      </c>
      <c r="AW9444" s="40">
        <v>51</v>
      </c>
      <c r="AX9444" s="40">
        <v>51</v>
      </c>
      <c r="AZ9444" s="40">
        <v>1</v>
      </c>
      <c r="BA9444" s="40">
        <v>1</v>
      </c>
      <c r="BB9444" s="40">
        <v>4</v>
      </c>
      <c r="BC9444" s="40">
        <v>-522</v>
      </c>
      <c r="BD9444" s="40">
        <v>55</v>
      </c>
      <c r="BF9444" s="40">
        <v>1</v>
      </c>
      <c r="BI9444" s="2">
        <v>43705.75</v>
      </c>
      <c r="BJ9444" s="2">
        <v>43705.75</v>
      </c>
      <c r="BL9444">
        <v>0</v>
      </c>
      <c r="BM9444">
        <v>0</v>
      </c>
      <c r="BN9444">
        <v>0</v>
      </c>
      <c r="BO9444">
        <v>0</v>
      </c>
      <c r="BP9444">
        <v>7</v>
      </c>
      <c r="BR9444" s="40">
        <v>7</v>
      </c>
      <c r="BS9444" s="40">
        <v>7</v>
      </c>
      <c r="BT9444" s="40">
        <v>0</v>
      </c>
      <c r="BU9444">
        <v>0</v>
      </c>
      <c r="BV9444" s="8" t="s">
        <v>380</v>
      </c>
      <c r="BW9444" s="8" t="s">
        <v>774</v>
      </c>
      <c r="BX9444" s="8" t="s">
        <v>775</v>
      </c>
      <c r="BY9444" s="8" t="s">
        <v>380</v>
      </c>
    </row>
    <row r="9445" spans="1:77">
      <c r="A9445" t="s">
        <v>245</v>
      </c>
      <c r="B9445" s="2">
        <v>43705.791666666664</v>
      </c>
      <c r="C9445" s="1">
        <v>43705</v>
      </c>
      <c r="D9445">
        <v>12</v>
      </c>
      <c r="E9445">
        <v>1</v>
      </c>
      <c r="F9445" s="2">
        <v>43705.5</v>
      </c>
      <c r="G9445" s="8" t="s">
        <v>378</v>
      </c>
      <c r="H9445" s="13" t="s">
        <v>379</v>
      </c>
      <c r="K9445" s="40">
        <v>49</v>
      </c>
      <c r="L9445" s="40">
        <v>49</v>
      </c>
      <c r="M9445" s="101">
        <v>1</v>
      </c>
      <c r="N9445" s="101">
        <v>0</v>
      </c>
      <c r="X9445" s="40">
        <v>49</v>
      </c>
      <c r="Y9445" s="40">
        <v>49</v>
      </c>
      <c r="Z9445" s="40">
        <v>0</v>
      </c>
      <c r="AA9445" s="40">
        <v>0</v>
      </c>
      <c r="AB9445" s="40">
        <v>0</v>
      </c>
      <c r="AD9445" s="40">
        <v>49</v>
      </c>
      <c r="AI9445" s="40">
        <v>55</v>
      </c>
      <c r="AJ9445" s="40">
        <v>0</v>
      </c>
      <c r="AK9445" s="40">
        <v>-6</v>
      </c>
      <c r="AW9445" s="40">
        <v>49</v>
      </c>
      <c r="AX9445" s="40">
        <v>49</v>
      </c>
      <c r="AZ9445" s="40">
        <v>1</v>
      </c>
      <c r="BA9445" s="40">
        <v>1</v>
      </c>
      <c r="BB9445" s="40">
        <v>6</v>
      </c>
      <c r="BC9445" s="40">
        <v>-522</v>
      </c>
      <c r="BD9445" s="40">
        <v>55</v>
      </c>
      <c r="BF9445" s="40">
        <v>1</v>
      </c>
      <c r="BI9445" s="2">
        <v>43705.791666666664</v>
      </c>
      <c r="BJ9445" s="2">
        <v>43705.791666666664</v>
      </c>
      <c r="BL9445">
        <v>0</v>
      </c>
      <c r="BM9445">
        <v>0</v>
      </c>
      <c r="BN9445">
        <v>0</v>
      </c>
      <c r="BO9445">
        <v>0</v>
      </c>
      <c r="BP9445">
        <v>7</v>
      </c>
      <c r="BR9445" s="40">
        <v>7</v>
      </c>
      <c r="BS9445" s="40">
        <v>7</v>
      </c>
      <c r="BT9445" s="40">
        <v>0</v>
      </c>
      <c r="BU9445">
        <v>0</v>
      </c>
      <c r="BV9445" s="8" t="s">
        <v>380</v>
      </c>
      <c r="BW9445" s="8" t="s">
        <v>774</v>
      </c>
      <c r="BX9445" s="8" t="s">
        <v>775</v>
      </c>
      <c r="BY9445" s="8" t="s">
        <v>380</v>
      </c>
    </row>
    <row r="9446" spans="1:77">
      <c r="A9446" t="s">
        <v>245</v>
      </c>
      <c r="B9446" s="2">
        <v>43705.833333333336</v>
      </c>
      <c r="C9446" s="1">
        <v>43705</v>
      </c>
      <c r="D9446">
        <v>13</v>
      </c>
      <c r="E9446">
        <v>1</v>
      </c>
      <c r="F9446" s="2">
        <v>43705.541666666664</v>
      </c>
      <c r="G9446" s="8" t="s">
        <v>378</v>
      </c>
      <c r="H9446" s="13" t="s">
        <v>379</v>
      </c>
      <c r="K9446" s="40">
        <v>53</v>
      </c>
      <c r="L9446" s="40">
        <v>53</v>
      </c>
      <c r="M9446" s="101">
        <v>1</v>
      </c>
      <c r="N9446" s="101">
        <v>0</v>
      </c>
      <c r="X9446" s="40">
        <v>53</v>
      </c>
      <c r="Y9446" s="40">
        <v>53</v>
      </c>
      <c r="Z9446" s="40">
        <v>0</v>
      </c>
      <c r="AA9446" s="40">
        <v>0</v>
      </c>
      <c r="AB9446" s="40">
        <v>0</v>
      </c>
      <c r="AD9446" s="40">
        <v>53</v>
      </c>
      <c r="AI9446" s="40">
        <v>55</v>
      </c>
      <c r="AJ9446" s="40">
        <v>0</v>
      </c>
      <c r="AK9446" s="40">
        <v>-2</v>
      </c>
      <c r="AW9446" s="40">
        <v>53</v>
      </c>
      <c r="AX9446" s="40">
        <v>53</v>
      </c>
      <c r="AZ9446" s="40">
        <v>1</v>
      </c>
      <c r="BA9446" s="40">
        <v>1</v>
      </c>
      <c r="BB9446" s="40">
        <v>2</v>
      </c>
      <c r="BC9446" s="40">
        <v>-519</v>
      </c>
      <c r="BD9446" s="40">
        <v>55</v>
      </c>
      <c r="BF9446" s="40">
        <v>1</v>
      </c>
      <c r="BI9446" s="2">
        <v>43705.833333333336</v>
      </c>
      <c r="BJ9446" s="2">
        <v>43705.833333333336</v>
      </c>
      <c r="BL9446">
        <v>0</v>
      </c>
      <c r="BM9446">
        <v>0</v>
      </c>
      <c r="BN9446">
        <v>0</v>
      </c>
      <c r="BO9446">
        <v>0</v>
      </c>
      <c r="BP9446">
        <v>7</v>
      </c>
      <c r="BR9446" s="40">
        <v>7</v>
      </c>
      <c r="BS9446" s="40">
        <v>7</v>
      </c>
      <c r="BT9446" s="40">
        <v>0</v>
      </c>
      <c r="BU9446">
        <v>0</v>
      </c>
      <c r="BV9446" s="8" t="s">
        <v>380</v>
      </c>
      <c r="BW9446" s="8" t="s">
        <v>774</v>
      </c>
      <c r="BX9446" s="8" t="s">
        <v>775</v>
      </c>
      <c r="BY9446" s="8" t="s">
        <v>380</v>
      </c>
    </row>
    <row r="9447" spans="1:77">
      <c r="A9447" t="s">
        <v>245</v>
      </c>
      <c r="B9447" s="2">
        <v>43705.875</v>
      </c>
      <c r="C9447" s="1">
        <v>43705</v>
      </c>
      <c r="D9447">
        <v>14</v>
      </c>
      <c r="E9447">
        <v>1</v>
      </c>
      <c r="F9447" s="2">
        <v>43705.583333333336</v>
      </c>
      <c r="G9447" s="8" t="s">
        <v>378</v>
      </c>
      <c r="H9447" s="13" t="s">
        <v>379</v>
      </c>
      <c r="K9447" s="40">
        <v>62</v>
      </c>
      <c r="L9447" s="40">
        <v>62</v>
      </c>
      <c r="M9447" s="101">
        <v>1</v>
      </c>
      <c r="N9447" s="101">
        <v>0</v>
      </c>
      <c r="X9447" s="40">
        <v>62</v>
      </c>
      <c r="Y9447" s="40">
        <v>62</v>
      </c>
      <c r="Z9447" s="40">
        <v>0</v>
      </c>
      <c r="AA9447" s="40">
        <v>0</v>
      </c>
      <c r="AB9447" s="40">
        <v>0</v>
      </c>
      <c r="AD9447" s="40">
        <v>62</v>
      </c>
      <c r="AI9447" s="40">
        <v>68</v>
      </c>
      <c r="AJ9447" s="40">
        <v>0</v>
      </c>
      <c r="AK9447" s="40">
        <v>-6</v>
      </c>
      <c r="AW9447" s="40">
        <v>62</v>
      </c>
      <c r="AX9447" s="40">
        <v>62</v>
      </c>
      <c r="AZ9447" s="40">
        <v>1</v>
      </c>
      <c r="BA9447" s="40">
        <v>1</v>
      </c>
      <c r="BB9447" s="40">
        <v>5</v>
      </c>
      <c r="BC9447" s="40">
        <v>-515</v>
      </c>
      <c r="BD9447" s="40">
        <v>67</v>
      </c>
      <c r="BF9447" s="40">
        <v>1</v>
      </c>
      <c r="BI9447" s="2">
        <v>43705.875</v>
      </c>
      <c r="BJ9447" s="2">
        <v>43705.875</v>
      </c>
      <c r="BL9447">
        <v>0</v>
      </c>
      <c r="BM9447">
        <v>0</v>
      </c>
      <c r="BN9447">
        <v>0</v>
      </c>
      <c r="BO9447">
        <v>0</v>
      </c>
      <c r="BP9447">
        <v>7</v>
      </c>
      <c r="BR9447" s="40">
        <v>7</v>
      </c>
      <c r="BS9447" s="40">
        <v>7</v>
      </c>
      <c r="BT9447" s="40">
        <v>0</v>
      </c>
      <c r="BU9447">
        <v>0</v>
      </c>
      <c r="BV9447" s="8" t="s">
        <v>380</v>
      </c>
      <c r="BW9447" s="8" t="s">
        <v>774</v>
      </c>
      <c r="BX9447" s="8" t="s">
        <v>775</v>
      </c>
      <c r="BY9447" s="8" t="s">
        <v>380</v>
      </c>
    </row>
    <row r="9448" spans="1:77">
      <c r="A9448" t="s">
        <v>245</v>
      </c>
      <c r="B9448" s="2">
        <v>43705.916666666664</v>
      </c>
      <c r="C9448" s="1">
        <v>43705</v>
      </c>
      <c r="D9448">
        <v>15</v>
      </c>
      <c r="E9448">
        <v>1</v>
      </c>
      <c r="F9448" s="2">
        <v>43705.625</v>
      </c>
      <c r="G9448" s="8" t="s">
        <v>378</v>
      </c>
      <c r="H9448" s="13" t="s">
        <v>379</v>
      </c>
      <c r="K9448" s="40">
        <v>64</v>
      </c>
      <c r="L9448" s="40">
        <v>64</v>
      </c>
      <c r="M9448" s="101">
        <v>1</v>
      </c>
      <c r="N9448" s="101">
        <v>0</v>
      </c>
      <c r="X9448" s="40">
        <v>64</v>
      </c>
      <c r="Y9448" s="40">
        <v>64</v>
      </c>
      <c r="Z9448" s="40">
        <v>0</v>
      </c>
      <c r="AA9448" s="40">
        <v>0</v>
      </c>
      <c r="AB9448" s="40">
        <v>0</v>
      </c>
      <c r="AD9448" s="40">
        <v>64</v>
      </c>
      <c r="AI9448" s="40">
        <v>67</v>
      </c>
      <c r="AJ9448" s="40">
        <v>0</v>
      </c>
      <c r="AK9448" s="40">
        <v>-3</v>
      </c>
      <c r="AW9448" s="40">
        <v>64</v>
      </c>
      <c r="AX9448" s="40">
        <v>64</v>
      </c>
      <c r="AZ9448" s="40">
        <v>1</v>
      </c>
      <c r="BA9448" s="40">
        <v>1</v>
      </c>
      <c r="BB9448" s="40">
        <v>3</v>
      </c>
      <c r="BC9448" s="40">
        <v>-514</v>
      </c>
      <c r="BD9448" s="40">
        <v>67</v>
      </c>
      <c r="BF9448" s="40">
        <v>1</v>
      </c>
      <c r="BI9448" s="2">
        <v>43705.916666666664</v>
      </c>
      <c r="BJ9448" s="2">
        <v>43705.916666666664</v>
      </c>
      <c r="BL9448">
        <v>0</v>
      </c>
      <c r="BM9448">
        <v>0</v>
      </c>
      <c r="BN9448">
        <v>0</v>
      </c>
      <c r="BO9448">
        <v>0</v>
      </c>
      <c r="BP9448">
        <v>7</v>
      </c>
      <c r="BR9448" s="40">
        <v>7</v>
      </c>
      <c r="BS9448" s="40">
        <v>7</v>
      </c>
      <c r="BT9448" s="40">
        <v>0</v>
      </c>
      <c r="BU9448">
        <v>0</v>
      </c>
      <c r="BV9448" s="8" t="s">
        <v>380</v>
      </c>
      <c r="BW9448" s="8" t="s">
        <v>774</v>
      </c>
      <c r="BX9448" s="8" t="s">
        <v>775</v>
      </c>
      <c r="BY9448" s="8" t="s">
        <v>380</v>
      </c>
    </row>
    <row r="9449" spans="1:77">
      <c r="A9449" t="s">
        <v>245</v>
      </c>
      <c r="B9449" s="2">
        <v>43705.958333333336</v>
      </c>
      <c r="C9449" s="1">
        <v>43705</v>
      </c>
      <c r="D9449">
        <v>16</v>
      </c>
      <c r="E9449">
        <v>1</v>
      </c>
      <c r="F9449" s="2">
        <v>43705.666666666664</v>
      </c>
      <c r="G9449" s="8" t="s">
        <v>378</v>
      </c>
      <c r="H9449" s="13" t="s">
        <v>379</v>
      </c>
      <c r="K9449" s="40">
        <v>60</v>
      </c>
      <c r="L9449" s="40">
        <v>60</v>
      </c>
      <c r="M9449" s="101">
        <v>1</v>
      </c>
      <c r="N9449" s="101">
        <v>0</v>
      </c>
      <c r="X9449" s="40">
        <v>60</v>
      </c>
      <c r="Y9449" s="40">
        <v>60</v>
      </c>
      <c r="Z9449" s="40">
        <v>0</v>
      </c>
      <c r="AA9449" s="40">
        <v>0</v>
      </c>
      <c r="AB9449" s="40">
        <v>0</v>
      </c>
      <c r="AD9449" s="40">
        <v>60</v>
      </c>
      <c r="AI9449" s="40">
        <v>66</v>
      </c>
      <c r="AJ9449" s="40">
        <v>0</v>
      </c>
      <c r="AK9449" s="40">
        <v>-6</v>
      </c>
      <c r="AW9449" s="40">
        <v>60</v>
      </c>
      <c r="AX9449" s="40">
        <v>60</v>
      </c>
      <c r="AZ9449" s="40">
        <v>1</v>
      </c>
      <c r="BA9449" s="40">
        <v>1</v>
      </c>
      <c r="BB9449" s="40">
        <v>7</v>
      </c>
      <c r="BC9449" s="40">
        <v>-513</v>
      </c>
      <c r="BD9449" s="40">
        <v>67</v>
      </c>
      <c r="BF9449" s="40">
        <v>1</v>
      </c>
      <c r="BI9449" s="2">
        <v>43705.958333333336</v>
      </c>
      <c r="BJ9449" s="2">
        <v>43705.958333333336</v>
      </c>
      <c r="BL9449">
        <v>0</v>
      </c>
      <c r="BM9449">
        <v>0</v>
      </c>
      <c r="BN9449">
        <v>0</v>
      </c>
      <c r="BO9449">
        <v>0</v>
      </c>
      <c r="BP9449">
        <v>7</v>
      </c>
      <c r="BR9449" s="40">
        <v>7</v>
      </c>
      <c r="BS9449" s="40">
        <v>7</v>
      </c>
      <c r="BT9449" s="40">
        <v>0</v>
      </c>
      <c r="BU9449">
        <v>0</v>
      </c>
      <c r="BV9449" s="8" t="s">
        <v>380</v>
      </c>
      <c r="BW9449" s="8" t="s">
        <v>774</v>
      </c>
      <c r="BX9449" s="8" t="s">
        <v>775</v>
      </c>
      <c r="BY9449" s="8" t="s">
        <v>380</v>
      </c>
    </row>
    <row r="9450" spans="1:77">
      <c r="A9450" t="s">
        <v>245</v>
      </c>
      <c r="B9450" s="2">
        <v>43706</v>
      </c>
      <c r="C9450" s="1">
        <v>43705</v>
      </c>
      <c r="D9450">
        <v>17</v>
      </c>
      <c r="E9450">
        <v>1</v>
      </c>
      <c r="F9450" s="2">
        <v>43705.708333333336</v>
      </c>
      <c r="G9450" s="8" t="s">
        <v>378</v>
      </c>
      <c r="H9450" s="13" t="s">
        <v>379</v>
      </c>
      <c r="K9450" s="40">
        <v>62</v>
      </c>
      <c r="L9450" s="40">
        <v>62</v>
      </c>
      <c r="M9450" s="101">
        <v>1</v>
      </c>
      <c r="N9450" s="101">
        <v>0</v>
      </c>
      <c r="X9450" s="40">
        <v>62</v>
      </c>
      <c r="Y9450" s="40">
        <v>62</v>
      </c>
      <c r="Z9450" s="40">
        <v>0</v>
      </c>
      <c r="AA9450" s="40">
        <v>0</v>
      </c>
      <c r="AB9450" s="40">
        <v>0</v>
      </c>
      <c r="AD9450" s="40">
        <v>62</v>
      </c>
      <c r="AI9450" s="40">
        <v>66</v>
      </c>
      <c r="AJ9450" s="40">
        <v>0</v>
      </c>
      <c r="AK9450" s="40">
        <v>-4</v>
      </c>
      <c r="AW9450" s="40">
        <v>62</v>
      </c>
      <c r="AX9450" s="40">
        <v>62</v>
      </c>
      <c r="AZ9450" s="40">
        <v>1</v>
      </c>
      <c r="BA9450" s="40">
        <v>1</v>
      </c>
      <c r="BB9450" s="40">
        <v>4</v>
      </c>
      <c r="BC9450" s="40">
        <v>-515</v>
      </c>
      <c r="BD9450" s="40">
        <v>66</v>
      </c>
      <c r="BF9450" s="40">
        <v>1</v>
      </c>
      <c r="BI9450" s="2">
        <v>43706</v>
      </c>
      <c r="BJ9450" s="2">
        <v>43706</v>
      </c>
      <c r="BL9450">
        <v>0</v>
      </c>
      <c r="BM9450">
        <v>0</v>
      </c>
      <c r="BN9450">
        <v>0</v>
      </c>
      <c r="BO9450">
        <v>0</v>
      </c>
      <c r="BP9450">
        <v>7</v>
      </c>
      <c r="BR9450" s="40">
        <v>7</v>
      </c>
      <c r="BS9450" s="40">
        <v>7</v>
      </c>
      <c r="BT9450" s="40">
        <v>0</v>
      </c>
      <c r="BU9450">
        <v>0</v>
      </c>
      <c r="BV9450" s="8" t="s">
        <v>380</v>
      </c>
      <c r="BW9450" s="8" t="s">
        <v>774</v>
      </c>
      <c r="BX9450" s="8" t="s">
        <v>775</v>
      </c>
      <c r="BY9450" s="8" t="s">
        <v>380</v>
      </c>
    </row>
    <row r="9451" spans="1:77">
      <c r="A9451" t="s">
        <v>245</v>
      </c>
      <c r="B9451" s="2">
        <v>43706.041666666664</v>
      </c>
      <c r="C9451" s="1">
        <v>43705</v>
      </c>
      <c r="D9451">
        <v>18</v>
      </c>
      <c r="E9451">
        <v>1</v>
      </c>
      <c r="F9451" s="2">
        <v>43705.75</v>
      </c>
      <c r="G9451" s="8" t="s">
        <v>378</v>
      </c>
      <c r="H9451" s="13" t="s">
        <v>379</v>
      </c>
      <c r="K9451" s="40">
        <v>60</v>
      </c>
      <c r="L9451" s="40">
        <v>60</v>
      </c>
      <c r="M9451" s="101">
        <v>1</v>
      </c>
      <c r="N9451" s="101">
        <v>0</v>
      </c>
      <c r="X9451" s="40">
        <v>60</v>
      </c>
      <c r="Y9451" s="40">
        <v>60</v>
      </c>
      <c r="Z9451" s="40">
        <v>0</v>
      </c>
      <c r="AA9451" s="40">
        <v>0</v>
      </c>
      <c r="AB9451" s="40">
        <v>0</v>
      </c>
      <c r="AD9451" s="40">
        <v>60</v>
      </c>
      <c r="AI9451" s="40">
        <v>64</v>
      </c>
      <c r="AJ9451" s="40">
        <v>0</v>
      </c>
      <c r="AK9451" s="40">
        <v>-4</v>
      </c>
      <c r="AW9451" s="40">
        <v>60</v>
      </c>
      <c r="AX9451" s="40">
        <v>60</v>
      </c>
      <c r="AZ9451" s="40">
        <v>1</v>
      </c>
      <c r="BA9451" s="40">
        <v>1</v>
      </c>
      <c r="BB9451" s="40">
        <v>4</v>
      </c>
      <c r="BC9451" s="40">
        <v>-550</v>
      </c>
      <c r="BD9451" s="40">
        <v>64</v>
      </c>
      <c r="BF9451" s="40">
        <v>1</v>
      </c>
      <c r="BI9451" s="2">
        <v>43706.041666666664</v>
      </c>
      <c r="BJ9451" s="2">
        <v>43706.041666666664</v>
      </c>
      <c r="BL9451">
        <v>0</v>
      </c>
      <c r="BM9451">
        <v>0</v>
      </c>
      <c r="BN9451">
        <v>0</v>
      </c>
      <c r="BO9451">
        <v>0</v>
      </c>
      <c r="BP9451">
        <v>7</v>
      </c>
      <c r="BR9451" s="40">
        <v>7</v>
      </c>
      <c r="BS9451" s="40">
        <v>7</v>
      </c>
      <c r="BT9451" s="40">
        <v>0</v>
      </c>
      <c r="BU9451">
        <v>0</v>
      </c>
      <c r="BV9451" s="8" t="s">
        <v>380</v>
      </c>
      <c r="BW9451" s="8" t="s">
        <v>774</v>
      </c>
      <c r="BX9451" s="8" t="s">
        <v>775</v>
      </c>
      <c r="BY9451" s="8" t="s">
        <v>380</v>
      </c>
    </row>
    <row r="9452" spans="1:77">
      <c r="A9452" t="s">
        <v>245</v>
      </c>
      <c r="B9452" s="2">
        <v>43706.083333333336</v>
      </c>
      <c r="C9452" s="1">
        <v>43705</v>
      </c>
      <c r="D9452">
        <v>19</v>
      </c>
      <c r="E9452">
        <v>1</v>
      </c>
      <c r="F9452" s="2">
        <v>43705.791666666664</v>
      </c>
      <c r="G9452" s="8" t="s">
        <v>378</v>
      </c>
      <c r="H9452" s="13" t="s">
        <v>379</v>
      </c>
      <c r="K9452" s="40">
        <v>59</v>
      </c>
      <c r="L9452" s="40">
        <v>59</v>
      </c>
      <c r="M9452" s="101">
        <v>1</v>
      </c>
      <c r="N9452" s="101">
        <v>0</v>
      </c>
      <c r="X9452" s="40">
        <v>59</v>
      </c>
      <c r="Y9452" s="40">
        <v>59</v>
      </c>
      <c r="Z9452" s="40">
        <v>0</v>
      </c>
      <c r="AA9452" s="40">
        <v>0</v>
      </c>
      <c r="AB9452" s="40">
        <v>0</v>
      </c>
      <c r="AD9452" s="40">
        <v>59</v>
      </c>
      <c r="AI9452" s="40">
        <v>64</v>
      </c>
      <c r="AJ9452" s="40">
        <v>0</v>
      </c>
      <c r="AK9452" s="40">
        <v>-5</v>
      </c>
      <c r="AW9452" s="40">
        <v>59</v>
      </c>
      <c r="AX9452" s="40">
        <v>59</v>
      </c>
      <c r="AZ9452" s="40">
        <v>1</v>
      </c>
      <c r="BA9452" s="40">
        <v>1</v>
      </c>
      <c r="BB9452" s="40">
        <v>4</v>
      </c>
      <c r="BC9452" s="40">
        <v>-558</v>
      </c>
      <c r="BD9452" s="40">
        <v>63</v>
      </c>
      <c r="BF9452" s="40">
        <v>1</v>
      </c>
      <c r="BI9452" s="2">
        <v>43706.083333333336</v>
      </c>
      <c r="BJ9452" s="2">
        <v>43706.083333333336</v>
      </c>
      <c r="BL9452">
        <v>0</v>
      </c>
      <c r="BM9452">
        <v>0</v>
      </c>
      <c r="BN9452">
        <v>0</v>
      </c>
      <c r="BO9452">
        <v>0</v>
      </c>
      <c r="BP9452">
        <v>7</v>
      </c>
      <c r="BR9452" s="40">
        <v>7</v>
      </c>
      <c r="BS9452" s="40">
        <v>7</v>
      </c>
      <c r="BT9452" s="40">
        <v>0</v>
      </c>
      <c r="BU9452">
        <v>0</v>
      </c>
      <c r="BV9452" s="8" t="s">
        <v>380</v>
      </c>
      <c r="BW9452" s="8" t="s">
        <v>774</v>
      </c>
      <c r="BX9452" s="8" t="s">
        <v>775</v>
      </c>
      <c r="BY9452" s="8" t="s">
        <v>380</v>
      </c>
    </row>
    <row r="9453" spans="1:77">
      <c r="A9453" t="s">
        <v>245</v>
      </c>
      <c r="B9453" s="2">
        <v>43706.125</v>
      </c>
      <c r="C9453" s="1">
        <v>43705</v>
      </c>
      <c r="D9453">
        <v>20</v>
      </c>
      <c r="E9453">
        <v>1</v>
      </c>
      <c r="F9453" s="2">
        <v>43705.833333333336</v>
      </c>
      <c r="G9453" s="8" t="s">
        <v>378</v>
      </c>
      <c r="H9453" s="13" t="s">
        <v>379</v>
      </c>
      <c r="K9453" s="40">
        <v>57</v>
      </c>
      <c r="L9453" s="40">
        <v>57</v>
      </c>
      <c r="M9453" s="101">
        <v>1</v>
      </c>
      <c r="N9453" s="101">
        <v>0</v>
      </c>
      <c r="X9453" s="40">
        <v>57</v>
      </c>
      <c r="Y9453" s="40">
        <v>57</v>
      </c>
      <c r="Z9453" s="40">
        <v>0</v>
      </c>
      <c r="AA9453" s="40">
        <v>0</v>
      </c>
      <c r="AB9453" s="40">
        <v>0</v>
      </c>
      <c r="AD9453" s="40">
        <v>57</v>
      </c>
      <c r="AI9453" s="40">
        <v>63</v>
      </c>
      <c r="AJ9453" s="40">
        <v>0</v>
      </c>
      <c r="AK9453" s="40">
        <v>-6</v>
      </c>
      <c r="AW9453" s="40">
        <v>57</v>
      </c>
      <c r="AX9453" s="40">
        <v>57</v>
      </c>
      <c r="AZ9453" s="40">
        <v>1</v>
      </c>
      <c r="BA9453" s="40">
        <v>1</v>
      </c>
      <c r="BB9453" s="40">
        <v>7</v>
      </c>
      <c r="BC9453" s="40">
        <v>-558</v>
      </c>
      <c r="BD9453" s="40">
        <v>64</v>
      </c>
      <c r="BF9453" s="40">
        <v>1</v>
      </c>
      <c r="BI9453" s="2">
        <v>43706.125</v>
      </c>
      <c r="BJ9453" s="2">
        <v>43706.125</v>
      </c>
      <c r="BL9453">
        <v>0</v>
      </c>
      <c r="BM9453">
        <v>0</v>
      </c>
      <c r="BN9453">
        <v>0</v>
      </c>
      <c r="BO9453">
        <v>0</v>
      </c>
      <c r="BP9453">
        <v>7</v>
      </c>
      <c r="BR9453" s="40">
        <v>7</v>
      </c>
      <c r="BS9453" s="40">
        <v>7</v>
      </c>
      <c r="BT9453" s="40">
        <v>0</v>
      </c>
      <c r="BU9453">
        <v>0</v>
      </c>
      <c r="BV9453" s="8" t="s">
        <v>380</v>
      </c>
      <c r="BW9453" s="8" t="s">
        <v>774</v>
      </c>
      <c r="BX9453" s="8" t="s">
        <v>775</v>
      </c>
      <c r="BY9453" s="8" t="s">
        <v>380</v>
      </c>
    </row>
    <row r="9454" spans="1:77">
      <c r="A9454" t="s">
        <v>245</v>
      </c>
      <c r="B9454" s="2">
        <v>43706.166666666664</v>
      </c>
      <c r="C9454" s="1">
        <v>43705</v>
      </c>
      <c r="D9454">
        <v>21</v>
      </c>
      <c r="E9454">
        <v>1</v>
      </c>
      <c r="F9454" s="2">
        <v>43705.875</v>
      </c>
      <c r="G9454" s="8" t="s">
        <v>378</v>
      </c>
      <c r="H9454" s="13" t="s">
        <v>379</v>
      </c>
      <c r="K9454" s="40">
        <v>58</v>
      </c>
      <c r="L9454" s="40">
        <v>58</v>
      </c>
      <c r="M9454" s="101">
        <v>1</v>
      </c>
      <c r="N9454" s="101">
        <v>0</v>
      </c>
      <c r="X9454" s="40">
        <v>58</v>
      </c>
      <c r="Y9454" s="40">
        <v>58</v>
      </c>
      <c r="Z9454" s="40">
        <v>0</v>
      </c>
      <c r="AA9454" s="40">
        <v>0</v>
      </c>
      <c r="AB9454" s="40">
        <v>0</v>
      </c>
      <c r="AD9454" s="40">
        <v>58</v>
      </c>
      <c r="AI9454" s="40">
        <v>63</v>
      </c>
      <c r="AJ9454" s="40">
        <v>0</v>
      </c>
      <c r="AK9454" s="40">
        <v>-5</v>
      </c>
      <c r="AW9454" s="40">
        <v>58</v>
      </c>
      <c r="AX9454" s="40">
        <v>58</v>
      </c>
      <c r="AZ9454" s="40">
        <v>1</v>
      </c>
      <c r="BA9454" s="40">
        <v>1</v>
      </c>
      <c r="BB9454" s="40">
        <v>7</v>
      </c>
      <c r="BC9454" s="40">
        <v>-558</v>
      </c>
      <c r="BD9454" s="40">
        <v>65</v>
      </c>
      <c r="BF9454" s="40">
        <v>1</v>
      </c>
      <c r="BI9454" s="2">
        <v>43706.166666666664</v>
      </c>
      <c r="BJ9454" s="2">
        <v>43706.166666666664</v>
      </c>
      <c r="BL9454">
        <v>0</v>
      </c>
      <c r="BM9454">
        <v>0</v>
      </c>
      <c r="BN9454">
        <v>0</v>
      </c>
      <c r="BO9454">
        <v>0</v>
      </c>
      <c r="BP9454">
        <v>7</v>
      </c>
      <c r="BR9454" s="40">
        <v>7</v>
      </c>
      <c r="BS9454" s="40">
        <v>7</v>
      </c>
      <c r="BT9454" s="40">
        <v>0</v>
      </c>
      <c r="BU9454">
        <v>0</v>
      </c>
      <c r="BV9454" s="8" t="s">
        <v>380</v>
      </c>
      <c r="BW9454" s="8" t="s">
        <v>774</v>
      </c>
      <c r="BX9454" s="8" t="s">
        <v>775</v>
      </c>
      <c r="BY9454" s="8" t="s">
        <v>380</v>
      </c>
    </row>
    <row r="9455" spans="1:77">
      <c r="A9455" t="s">
        <v>245</v>
      </c>
      <c r="B9455" s="2">
        <v>43706.208333333336</v>
      </c>
      <c r="C9455" s="1">
        <v>43705</v>
      </c>
      <c r="D9455">
        <v>22</v>
      </c>
      <c r="E9455">
        <v>1</v>
      </c>
      <c r="F9455" s="2">
        <v>43705.916666666664</v>
      </c>
      <c r="G9455" s="8" t="s">
        <v>378</v>
      </c>
      <c r="H9455" s="13" t="s">
        <v>379</v>
      </c>
      <c r="K9455" s="40">
        <v>65</v>
      </c>
      <c r="L9455" s="40">
        <v>65</v>
      </c>
      <c r="M9455" s="101">
        <v>1</v>
      </c>
      <c r="N9455" s="101">
        <v>0</v>
      </c>
      <c r="X9455" s="40">
        <v>65</v>
      </c>
      <c r="Y9455" s="40">
        <v>65</v>
      </c>
      <c r="Z9455" s="40">
        <v>0</v>
      </c>
      <c r="AA9455" s="40">
        <v>0</v>
      </c>
      <c r="AB9455" s="40">
        <v>0</v>
      </c>
      <c r="AD9455" s="40">
        <v>65</v>
      </c>
      <c r="AI9455" s="40">
        <v>37</v>
      </c>
      <c r="AJ9455" s="40">
        <v>0</v>
      </c>
      <c r="AK9455" s="40">
        <v>28</v>
      </c>
      <c r="AW9455" s="40">
        <v>65</v>
      </c>
      <c r="AX9455" s="40">
        <v>65</v>
      </c>
      <c r="AZ9455" s="40">
        <v>1</v>
      </c>
      <c r="BA9455" s="40">
        <v>1</v>
      </c>
      <c r="BB9455" s="40">
        <v>4</v>
      </c>
      <c r="BC9455" s="40">
        <v>-559</v>
      </c>
      <c r="BD9455" s="40">
        <v>69</v>
      </c>
      <c r="BF9455" s="40">
        <v>1</v>
      </c>
      <c r="BI9455" s="2">
        <v>43706.208333333336</v>
      </c>
      <c r="BJ9455" s="2">
        <v>43706.208333333336</v>
      </c>
      <c r="BL9455">
        <v>0</v>
      </c>
      <c r="BM9455">
        <v>0</v>
      </c>
      <c r="BN9455">
        <v>0</v>
      </c>
      <c r="BO9455">
        <v>0</v>
      </c>
      <c r="BP9455">
        <v>7</v>
      </c>
      <c r="BR9455" s="40">
        <v>7</v>
      </c>
      <c r="BS9455" s="40">
        <v>7</v>
      </c>
      <c r="BT9455" s="40">
        <v>0</v>
      </c>
      <c r="BU9455">
        <v>0</v>
      </c>
      <c r="BV9455" s="8" t="s">
        <v>380</v>
      </c>
      <c r="BW9455" s="8" t="s">
        <v>774</v>
      </c>
      <c r="BX9455" s="8" t="s">
        <v>775</v>
      </c>
      <c r="BY9455" s="8" t="s">
        <v>380</v>
      </c>
    </row>
    <row r="9456" spans="1:77">
      <c r="A9456" t="s">
        <v>245</v>
      </c>
      <c r="B9456" s="2">
        <v>43706.25</v>
      </c>
      <c r="C9456" s="1">
        <v>43705</v>
      </c>
      <c r="D9456">
        <v>23</v>
      </c>
      <c r="E9456">
        <v>1</v>
      </c>
      <c r="F9456" s="2">
        <v>43705.958333333336</v>
      </c>
      <c r="G9456" s="8" t="s">
        <v>378</v>
      </c>
      <c r="H9456" s="13" t="s">
        <v>379</v>
      </c>
      <c r="K9456" s="40">
        <v>134</v>
      </c>
      <c r="L9456" s="40">
        <v>134</v>
      </c>
      <c r="M9456" s="101">
        <v>1</v>
      </c>
      <c r="N9456" s="101">
        <v>0</v>
      </c>
      <c r="X9456" s="40">
        <v>134</v>
      </c>
      <c r="Y9456" s="40">
        <v>134</v>
      </c>
      <c r="Z9456" s="40">
        <v>0</v>
      </c>
      <c r="AA9456" s="40">
        <v>0</v>
      </c>
      <c r="AB9456" s="40">
        <v>0</v>
      </c>
      <c r="AD9456" s="40">
        <v>134</v>
      </c>
      <c r="AI9456" s="40">
        <v>10</v>
      </c>
      <c r="AJ9456" s="40">
        <v>0</v>
      </c>
      <c r="AK9456" s="40">
        <v>124</v>
      </c>
      <c r="AW9456" s="40">
        <v>134</v>
      </c>
      <c r="AX9456" s="40">
        <v>134</v>
      </c>
      <c r="AZ9456" s="40">
        <v>1</v>
      </c>
      <c r="BA9456" s="40">
        <v>1</v>
      </c>
      <c r="BB9456" s="40">
        <v>2</v>
      </c>
      <c r="BC9456" s="40">
        <v>-498</v>
      </c>
      <c r="BD9456" s="40">
        <v>136</v>
      </c>
      <c r="BF9456" s="40">
        <v>1</v>
      </c>
      <c r="BI9456" s="2">
        <v>43706.25</v>
      </c>
      <c r="BJ9456" s="2">
        <v>43706.25</v>
      </c>
      <c r="BL9456">
        <v>0</v>
      </c>
      <c r="BM9456">
        <v>0</v>
      </c>
      <c r="BN9456">
        <v>0</v>
      </c>
      <c r="BO9456">
        <v>0</v>
      </c>
      <c r="BP9456">
        <v>7</v>
      </c>
      <c r="BR9456" s="40">
        <v>7</v>
      </c>
      <c r="BS9456" s="40">
        <v>7</v>
      </c>
      <c r="BT9456" s="40">
        <v>0</v>
      </c>
      <c r="BU9456">
        <v>0</v>
      </c>
      <c r="BV9456" s="8" t="s">
        <v>380</v>
      </c>
      <c r="BW9456" s="8" t="s">
        <v>774</v>
      </c>
      <c r="BX9456" s="8" t="s">
        <v>775</v>
      </c>
      <c r="BY9456" s="8" t="s">
        <v>380</v>
      </c>
    </row>
    <row r="9457" spans="1:77">
      <c r="A9457" t="s">
        <v>245</v>
      </c>
      <c r="B9457" s="2">
        <v>43706.291666666664</v>
      </c>
      <c r="C9457" s="1">
        <v>43705</v>
      </c>
      <c r="D9457">
        <v>24</v>
      </c>
      <c r="E9457">
        <v>1</v>
      </c>
      <c r="F9457" s="2">
        <v>43706</v>
      </c>
      <c r="G9457" s="8" t="s">
        <v>378</v>
      </c>
      <c r="H9457" s="13" t="s">
        <v>379</v>
      </c>
      <c r="K9457" s="40">
        <v>188</v>
      </c>
      <c r="L9457" s="40">
        <v>188</v>
      </c>
      <c r="M9457" s="101">
        <v>1</v>
      </c>
      <c r="N9457" s="101">
        <v>0</v>
      </c>
      <c r="X9457" s="40">
        <v>188</v>
      </c>
      <c r="Y9457" s="40">
        <v>188</v>
      </c>
      <c r="Z9457" s="40">
        <v>0</v>
      </c>
      <c r="AA9457" s="40">
        <v>0</v>
      </c>
      <c r="AB9457" s="40">
        <v>0</v>
      </c>
      <c r="AD9457" s="40">
        <v>188</v>
      </c>
      <c r="AI9457" s="40">
        <v>15</v>
      </c>
      <c r="AJ9457" s="40">
        <v>0</v>
      </c>
      <c r="AK9457" s="40">
        <v>173</v>
      </c>
      <c r="AW9457" s="40">
        <v>188</v>
      </c>
      <c r="AX9457" s="40">
        <v>188</v>
      </c>
      <c r="AZ9457" s="40">
        <v>1</v>
      </c>
      <c r="BA9457" s="40">
        <v>1</v>
      </c>
      <c r="BB9457" s="40">
        <v>1</v>
      </c>
      <c r="BC9457" s="40">
        <v>-489</v>
      </c>
      <c r="BD9457" s="40">
        <v>189</v>
      </c>
      <c r="BF9457" s="40">
        <v>1</v>
      </c>
      <c r="BI9457" s="2">
        <v>43706.291666666664</v>
      </c>
      <c r="BJ9457" s="2">
        <v>43706.291666666664</v>
      </c>
      <c r="BL9457">
        <v>0</v>
      </c>
      <c r="BM9457">
        <v>0</v>
      </c>
      <c r="BN9457">
        <v>0</v>
      </c>
      <c r="BO9457">
        <v>0</v>
      </c>
      <c r="BP9457">
        <v>7</v>
      </c>
      <c r="BR9457" s="40">
        <v>7</v>
      </c>
      <c r="BS9457" s="40">
        <v>7</v>
      </c>
      <c r="BT9457" s="40">
        <v>0</v>
      </c>
      <c r="BU9457">
        <v>0</v>
      </c>
      <c r="BV9457" s="8" t="s">
        <v>380</v>
      </c>
      <c r="BW9457" s="8" t="s">
        <v>774</v>
      </c>
      <c r="BX9457" s="8" t="s">
        <v>775</v>
      </c>
      <c r="BY9457" s="8" t="s">
        <v>380</v>
      </c>
    </row>
    <row r="9458" spans="1:77">
      <c r="A9458" t="s">
        <v>245</v>
      </c>
      <c r="B9458" s="2">
        <v>43706.333333333336</v>
      </c>
      <c r="C9458" s="1">
        <v>43706</v>
      </c>
      <c r="D9458">
        <v>1</v>
      </c>
      <c r="E9458">
        <v>1</v>
      </c>
      <c r="F9458" s="2">
        <v>43706.041666666664</v>
      </c>
      <c r="G9458" s="8" t="s">
        <v>378</v>
      </c>
      <c r="H9458" s="13" t="s">
        <v>379</v>
      </c>
      <c r="K9458" s="40">
        <v>305</v>
      </c>
      <c r="L9458" s="40">
        <v>305</v>
      </c>
      <c r="M9458" s="101">
        <v>1</v>
      </c>
      <c r="N9458" s="101">
        <v>0</v>
      </c>
      <c r="X9458" s="40">
        <v>305</v>
      </c>
      <c r="Y9458" s="40">
        <v>305</v>
      </c>
      <c r="Z9458" s="40">
        <v>0</v>
      </c>
      <c r="AA9458" s="40">
        <v>0</v>
      </c>
      <c r="AB9458" s="40">
        <v>0</v>
      </c>
      <c r="AD9458" s="40">
        <v>305</v>
      </c>
      <c r="AI9458" s="40">
        <v>59</v>
      </c>
      <c r="AJ9458" s="40">
        <v>0</v>
      </c>
      <c r="AK9458" s="40">
        <v>246</v>
      </c>
      <c r="AW9458" s="40">
        <v>305</v>
      </c>
      <c r="AX9458" s="40">
        <v>305</v>
      </c>
      <c r="AZ9458" s="40">
        <v>1</v>
      </c>
      <c r="BA9458" s="40">
        <v>1</v>
      </c>
      <c r="BB9458" s="40">
        <v>0</v>
      </c>
      <c r="BC9458" s="40">
        <v>-470</v>
      </c>
      <c r="BD9458" s="40">
        <v>305</v>
      </c>
      <c r="BF9458" s="40">
        <v>1</v>
      </c>
      <c r="BI9458" s="2">
        <v>43706.333333333336</v>
      </c>
      <c r="BJ9458" s="2">
        <v>43706.333333333336</v>
      </c>
      <c r="BL9458">
        <v>0</v>
      </c>
      <c r="BM9458">
        <v>0</v>
      </c>
      <c r="BN9458">
        <v>0</v>
      </c>
      <c r="BO9458">
        <v>0</v>
      </c>
      <c r="BP9458">
        <v>7</v>
      </c>
      <c r="BR9458" s="40">
        <v>7</v>
      </c>
      <c r="BS9458" s="40">
        <v>7</v>
      </c>
      <c r="BT9458" s="40">
        <v>0</v>
      </c>
      <c r="BU9458">
        <v>0</v>
      </c>
      <c r="BV9458" s="8" t="s">
        <v>380</v>
      </c>
      <c r="BW9458" s="8" t="s">
        <v>775</v>
      </c>
      <c r="BX9458" s="8" t="s">
        <v>776</v>
      </c>
      <c r="BY9458" s="8" t="s">
        <v>380</v>
      </c>
    </row>
    <row r="9459" spans="1:77">
      <c r="A9459" t="s">
        <v>245</v>
      </c>
      <c r="B9459" s="2">
        <v>43706.375</v>
      </c>
      <c r="C9459" s="1">
        <v>43706</v>
      </c>
      <c r="D9459">
        <v>2</v>
      </c>
      <c r="E9459">
        <v>1</v>
      </c>
      <c r="F9459" s="2">
        <v>43706.083333333336</v>
      </c>
      <c r="G9459" s="8" t="s">
        <v>378</v>
      </c>
      <c r="H9459" s="13" t="s">
        <v>379</v>
      </c>
      <c r="K9459" s="40">
        <v>344</v>
      </c>
      <c r="L9459" s="40">
        <v>344</v>
      </c>
      <c r="M9459" s="101">
        <v>1</v>
      </c>
      <c r="N9459" s="101">
        <v>0</v>
      </c>
      <c r="X9459" s="40">
        <v>344</v>
      </c>
      <c r="Y9459" s="40">
        <v>344</v>
      </c>
      <c r="Z9459" s="40">
        <v>0</v>
      </c>
      <c r="AA9459" s="40">
        <v>0</v>
      </c>
      <c r="AB9459" s="40">
        <v>0</v>
      </c>
      <c r="AD9459" s="40">
        <v>344</v>
      </c>
      <c r="AI9459" s="40">
        <v>63</v>
      </c>
      <c r="AJ9459" s="40">
        <v>0</v>
      </c>
      <c r="AK9459" s="40">
        <v>281</v>
      </c>
      <c r="AW9459" s="40">
        <v>344</v>
      </c>
      <c r="AX9459" s="40">
        <v>344</v>
      </c>
      <c r="AZ9459" s="40">
        <v>1</v>
      </c>
      <c r="BA9459" s="40">
        <v>1</v>
      </c>
      <c r="BB9459" s="40">
        <v>0</v>
      </c>
      <c r="BC9459" s="40">
        <v>-486</v>
      </c>
      <c r="BD9459" s="40">
        <v>344</v>
      </c>
      <c r="BF9459" s="40">
        <v>1</v>
      </c>
      <c r="BI9459" s="2">
        <v>43706.375</v>
      </c>
      <c r="BJ9459" s="2">
        <v>43706.375</v>
      </c>
      <c r="BL9459">
        <v>0</v>
      </c>
      <c r="BM9459">
        <v>0</v>
      </c>
      <c r="BN9459">
        <v>0</v>
      </c>
      <c r="BO9459">
        <v>0</v>
      </c>
      <c r="BP9459">
        <v>7</v>
      </c>
      <c r="BR9459" s="40">
        <v>7</v>
      </c>
      <c r="BS9459" s="40">
        <v>7</v>
      </c>
      <c r="BT9459" s="40">
        <v>0</v>
      </c>
      <c r="BU9459">
        <v>0</v>
      </c>
      <c r="BV9459" s="8" t="s">
        <v>380</v>
      </c>
      <c r="BW9459" s="8" t="s">
        <v>775</v>
      </c>
      <c r="BX9459" s="8" t="s">
        <v>776</v>
      </c>
      <c r="BY9459" s="8" t="s">
        <v>380</v>
      </c>
    </row>
    <row r="9460" spans="1:77">
      <c r="A9460" t="s">
        <v>245</v>
      </c>
      <c r="B9460" s="2">
        <v>43706.416666666664</v>
      </c>
      <c r="C9460" s="1">
        <v>43706</v>
      </c>
      <c r="D9460">
        <v>3</v>
      </c>
      <c r="E9460">
        <v>1</v>
      </c>
      <c r="F9460" s="2">
        <v>43706.125</v>
      </c>
      <c r="G9460" s="8" t="s">
        <v>378</v>
      </c>
      <c r="H9460" s="13" t="s">
        <v>379</v>
      </c>
      <c r="K9460" s="40">
        <v>404</v>
      </c>
      <c r="L9460" s="40">
        <v>404</v>
      </c>
      <c r="M9460" s="101">
        <v>1</v>
      </c>
      <c r="N9460" s="101">
        <v>0</v>
      </c>
      <c r="X9460" s="40">
        <v>404</v>
      </c>
      <c r="Y9460" s="40">
        <v>404</v>
      </c>
      <c r="Z9460" s="40">
        <v>0</v>
      </c>
      <c r="AA9460" s="40">
        <v>0</v>
      </c>
      <c r="AB9460" s="40">
        <v>0</v>
      </c>
      <c r="AD9460" s="40">
        <v>404</v>
      </c>
      <c r="AI9460" s="40">
        <v>64</v>
      </c>
      <c r="AJ9460" s="40">
        <v>0</v>
      </c>
      <c r="AK9460" s="40">
        <v>340</v>
      </c>
      <c r="AW9460" s="40">
        <v>404</v>
      </c>
      <c r="AX9460" s="40">
        <v>404</v>
      </c>
      <c r="AZ9460" s="40">
        <v>1</v>
      </c>
      <c r="BA9460" s="40">
        <v>1</v>
      </c>
      <c r="BB9460" s="40">
        <v>1</v>
      </c>
      <c r="BC9460" s="40">
        <v>-478</v>
      </c>
      <c r="BD9460" s="40">
        <v>405</v>
      </c>
      <c r="BF9460" s="40">
        <v>1</v>
      </c>
      <c r="BI9460" s="2">
        <v>43706.416666666664</v>
      </c>
      <c r="BJ9460" s="2">
        <v>43706.416666666664</v>
      </c>
      <c r="BL9460">
        <v>0</v>
      </c>
      <c r="BM9460">
        <v>0</v>
      </c>
      <c r="BN9460">
        <v>0</v>
      </c>
      <c r="BO9460">
        <v>0</v>
      </c>
      <c r="BP9460">
        <v>7</v>
      </c>
      <c r="BR9460" s="40">
        <v>7</v>
      </c>
      <c r="BS9460" s="40">
        <v>7</v>
      </c>
      <c r="BT9460" s="40">
        <v>0</v>
      </c>
      <c r="BU9460">
        <v>0</v>
      </c>
      <c r="BV9460" s="8" t="s">
        <v>380</v>
      </c>
      <c r="BW9460" s="8" t="s">
        <v>775</v>
      </c>
      <c r="BX9460" s="8" t="s">
        <v>776</v>
      </c>
      <c r="BY9460" s="8" t="s">
        <v>380</v>
      </c>
    </row>
    <row r="9461" spans="1:77">
      <c r="A9461" t="s">
        <v>245</v>
      </c>
      <c r="B9461" s="2">
        <v>43706.458333333336</v>
      </c>
      <c r="C9461" s="1">
        <v>43706</v>
      </c>
      <c r="D9461">
        <v>4</v>
      </c>
      <c r="E9461">
        <v>1</v>
      </c>
      <c r="F9461" s="2">
        <v>43706.166666666664</v>
      </c>
      <c r="G9461" s="8" t="s">
        <v>378</v>
      </c>
      <c r="H9461" s="13" t="s">
        <v>379</v>
      </c>
      <c r="K9461" s="40">
        <v>507</v>
      </c>
      <c r="L9461" s="40">
        <v>507</v>
      </c>
      <c r="M9461" s="101">
        <v>1</v>
      </c>
      <c r="N9461" s="101">
        <v>0</v>
      </c>
      <c r="X9461" s="40">
        <v>507</v>
      </c>
      <c r="Y9461" s="40">
        <v>507</v>
      </c>
      <c r="Z9461" s="40">
        <v>0</v>
      </c>
      <c r="AA9461" s="40">
        <v>0</v>
      </c>
      <c r="AB9461" s="40">
        <v>0</v>
      </c>
      <c r="AD9461" s="40">
        <v>507</v>
      </c>
      <c r="AI9461" s="40">
        <v>64</v>
      </c>
      <c r="AJ9461" s="40">
        <v>0</v>
      </c>
      <c r="AK9461" s="40">
        <v>443</v>
      </c>
      <c r="AW9461" s="40">
        <v>507</v>
      </c>
      <c r="AX9461" s="40">
        <v>507</v>
      </c>
      <c r="AZ9461" s="40">
        <v>1</v>
      </c>
      <c r="BA9461" s="40">
        <v>1</v>
      </c>
      <c r="BB9461" s="40">
        <v>0</v>
      </c>
      <c r="BC9461" s="40">
        <v>-349</v>
      </c>
      <c r="BD9461" s="40">
        <v>507</v>
      </c>
      <c r="BF9461" s="40">
        <v>1</v>
      </c>
      <c r="BI9461" s="2">
        <v>43706.458333333336</v>
      </c>
      <c r="BJ9461" s="2">
        <v>43706.458333333336</v>
      </c>
      <c r="BL9461">
        <v>0</v>
      </c>
      <c r="BM9461">
        <v>0</v>
      </c>
      <c r="BN9461">
        <v>0</v>
      </c>
      <c r="BO9461">
        <v>0</v>
      </c>
      <c r="BP9461">
        <v>7</v>
      </c>
      <c r="BR9461" s="40">
        <v>7</v>
      </c>
      <c r="BS9461" s="40">
        <v>7</v>
      </c>
      <c r="BT9461" s="40">
        <v>0</v>
      </c>
      <c r="BU9461">
        <v>0</v>
      </c>
      <c r="BV9461" s="8" t="s">
        <v>380</v>
      </c>
      <c r="BW9461" s="8" t="s">
        <v>775</v>
      </c>
      <c r="BX9461" s="8" t="s">
        <v>776</v>
      </c>
      <c r="BY9461" s="8" t="s">
        <v>380</v>
      </c>
    </row>
    <row r="9462" spans="1:77">
      <c r="A9462" t="s">
        <v>245</v>
      </c>
      <c r="B9462" s="2">
        <v>43706.5</v>
      </c>
      <c r="C9462" s="1">
        <v>43706</v>
      </c>
      <c r="D9462">
        <v>5</v>
      </c>
      <c r="E9462">
        <v>1</v>
      </c>
      <c r="F9462" s="2">
        <v>43706.208333333336</v>
      </c>
      <c r="G9462" s="8" t="s">
        <v>378</v>
      </c>
      <c r="H9462" s="13" t="s">
        <v>379</v>
      </c>
      <c r="K9462" s="40">
        <v>590</v>
      </c>
      <c r="L9462" s="40">
        <v>590</v>
      </c>
      <c r="M9462" s="101">
        <v>1</v>
      </c>
      <c r="N9462" s="101">
        <v>0</v>
      </c>
      <c r="X9462" s="40">
        <v>590</v>
      </c>
      <c r="Y9462" s="40">
        <v>590</v>
      </c>
      <c r="Z9462" s="40">
        <v>0</v>
      </c>
      <c r="AA9462" s="40">
        <v>0</v>
      </c>
      <c r="AB9462" s="40">
        <v>0</v>
      </c>
      <c r="AD9462" s="40">
        <v>590</v>
      </c>
      <c r="AI9462" s="40">
        <v>53</v>
      </c>
      <c r="AJ9462" s="40">
        <v>0</v>
      </c>
      <c r="AK9462" s="40">
        <v>537</v>
      </c>
      <c r="AW9462" s="40">
        <v>590</v>
      </c>
      <c r="AX9462" s="40">
        <v>590</v>
      </c>
      <c r="AZ9462" s="40">
        <v>1</v>
      </c>
      <c r="BA9462" s="40">
        <v>1</v>
      </c>
      <c r="BB9462" s="40">
        <v>0</v>
      </c>
      <c r="BC9462" s="40">
        <v>-304</v>
      </c>
      <c r="BD9462" s="40">
        <v>590</v>
      </c>
      <c r="BF9462" s="40">
        <v>1</v>
      </c>
      <c r="BI9462" s="2">
        <v>43706.5</v>
      </c>
      <c r="BJ9462" s="2">
        <v>43706.5</v>
      </c>
      <c r="BL9462">
        <v>0</v>
      </c>
      <c r="BM9462">
        <v>0</v>
      </c>
      <c r="BN9462">
        <v>0</v>
      </c>
      <c r="BO9462">
        <v>0</v>
      </c>
      <c r="BP9462">
        <v>7</v>
      </c>
      <c r="BR9462" s="40">
        <v>7</v>
      </c>
      <c r="BS9462" s="40">
        <v>7</v>
      </c>
      <c r="BT9462" s="40">
        <v>0</v>
      </c>
      <c r="BU9462">
        <v>0</v>
      </c>
      <c r="BV9462" s="8" t="s">
        <v>380</v>
      </c>
      <c r="BW9462" s="8" t="s">
        <v>775</v>
      </c>
      <c r="BX9462" s="8" t="s">
        <v>776</v>
      </c>
      <c r="BY9462" s="8" t="s">
        <v>380</v>
      </c>
    </row>
    <row r="9463" spans="1:77">
      <c r="A9463" t="s">
        <v>245</v>
      </c>
      <c r="B9463" s="2">
        <v>43706.541666666664</v>
      </c>
      <c r="C9463" s="1">
        <v>43706</v>
      </c>
      <c r="D9463">
        <v>6</v>
      </c>
      <c r="E9463">
        <v>1</v>
      </c>
      <c r="F9463" s="2">
        <v>43706.25</v>
      </c>
      <c r="G9463" s="8" t="s">
        <v>378</v>
      </c>
      <c r="H9463" s="13" t="s">
        <v>379</v>
      </c>
      <c r="K9463" s="40">
        <v>455</v>
      </c>
      <c r="L9463" s="40">
        <v>455</v>
      </c>
      <c r="M9463" s="101">
        <v>1</v>
      </c>
      <c r="N9463" s="101">
        <v>0</v>
      </c>
      <c r="X9463" s="40">
        <v>455</v>
      </c>
      <c r="Y9463" s="40">
        <v>455</v>
      </c>
      <c r="Z9463" s="40">
        <v>0</v>
      </c>
      <c r="AA9463" s="40">
        <v>0</v>
      </c>
      <c r="AB9463" s="40">
        <v>0</v>
      </c>
      <c r="AD9463" s="40">
        <v>455</v>
      </c>
      <c r="AI9463" s="40">
        <v>64</v>
      </c>
      <c r="AJ9463" s="40">
        <v>0</v>
      </c>
      <c r="AK9463" s="40">
        <v>391</v>
      </c>
      <c r="AW9463" s="40">
        <v>455</v>
      </c>
      <c r="AX9463" s="40">
        <v>455</v>
      </c>
      <c r="AZ9463" s="40">
        <v>1</v>
      </c>
      <c r="BA9463" s="40">
        <v>1</v>
      </c>
      <c r="BB9463" s="40">
        <v>0</v>
      </c>
      <c r="BC9463" s="40">
        <v>-400</v>
      </c>
      <c r="BD9463" s="40">
        <v>455</v>
      </c>
      <c r="BF9463" s="40">
        <v>1</v>
      </c>
      <c r="BI9463" s="2">
        <v>43706.541666666664</v>
      </c>
      <c r="BJ9463" s="2">
        <v>43706.541666666664</v>
      </c>
      <c r="BL9463">
        <v>0</v>
      </c>
      <c r="BM9463">
        <v>0</v>
      </c>
      <c r="BN9463">
        <v>0</v>
      </c>
      <c r="BO9463">
        <v>0</v>
      </c>
      <c r="BP9463">
        <v>7</v>
      </c>
      <c r="BR9463" s="40">
        <v>7</v>
      </c>
      <c r="BS9463" s="40">
        <v>7</v>
      </c>
      <c r="BT9463" s="40">
        <v>0</v>
      </c>
      <c r="BU9463">
        <v>0</v>
      </c>
      <c r="BV9463" s="8" t="s">
        <v>380</v>
      </c>
      <c r="BW9463" s="8" t="s">
        <v>775</v>
      </c>
      <c r="BX9463" s="8" t="s">
        <v>776</v>
      </c>
      <c r="BY9463" s="8" t="s">
        <v>380</v>
      </c>
    </row>
    <row r="9464" spans="1:77">
      <c r="A9464" t="s">
        <v>245</v>
      </c>
      <c r="B9464" s="2">
        <v>43706.583333333336</v>
      </c>
      <c r="C9464" s="1">
        <v>43706</v>
      </c>
      <c r="D9464">
        <v>7</v>
      </c>
      <c r="E9464">
        <v>1</v>
      </c>
      <c r="F9464" s="2">
        <v>43706.291666666664</v>
      </c>
      <c r="G9464" s="8" t="s">
        <v>378</v>
      </c>
      <c r="H9464" s="13" t="s">
        <v>379</v>
      </c>
      <c r="K9464" s="40">
        <v>348</v>
      </c>
      <c r="L9464" s="40">
        <v>348</v>
      </c>
      <c r="M9464" s="101">
        <v>1</v>
      </c>
      <c r="N9464" s="101">
        <v>0</v>
      </c>
      <c r="X9464" s="40">
        <v>348</v>
      </c>
      <c r="Y9464" s="40">
        <v>348</v>
      </c>
      <c r="Z9464" s="40">
        <v>0</v>
      </c>
      <c r="AA9464" s="40">
        <v>0</v>
      </c>
      <c r="AB9464" s="40">
        <v>0</v>
      </c>
      <c r="AD9464" s="40">
        <v>348</v>
      </c>
      <c r="AI9464" s="40">
        <v>64</v>
      </c>
      <c r="AJ9464" s="40">
        <v>0</v>
      </c>
      <c r="AK9464" s="40">
        <v>284</v>
      </c>
      <c r="AW9464" s="40">
        <v>348</v>
      </c>
      <c r="AX9464" s="40">
        <v>348</v>
      </c>
      <c r="AZ9464" s="40">
        <v>1</v>
      </c>
      <c r="BA9464" s="40">
        <v>1</v>
      </c>
      <c r="BB9464" s="40">
        <v>0</v>
      </c>
      <c r="BC9464" s="40">
        <v>-502</v>
      </c>
      <c r="BD9464" s="40">
        <v>348</v>
      </c>
      <c r="BF9464" s="40">
        <v>1</v>
      </c>
      <c r="BI9464" s="2">
        <v>43706.583333333336</v>
      </c>
      <c r="BJ9464" s="2">
        <v>43706.583333333336</v>
      </c>
      <c r="BL9464">
        <v>0</v>
      </c>
      <c r="BM9464">
        <v>0</v>
      </c>
      <c r="BN9464">
        <v>0</v>
      </c>
      <c r="BO9464">
        <v>0</v>
      </c>
      <c r="BP9464">
        <v>7</v>
      </c>
      <c r="BR9464" s="40">
        <v>7</v>
      </c>
      <c r="BS9464" s="40">
        <v>7</v>
      </c>
      <c r="BT9464" s="40">
        <v>0</v>
      </c>
      <c r="BU9464">
        <v>0</v>
      </c>
      <c r="BV9464" s="8" t="s">
        <v>380</v>
      </c>
      <c r="BW9464" s="8" t="s">
        <v>775</v>
      </c>
      <c r="BX9464" s="8" t="s">
        <v>776</v>
      </c>
      <c r="BY9464" s="8" t="s">
        <v>380</v>
      </c>
    </row>
    <row r="9465" spans="1:77">
      <c r="A9465" t="s">
        <v>245</v>
      </c>
      <c r="B9465" s="2">
        <v>43706.625</v>
      </c>
      <c r="C9465" s="1">
        <v>43706</v>
      </c>
      <c r="D9465">
        <v>8</v>
      </c>
      <c r="E9465">
        <v>1</v>
      </c>
      <c r="F9465" s="2">
        <v>43706.333333333336</v>
      </c>
      <c r="G9465" s="8" t="s">
        <v>378</v>
      </c>
      <c r="H9465" s="13" t="s">
        <v>379</v>
      </c>
      <c r="K9465" s="40">
        <v>243</v>
      </c>
      <c r="L9465" s="40">
        <v>243</v>
      </c>
      <c r="M9465" s="101">
        <v>1</v>
      </c>
      <c r="N9465" s="101">
        <v>0</v>
      </c>
      <c r="X9465" s="40">
        <v>243</v>
      </c>
      <c r="Y9465" s="40">
        <v>243</v>
      </c>
      <c r="Z9465" s="40">
        <v>0</v>
      </c>
      <c r="AA9465" s="40">
        <v>0</v>
      </c>
      <c r="AB9465" s="40">
        <v>0</v>
      </c>
      <c r="AD9465" s="40">
        <v>243</v>
      </c>
      <c r="AI9465" s="40">
        <v>63</v>
      </c>
      <c r="AJ9465" s="40">
        <v>0</v>
      </c>
      <c r="AK9465" s="40">
        <v>180</v>
      </c>
      <c r="AW9465" s="40">
        <v>243</v>
      </c>
      <c r="AX9465" s="40">
        <v>243</v>
      </c>
      <c r="AZ9465" s="40">
        <v>1</v>
      </c>
      <c r="BA9465" s="40">
        <v>1</v>
      </c>
      <c r="BB9465" s="40">
        <v>0</v>
      </c>
      <c r="BC9465" s="40">
        <v>-509</v>
      </c>
      <c r="BD9465" s="40">
        <v>243</v>
      </c>
      <c r="BF9465" s="40">
        <v>1</v>
      </c>
      <c r="BI9465" s="2">
        <v>43706.625</v>
      </c>
      <c r="BJ9465" s="2">
        <v>43706.625</v>
      </c>
      <c r="BL9465">
        <v>0</v>
      </c>
      <c r="BM9465">
        <v>0</v>
      </c>
      <c r="BN9465">
        <v>0</v>
      </c>
      <c r="BO9465">
        <v>0</v>
      </c>
      <c r="BP9465">
        <v>7</v>
      </c>
      <c r="BR9465" s="40">
        <v>7</v>
      </c>
      <c r="BS9465" s="40">
        <v>7</v>
      </c>
      <c r="BT9465" s="40">
        <v>0</v>
      </c>
      <c r="BU9465">
        <v>0</v>
      </c>
      <c r="BV9465" s="8" t="s">
        <v>380</v>
      </c>
      <c r="BW9465" s="8" t="s">
        <v>775</v>
      </c>
      <c r="BX9465" s="8" t="s">
        <v>776</v>
      </c>
      <c r="BY9465" s="8" t="s">
        <v>380</v>
      </c>
    </row>
    <row r="9466" spans="1:77">
      <c r="A9466" t="s">
        <v>245</v>
      </c>
      <c r="B9466" s="2">
        <v>43706.666666666664</v>
      </c>
      <c r="C9466" s="1">
        <v>43706</v>
      </c>
      <c r="D9466">
        <v>9</v>
      </c>
      <c r="E9466">
        <v>1</v>
      </c>
      <c r="F9466" s="2">
        <v>43706.375</v>
      </c>
      <c r="G9466" s="8" t="s">
        <v>378</v>
      </c>
      <c r="H9466" s="13" t="s">
        <v>379</v>
      </c>
      <c r="K9466" s="40">
        <v>247</v>
      </c>
      <c r="L9466" s="40">
        <v>247</v>
      </c>
      <c r="M9466" s="101">
        <v>1</v>
      </c>
      <c r="N9466" s="101">
        <v>0</v>
      </c>
      <c r="X9466" s="40">
        <v>247</v>
      </c>
      <c r="Y9466" s="40">
        <v>247</v>
      </c>
      <c r="Z9466" s="40">
        <v>0</v>
      </c>
      <c r="AA9466" s="40">
        <v>0</v>
      </c>
      <c r="AB9466" s="40">
        <v>0</v>
      </c>
      <c r="AD9466" s="40">
        <v>247</v>
      </c>
      <c r="AI9466" s="40">
        <v>28</v>
      </c>
      <c r="AJ9466" s="40">
        <v>0</v>
      </c>
      <c r="AK9466" s="40">
        <v>219</v>
      </c>
      <c r="AW9466" s="40">
        <v>247</v>
      </c>
      <c r="AX9466" s="40">
        <v>247</v>
      </c>
      <c r="AZ9466" s="40">
        <v>1</v>
      </c>
      <c r="BA9466" s="40">
        <v>1</v>
      </c>
      <c r="BB9466" s="40">
        <v>0</v>
      </c>
      <c r="BC9466" s="40">
        <v>-463</v>
      </c>
      <c r="BD9466" s="40">
        <v>247</v>
      </c>
      <c r="BF9466" s="40">
        <v>1</v>
      </c>
      <c r="BI9466" s="2">
        <v>43706.666666666664</v>
      </c>
      <c r="BJ9466" s="2">
        <v>43706.666666666664</v>
      </c>
      <c r="BL9466">
        <v>0</v>
      </c>
      <c r="BM9466">
        <v>0</v>
      </c>
      <c r="BN9466">
        <v>0</v>
      </c>
      <c r="BO9466">
        <v>0</v>
      </c>
      <c r="BP9466">
        <v>7</v>
      </c>
      <c r="BR9466" s="40">
        <v>7</v>
      </c>
      <c r="BS9466" s="40">
        <v>7</v>
      </c>
      <c r="BT9466" s="40">
        <v>0</v>
      </c>
      <c r="BU9466">
        <v>0</v>
      </c>
      <c r="BV9466" s="8" t="s">
        <v>380</v>
      </c>
      <c r="BW9466" s="8" t="s">
        <v>775</v>
      </c>
      <c r="BX9466" s="8" t="s">
        <v>776</v>
      </c>
      <c r="BY9466" s="8" t="s">
        <v>380</v>
      </c>
    </row>
    <row r="9467" spans="1:77">
      <c r="A9467" t="s">
        <v>245</v>
      </c>
      <c r="B9467" s="2">
        <v>43706.708333333336</v>
      </c>
      <c r="C9467" s="1">
        <v>43706</v>
      </c>
      <c r="D9467">
        <v>10</v>
      </c>
      <c r="E9467">
        <v>1</v>
      </c>
      <c r="F9467" s="2">
        <v>43706.416666666664</v>
      </c>
      <c r="G9467" s="8" t="s">
        <v>378</v>
      </c>
      <c r="H9467" s="13" t="s">
        <v>379</v>
      </c>
      <c r="K9467" s="40">
        <v>207</v>
      </c>
      <c r="L9467" s="40">
        <v>207</v>
      </c>
      <c r="M9467" s="101">
        <v>1</v>
      </c>
      <c r="N9467" s="101">
        <v>0</v>
      </c>
      <c r="X9467" s="40">
        <v>207</v>
      </c>
      <c r="Y9467" s="40">
        <v>207</v>
      </c>
      <c r="Z9467" s="40">
        <v>0</v>
      </c>
      <c r="AA9467" s="40">
        <v>0</v>
      </c>
      <c r="AB9467" s="40">
        <v>0</v>
      </c>
      <c r="AD9467" s="40">
        <v>207</v>
      </c>
      <c r="AI9467" s="40">
        <v>9</v>
      </c>
      <c r="AJ9467" s="40">
        <v>0</v>
      </c>
      <c r="AK9467" s="40">
        <v>198</v>
      </c>
      <c r="AW9467" s="40">
        <v>207</v>
      </c>
      <c r="AX9467" s="40">
        <v>207</v>
      </c>
      <c r="AZ9467" s="40">
        <v>1</v>
      </c>
      <c r="BA9467" s="40">
        <v>1</v>
      </c>
      <c r="BB9467" s="40">
        <v>2</v>
      </c>
      <c r="BC9467" s="40">
        <v>-497</v>
      </c>
      <c r="BD9467" s="40">
        <v>209</v>
      </c>
      <c r="BF9467" s="40">
        <v>1</v>
      </c>
      <c r="BI9467" s="2">
        <v>43706.708333333336</v>
      </c>
      <c r="BJ9467" s="2">
        <v>43706.708333333336</v>
      </c>
      <c r="BL9467">
        <v>0</v>
      </c>
      <c r="BM9467">
        <v>0</v>
      </c>
      <c r="BN9467">
        <v>0</v>
      </c>
      <c r="BO9467">
        <v>0</v>
      </c>
      <c r="BP9467">
        <v>7</v>
      </c>
      <c r="BR9467" s="40">
        <v>7</v>
      </c>
      <c r="BS9467" s="40">
        <v>7</v>
      </c>
      <c r="BT9467" s="40">
        <v>0</v>
      </c>
      <c r="BU9467">
        <v>0</v>
      </c>
      <c r="BV9467" s="8" t="s">
        <v>380</v>
      </c>
      <c r="BW9467" s="8" t="s">
        <v>775</v>
      </c>
      <c r="BX9467" s="8" t="s">
        <v>776</v>
      </c>
      <c r="BY9467" s="8" t="s">
        <v>380</v>
      </c>
    </row>
    <row r="9468" spans="1:77">
      <c r="A9468" t="s">
        <v>245</v>
      </c>
      <c r="B9468" s="2">
        <v>43706.75</v>
      </c>
      <c r="C9468" s="1">
        <v>43706</v>
      </c>
      <c r="D9468">
        <v>11</v>
      </c>
      <c r="E9468">
        <v>1</v>
      </c>
      <c r="F9468" s="2">
        <v>43706.458333333336</v>
      </c>
      <c r="G9468" s="8" t="s">
        <v>378</v>
      </c>
      <c r="H9468" s="13" t="s">
        <v>379</v>
      </c>
      <c r="K9468" s="40">
        <v>327</v>
      </c>
      <c r="L9468" s="40">
        <v>327</v>
      </c>
      <c r="M9468" s="101">
        <v>1</v>
      </c>
      <c r="N9468" s="101">
        <v>0</v>
      </c>
      <c r="X9468" s="40">
        <v>327</v>
      </c>
      <c r="Y9468" s="40">
        <v>327</v>
      </c>
      <c r="Z9468" s="40">
        <v>0</v>
      </c>
      <c r="AA9468" s="40">
        <v>0</v>
      </c>
      <c r="AB9468" s="40">
        <v>0</v>
      </c>
      <c r="AD9468" s="40">
        <v>327</v>
      </c>
      <c r="AI9468" s="40">
        <v>12</v>
      </c>
      <c r="AJ9468" s="40">
        <v>0</v>
      </c>
      <c r="AK9468" s="40">
        <v>315</v>
      </c>
      <c r="AW9468" s="40">
        <v>327</v>
      </c>
      <c r="AX9468" s="40">
        <v>327</v>
      </c>
      <c r="AZ9468" s="40">
        <v>1</v>
      </c>
      <c r="BA9468" s="40">
        <v>1</v>
      </c>
      <c r="BB9468" s="40">
        <v>0</v>
      </c>
      <c r="BC9468" s="40">
        <v>-439</v>
      </c>
      <c r="BD9468" s="40">
        <v>327</v>
      </c>
      <c r="BF9468" s="40">
        <v>1</v>
      </c>
      <c r="BI9468" s="2">
        <v>43706.75</v>
      </c>
      <c r="BJ9468" s="2">
        <v>43706.75</v>
      </c>
      <c r="BL9468">
        <v>0</v>
      </c>
      <c r="BM9468">
        <v>0</v>
      </c>
      <c r="BN9468">
        <v>0</v>
      </c>
      <c r="BO9468">
        <v>0</v>
      </c>
      <c r="BP9468">
        <v>7</v>
      </c>
      <c r="BR9468" s="40">
        <v>7</v>
      </c>
      <c r="BS9468" s="40">
        <v>7</v>
      </c>
      <c r="BT9468" s="40">
        <v>0</v>
      </c>
      <c r="BU9468">
        <v>0</v>
      </c>
      <c r="BV9468" s="8" t="s">
        <v>380</v>
      </c>
      <c r="BW9468" s="8" t="s">
        <v>775</v>
      </c>
      <c r="BX9468" s="8" t="s">
        <v>776</v>
      </c>
      <c r="BY9468" s="8" t="s">
        <v>380</v>
      </c>
    </row>
    <row r="9469" spans="1:77">
      <c r="A9469" t="s">
        <v>245</v>
      </c>
      <c r="B9469" s="2">
        <v>43706.791666666664</v>
      </c>
      <c r="C9469" s="1">
        <v>43706</v>
      </c>
      <c r="D9469">
        <v>12</v>
      </c>
      <c r="E9469">
        <v>1</v>
      </c>
      <c r="F9469" s="2">
        <v>43706.5</v>
      </c>
      <c r="G9469" s="8" t="s">
        <v>378</v>
      </c>
      <c r="H9469" s="13" t="s">
        <v>379</v>
      </c>
      <c r="K9469" s="40">
        <v>500</v>
      </c>
      <c r="L9469" s="40">
        <v>500</v>
      </c>
      <c r="M9469" s="101">
        <v>1</v>
      </c>
      <c r="N9469" s="101">
        <v>0</v>
      </c>
      <c r="X9469" s="40">
        <v>500</v>
      </c>
      <c r="Y9469" s="40">
        <v>500</v>
      </c>
      <c r="Z9469" s="40">
        <v>0</v>
      </c>
      <c r="AA9469" s="40">
        <v>0</v>
      </c>
      <c r="AB9469" s="40">
        <v>0</v>
      </c>
      <c r="AD9469" s="40">
        <v>500</v>
      </c>
      <c r="AI9469" s="40">
        <v>33</v>
      </c>
      <c r="AJ9469" s="40">
        <v>0</v>
      </c>
      <c r="AK9469" s="40">
        <v>467</v>
      </c>
      <c r="AW9469" s="40">
        <v>500</v>
      </c>
      <c r="AX9469" s="40">
        <v>500</v>
      </c>
      <c r="AZ9469" s="40">
        <v>1</v>
      </c>
      <c r="BA9469" s="40">
        <v>1</v>
      </c>
      <c r="BB9469" s="40">
        <v>0</v>
      </c>
      <c r="BC9469" s="40">
        <v>-324</v>
      </c>
      <c r="BD9469" s="40">
        <v>500</v>
      </c>
      <c r="BF9469" s="40">
        <v>1</v>
      </c>
      <c r="BI9469" s="2">
        <v>43706.791666666664</v>
      </c>
      <c r="BJ9469" s="2">
        <v>43706.791666666664</v>
      </c>
      <c r="BL9469">
        <v>0</v>
      </c>
      <c r="BM9469">
        <v>0</v>
      </c>
      <c r="BN9469">
        <v>0</v>
      </c>
      <c r="BO9469">
        <v>0</v>
      </c>
      <c r="BP9469">
        <v>7</v>
      </c>
      <c r="BR9469" s="40">
        <v>7</v>
      </c>
      <c r="BS9469" s="40">
        <v>7</v>
      </c>
      <c r="BT9469" s="40">
        <v>0</v>
      </c>
      <c r="BU9469">
        <v>0</v>
      </c>
      <c r="BV9469" s="8" t="s">
        <v>380</v>
      </c>
      <c r="BW9469" s="8" t="s">
        <v>775</v>
      </c>
      <c r="BX9469" s="8" t="s">
        <v>776</v>
      </c>
      <c r="BY9469" s="8" t="s">
        <v>380</v>
      </c>
    </row>
    <row r="9470" spans="1:77">
      <c r="A9470" t="s">
        <v>245</v>
      </c>
      <c r="B9470" s="2">
        <v>43706.833333333336</v>
      </c>
      <c r="C9470" s="1">
        <v>43706</v>
      </c>
      <c r="D9470">
        <v>13</v>
      </c>
      <c r="E9470">
        <v>1</v>
      </c>
      <c r="F9470" s="2">
        <v>43706.541666666664</v>
      </c>
      <c r="G9470" s="8" t="s">
        <v>378</v>
      </c>
      <c r="H9470" s="13" t="s">
        <v>379</v>
      </c>
      <c r="K9470" s="40">
        <v>459</v>
      </c>
      <c r="L9470" s="40">
        <v>459</v>
      </c>
      <c r="M9470" s="101">
        <v>1</v>
      </c>
      <c r="N9470" s="101">
        <v>0</v>
      </c>
      <c r="X9470" s="40">
        <v>459</v>
      </c>
      <c r="Y9470" s="40">
        <v>459</v>
      </c>
      <c r="Z9470" s="40">
        <v>0</v>
      </c>
      <c r="AA9470" s="40">
        <v>0</v>
      </c>
      <c r="AB9470" s="40">
        <v>0</v>
      </c>
      <c r="AD9470" s="40">
        <v>459</v>
      </c>
      <c r="AI9470" s="40">
        <v>62</v>
      </c>
      <c r="AJ9470" s="40">
        <v>0</v>
      </c>
      <c r="AK9470" s="40">
        <v>397</v>
      </c>
      <c r="AW9470" s="40">
        <v>459</v>
      </c>
      <c r="AX9470" s="40">
        <v>459</v>
      </c>
      <c r="AZ9470" s="40">
        <v>1</v>
      </c>
      <c r="BA9470" s="40">
        <v>1</v>
      </c>
      <c r="BB9470" s="40">
        <v>1</v>
      </c>
      <c r="BC9470" s="40">
        <v>-491</v>
      </c>
      <c r="BD9470" s="40">
        <v>460</v>
      </c>
      <c r="BF9470" s="40">
        <v>1</v>
      </c>
      <c r="BI9470" s="2">
        <v>43706.833333333336</v>
      </c>
      <c r="BJ9470" s="2">
        <v>43706.833333333336</v>
      </c>
      <c r="BL9470">
        <v>0</v>
      </c>
      <c r="BM9470">
        <v>0</v>
      </c>
      <c r="BN9470">
        <v>0</v>
      </c>
      <c r="BO9470">
        <v>0</v>
      </c>
      <c r="BP9470">
        <v>7</v>
      </c>
      <c r="BR9470" s="40">
        <v>7</v>
      </c>
      <c r="BS9470" s="40">
        <v>7</v>
      </c>
      <c r="BT9470" s="40">
        <v>0</v>
      </c>
      <c r="BU9470">
        <v>0</v>
      </c>
      <c r="BV9470" s="8" t="s">
        <v>380</v>
      </c>
      <c r="BW9470" s="8" t="s">
        <v>775</v>
      </c>
      <c r="BX9470" s="8" t="s">
        <v>776</v>
      </c>
      <c r="BY9470" s="8" t="s">
        <v>380</v>
      </c>
    </row>
    <row r="9471" spans="1:77">
      <c r="A9471" t="s">
        <v>245</v>
      </c>
      <c r="B9471" s="2">
        <v>43706.875</v>
      </c>
      <c r="C9471" s="1">
        <v>43706</v>
      </c>
      <c r="D9471">
        <v>14</v>
      </c>
      <c r="E9471">
        <v>1</v>
      </c>
      <c r="F9471" s="2">
        <v>43706.583333333336</v>
      </c>
      <c r="G9471" s="8" t="s">
        <v>378</v>
      </c>
      <c r="H9471" s="13" t="s">
        <v>379</v>
      </c>
      <c r="K9471" s="40">
        <v>258</v>
      </c>
      <c r="L9471" s="40">
        <v>258</v>
      </c>
      <c r="M9471" s="101">
        <v>1</v>
      </c>
      <c r="N9471" s="101">
        <v>0</v>
      </c>
      <c r="X9471" s="40">
        <v>258</v>
      </c>
      <c r="Y9471" s="40">
        <v>258</v>
      </c>
      <c r="Z9471" s="40">
        <v>0</v>
      </c>
      <c r="AA9471" s="40">
        <v>0</v>
      </c>
      <c r="AB9471" s="40">
        <v>0</v>
      </c>
      <c r="AD9471" s="40">
        <v>258</v>
      </c>
      <c r="AI9471" s="40">
        <v>62</v>
      </c>
      <c r="AJ9471" s="40">
        <v>0</v>
      </c>
      <c r="AK9471" s="40">
        <v>196</v>
      </c>
      <c r="AW9471" s="40">
        <v>258</v>
      </c>
      <c r="AX9471" s="40">
        <v>258</v>
      </c>
      <c r="AZ9471" s="40">
        <v>1</v>
      </c>
      <c r="BA9471" s="40">
        <v>1</v>
      </c>
      <c r="BB9471" s="40">
        <v>0</v>
      </c>
      <c r="BC9471" s="40">
        <v>-547</v>
      </c>
      <c r="BD9471" s="40">
        <v>258</v>
      </c>
      <c r="BF9471" s="40">
        <v>1</v>
      </c>
      <c r="BI9471" s="2">
        <v>43706.875</v>
      </c>
      <c r="BJ9471" s="2">
        <v>43706.875</v>
      </c>
      <c r="BL9471">
        <v>0</v>
      </c>
      <c r="BM9471">
        <v>0</v>
      </c>
      <c r="BN9471">
        <v>0</v>
      </c>
      <c r="BO9471">
        <v>0</v>
      </c>
      <c r="BP9471">
        <v>7</v>
      </c>
      <c r="BR9471" s="40">
        <v>7</v>
      </c>
      <c r="BS9471" s="40">
        <v>7</v>
      </c>
      <c r="BT9471" s="40">
        <v>0</v>
      </c>
      <c r="BU9471">
        <v>0</v>
      </c>
      <c r="BV9471" s="8" t="s">
        <v>380</v>
      </c>
      <c r="BW9471" s="8" t="s">
        <v>775</v>
      </c>
      <c r="BX9471" s="8" t="s">
        <v>776</v>
      </c>
      <c r="BY9471" s="8" t="s">
        <v>380</v>
      </c>
    </row>
    <row r="9472" spans="1:77">
      <c r="A9472" t="s">
        <v>245</v>
      </c>
      <c r="B9472" s="2">
        <v>43706.916666666664</v>
      </c>
      <c r="C9472" s="1">
        <v>43706</v>
      </c>
      <c r="D9472">
        <v>15</v>
      </c>
      <c r="E9472">
        <v>1</v>
      </c>
      <c r="F9472" s="2">
        <v>43706.625</v>
      </c>
      <c r="G9472" s="8" t="s">
        <v>378</v>
      </c>
      <c r="H9472" s="13" t="s">
        <v>379</v>
      </c>
      <c r="K9472" s="40">
        <v>198</v>
      </c>
      <c r="L9472" s="40">
        <v>198</v>
      </c>
      <c r="M9472" s="101">
        <v>1</v>
      </c>
      <c r="N9472" s="101">
        <v>0</v>
      </c>
      <c r="X9472" s="40">
        <v>198</v>
      </c>
      <c r="Y9472" s="40">
        <v>198</v>
      </c>
      <c r="Z9472" s="40">
        <v>0</v>
      </c>
      <c r="AA9472" s="40">
        <v>0</v>
      </c>
      <c r="AB9472" s="40">
        <v>0</v>
      </c>
      <c r="AD9472" s="40">
        <v>198</v>
      </c>
      <c r="AI9472" s="40">
        <v>63</v>
      </c>
      <c r="AJ9472" s="40">
        <v>0</v>
      </c>
      <c r="AK9472" s="40">
        <v>135</v>
      </c>
      <c r="AW9472" s="40">
        <v>198</v>
      </c>
      <c r="AX9472" s="40">
        <v>198</v>
      </c>
      <c r="AZ9472" s="40">
        <v>1</v>
      </c>
      <c r="BA9472" s="40">
        <v>1</v>
      </c>
      <c r="BB9472" s="40">
        <v>0</v>
      </c>
      <c r="BC9472" s="40">
        <v>-581</v>
      </c>
      <c r="BD9472" s="40">
        <v>198</v>
      </c>
      <c r="BF9472" s="40">
        <v>1</v>
      </c>
      <c r="BI9472" s="2">
        <v>43706.916666666664</v>
      </c>
      <c r="BJ9472" s="2">
        <v>43706.916666666664</v>
      </c>
      <c r="BL9472">
        <v>0</v>
      </c>
      <c r="BM9472">
        <v>0</v>
      </c>
      <c r="BN9472">
        <v>0</v>
      </c>
      <c r="BO9472">
        <v>0</v>
      </c>
      <c r="BP9472">
        <v>7</v>
      </c>
      <c r="BR9472" s="40">
        <v>7</v>
      </c>
      <c r="BS9472" s="40">
        <v>7</v>
      </c>
      <c r="BT9472" s="40">
        <v>0</v>
      </c>
      <c r="BU9472">
        <v>0</v>
      </c>
      <c r="BV9472" s="8" t="s">
        <v>380</v>
      </c>
      <c r="BW9472" s="8" t="s">
        <v>775</v>
      </c>
      <c r="BX9472" s="8" t="s">
        <v>776</v>
      </c>
      <c r="BY9472" s="8" t="s">
        <v>380</v>
      </c>
    </row>
    <row r="9473" spans="1:77">
      <c r="A9473" t="s">
        <v>245</v>
      </c>
      <c r="B9473" s="2">
        <v>43706.958333333336</v>
      </c>
      <c r="C9473" s="1">
        <v>43706</v>
      </c>
      <c r="D9473">
        <v>16</v>
      </c>
      <c r="E9473">
        <v>1</v>
      </c>
      <c r="F9473" s="2">
        <v>43706.666666666664</v>
      </c>
      <c r="G9473" s="8" t="s">
        <v>378</v>
      </c>
      <c r="H9473" s="13" t="s">
        <v>379</v>
      </c>
      <c r="K9473" s="40">
        <v>237</v>
      </c>
      <c r="L9473" s="40">
        <v>237</v>
      </c>
      <c r="M9473" s="101">
        <v>1</v>
      </c>
      <c r="N9473" s="101">
        <v>0</v>
      </c>
      <c r="X9473" s="40">
        <v>237</v>
      </c>
      <c r="Y9473" s="40">
        <v>237</v>
      </c>
      <c r="Z9473" s="40">
        <v>0</v>
      </c>
      <c r="AA9473" s="40">
        <v>0</v>
      </c>
      <c r="AB9473" s="40">
        <v>0</v>
      </c>
      <c r="AD9473" s="40">
        <v>237</v>
      </c>
      <c r="AI9473" s="40">
        <v>56</v>
      </c>
      <c r="AJ9473" s="40">
        <v>0</v>
      </c>
      <c r="AK9473" s="40">
        <v>181</v>
      </c>
      <c r="AW9473" s="40">
        <v>237</v>
      </c>
      <c r="AX9473" s="40">
        <v>237</v>
      </c>
      <c r="AZ9473" s="40">
        <v>1</v>
      </c>
      <c r="BA9473" s="40">
        <v>1</v>
      </c>
      <c r="BB9473" s="40">
        <v>0</v>
      </c>
      <c r="BC9473" s="40">
        <v>-580</v>
      </c>
      <c r="BD9473" s="40">
        <v>237</v>
      </c>
      <c r="BF9473" s="40">
        <v>1</v>
      </c>
      <c r="BI9473" s="2">
        <v>43706.958333333336</v>
      </c>
      <c r="BJ9473" s="2">
        <v>43706.958333333336</v>
      </c>
      <c r="BL9473">
        <v>0</v>
      </c>
      <c r="BM9473">
        <v>0</v>
      </c>
      <c r="BN9473">
        <v>0</v>
      </c>
      <c r="BO9473">
        <v>0</v>
      </c>
      <c r="BP9473">
        <v>7</v>
      </c>
      <c r="BR9473" s="40">
        <v>7</v>
      </c>
      <c r="BS9473" s="40">
        <v>7</v>
      </c>
      <c r="BT9473" s="40">
        <v>0</v>
      </c>
      <c r="BU9473">
        <v>0</v>
      </c>
      <c r="BV9473" s="8" t="s">
        <v>380</v>
      </c>
      <c r="BW9473" s="8" t="s">
        <v>775</v>
      </c>
      <c r="BX9473" s="8" t="s">
        <v>776</v>
      </c>
      <c r="BY9473" s="8" t="s">
        <v>380</v>
      </c>
    </row>
    <row r="9474" spans="1:77">
      <c r="A9474" t="s">
        <v>245</v>
      </c>
      <c r="B9474" s="2">
        <v>43707</v>
      </c>
      <c r="C9474" s="1">
        <v>43706</v>
      </c>
      <c r="D9474">
        <v>17</v>
      </c>
      <c r="E9474">
        <v>1</v>
      </c>
      <c r="F9474" s="2">
        <v>43706.708333333336</v>
      </c>
      <c r="G9474" s="8" t="s">
        <v>378</v>
      </c>
      <c r="H9474" s="13" t="s">
        <v>379</v>
      </c>
      <c r="K9474" s="40">
        <v>252</v>
      </c>
      <c r="L9474" s="40">
        <v>252</v>
      </c>
      <c r="M9474" s="101">
        <v>1</v>
      </c>
      <c r="N9474" s="101">
        <v>0</v>
      </c>
      <c r="X9474" s="40">
        <v>252</v>
      </c>
      <c r="Y9474" s="40">
        <v>252</v>
      </c>
      <c r="Z9474" s="40">
        <v>0</v>
      </c>
      <c r="AA9474" s="40">
        <v>0</v>
      </c>
      <c r="AB9474" s="40">
        <v>0</v>
      </c>
      <c r="AD9474" s="40">
        <v>252</v>
      </c>
      <c r="AI9474" s="40">
        <v>60</v>
      </c>
      <c r="AJ9474" s="40">
        <v>0</v>
      </c>
      <c r="AK9474" s="40">
        <v>192</v>
      </c>
      <c r="AW9474" s="40">
        <v>252</v>
      </c>
      <c r="AX9474" s="40">
        <v>252</v>
      </c>
      <c r="AZ9474" s="40">
        <v>1</v>
      </c>
      <c r="BA9474" s="40">
        <v>1</v>
      </c>
      <c r="BB9474" s="40">
        <v>0</v>
      </c>
      <c r="BC9474" s="40">
        <v>-580</v>
      </c>
      <c r="BD9474" s="40">
        <v>252</v>
      </c>
      <c r="BF9474" s="40">
        <v>1</v>
      </c>
      <c r="BI9474" s="2">
        <v>43707</v>
      </c>
      <c r="BJ9474" s="2">
        <v>43707</v>
      </c>
      <c r="BL9474">
        <v>0</v>
      </c>
      <c r="BM9474">
        <v>0</v>
      </c>
      <c r="BN9474">
        <v>0</v>
      </c>
      <c r="BO9474">
        <v>0</v>
      </c>
      <c r="BP9474">
        <v>7</v>
      </c>
      <c r="BR9474" s="40">
        <v>7</v>
      </c>
      <c r="BS9474" s="40">
        <v>7</v>
      </c>
      <c r="BT9474" s="40">
        <v>0</v>
      </c>
      <c r="BU9474">
        <v>0</v>
      </c>
      <c r="BV9474" s="8" t="s">
        <v>380</v>
      </c>
      <c r="BW9474" s="8" t="s">
        <v>775</v>
      </c>
      <c r="BX9474" s="8" t="s">
        <v>776</v>
      </c>
      <c r="BY9474" s="8" t="s">
        <v>380</v>
      </c>
    </row>
    <row r="9475" spans="1:77">
      <c r="A9475" t="s">
        <v>245</v>
      </c>
      <c r="B9475" s="2">
        <v>43707.041666666664</v>
      </c>
      <c r="C9475" s="1">
        <v>43706</v>
      </c>
      <c r="D9475">
        <v>18</v>
      </c>
      <c r="E9475">
        <v>1</v>
      </c>
      <c r="F9475" s="2">
        <v>43706.75</v>
      </c>
      <c r="G9475" s="8" t="s">
        <v>378</v>
      </c>
      <c r="H9475" s="13" t="s">
        <v>379</v>
      </c>
      <c r="K9475" s="40">
        <v>244</v>
      </c>
      <c r="L9475" s="40">
        <v>244</v>
      </c>
      <c r="M9475" s="101">
        <v>1</v>
      </c>
      <c r="N9475" s="101">
        <v>0</v>
      </c>
      <c r="X9475" s="40">
        <v>244</v>
      </c>
      <c r="Y9475" s="40">
        <v>244</v>
      </c>
      <c r="Z9475" s="40">
        <v>0</v>
      </c>
      <c r="AA9475" s="40">
        <v>0</v>
      </c>
      <c r="AB9475" s="40">
        <v>0</v>
      </c>
      <c r="AD9475" s="40">
        <v>244</v>
      </c>
      <c r="AI9475" s="40">
        <v>56</v>
      </c>
      <c r="AJ9475" s="40">
        <v>0</v>
      </c>
      <c r="AK9475" s="40">
        <v>188</v>
      </c>
      <c r="AW9475" s="40">
        <v>244</v>
      </c>
      <c r="AX9475" s="40">
        <v>244</v>
      </c>
      <c r="AZ9475" s="40">
        <v>1</v>
      </c>
      <c r="BA9475" s="40">
        <v>1</v>
      </c>
      <c r="BB9475" s="40">
        <v>0</v>
      </c>
      <c r="BC9475" s="40">
        <v>-580</v>
      </c>
      <c r="BD9475" s="40">
        <v>244</v>
      </c>
      <c r="BF9475" s="40">
        <v>1</v>
      </c>
      <c r="BI9475" s="2">
        <v>43707.041666666664</v>
      </c>
      <c r="BJ9475" s="2">
        <v>43707.041666666664</v>
      </c>
      <c r="BL9475">
        <v>0</v>
      </c>
      <c r="BM9475">
        <v>0</v>
      </c>
      <c r="BN9475">
        <v>0</v>
      </c>
      <c r="BO9475">
        <v>0</v>
      </c>
      <c r="BP9475">
        <v>7</v>
      </c>
      <c r="BR9475" s="40">
        <v>7</v>
      </c>
      <c r="BS9475" s="40">
        <v>7</v>
      </c>
      <c r="BT9475" s="40">
        <v>0</v>
      </c>
      <c r="BU9475">
        <v>0</v>
      </c>
      <c r="BV9475" s="8" t="s">
        <v>380</v>
      </c>
      <c r="BW9475" s="8" t="s">
        <v>775</v>
      </c>
      <c r="BX9475" s="8" t="s">
        <v>776</v>
      </c>
      <c r="BY9475" s="8" t="s">
        <v>380</v>
      </c>
    </row>
    <row r="9476" spans="1:77">
      <c r="A9476" t="s">
        <v>245</v>
      </c>
      <c r="B9476" s="2">
        <v>43707.083333333336</v>
      </c>
      <c r="C9476" s="1">
        <v>43706</v>
      </c>
      <c r="D9476">
        <v>19</v>
      </c>
      <c r="E9476">
        <v>1</v>
      </c>
      <c r="F9476" s="2">
        <v>43706.791666666664</v>
      </c>
      <c r="G9476" s="8" t="s">
        <v>378</v>
      </c>
      <c r="H9476" s="13" t="s">
        <v>379</v>
      </c>
      <c r="K9476" s="40">
        <v>276</v>
      </c>
      <c r="L9476" s="40">
        <v>276</v>
      </c>
      <c r="M9476" s="101">
        <v>1</v>
      </c>
      <c r="N9476" s="101">
        <v>0</v>
      </c>
      <c r="X9476" s="40">
        <v>276</v>
      </c>
      <c r="Y9476" s="40">
        <v>276</v>
      </c>
      <c r="Z9476" s="40">
        <v>0</v>
      </c>
      <c r="AA9476" s="40">
        <v>0</v>
      </c>
      <c r="AB9476" s="40">
        <v>0</v>
      </c>
      <c r="AD9476" s="40">
        <v>276</v>
      </c>
      <c r="AI9476" s="40">
        <v>62</v>
      </c>
      <c r="AJ9476" s="40">
        <v>0</v>
      </c>
      <c r="AK9476" s="40">
        <v>214</v>
      </c>
      <c r="AW9476" s="40">
        <v>276</v>
      </c>
      <c r="AX9476" s="40">
        <v>276</v>
      </c>
      <c r="AZ9476" s="40">
        <v>1</v>
      </c>
      <c r="BA9476" s="40">
        <v>1</v>
      </c>
      <c r="BB9476" s="40">
        <v>0</v>
      </c>
      <c r="BC9476" s="40">
        <v>-583</v>
      </c>
      <c r="BD9476" s="40">
        <v>276</v>
      </c>
      <c r="BF9476" s="40">
        <v>1</v>
      </c>
      <c r="BI9476" s="2">
        <v>43707.083333333336</v>
      </c>
      <c r="BJ9476" s="2">
        <v>43707.083333333336</v>
      </c>
      <c r="BL9476">
        <v>0</v>
      </c>
      <c r="BM9476">
        <v>0</v>
      </c>
      <c r="BN9476">
        <v>0</v>
      </c>
      <c r="BO9476">
        <v>0</v>
      </c>
      <c r="BP9476">
        <v>7</v>
      </c>
      <c r="BR9476" s="40">
        <v>7</v>
      </c>
      <c r="BS9476" s="40">
        <v>7</v>
      </c>
      <c r="BT9476" s="40">
        <v>0</v>
      </c>
      <c r="BU9476">
        <v>0</v>
      </c>
      <c r="BV9476" s="8" t="s">
        <v>380</v>
      </c>
      <c r="BW9476" s="8" t="s">
        <v>775</v>
      </c>
      <c r="BX9476" s="8" t="s">
        <v>776</v>
      </c>
      <c r="BY9476" s="8" t="s">
        <v>380</v>
      </c>
    </row>
    <row r="9477" spans="1:77">
      <c r="A9477" t="s">
        <v>245</v>
      </c>
      <c r="B9477" s="2">
        <v>43707.125</v>
      </c>
      <c r="C9477" s="1">
        <v>43706</v>
      </c>
      <c r="D9477">
        <v>20</v>
      </c>
      <c r="E9477">
        <v>1</v>
      </c>
      <c r="F9477" s="2">
        <v>43706.833333333336</v>
      </c>
      <c r="G9477" s="8" t="s">
        <v>378</v>
      </c>
      <c r="H9477" s="13" t="s">
        <v>379</v>
      </c>
      <c r="K9477" s="40">
        <v>296</v>
      </c>
      <c r="L9477" s="40">
        <v>296</v>
      </c>
      <c r="M9477" s="101">
        <v>1</v>
      </c>
      <c r="N9477" s="101">
        <v>0</v>
      </c>
      <c r="X9477" s="40">
        <v>296</v>
      </c>
      <c r="Y9477" s="40">
        <v>296</v>
      </c>
      <c r="Z9477" s="40">
        <v>0</v>
      </c>
      <c r="AA9477" s="40">
        <v>0</v>
      </c>
      <c r="AB9477" s="40">
        <v>0</v>
      </c>
      <c r="AD9477" s="40">
        <v>296</v>
      </c>
      <c r="AI9477" s="40">
        <v>20</v>
      </c>
      <c r="AJ9477" s="40">
        <v>0</v>
      </c>
      <c r="AK9477" s="40">
        <v>276</v>
      </c>
      <c r="AW9477" s="40">
        <v>296</v>
      </c>
      <c r="AX9477" s="40">
        <v>296</v>
      </c>
      <c r="AZ9477" s="40">
        <v>1</v>
      </c>
      <c r="BA9477" s="40">
        <v>1</v>
      </c>
      <c r="BB9477" s="40">
        <v>0</v>
      </c>
      <c r="BC9477" s="40">
        <v>-518</v>
      </c>
      <c r="BD9477" s="40">
        <v>296</v>
      </c>
      <c r="BF9477" s="40">
        <v>1</v>
      </c>
      <c r="BI9477" s="2">
        <v>43707.125</v>
      </c>
      <c r="BJ9477" s="2">
        <v>43707.125</v>
      </c>
      <c r="BL9477">
        <v>0</v>
      </c>
      <c r="BM9477">
        <v>0</v>
      </c>
      <c r="BN9477">
        <v>0</v>
      </c>
      <c r="BO9477">
        <v>0</v>
      </c>
      <c r="BP9477">
        <v>7</v>
      </c>
      <c r="BR9477" s="40">
        <v>7</v>
      </c>
      <c r="BS9477" s="40">
        <v>7</v>
      </c>
      <c r="BT9477" s="40">
        <v>0</v>
      </c>
      <c r="BU9477">
        <v>0</v>
      </c>
      <c r="BV9477" s="8" t="s">
        <v>380</v>
      </c>
      <c r="BW9477" s="8" t="s">
        <v>775</v>
      </c>
      <c r="BX9477" s="8" t="s">
        <v>776</v>
      </c>
      <c r="BY9477" s="8" t="s">
        <v>380</v>
      </c>
    </row>
    <row r="9478" spans="1:77">
      <c r="A9478" t="s">
        <v>245</v>
      </c>
      <c r="B9478" s="2">
        <v>43707.166666666664</v>
      </c>
      <c r="C9478" s="1">
        <v>43706</v>
      </c>
      <c r="D9478">
        <v>21</v>
      </c>
      <c r="E9478">
        <v>1</v>
      </c>
      <c r="F9478" s="2">
        <v>43706.875</v>
      </c>
      <c r="G9478" s="8" t="s">
        <v>378</v>
      </c>
      <c r="H9478" s="13" t="s">
        <v>379</v>
      </c>
      <c r="K9478" s="40">
        <v>340</v>
      </c>
      <c r="L9478" s="40">
        <v>340</v>
      </c>
      <c r="M9478" s="101">
        <v>1</v>
      </c>
      <c r="N9478" s="101">
        <v>0</v>
      </c>
      <c r="X9478" s="40">
        <v>340</v>
      </c>
      <c r="Y9478" s="40">
        <v>340</v>
      </c>
      <c r="Z9478" s="40">
        <v>0</v>
      </c>
      <c r="AA9478" s="40">
        <v>0</v>
      </c>
      <c r="AB9478" s="40">
        <v>0</v>
      </c>
      <c r="AD9478" s="40">
        <v>340</v>
      </c>
      <c r="AI9478" s="40">
        <v>63</v>
      </c>
      <c r="AJ9478" s="40">
        <v>0</v>
      </c>
      <c r="AK9478" s="40">
        <v>277</v>
      </c>
      <c r="AW9478" s="40">
        <v>340</v>
      </c>
      <c r="AX9478" s="40">
        <v>340</v>
      </c>
      <c r="AZ9478" s="40">
        <v>1</v>
      </c>
      <c r="BA9478" s="40">
        <v>1</v>
      </c>
      <c r="BB9478" s="40">
        <v>0</v>
      </c>
      <c r="BC9478" s="40">
        <v>-403</v>
      </c>
      <c r="BD9478" s="40">
        <v>340</v>
      </c>
      <c r="BF9478" s="40">
        <v>1</v>
      </c>
      <c r="BI9478" s="2">
        <v>43707.166666666664</v>
      </c>
      <c r="BJ9478" s="2">
        <v>43707.166666666664</v>
      </c>
      <c r="BL9478">
        <v>0</v>
      </c>
      <c r="BM9478">
        <v>0</v>
      </c>
      <c r="BN9478">
        <v>0</v>
      </c>
      <c r="BO9478">
        <v>0</v>
      </c>
      <c r="BP9478">
        <v>7</v>
      </c>
      <c r="BR9478" s="40">
        <v>7</v>
      </c>
      <c r="BS9478" s="40">
        <v>7</v>
      </c>
      <c r="BT9478" s="40">
        <v>0</v>
      </c>
      <c r="BU9478">
        <v>0</v>
      </c>
      <c r="BV9478" s="8" t="s">
        <v>380</v>
      </c>
      <c r="BW9478" s="8" t="s">
        <v>775</v>
      </c>
      <c r="BX9478" s="8" t="s">
        <v>776</v>
      </c>
      <c r="BY9478" s="8" t="s">
        <v>380</v>
      </c>
    </row>
    <row r="9479" spans="1:77">
      <c r="A9479" t="s">
        <v>245</v>
      </c>
      <c r="B9479" s="2">
        <v>43707.208333333336</v>
      </c>
      <c r="C9479" s="1">
        <v>43706</v>
      </c>
      <c r="D9479">
        <v>22</v>
      </c>
      <c r="E9479">
        <v>1</v>
      </c>
      <c r="F9479" s="2">
        <v>43706.916666666664</v>
      </c>
      <c r="G9479" s="8" t="s">
        <v>378</v>
      </c>
      <c r="H9479" s="13" t="s">
        <v>379</v>
      </c>
      <c r="K9479" s="40">
        <v>356</v>
      </c>
      <c r="L9479" s="40">
        <v>356</v>
      </c>
      <c r="M9479" s="101">
        <v>1</v>
      </c>
      <c r="N9479" s="101">
        <v>0</v>
      </c>
      <c r="X9479" s="40">
        <v>356</v>
      </c>
      <c r="Y9479" s="40">
        <v>356</v>
      </c>
      <c r="Z9479" s="40">
        <v>0</v>
      </c>
      <c r="AA9479" s="40">
        <v>0</v>
      </c>
      <c r="AB9479" s="40">
        <v>0</v>
      </c>
      <c r="AD9479" s="40">
        <v>356</v>
      </c>
      <c r="AI9479" s="40">
        <v>63</v>
      </c>
      <c r="AJ9479" s="40">
        <v>0</v>
      </c>
      <c r="AK9479" s="40">
        <v>293</v>
      </c>
      <c r="AW9479" s="40">
        <v>356</v>
      </c>
      <c r="AX9479" s="40">
        <v>356</v>
      </c>
      <c r="AZ9479" s="40">
        <v>1</v>
      </c>
      <c r="BA9479" s="40">
        <v>1</v>
      </c>
      <c r="BB9479" s="40">
        <v>0</v>
      </c>
      <c r="BC9479" s="40">
        <v>-482</v>
      </c>
      <c r="BD9479" s="40">
        <v>356</v>
      </c>
      <c r="BF9479" s="40">
        <v>1</v>
      </c>
      <c r="BI9479" s="2">
        <v>43707.208333333336</v>
      </c>
      <c r="BJ9479" s="2">
        <v>43707.208333333336</v>
      </c>
      <c r="BL9479">
        <v>0</v>
      </c>
      <c r="BM9479">
        <v>0</v>
      </c>
      <c r="BN9479">
        <v>0</v>
      </c>
      <c r="BO9479">
        <v>0</v>
      </c>
      <c r="BP9479">
        <v>7</v>
      </c>
      <c r="BR9479" s="40">
        <v>7</v>
      </c>
      <c r="BS9479" s="40">
        <v>7</v>
      </c>
      <c r="BT9479" s="40">
        <v>0</v>
      </c>
      <c r="BU9479">
        <v>0</v>
      </c>
      <c r="BV9479" s="8" t="s">
        <v>380</v>
      </c>
      <c r="BW9479" s="8" t="s">
        <v>775</v>
      </c>
      <c r="BX9479" s="8" t="s">
        <v>776</v>
      </c>
      <c r="BY9479" s="8" t="s">
        <v>380</v>
      </c>
    </row>
    <row r="9480" spans="1:77">
      <c r="A9480" t="s">
        <v>245</v>
      </c>
      <c r="B9480" s="2">
        <v>43707.25</v>
      </c>
      <c r="C9480" s="1">
        <v>43706</v>
      </c>
      <c r="D9480">
        <v>23</v>
      </c>
      <c r="E9480">
        <v>1</v>
      </c>
      <c r="F9480" s="2">
        <v>43706.958333333336</v>
      </c>
      <c r="G9480" s="8" t="s">
        <v>378</v>
      </c>
      <c r="H9480" s="13" t="s">
        <v>379</v>
      </c>
      <c r="K9480" s="40">
        <v>414</v>
      </c>
      <c r="L9480" s="40">
        <v>414</v>
      </c>
      <c r="M9480" s="101">
        <v>1</v>
      </c>
      <c r="N9480" s="101">
        <v>0</v>
      </c>
      <c r="X9480" s="40">
        <v>414</v>
      </c>
      <c r="Y9480" s="40">
        <v>414</v>
      </c>
      <c r="Z9480" s="40">
        <v>0</v>
      </c>
      <c r="AA9480" s="40">
        <v>0</v>
      </c>
      <c r="AB9480" s="40">
        <v>0</v>
      </c>
      <c r="AD9480" s="40">
        <v>414</v>
      </c>
      <c r="AI9480" s="40">
        <v>63</v>
      </c>
      <c r="AJ9480" s="40">
        <v>0</v>
      </c>
      <c r="AK9480" s="40">
        <v>351</v>
      </c>
      <c r="AW9480" s="40">
        <v>414</v>
      </c>
      <c r="AX9480" s="40">
        <v>414</v>
      </c>
      <c r="AZ9480" s="40">
        <v>1</v>
      </c>
      <c r="BA9480" s="40">
        <v>1</v>
      </c>
      <c r="BB9480" s="40">
        <v>1</v>
      </c>
      <c r="BC9480" s="40">
        <v>-415</v>
      </c>
      <c r="BD9480" s="40">
        <v>415</v>
      </c>
      <c r="BF9480" s="40">
        <v>1</v>
      </c>
      <c r="BI9480" s="2">
        <v>43707.25</v>
      </c>
      <c r="BJ9480" s="2">
        <v>43707.25</v>
      </c>
      <c r="BL9480">
        <v>0</v>
      </c>
      <c r="BM9480">
        <v>0</v>
      </c>
      <c r="BN9480">
        <v>0</v>
      </c>
      <c r="BO9480">
        <v>0</v>
      </c>
      <c r="BP9480">
        <v>7</v>
      </c>
      <c r="BR9480" s="40">
        <v>7</v>
      </c>
      <c r="BS9480" s="40">
        <v>7</v>
      </c>
      <c r="BT9480" s="40">
        <v>0</v>
      </c>
      <c r="BU9480">
        <v>0</v>
      </c>
      <c r="BV9480" s="8" t="s">
        <v>380</v>
      </c>
      <c r="BW9480" s="8" t="s">
        <v>775</v>
      </c>
      <c r="BX9480" s="8" t="s">
        <v>776</v>
      </c>
      <c r="BY9480" s="8" t="s">
        <v>380</v>
      </c>
    </row>
    <row r="9481" spans="1:77">
      <c r="A9481" t="s">
        <v>245</v>
      </c>
      <c r="B9481" s="2">
        <v>43707.291666666664</v>
      </c>
      <c r="C9481" s="1">
        <v>43706</v>
      </c>
      <c r="D9481">
        <v>24</v>
      </c>
      <c r="E9481">
        <v>1</v>
      </c>
      <c r="F9481" s="2">
        <v>43707</v>
      </c>
      <c r="G9481" s="8" t="s">
        <v>378</v>
      </c>
      <c r="H9481" s="13" t="s">
        <v>379</v>
      </c>
      <c r="K9481" s="40">
        <v>411</v>
      </c>
      <c r="L9481" s="40">
        <v>411</v>
      </c>
      <c r="M9481" s="101">
        <v>1</v>
      </c>
      <c r="N9481" s="101">
        <v>0</v>
      </c>
      <c r="X9481" s="40">
        <v>411</v>
      </c>
      <c r="Y9481" s="40">
        <v>411</v>
      </c>
      <c r="Z9481" s="40">
        <v>0</v>
      </c>
      <c r="AA9481" s="40">
        <v>0</v>
      </c>
      <c r="AB9481" s="40">
        <v>0</v>
      </c>
      <c r="AD9481" s="40">
        <v>411</v>
      </c>
      <c r="AI9481" s="40">
        <v>64</v>
      </c>
      <c r="AJ9481" s="40">
        <v>0</v>
      </c>
      <c r="AK9481" s="40">
        <v>347</v>
      </c>
      <c r="AW9481" s="40">
        <v>411</v>
      </c>
      <c r="AX9481" s="40">
        <v>411</v>
      </c>
      <c r="AZ9481" s="40">
        <v>1</v>
      </c>
      <c r="BA9481" s="40">
        <v>1</v>
      </c>
      <c r="BB9481" s="40">
        <v>0</v>
      </c>
      <c r="BC9481" s="40">
        <v>-422</v>
      </c>
      <c r="BD9481" s="40">
        <v>411</v>
      </c>
      <c r="BF9481" s="40">
        <v>1</v>
      </c>
      <c r="BI9481" s="2">
        <v>43707.291666666664</v>
      </c>
      <c r="BJ9481" s="2">
        <v>43707.291666666664</v>
      </c>
      <c r="BL9481">
        <v>0</v>
      </c>
      <c r="BM9481">
        <v>0</v>
      </c>
      <c r="BN9481">
        <v>0</v>
      </c>
      <c r="BO9481">
        <v>0</v>
      </c>
      <c r="BP9481">
        <v>7</v>
      </c>
      <c r="BR9481" s="40">
        <v>7</v>
      </c>
      <c r="BS9481" s="40">
        <v>7</v>
      </c>
      <c r="BT9481" s="40">
        <v>0</v>
      </c>
      <c r="BU9481">
        <v>0</v>
      </c>
      <c r="BV9481" s="8" t="s">
        <v>380</v>
      </c>
      <c r="BW9481" s="8" t="s">
        <v>775</v>
      </c>
      <c r="BX9481" s="8" t="s">
        <v>776</v>
      </c>
      <c r="BY9481" s="8" t="s">
        <v>380</v>
      </c>
    </row>
    <row r="9482" spans="1:77">
      <c r="A9482" t="s">
        <v>245</v>
      </c>
      <c r="B9482" s="2">
        <v>43707.333333333336</v>
      </c>
      <c r="C9482" s="1">
        <v>43707</v>
      </c>
      <c r="D9482">
        <v>1</v>
      </c>
      <c r="E9482">
        <v>1</v>
      </c>
      <c r="F9482" s="2">
        <v>43707.041666666664</v>
      </c>
      <c r="G9482" s="8" t="s">
        <v>378</v>
      </c>
      <c r="H9482" s="13" t="s">
        <v>379</v>
      </c>
      <c r="K9482" s="40">
        <v>418</v>
      </c>
      <c r="L9482" s="40">
        <v>418</v>
      </c>
      <c r="M9482" s="101">
        <v>1</v>
      </c>
      <c r="N9482" s="101">
        <v>0</v>
      </c>
      <c r="X9482" s="40">
        <v>418</v>
      </c>
      <c r="Y9482" s="40">
        <v>418</v>
      </c>
      <c r="Z9482" s="40">
        <v>0</v>
      </c>
      <c r="AA9482" s="40">
        <v>0</v>
      </c>
      <c r="AB9482" s="40">
        <v>0</v>
      </c>
      <c r="AD9482" s="40">
        <v>418</v>
      </c>
      <c r="AI9482" s="40">
        <v>60</v>
      </c>
      <c r="AJ9482" s="40">
        <v>0</v>
      </c>
      <c r="AK9482" s="40">
        <v>358</v>
      </c>
      <c r="AW9482" s="40">
        <v>418</v>
      </c>
      <c r="AX9482" s="40">
        <v>418</v>
      </c>
      <c r="AZ9482" s="40">
        <v>1</v>
      </c>
      <c r="BA9482" s="40">
        <v>1</v>
      </c>
      <c r="BB9482" s="40">
        <v>0</v>
      </c>
      <c r="BC9482" s="40">
        <v>-461</v>
      </c>
      <c r="BD9482" s="40">
        <v>418</v>
      </c>
      <c r="BF9482" s="40">
        <v>1</v>
      </c>
      <c r="BI9482" s="2">
        <v>43707.333333333336</v>
      </c>
      <c r="BJ9482" s="2">
        <v>43707.333333333336</v>
      </c>
      <c r="BL9482">
        <v>0</v>
      </c>
      <c r="BM9482">
        <v>0</v>
      </c>
      <c r="BN9482">
        <v>0</v>
      </c>
      <c r="BO9482">
        <v>0</v>
      </c>
      <c r="BP9482">
        <v>7</v>
      </c>
      <c r="BR9482" s="40">
        <v>7</v>
      </c>
      <c r="BS9482" s="40">
        <v>7</v>
      </c>
      <c r="BT9482" s="40">
        <v>0</v>
      </c>
      <c r="BU9482">
        <v>0</v>
      </c>
      <c r="BV9482" s="8" t="s">
        <v>380</v>
      </c>
      <c r="BW9482" s="8" t="s">
        <v>776</v>
      </c>
      <c r="BX9482" s="8" t="s">
        <v>777</v>
      </c>
      <c r="BY9482" s="8" t="s">
        <v>380</v>
      </c>
    </row>
    <row r="9483" spans="1:77">
      <c r="A9483" t="s">
        <v>245</v>
      </c>
      <c r="B9483" s="2">
        <v>43707.375</v>
      </c>
      <c r="C9483" s="1">
        <v>43707</v>
      </c>
      <c r="D9483">
        <v>2</v>
      </c>
      <c r="E9483">
        <v>1</v>
      </c>
      <c r="F9483" s="2">
        <v>43707.083333333336</v>
      </c>
      <c r="G9483" s="8" t="s">
        <v>378</v>
      </c>
      <c r="H9483" s="13" t="s">
        <v>379</v>
      </c>
      <c r="K9483" s="40">
        <v>463</v>
      </c>
      <c r="L9483" s="40">
        <v>463</v>
      </c>
      <c r="M9483" s="101">
        <v>1</v>
      </c>
      <c r="N9483" s="101">
        <v>0</v>
      </c>
      <c r="X9483" s="40">
        <v>463</v>
      </c>
      <c r="Y9483" s="40">
        <v>463</v>
      </c>
      <c r="Z9483" s="40">
        <v>0</v>
      </c>
      <c r="AA9483" s="40">
        <v>0</v>
      </c>
      <c r="AB9483" s="40">
        <v>0</v>
      </c>
      <c r="AD9483" s="40">
        <v>463</v>
      </c>
      <c r="AI9483" s="40">
        <v>60</v>
      </c>
      <c r="AJ9483" s="40">
        <v>0</v>
      </c>
      <c r="AK9483" s="40">
        <v>403</v>
      </c>
      <c r="AW9483" s="40">
        <v>463</v>
      </c>
      <c r="AX9483" s="40">
        <v>463</v>
      </c>
      <c r="AZ9483" s="40">
        <v>1</v>
      </c>
      <c r="BA9483" s="40">
        <v>1</v>
      </c>
      <c r="BB9483" s="40">
        <v>0</v>
      </c>
      <c r="BC9483" s="40">
        <v>-456</v>
      </c>
      <c r="BD9483" s="40">
        <v>463</v>
      </c>
      <c r="BF9483" s="40">
        <v>1</v>
      </c>
      <c r="BI9483" s="2">
        <v>43707.375</v>
      </c>
      <c r="BJ9483" s="2">
        <v>43707.375</v>
      </c>
      <c r="BL9483">
        <v>0</v>
      </c>
      <c r="BM9483">
        <v>0</v>
      </c>
      <c r="BN9483">
        <v>0</v>
      </c>
      <c r="BO9483">
        <v>0</v>
      </c>
      <c r="BP9483">
        <v>7</v>
      </c>
      <c r="BR9483" s="40">
        <v>7</v>
      </c>
      <c r="BS9483" s="40">
        <v>7</v>
      </c>
      <c r="BT9483" s="40">
        <v>0</v>
      </c>
      <c r="BU9483">
        <v>0</v>
      </c>
      <c r="BV9483" s="8" t="s">
        <v>380</v>
      </c>
      <c r="BW9483" s="8" t="s">
        <v>776</v>
      </c>
      <c r="BX9483" s="8" t="s">
        <v>777</v>
      </c>
      <c r="BY9483" s="8" t="s">
        <v>380</v>
      </c>
    </row>
    <row r="9484" spans="1:77">
      <c r="A9484" t="s">
        <v>245</v>
      </c>
      <c r="B9484" s="2">
        <v>43707.416666666664</v>
      </c>
      <c r="C9484" s="1">
        <v>43707</v>
      </c>
      <c r="D9484">
        <v>3</v>
      </c>
      <c r="E9484">
        <v>1</v>
      </c>
      <c r="F9484" s="2">
        <v>43707.125</v>
      </c>
      <c r="G9484" s="8" t="s">
        <v>378</v>
      </c>
      <c r="H9484" s="13" t="s">
        <v>379</v>
      </c>
      <c r="K9484" s="40">
        <v>492</v>
      </c>
      <c r="L9484" s="40">
        <v>492</v>
      </c>
      <c r="M9484" s="101">
        <v>1</v>
      </c>
      <c r="N9484" s="101">
        <v>0</v>
      </c>
      <c r="X9484" s="40">
        <v>492</v>
      </c>
      <c r="Y9484" s="40">
        <v>492</v>
      </c>
      <c r="Z9484" s="40">
        <v>0</v>
      </c>
      <c r="AA9484" s="40">
        <v>0</v>
      </c>
      <c r="AB9484" s="40">
        <v>0</v>
      </c>
      <c r="AD9484" s="40">
        <v>492</v>
      </c>
      <c r="AI9484" s="40">
        <v>60</v>
      </c>
      <c r="AJ9484" s="40">
        <v>0</v>
      </c>
      <c r="AK9484" s="40">
        <v>432</v>
      </c>
      <c r="AW9484" s="40">
        <v>492</v>
      </c>
      <c r="AX9484" s="40">
        <v>492</v>
      </c>
      <c r="AZ9484" s="40">
        <v>1</v>
      </c>
      <c r="BA9484" s="40">
        <v>1</v>
      </c>
      <c r="BB9484" s="40">
        <v>0</v>
      </c>
      <c r="BC9484" s="40">
        <v>-388</v>
      </c>
      <c r="BD9484" s="40">
        <v>492</v>
      </c>
      <c r="BF9484" s="40">
        <v>1</v>
      </c>
      <c r="BI9484" s="2">
        <v>43707.416666666664</v>
      </c>
      <c r="BJ9484" s="2">
        <v>43707.416666666664</v>
      </c>
      <c r="BL9484">
        <v>0</v>
      </c>
      <c r="BM9484">
        <v>0</v>
      </c>
      <c r="BN9484">
        <v>0</v>
      </c>
      <c r="BO9484">
        <v>0</v>
      </c>
      <c r="BP9484">
        <v>7</v>
      </c>
      <c r="BR9484" s="40">
        <v>7</v>
      </c>
      <c r="BS9484" s="40">
        <v>7</v>
      </c>
      <c r="BT9484" s="40">
        <v>0</v>
      </c>
      <c r="BU9484">
        <v>0</v>
      </c>
      <c r="BV9484" s="8" t="s">
        <v>380</v>
      </c>
      <c r="BW9484" s="8" t="s">
        <v>776</v>
      </c>
      <c r="BX9484" s="8" t="s">
        <v>777</v>
      </c>
      <c r="BY9484" s="8" t="s">
        <v>380</v>
      </c>
    </row>
    <row r="9485" spans="1:77">
      <c r="A9485" t="s">
        <v>245</v>
      </c>
      <c r="B9485" s="2">
        <v>43707.458333333336</v>
      </c>
      <c r="C9485" s="1">
        <v>43707</v>
      </c>
      <c r="D9485">
        <v>4</v>
      </c>
      <c r="E9485">
        <v>1</v>
      </c>
      <c r="F9485" s="2">
        <v>43707.166666666664</v>
      </c>
      <c r="G9485" s="8" t="s">
        <v>378</v>
      </c>
      <c r="H9485" s="13" t="s">
        <v>379</v>
      </c>
      <c r="K9485" s="40">
        <v>523</v>
      </c>
      <c r="L9485" s="40">
        <v>523</v>
      </c>
      <c r="M9485" s="101">
        <v>1</v>
      </c>
      <c r="N9485" s="101">
        <v>0</v>
      </c>
      <c r="X9485" s="40">
        <v>523</v>
      </c>
      <c r="Y9485" s="40">
        <v>523</v>
      </c>
      <c r="Z9485" s="40">
        <v>0</v>
      </c>
      <c r="AA9485" s="40">
        <v>0</v>
      </c>
      <c r="AB9485" s="40">
        <v>0</v>
      </c>
      <c r="AD9485" s="40">
        <v>523</v>
      </c>
      <c r="AI9485" s="40">
        <v>60</v>
      </c>
      <c r="AJ9485" s="40">
        <v>0</v>
      </c>
      <c r="AK9485" s="40">
        <v>463</v>
      </c>
      <c r="AW9485" s="40">
        <v>523</v>
      </c>
      <c r="AX9485" s="40">
        <v>523</v>
      </c>
      <c r="AZ9485" s="40">
        <v>1</v>
      </c>
      <c r="BA9485" s="40">
        <v>1</v>
      </c>
      <c r="BB9485" s="40">
        <v>0</v>
      </c>
      <c r="BC9485" s="40">
        <v>-369</v>
      </c>
      <c r="BD9485" s="40">
        <v>523</v>
      </c>
      <c r="BF9485" s="40">
        <v>1</v>
      </c>
      <c r="BI9485" s="2">
        <v>43707.458333333336</v>
      </c>
      <c r="BJ9485" s="2">
        <v>43707.458333333336</v>
      </c>
      <c r="BL9485">
        <v>0</v>
      </c>
      <c r="BM9485">
        <v>0</v>
      </c>
      <c r="BN9485">
        <v>0</v>
      </c>
      <c r="BO9485">
        <v>0</v>
      </c>
      <c r="BP9485">
        <v>7</v>
      </c>
      <c r="BR9485" s="40">
        <v>7</v>
      </c>
      <c r="BS9485" s="40">
        <v>7</v>
      </c>
      <c r="BT9485" s="40">
        <v>0</v>
      </c>
      <c r="BU9485">
        <v>0</v>
      </c>
      <c r="BV9485" s="8" t="s">
        <v>380</v>
      </c>
      <c r="BW9485" s="8" t="s">
        <v>776</v>
      </c>
      <c r="BX9485" s="8" t="s">
        <v>777</v>
      </c>
      <c r="BY9485" s="8" t="s">
        <v>380</v>
      </c>
    </row>
    <row r="9486" spans="1:77">
      <c r="A9486" t="s">
        <v>245</v>
      </c>
      <c r="B9486" s="2">
        <v>43707.5</v>
      </c>
      <c r="C9486" s="1">
        <v>43707</v>
      </c>
      <c r="D9486">
        <v>5</v>
      </c>
      <c r="E9486">
        <v>1</v>
      </c>
      <c r="F9486" s="2">
        <v>43707.208333333336</v>
      </c>
      <c r="G9486" s="8" t="s">
        <v>378</v>
      </c>
      <c r="H9486" s="13" t="s">
        <v>379</v>
      </c>
      <c r="K9486" s="40">
        <v>550</v>
      </c>
      <c r="L9486" s="40">
        <v>550</v>
      </c>
      <c r="M9486" s="101">
        <v>1</v>
      </c>
      <c r="N9486" s="101">
        <v>0</v>
      </c>
      <c r="X9486" s="40">
        <v>550</v>
      </c>
      <c r="Y9486" s="40">
        <v>550</v>
      </c>
      <c r="Z9486" s="40">
        <v>0</v>
      </c>
      <c r="AA9486" s="40">
        <v>0</v>
      </c>
      <c r="AB9486" s="40">
        <v>0</v>
      </c>
      <c r="AD9486" s="40">
        <v>550</v>
      </c>
      <c r="AI9486" s="40">
        <v>60</v>
      </c>
      <c r="AJ9486" s="40">
        <v>0</v>
      </c>
      <c r="AK9486" s="40">
        <v>490</v>
      </c>
      <c r="AW9486" s="40">
        <v>550</v>
      </c>
      <c r="AX9486" s="40">
        <v>550</v>
      </c>
      <c r="AZ9486" s="40">
        <v>1</v>
      </c>
      <c r="BA9486" s="40">
        <v>1</v>
      </c>
      <c r="BB9486" s="40">
        <v>0</v>
      </c>
      <c r="BC9486" s="40">
        <v>-312</v>
      </c>
      <c r="BD9486" s="40">
        <v>550</v>
      </c>
      <c r="BF9486" s="40">
        <v>1</v>
      </c>
      <c r="BI9486" s="2">
        <v>43707.5</v>
      </c>
      <c r="BJ9486" s="2">
        <v>43707.5</v>
      </c>
      <c r="BL9486">
        <v>0</v>
      </c>
      <c r="BM9486">
        <v>0</v>
      </c>
      <c r="BN9486">
        <v>0</v>
      </c>
      <c r="BO9486">
        <v>0</v>
      </c>
      <c r="BP9486">
        <v>7</v>
      </c>
      <c r="BR9486" s="40">
        <v>7</v>
      </c>
      <c r="BS9486" s="40">
        <v>7</v>
      </c>
      <c r="BT9486" s="40">
        <v>0</v>
      </c>
      <c r="BU9486">
        <v>0</v>
      </c>
      <c r="BV9486" s="8" t="s">
        <v>380</v>
      </c>
      <c r="BW9486" s="8" t="s">
        <v>776</v>
      </c>
      <c r="BX9486" s="8" t="s">
        <v>777</v>
      </c>
      <c r="BY9486" s="8" t="s">
        <v>380</v>
      </c>
    </row>
    <row r="9487" spans="1:77">
      <c r="A9487" t="s">
        <v>245</v>
      </c>
      <c r="B9487" s="2">
        <v>43707.541666666664</v>
      </c>
      <c r="C9487" s="1">
        <v>43707</v>
      </c>
      <c r="D9487">
        <v>6</v>
      </c>
      <c r="E9487">
        <v>1</v>
      </c>
      <c r="F9487" s="2">
        <v>43707.25</v>
      </c>
      <c r="G9487" s="8" t="s">
        <v>378</v>
      </c>
      <c r="H9487" s="13" t="s">
        <v>379</v>
      </c>
      <c r="K9487" s="40">
        <v>513</v>
      </c>
      <c r="L9487" s="40">
        <v>513</v>
      </c>
      <c r="M9487" s="101">
        <v>1</v>
      </c>
      <c r="N9487" s="101">
        <v>0</v>
      </c>
      <c r="X9487" s="40">
        <v>513</v>
      </c>
      <c r="Y9487" s="40">
        <v>513</v>
      </c>
      <c r="Z9487" s="40">
        <v>0</v>
      </c>
      <c r="AA9487" s="40">
        <v>0</v>
      </c>
      <c r="AB9487" s="40">
        <v>0</v>
      </c>
      <c r="AD9487" s="40">
        <v>513</v>
      </c>
      <c r="AI9487" s="40">
        <v>60</v>
      </c>
      <c r="AJ9487" s="40">
        <v>0</v>
      </c>
      <c r="AK9487" s="40">
        <v>453</v>
      </c>
      <c r="AW9487" s="40">
        <v>513</v>
      </c>
      <c r="AX9487" s="40">
        <v>513</v>
      </c>
      <c r="AZ9487" s="40">
        <v>1</v>
      </c>
      <c r="BA9487" s="40">
        <v>1</v>
      </c>
      <c r="BB9487" s="40">
        <v>0</v>
      </c>
      <c r="BC9487" s="40">
        <v>-315</v>
      </c>
      <c r="BD9487" s="40">
        <v>513</v>
      </c>
      <c r="BF9487" s="40">
        <v>1</v>
      </c>
      <c r="BI9487" s="2">
        <v>43707.541666666664</v>
      </c>
      <c r="BJ9487" s="2">
        <v>43707.541666666664</v>
      </c>
      <c r="BL9487">
        <v>0</v>
      </c>
      <c r="BM9487">
        <v>0</v>
      </c>
      <c r="BN9487">
        <v>0</v>
      </c>
      <c r="BO9487">
        <v>0</v>
      </c>
      <c r="BP9487">
        <v>7</v>
      </c>
      <c r="BR9487" s="40">
        <v>7</v>
      </c>
      <c r="BS9487" s="40">
        <v>7</v>
      </c>
      <c r="BT9487" s="40">
        <v>0</v>
      </c>
      <c r="BU9487">
        <v>0</v>
      </c>
      <c r="BV9487" s="8" t="s">
        <v>380</v>
      </c>
      <c r="BW9487" s="8" t="s">
        <v>776</v>
      </c>
      <c r="BX9487" s="8" t="s">
        <v>777</v>
      </c>
      <c r="BY9487" s="8" t="s">
        <v>380</v>
      </c>
    </row>
    <row r="9488" spans="1:77">
      <c r="A9488" t="s">
        <v>245</v>
      </c>
      <c r="B9488" s="2">
        <v>43707.583333333336</v>
      </c>
      <c r="C9488" s="1">
        <v>43707</v>
      </c>
      <c r="D9488">
        <v>7</v>
      </c>
      <c r="E9488">
        <v>1</v>
      </c>
      <c r="F9488" s="2">
        <v>43707.291666666664</v>
      </c>
      <c r="G9488" s="8" t="s">
        <v>378</v>
      </c>
      <c r="H9488" s="13" t="s">
        <v>379</v>
      </c>
      <c r="K9488" s="40">
        <v>455</v>
      </c>
      <c r="L9488" s="40">
        <v>455</v>
      </c>
      <c r="M9488" s="101">
        <v>1</v>
      </c>
      <c r="N9488" s="101">
        <v>0</v>
      </c>
      <c r="X9488" s="40">
        <v>455</v>
      </c>
      <c r="Y9488" s="40">
        <v>455</v>
      </c>
      <c r="Z9488" s="40">
        <v>0</v>
      </c>
      <c r="AA9488" s="40">
        <v>0</v>
      </c>
      <c r="AB9488" s="40">
        <v>0</v>
      </c>
      <c r="AD9488" s="40">
        <v>455</v>
      </c>
      <c r="AI9488" s="40">
        <v>55</v>
      </c>
      <c r="AJ9488" s="40">
        <v>0</v>
      </c>
      <c r="AK9488" s="40">
        <v>400</v>
      </c>
      <c r="AW9488" s="40">
        <v>455</v>
      </c>
      <c r="AX9488" s="40">
        <v>455</v>
      </c>
      <c r="AZ9488" s="40">
        <v>1</v>
      </c>
      <c r="BA9488" s="40">
        <v>1</v>
      </c>
      <c r="BB9488" s="40">
        <v>0</v>
      </c>
      <c r="BC9488" s="40">
        <v>-424</v>
      </c>
      <c r="BD9488" s="40">
        <v>455</v>
      </c>
      <c r="BF9488" s="40">
        <v>1</v>
      </c>
      <c r="BI9488" s="2">
        <v>43707.583333333336</v>
      </c>
      <c r="BJ9488" s="2">
        <v>43707.583333333336</v>
      </c>
      <c r="BL9488">
        <v>0</v>
      </c>
      <c r="BM9488">
        <v>0</v>
      </c>
      <c r="BN9488">
        <v>0</v>
      </c>
      <c r="BO9488">
        <v>0</v>
      </c>
      <c r="BP9488">
        <v>7</v>
      </c>
      <c r="BR9488" s="40">
        <v>7</v>
      </c>
      <c r="BS9488" s="40">
        <v>7</v>
      </c>
      <c r="BT9488" s="40">
        <v>0</v>
      </c>
      <c r="BU9488">
        <v>0</v>
      </c>
      <c r="BV9488" s="8" t="s">
        <v>380</v>
      </c>
      <c r="BW9488" s="8" t="s">
        <v>776</v>
      </c>
      <c r="BX9488" s="8" t="s">
        <v>777</v>
      </c>
      <c r="BY9488" s="8" t="s">
        <v>380</v>
      </c>
    </row>
    <row r="9489" spans="1:77">
      <c r="A9489" t="s">
        <v>245</v>
      </c>
      <c r="B9489" s="2">
        <v>43707.625</v>
      </c>
      <c r="C9489" s="1">
        <v>43707</v>
      </c>
      <c r="D9489">
        <v>8</v>
      </c>
      <c r="E9489">
        <v>1</v>
      </c>
      <c r="F9489" s="2">
        <v>43707.333333333336</v>
      </c>
      <c r="G9489" s="8" t="s">
        <v>378</v>
      </c>
      <c r="H9489" s="13" t="s">
        <v>379</v>
      </c>
      <c r="K9489" s="40">
        <v>413</v>
      </c>
      <c r="L9489" s="40">
        <v>413</v>
      </c>
      <c r="M9489" s="101">
        <v>1</v>
      </c>
      <c r="N9489" s="101">
        <v>0</v>
      </c>
      <c r="X9489" s="40">
        <v>413</v>
      </c>
      <c r="Y9489" s="40">
        <v>413</v>
      </c>
      <c r="Z9489" s="40">
        <v>0</v>
      </c>
      <c r="AA9489" s="40">
        <v>0</v>
      </c>
      <c r="AB9489" s="40">
        <v>0</v>
      </c>
      <c r="AD9489" s="40">
        <v>413</v>
      </c>
      <c r="AI9489" s="40">
        <v>55</v>
      </c>
      <c r="AJ9489" s="40">
        <v>0</v>
      </c>
      <c r="AK9489" s="40">
        <v>358</v>
      </c>
      <c r="AW9489" s="40">
        <v>413</v>
      </c>
      <c r="AX9489" s="40">
        <v>413</v>
      </c>
      <c r="AZ9489" s="40">
        <v>1</v>
      </c>
      <c r="BA9489" s="40">
        <v>1</v>
      </c>
      <c r="BB9489" s="40">
        <v>0</v>
      </c>
      <c r="BC9489" s="40">
        <v>-326</v>
      </c>
      <c r="BD9489" s="40">
        <v>413</v>
      </c>
      <c r="BF9489" s="40">
        <v>1</v>
      </c>
      <c r="BI9489" s="2">
        <v>43707.625</v>
      </c>
      <c r="BJ9489" s="2">
        <v>43707.625</v>
      </c>
      <c r="BL9489">
        <v>0</v>
      </c>
      <c r="BM9489">
        <v>0</v>
      </c>
      <c r="BN9489">
        <v>0</v>
      </c>
      <c r="BO9489">
        <v>0</v>
      </c>
      <c r="BP9489">
        <v>7</v>
      </c>
      <c r="BR9489" s="40">
        <v>7</v>
      </c>
      <c r="BS9489" s="40">
        <v>7</v>
      </c>
      <c r="BT9489" s="40">
        <v>0</v>
      </c>
      <c r="BU9489">
        <v>0</v>
      </c>
      <c r="BV9489" s="8" t="s">
        <v>380</v>
      </c>
      <c r="BW9489" s="8" t="s">
        <v>776</v>
      </c>
      <c r="BX9489" s="8" t="s">
        <v>777</v>
      </c>
      <c r="BY9489" s="8" t="s">
        <v>380</v>
      </c>
    </row>
    <row r="9490" spans="1:77">
      <c r="A9490" t="s">
        <v>245</v>
      </c>
      <c r="B9490" s="2">
        <v>43707.666666666664</v>
      </c>
      <c r="C9490" s="1">
        <v>43707</v>
      </c>
      <c r="D9490">
        <v>9</v>
      </c>
      <c r="E9490">
        <v>1</v>
      </c>
      <c r="F9490" s="2">
        <v>43707.375</v>
      </c>
      <c r="G9490" s="8" t="s">
        <v>378</v>
      </c>
      <c r="H9490" s="13" t="s">
        <v>379</v>
      </c>
      <c r="K9490" s="40">
        <v>323</v>
      </c>
      <c r="L9490" s="40">
        <v>323</v>
      </c>
      <c r="M9490" s="101">
        <v>1</v>
      </c>
      <c r="N9490" s="101">
        <v>0</v>
      </c>
      <c r="X9490" s="40">
        <v>323</v>
      </c>
      <c r="Y9490" s="40">
        <v>323</v>
      </c>
      <c r="Z9490" s="40">
        <v>0</v>
      </c>
      <c r="AA9490" s="40">
        <v>0</v>
      </c>
      <c r="AB9490" s="40">
        <v>0</v>
      </c>
      <c r="AD9490" s="40">
        <v>323</v>
      </c>
      <c r="AI9490" s="40">
        <v>31</v>
      </c>
      <c r="AJ9490" s="40">
        <v>0</v>
      </c>
      <c r="AK9490" s="40">
        <v>292</v>
      </c>
      <c r="AW9490" s="40">
        <v>323</v>
      </c>
      <c r="AX9490" s="40">
        <v>323</v>
      </c>
      <c r="AZ9490" s="40">
        <v>1</v>
      </c>
      <c r="BA9490" s="40">
        <v>1</v>
      </c>
      <c r="BB9490" s="40">
        <v>0</v>
      </c>
      <c r="BC9490" s="40">
        <v>-353</v>
      </c>
      <c r="BD9490" s="40">
        <v>323</v>
      </c>
      <c r="BF9490" s="40">
        <v>1</v>
      </c>
      <c r="BI9490" s="2">
        <v>43707.666666666664</v>
      </c>
      <c r="BJ9490" s="2">
        <v>43707.666666666664</v>
      </c>
      <c r="BL9490">
        <v>0</v>
      </c>
      <c r="BM9490">
        <v>0</v>
      </c>
      <c r="BN9490">
        <v>0</v>
      </c>
      <c r="BO9490">
        <v>0</v>
      </c>
      <c r="BP9490">
        <v>7</v>
      </c>
      <c r="BR9490" s="40">
        <v>7</v>
      </c>
      <c r="BS9490" s="40">
        <v>7</v>
      </c>
      <c r="BT9490" s="40">
        <v>0</v>
      </c>
      <c r="BU9490">
        <v>0</v>
      </c>
      <c r="BV9490" s="8" t="s">
        <v>380</v>
      </c>
      <c r="BW9490" s="8" t="s">
        <v>776</v>
      </c>
      <c r="BX9490" s="8" t="s">
        <v>777</v>
      </c>
      <c r="BY9490" s="8" t="s">
        <v>380</v>
      </c>
    </row>
    <row r="9491" spans="1:77">
      <c r="A9491" t="s">
        <v>245</v>
      </c>
      <c r="B9491" s="2">
        <v>43707.708333333336</v>
      </c>
      <c r="C9491" s="1">
        <v>43707</v>
      </c>
      <c r="D9491">
        <v>10</v>
      </c>
      <c r="E9491">
        <v>1</v>
      </c>
      <c r="F9491" s="2">
        <v>43707.416666666664</v>
      </c>
      <c r="G9491" s="8" t="s">
        <v>378</v>
      </c>
      <c r="H9491" s="13" t="s">
        <v>379</v>
      </c>
      <c r="K9491" s="40">
        <v>355</v>
      </c>
      <c r="L9491" s="40">
        <v>355</v>
      </c>
      <c r="M9491" s="101">
        <v>1</v>
      </c>
      <c r="N9491" s="101">
        <v>0</v>
      </c>
      <c r="X9491" s="40">
        <v>355</v>
      </c>
      <c r="Y9491" s="40">
        <v>355</v>
      </c>
      <c r="Z9491" s="40">
        <v>0</v>
      </c>
      <c r="AA9491" s="40">
        <v>0</v>
      </c>
      <c r="AB9491" s="40">
        <v>0</v>
      </c>
      <c r="AD9491" s="40">
        <v>355</v>
      </c>
      <c r="AI9491" s="40">
        <v>30</v>
      </c>
      <c r="AJ9491" s="40">
        <v>0</v>
      </c>
      <c r="AK9491" s="40">
        <v>325</v>
      </c>
      <c r="AW9491" s="40">
        <v>355</v>
      </c>
      <c r="AX9491" s="40">
        <v>355</v>
      </c>
      <c r="AZ9491" s="40">
        <v>1</v>
      </c>
      <c r="BA9491" s="40">
        <v>1</v>
      </c>
      <c r="BB9491" s="40">
        <v>0</v>
      </c>
      <c r="BC9491" s="40">
        <v>-337</v>
      </c>
      <c r="BD9491" s="40">
        <v>355</v>
      </c>
      <c r="BF9491" s="40">
        <v>1</v>
      </c>
      <c r="BI9491" s="2">
        <v>43707.708333333336</v>
      </c>
      <c r="BJ9491" s="2">
        <v>43707.708333333336</v>
      </c>
      <c r="BL9491">
        <v>0</v>
      </c>
      <c r="BM9491">
        <v>0</v>
      </c>
      <c r="BN9491">
        <v>0</v>
      </c>
      <c r="BO9491">
        <v>0</v>
      </c>
      <c r="BP9491">
        <v>7</v>
      </c>
      <c r="BR9491" s="40">
        <v>7</v>
      </c>
      <c r="BS9491" s="40">
        <v>7</v>
      </c>
      <c r="BT9491" s="40">
        <v>0</v>
      </c>
      <c r="BU9491">
        <v>0</v>
      </c>
      <c r="BV9491" s="8" t="s">
        <v>380</v>
      </c>
      <c r="BW9491" s="8" t="s">
        <v>776</v>
      </c>
      <c r="BX9491" s="8" t="s">
        <v>777</v>
      </c>
      <c r="BY9491" s="8" t="s">
        <v>380</v>
      </c>
    </row>
    <row r="9492" spans="1:77">
      <c r="A9492" t="s">
        <v>245</v>
      </c>
      <c r="B9492" s="2">
        <v>43707.75</v>
      </c>
      <c r="C9492" s="1">
        <v>43707</v>
      </c>
      <c r="D9492">
        <v>11</v>
      </c>
      <c r="E9492">
        <v>1</v>
      </c>
      <c r="F9492" s="2">
        <v>43707.458333333336</v>
      </c>
      <c r="G9492" s="8" t="s">
        <v>378</v>
      </c>
      <c r="H9492" s="13" t="s">
        <v>379</v>
      </c>
      <c r="K9492" s="40">
        <v>250</v>
      </c>
      <c r="L9492" s="40">
        <v>250</v>
      </c>
      <c r="M9492" s="101">
        <v>1</v>
      </c>
      <c r="N9492" s="101">
        <v>0</v>
      </c>
      <c r="X9492" s="40">
        <v>250</v>
      </c>
      <c r="Y9492" s="40">
        <v>250</v>
      </c>
      <c r="Z9492" s="40">
        <v>0</v>
      </c>
      <c r="AA9492" s="40">
        <v>0</v>
      </c>
      <c r="AB9492" s="40">
        <v>0</v>
      </c>
      <c r="AD9492" s="40">
        <v>250</v>
      </c>
      <c r="AI9492" s="40">
        <v>34</v>
      </c>
      <c r="AJ9492" s="40">
        <v>0</v>
      </c>
      <c r="AK9492" s="40">
        <v>216</v>
      </c>
      <c r="AW9492" s="40">
        <v>250</v>
      </c>
      <c r="AX9492" s="40">
        <v>250</v>
      </c>
      <c r="AZ9492" s="40">
        <v>1</v>
      </c>
      <c r="BA9492" s="40">
        <v>1</v>
      </c>
      <c r="BB9492" s="40">
        <v>1</v>
      </c>
      <c r="BC9492" s="40">
        <v>-435</v>
      </c>
      <c r="BD9492" s="40">
        <v>251</v>
      </c>
      <c r="BF9492" s="40">
        <v>1</v>
      </c>
      <c r="BI9492" s="2">
        <v>43707.75</v>
      </c>
      <c r="BJ9492" s="2">
        <v>43707.75</v>
      </c>
      <c r="BL9492">
        <v>0</v>
      </c>
      <c r="BM9492">
        <v>0</v>
      </c>
      <c r="BN9492">
        <v>0</v>
      </c>
      <c r="BO9492">
        <v>0</v>
      </c>
      <c r="BP9492">
        <v>7</v>
      </c>
      <c r="BR9492" s="40">
        <v>7</v>
      </c>
      <c r="BS9492" s="40">
        <v>7</v>
      </c>
      <c r="BT9492" s="40">
        <v>0</v>
      </c>
      <c r="BU9492">
        <v>0</v>
      </c>
      <c r="BV9492" s="8" t="s">
        <v>380</v>
      </c>
      <c r="BW9492" s="8" t="s">
        <v>776</v>
      </c>
      <c r="BX9492" s="8" t="s">
        <v>777</v>
      </c>
      <c r="BY9492" s="8" t="s">
        <v>380</v>
      </c>
    </row>
    <row r="9493" spans="1:77">
      <c r="A9493" t="s">
        <v>245</v>
      </c>
      <c r="B9493" s="2">
        <v>43707.791666666664</v>
      </c>
      <c r="C9493" s="1">
        <v>43707</v>
      </c>
      <c r="D9493">
        <v>12</v>
      </c>
      <c r="E9493">
        <v>1</v>
      </c>
      <c r="F9493" s="2">
        <v>43707.5</v>
      </c>
      <c r="G9493" s="8" t="s">
        <v>378</v>
      </c>
      <c r="H9493" s="13" t="s">
        <v>379</v>
      </c>
      <c r="K9493" s="40">
        <v>263</v>
      </c>
      <c r="L9493" s="40">
        <v>263</v>
      </c>
      <c r="M9493" s="101">
        <v>1</v>
      </c>
      <c r="N9493" s="101">
        <v>0</v>
      </c>
      <c r="X9493" s="40">
        <v>263</v>
      </c>
      <c r="Y9493" s="40">
        <v>263</v>
      </c>
      <c r="Z9493" s="40">
        <v>0</v>
      </c>
      <c r="AA9493" s="40">
        <v>0</v>
      </c>
      <c r="AB9493" s="40">
        <v>0</v>
      </c>
      <c r="AD9493" s="40">
        <v>263</v>
      </c>
      <c r="AI9493" s="40">
        <v>59</v>
      </c>
      <c r="AJ9493" s="40">
        <v>0</v>
      </c>
      <c r="AK9493" s="40">
        <v>204</v>
      </c>
      <c r="AW9493" s="40">
        <v>263</v>
      </c>
      <c r="AX9493" s="40">
        <v>263</v>
      </c>
      <c r="AZ9493" s="40">
        <v>1</v>
      </c>
      <c r="BA9493" s="40">
        <v>1</v>
      </c>
      <c r="BB9493" s="40">
        <v>0</v>
      </c>
      <c r="BC9493" s="40">
        <v>-473</v>
      </c>
      <c r="BD9493" s="40">
        <v>263</v>
      </c>
      <c r="BF9493" s="40">
        <v>1</v>
      </c>
      <c r="BI9493" s="2">
        <v>43707.791666666664</v>
      </c>
      <c r="BJ9493" s="2">
        <v>43707.791666666664</v>
      </c>
      <c r="BL9493">
        <v>0</v>
      </c>
      <c r="BM9493">
        <v>0</v>
      </c>
      <c r="BN9493">
        <v>0</v>
      </c>
      <c r="BO9493">
        <v>0</v>
      </c>
      <c r="BP9493">
        <v>7</v>
      </c>
      <c r="BR9493" s="40">
        <v>7</v>
      </c>
      <c r="BS9493" s="40">
        <v>7</v>
      </c>
      <c r="BT9493" s="40">
        <v>0</v>
      </c>
      <c r="BU9493">
        <v>0</v>
      </c>
      <c r="BV9493" s="8" t="s">
        <v>380</v>
      </c>
      <c r="BW9493" s="8" t="s">
        <v>776</v>
      </c>
      <c r="BX9493" s="8" t="s">
        <v>777</v>
      </c>
      <c r="BY9493" s="8" t="s">
        <v>380</v>
      </c>
    </row>
    <row r="9494" spans="1:77">
      <c r="A9494" t="s">
        <v>245</v>
      </c>
      <c r="B9494" s="2">
        <v>43707.833333333336</v>
      </c>
      <c r="C9494" s="1">
        <v>43707</v>
      </c>
      <c r="D9494">
        <v>13</v>
      </c>
      <c r="E9494">
        <v>1</v>
      </c>
      <c r="F9494" s="2">
        <v>43707.541666666664</v>
      </c>
      <c r="G9494" s="8" t="s">
        <v>378</v>
      </c>
      <c r="H9494" s="13" t="s">
        <v>379</v>
      </c>
      <c r="K9494" s="40">
        <v>261</v>
      </c>
      <c r="L9494" s="40">
        <v>261</v>
      </c>
      <c r="M9494" s="101">
        <v>1</v>
      </c>
      <c r="N9494" s="101">
        <v>0</v>
      </c>
      <c r="X9494" s="40">
        <v>261</v>
      </c>
      <c r="Y9494" s="40">
        <v>261</v>
      </c>
      <c r="Z9494" s="40">
        <v>0</v>
      </c>
      <c r="AA9494" s="40">
        <v>0</v>
      </c>
      <c r="AB9494" s="40">
        <v>0</v>
      </c>
      <c r="AD9494" s="40">
        <v>261</v>
      </c>
      <c r="AI9494" s="40">
        <v>55</v>
      </c>
      <c r="AJ9494" s="40">
        <v>0</v>
      </c>
      <c r="AK9494" s="40">
        <v>206</v>
      </c>
      <c r="AW9494" s="40">
        <v>261</v>
      </c>
      <c r="AX9494" s="40">
        <v>261</v>
      </c>
      <c r="AZ9494" s="40">
        <v>1</v>
      </c>
      <c r="BA9494" s="40">
        <v>1</v>
      </c>
      <c r="BB9494" s="40">
        <v>0</v>
      </c>
      <c r="BC9494" s="40">
        <v>-493</v>
      </c>
      <c r="BD9494" s="40">
        <v>261</v>
      </c>
      <c r="BF9494" s="40">
        <v>1</v>
      </c>
      <c r="BI9494" s="2">
        <v>43707.833333333336</v>
      </c>
      <c r="BJ9494" s="2">
        <v>43707.833333333336</v>
      </c>
      <c r="BL9494">
        <v>0</v>
      </c>
      <c r="BM9494">
        <v>0</v>
      </c>
      <c r="BN9494">
        <v>0</v>
      </c>
      <c r="BO9494">
        <v>0</v>
      </c>
      <c r="BP9494">
        <v>7</v>
      </c>
      <c r="BR9494" s="40">
        <v>7</v>
      </c>
      <c r="BS9494" s="40">
        <v>7</v>
      </c>
      <c r="BT9494" s="40">
        <v>0</v>
      </c>
      <c r="BU9494">
        <v>0</v>
      </c>
      <c r="BV9494" s="8" t="s">
        <v>380</v>
      </c>
      <c r="BW9494" s="8" t="s">
        <v>776</v>
      </c>
      <c r="BX9494" s="8" t="s">
        <v>777</v>
      </c>
      <c r="BY9494" s="8" t="s">
        <v>380</v>
      </c>
    </row>
    <row r="9495" spans="1:77">
      <c r="A9495" t="s">
        <v>245</v>
      </c>
      <c r="B9495" s="2">
        <v>43707.875</v>
      </c>
      <c r="C9495" s="1">
        <v>43707</v>
      </c>
      <c r="D9495">
        <v>14</v>
      </c>
      <c r="E9495">
        <v>1</v>
      </c>
      <c r="F9495" s="2">
        <v>43707.583333333336</v>
      </c>
      <c r="G9495" s="8" t="s">
        <v>378</v>
      </c>
      <c r="H9495" s="13" t="s">
        <v>379</v>
      </c>
      <c r="K9495" s="40">
        <v>238</v>
      </c>
      <c r="L9495" s="40">
        <v>238</v>
      </c>
      <c r="M9495" s="101">
        <v>1</v>
      </c>
      <c r="N9495" s="101">
        <v>0</v>
      </c>
      <c r="X9495" s="40">
        <v>238</v>
      </c>
      <c r="Y9495" s="40">
        <v>238</v>
      </c>
      <c r="Z9495" s="40">
        <v>0</v>
      </c>
      <c r="AA9495" s="40">
        <v>0</v>
      </c>
      <c r="AB9495" s="40">
        <v>0</v>
      </c>
      <c r="AD9495" s="40">
        <v>238</v>
      </c>
      <c r="AI9495" s="40">
        <v>59</v>
      </c>
      <c r="AJ9495" s="40">
        <v>0</v>
      </c>
      <c r="AK9495" s="40">
        <v>179</v>
      </c>
      <c r="AW9495" s="40">
        <v>238</v>
      </c>
      <c r="AX9495" s="40">
        <v>238</v>
      </c>
      <c r="AZ9495" s="40">
        <v>1</v>
      </c>
      <c r="BA9495" s="40">
        <v>1</v>
      </c>
      <c r="BB9495" s="40">
        <v>0</v>
      </c>
      <c r="BC9495" s="40">
        <v>-543</v>
      </c>
      <c r="BD9495" s="40">
        <v>238</v>
      </c>
      <c r="BF9495" s="40">
        <v>1</v>
      </c>
      <c r="BI9495" s="2">
        <v>43707.875</v>
      </c>
      <c r="BJ9495" s="2">
        <v>43707.875</v>
      </c>
      <c r="BL9495">
        <v>0</v>
      </c>
      <c r="BM9495">
        <v>0</v>
      </c>
      <c r="BN9495">
        <v>0</v>
      </c>
      <c r="BO9495">
        <v>0</v>
      </c>
      <c r="BP9495">
        <v>7</v>
      </c>
      <c r="BR9495" s="40">
        <v>7</v>
      </c>
      <c r="BS9495" s="40">
        <v>7</v>
      </c>
      <c r="BT9495" s="40">
        <v>0</v>
      </c>
      <c r="BU9495">
        <v>0</v>
      </c>
      <c r="BV9495" s="8" t="s">
        <v>380</v>
      </c>
      <c r="BW9495" s="8" t="s">
        <v>776</v>
      </c>
      <c r="BX9495" s="8" t="s">
        <v>777</v>
      </c>
      <c r="BY9495" s="8" t="s">
        <v>380</v>
      </c>
    </row>
    <row r="9496" spans="1:77">
      <c r="A9496" t="s">
        <v>245</v>
      </c>
      <c r="B9496" s="2">
        <v>43707.916666666664</v>
      </c>
      <c r="C9496" s="1">
        <v>43707</v>
      </c>
      <c r="D9496">
        <v>15</v>
      </c>
      <c r="E9496">
        <v>1</v>
      </c>
      <c r="F9496" s="2">
        <v>43707.625</v>
      </c>
      <c r="G9496" s="8" t="s">
        <v>378</v>
      </c>
      <c r="H9496" s="13" t="s">
        <v>379</v>
      </c>
      <c r="K9496" s="40">
        <v>253</v>
      </c>
      <c r="L9496" s="40">
        <v>253</v>
      </c>
      <c r="M9496" s="101">
        <v>1</v>
      </c>
      <c r="N9496" s="101">
        <v>0</v>
      </c>
      <c r="X9496" s="40">
        <v>253</v>
      </c>
      <c r="Y9496" s="40">
        <v>253</v>
      </c>
      <c r="Z9496" s="40">
        <v>0</v>
      </c>
      <c r="AA9496" s="40">
        <v>0</v>
      </c>
      <c r="AB9496" s="40">
        <v>0</v>
      </c>
      <c r="AD9496" s="40">
        <v>253</v>
      </c>
      <c r="AI9496" s="40">
        <v>59</v>
      </c>
      <c r="AJ9496" s="40">
        <v>0</v>
      </c>
      <c r="AK9496" s="40">
        <v>194</v>
      </c>
      <c r="AW9496" s="40">
        <v>253</v>
      </c>
      <c r="AX9496" s="40">
        <v>253</v>
      </c>
      <c r="AZ9496" s="40">
        <v>1</v>
      </c>
      <c r="BA9496" s="40">
        <v>1</v>
      </c>
      <c r="BB9496" s="40">
        <v>0</v>
      </c>
      <c r="BC9496" s="40">
        <v>-533</v>
      </c>
      <c r="BD9496" s="40">
        <v>253</v>
      </c>
      <c r="BF9496" s="40">
        <v>1</v>
      </c>
      <c r="BI9496" s="2">
        <v>43707.916666666664</v>
      </c>
      <c r="BJ9496" s="2">
        <v>43707.916666666664</v>
      </c>
      <c r="BL9496">
        <v>0</v>
      </c>
      <c r="BM9496">
        <v>0</v>
      </c>
      <c r="BN9496">
        <v>0</v>
      </c>
      <c r="BO9496">
        <v>0</v>
      </c>
      <c r="BP9496">
        <v>7</v>
      </c>
      <c r="BR9496" s="40">
        <v>7</v>
      </c>
      <c r="BS9496" s="40">
        <v>7</v>
      </c>
      <c r="BT9496" s="40">
        <v>0</v>
      </c>
      <c r="BU9496">
        <v>0</v>
      </c>
      <c r="BV9496" s="8" t="s">
        <v>380</v>
      </c>
      <c r="BW9496" s="8" t="s">
        <v>776</v>
      </c>
      <c r="BX9496" s="8" t="s">
        <v>777</v>
      </c>
      <c r="BY9496" s="8" t="s">
        <v>380</v>
      </c>
    </row>
    <row r="9497" spans="1:77">
      <c r="A9497" t="s">
        <v>245</v>
      </c>
      <c r="B9497" s="2">
        <v>43707.958333333336</v>
      </c>
      <c r="C9497" s="1">
        <v>43707</v>
      </c>
      <c r="D9497">
        <v>16</v>
      </c>
      <c r="E9497">
        <v>1</v>
      </c>
      <c r="F9497" s="2">
        <v>43707.666666666664</v>
      </c>
      <c r="G9497" s="8" t="s">
        <v>378</v>
      </c>
      <c r="H9497" s="13" t="s">
        <v>379</v>
      </c>
      <c r="K9497" s="40">
        <v>269</v>
      </c>
      <c r="L9497" s="40">
        <v>269</v>
      </c>
      <c r="M9497" s="101">
        <v>1</v>
      </c>
      <c r="N9497" s="101">
        <v>0</v>
      </c>
      <c r="X9497" s="40">
        <v>269</v>
      </c>
      <c r="Y9497" s="40">
        <v>269</v>
      </c>
      <c r="Z9497" s="40">
        <v>0</v>
      </c>
      <c r="AA9497" s="40">
        <v>0</v>
      </c>
      <c r="AB9497" s="40">
        <v>0</v>
      </c>
      <c r="AD9497" s="40">
        <v>269</v>
      </c>
      <c r="AI9497" s="40">
        <v>19</v>
      </c>
      <c r="AJ9497" s="40">
        <v>0</v>
      </c>
      <c r="AK9497" s="40">
        <v>250</v>
      </c>
      <c r="AW9497" s="40">
        <v>269</v>
      </c>
      <c r="AX9497" s="40">
        <v>269</v>
      </c>
      <c r="AZ9497" s="40">
        <v>1</v>
      </c>
      <c r="BA9497" s="40">
        <v>1</v>
      </c>
      <c r="BB9497" s="40">
        <v>0</v>
      </c>
      <c r="BC9497" s="40">
        <v>-529</v>
      </c>
      <c r="BD9497" s="40">
        <v>269</v>
      </c>
      <c r="BF9497" s="40">
        <v>1</v>
      </c>
      <c r="BI9497" s="2">
        <v>43707.958333333336</v>
      </c>
      <c r="BJ9497" s="2">
        <v>43707.958333333336</v>
      </c>
      <c r="BL9497">
        <v>0</v>
      </c>
      <c r="BM9497">
        <v>0</v>
      </c>
      <c r="BN9497">
        <v>0</v>
      </c>
      <c r="BO9497">
        <v>0</v>
      </c>
      <c r="BP9497">
        <v>7</v>
      </c>
      <c r="BR9497" s="40">
        <v>7</v>
      </c>
      <c r="BS9497" s="40">
        <v>7</v>
      </c>
      <c r="BT9497" s="40">
        <v>0</v>
      </c>
      <c r="BU9497">
        <v>0</v>
      </c>
      <c r="BV9497" s="8" t="s">
        <v>380</v>
      </c>
      <c r="BW9497" s="8" t="s">
        <v>776</v>
      </c>
      <c r="BX9497" s="8" t="s">
        <v>777</v>
      </c>
      <c r="BY9497" s="8" t="s">
        <v>380</v>
      </c>
    </row>
    <row r="9498" spans="1:77">
      <c r="A9498" t="s">
        <v>245</v>
      </c>
      <c r="B9498" s="2">
        <v>43708</v>
      </c>
      <c r="C9498" s="1">
        <v>43707</v>
      </c>
      <c r="D9498">
        <v>17</v>
      </c>
      <c r="E9498">
        <v>1</v>
      </c>
      <c r="F9498" s="2">
        <v>43707.708333333336</v>
      </c>
      <c r="G9498" s="8" t="s">
        <v>378</v>
      </c>
      <c r="H9498" s="13" t="s">
        <v>379</v>
      </c>
      <c r="K9498" s="40">
        <v>303</v>
      </c>
      <c r="L9498" s="40">
        <v>303</v>
      </c>
      <c r="M9498" s="101">
        <v>1</v>
      </c>
      <c r="N9498" s="101">
        <v>0</v>
      </c>
      <c r="X9498" s="40">
        <v>303</v>
      </c>
      <c r="Y9498" s="40">
        <v>303</v>
      </c>
      <c r="Z9498" s="40">
        <v>0</v>
      </c>
      <c r="AA9498" s="40">
        <v>0</v>
      </c>
      <c r="AB9498" s="40">
        <v>0</v>
      </c>
      <c r="AD9498" s="40">
        <v>303</v>
      </c>
      <c r="AI9498" s="40">
        <v>19</v>
      </c>
      <c r="AJ9498" s="40">
        <v>0</v>
      </c>
      <c r="AK9498" s="40">
        <v>284</v>
      </c>
      <c r="AW9498" s="40">
        <v>303</v>
      </c>
      <c r="AX9498" s="40">
        <v>303</v>
      </c>
      <c r="AZ9498" s="40">
        <v>1</v>
      </c>
      <c r="BA9498" s="40">
        <v>1</v>
      </c>
      <c r="BB9498" s="40">
        <v>0</v>
      </c>
      <c r="BC9498" s="40">
        <v>-542</v>
      </c>
      <c r="BD9498" s="40">
        <v>303</v>
      </c>
      <c r="BF9498" s="40">
        <v>1</v>
      </c>
      <c r="BI9498" s="2">
        <v>43708</v>
      </c>
      <c r="BJ9498" s="2">
        <v>43708</v>
      </c>
      <c r="BL9498">
        <v>0</v>
      </c>
      <c r="BM9498">
        <v>0</v>
      </c>
      <c r="BN9498">
        <v>0</v>
      </c>
      <c r="BO9498">
        <v>0</v>
      </c>
      <c r="BP9498">
        <v>7</v>
      </c>
      <c r="BR9498" s="40">
        <v>7</v>
      </c>
      <c r="BS9498" s="40">
        <v>7</v>
      </c>
      <c r="BT9498" s="40">
        <v>0</v>
      </c>
      <c r="BU9498">
        <v>0</v>
      </c>
      <c r="BV9498" s="8" t="s">
        <v>380</v>
      </c>
      <c r="BW9498" s="8" t="s">
        <v>776</v>
      </c>
      <c r="BX9498" s="8" t="s">
        <v>777</v>
      </c>
      <c r="BY9498" s="8" t="s">
        <v>380</v>
      </c>
    </row>
    <row r="9499" spans="1:77">
      <c r="A9499" t="s">
        <v>245</v>
      </c>
      <c r="B9499" s="2">
        <v>43708.041666666664</v>
      </c>
      <c r="C9499" s="1">
        <v>43707</v>
      </c>
      <c r="D9499">
        <v>18</v>
      </c>
      <c r="E9499">
        <v>1</v>
      </c>
      <c r="F9499" s="2">
        <v>43707.75</v>
      </c>
      <c r="G9499" s="8" t="s">
        <v>378</v>
      </c>
      <c r="H9499" s="13" t="s">
        <v>379</v>
      </c>
      <c r="K9499" s="40">
        <v>282</v>
      </c>
      <c r="L9499" s="40">
        <v>282</v>
      </c>
      <c r="M9499" s="101">
        <v>1</v>
      </c>
      <c r="N9499" s="101">
        <v>0</v>
      </c>
      <c r="X9499" s="40">
        <v>282</v>
      </c>
      <c r="Y9499" s="40">
        <v>282</v>
      </c>
      <c r="Z9499" s="40">
        <v>0</v>
      </c>
      <c r="AA9499" s="40">
        <v>0</v>
      </c>
      <c r="AB9499" s="40">
        <v>0</v>
      </c>
      <c r="AD9499" s="40">
        <v>282</v>
      </c>
      <c r="AI9499" s="40">
        <v>60</v>
      </c>
      <c r="AJ9499" s="40">
        <v>0</v>
      </c>
      <c r="AK9499" s="40">
        <v>222</v>
      </c>
      <c r="AW9499" s="40">
        <v>282</v>
      </c>
      <c r="AX9499" s="40">
        <v>282</v>
      </c>
      <c r="AZ9499" s="40">
        <v>1</v>
      </c>
      <c r="BA9499" s="40">
        <v>1</v>
      </c>
      <c r="BB9499" s="40">
        <v>0</v>
      </c>
      <c r="BC9499" s="40">
        <v>-551</v>
      </c>
      <c r="BD9499" s="40">
        <v>282</v>
      </c>
      <c r="BF9499" s="40">
        <v>1</v>
      </c>
      <c r="BI9499" s="2">
        <v>43708.041666666664</v>
      </c>
      <c r="BJ9499" s="2">
        <v>43708.041666666664</v>
      </c>
      <c r="BL9499">
        <v>0</v>
      </c>
      <c r="BM9499">
        <v>0</v>
      </c>
      <c r="BN9499">
        <v>0</v>
      </c>
      <c r="BO9499">
        <v>0</v>
      </c>
      <c r="BP9499">
        <v>7</v>
      </c>
      <c r="BR9499" s="40">
        <v>7</v>
      </c>
      <c r="BS9499" s="40">
        <v>7</v>
      </c>
      <c r="BT9499" s="40">
        <v>0</v>
      </c>
      <c r="BU9499">
        <v>0</v>
      </c>
      <c r="BV9499" s="8" t="s">
        <v>380</v>
      </c>
      <c r="BW9499" s="8" t="s">
        <v>776</v>
      </c>
      <c r="BX9499" s="8" t="s">
        <v>777</v>
      </c>
      <c r="BY9499" s="8" t="s">
        <v>380</v>
      </c>
    </row>
    <row r="9500" spans="1:77">
      <c r="A9500" t="s">
        <v>245</v>
      </c>
      <c r="B9500" s="2">
        <v>43708.083333333336</v>
      </c>
      <c r="C9500" s="1">
        <v>43707</v>
      </c>
      <c r="D9500">
        <v>19</v>
      </c>
      <c r="E9500">
        <v>1</v>
      </c>
      <c r="F9500" s="2">
        <v>43707.791666666664</v>
      </c>
      <c r="G9500" s="8" t="s">
        <v>378</v>
      </c>
      <c r="H9500" s="13" t="s">
        <v>379</v>
      </c>
      <c r="K9500" s="40">
        <v>255</v>
      </c>
      <c r="L9500" s="40">
        <v>255</v>
      </c>
      <c r="M9500" s="101">
        <v>1</v>
      </c>
      <c r="N9500" s="101">
        <v>0</v>
      </c>
      <c r="X9500" s="40">
        <v>255</v>
      </c>
      <c r="Y9500" s="40">
        <v>255</v>
      </c>
      <c r="Z9500" s="40">
        <v>0</v>
      </c>
      <c r="AA9500" s="40">
        <v>0</v>
      </c>
      <c r="AB9500" s="40">
        <v>0</v>
      </c>
      <c r="AD9500" s="40">
        <v>255</v>
      </c>
      <c r="AI9500" s="40">
        <v>61</v>
      </c>
      <c r="AJ9500" s="40">
        <v>0</v>
      </c>
      <c r="AK9500" s="40">
        <v>194</v>
      </c>
      <c r="AW9500" s="40">
        <v>255</v>
      </c>
      <c r="AX9500" s="40">
        <v>255</v>
      </c>
      <c r="AZ9500" s="40">
        <v>1</v>
      </c>
      <c r="BA9500" s="40">
        <v>1</v>
      </c>
      <c r="BB9500" s="40">
        <v>0</v>
      </c>
      <c r="BC9500" s="40">
        <v>-560</v>
      </c>
      <c r="BD9500" s="40">
        <v>255</v>
      </c>
      <c r="BF9500" s="40">
        <v>1</v>
      </c>
      <c r="BI9500" s="2">
        <v>43708.083333333336</v>
      </c>
      <c r="BJ9500" s="2">
        <v>43708.083333333336</v>
      </c>
      <c r="BL9500">
        <v>0</v>
      </c>
      <c r="BM9500">
        <v>0</v>
      </c>
      <c r="BN9500">
        <v>0</v>
      </c>
      <c r="BO9500">
        <v>0</v>
      </c>
      <c r="BP9500">
        <v>7</v>
      </c>
      <c r="BR9500" s="40">
        <v>7</v>
      </c>
      <c r="BS9500" s="40">
        <v>7</v>
      </c>
      <c r="BT9500" s="40">
        <v>0</v>
      </c>
      <c r="BU9500">
        <v>0</v>
      </c>
      <c r="BV9500" s="8" t="s">
        <v>380</v>
      </c>
      <c r="BW9500" s="8" t="s">
        <v>776</v>
      </c>
      <c r="BX9500" s="8" t="s">
        <v>777</v>
      </c>
      <c r="BY9500" s="8" t="s">
        <v>380</v>
      </c>
    </row>
    <row r="9501" spans="1:77">
      <c r="A9501" t="s">
        <v>245</v>
      </c>
      <c r="B9501" s="2">
        <v>43708.125</v>
      </c>
      <c r="C9501" s="1">
        <v>43707</v>
      </c>
      <c r="D9501">
        <v>20</v>
      </c>
      <c r="E9501">
        <v>1</v>
      </c>
      <c r="F9501" s="2">
        <v>43707.833333333336</v>
      </c>
      <c r="G9501" s="8" t="s">
        <v>378</v>
      </c>
      <c r="H9501" s="13" t="s">
        <v>379</v>
      </c>
      <c r="K9501" s="40">
        <v>270</v>
      </c>
      <c r="L9501" s="40">
        <v>270</v>
      </c>
      <c r="M9501" s="101">
        <v>1</v>
      </c>
      <c r="N9501" s="101">
        <v>0</v>
      </c>
      <c r="X9501" s="40">
        <v>270</v>
      </c>
      <c r="Y9501" s="40">
        <v>270</v>
      </c>
      <c r="Z9501" s="40">
        <v>0</v>
      </c>
      <c r="AA9501" s="40">
        <v>0</v>
      </c>
      <c r="AB9501" s="40">
        <v>0</v>
      </c>
      <c r="AD9501" s="40">
        <v>270</v>
      </c>
      <c r="AI9501" s="40">
        <v>58</v>
      </c>
      <c r="AJ9501" s="40">
        <v>0</v>
      </c>
      <c r="AK9501" s="40">
        <v>212</v>
      </c>
      <c r="AW9501" s="40">
        <v>270</v>
      </c>
      <c r="AX9501" s="40">
        <v>270</v>
      </c>
      <c r="AZ9501" s="40">
        <v>1</v>
      </c>
      <c r="BA9501" s="40">
        <v>1</v>
      </c>
      <c r="BB9501" s="40">
        <v>0</v>
      </c>
      <c r="BC9501" s="40">
        <v>-555</v>
      </c>
      <c r="BD9501" s="40">
        <v>270</v>
      </c>
      <c r="BF9501" s="40">
        <v>1</v>
      </c>
      <c r="BI9501" s="2">
        <v>43708.125</v>
      </c>
      <c r="BJ9501" s="2">
        <v>43708.125</v>
      </c>
      <c r="BL9501">
        <v>0</v>
      </c>
      <c r="BM9501">
        <v>0</v>
      </c>
      <c r="BN9501">
        <v>0</v>
      </c>
      <c r="BO9501">
        <v>0</v>
      </c>
      <c r="BP9501">
        <v>7</v>
      </c>
      <c r="BR9501" s="40">
        <v>7</v>
      </c>
      <c r="BS9501" s="40">
        <v>7</v>
      </c>
      <c r="BT9501" s="40">
        <v>0</v>
      </c>
      <c r="BU9501">
        <v>0</v>
      </c>
      <c r="BV9501" s="8" t="s">
        <v>380</v>
      </c>
      <c r="BW9501" s="8" t="s">
        <v>776</v>
      </c>
      <c r="BX9501" s="8" t="s">
        <v>777</v>
      </c>
      <c r="BY9501" s="8" t="s">
        <v>380</v>
      </c>
    </row>
    <row r="9502" spans="1:77">
      <c r="A9502" t="s">
        <v>245</v>
      </c>
      <c r="B9502" s="2">
        <v>43708.166666666664</v>
      </c>
      <c r="C9502" s="1">
        <v>43707</v>
      </c>
      <c r="D9502">
        <v>21</v>
      </c>
      <c r="E9502">
        <v>1</v>
      </c>
      <c r="F9502" s="2">
        <v>43707.875</v>
      </c>
      <c r="G9502" s="8" t="s">
        <v>378</v>
      </c>
      <c r="H9502" s="13" t="s">
        <v>379</v>
      </c>
      <c r="K9502" s="40">
        <v>345</v>
      </c>
      <c r="L9502" s="40">
        <v>345</v>
      </c>
      <c r="M9502" s="101">
        <v>1</v>
      </c>
      <c r="N9502" s="101">
        <v>0</v>
      </c>
      <c r="X9502" s="40">
        <v>345</v>
      </c>
      <c r="Y9502" s="40">
        <v>345</v>
      </c>
      <c r="Z9502" s="40">
        <v>0</v>
      </c>
      <c r="AA9502" s="40">
        <v>0</v>
      </c>
      <c r="AB9502" s="40">
        <v>0</v>
      </c>
      <c r="AD9502" s="40">
        <v>345</v>
      </c>
      <c r="AI9502" s="40">
        <v>55</v>
      </c>
      <c r="AJ9502" s="40">
        <v>0</v>
      </c>
      <c r="AK9502" s="40">
        <v>290</v>
      </c>
      <c r="AW9502" s="40">
        <v>345</v>
      </c>
      <c r="AX9502" s="40">
        <v>345</v>
      </c>
      <c r="AZ9502" s="40">
        <v>1</v>
      </c>
      <c r="BA9502" s="40">
        <v>1</v>
      </c>
      <c r="BB9502" s="40">
        <v>1</v>
      </c>
      <c r="BC9502" s="40">
        <v>-528</v>
      </c>
      <c r="BD9502" s="40">
        <v>346</v>
      </c>
      <c r="BF9502" s="40">
        <v>1</v>
      </c>
      <c r="BI9502" s="2">
        <v>43708.166666666664</v>
      </c>
      <c r="BJ9502" s="2">
        <v>43708.166666666664</v>
      </c>
      <c r="BL9502">
        <v>0</v>
      </c>
      <c r="BM9502">
        <v>0</v>
      </c>
      <c r="BN9502">
        <v>0</v>
      </c>
      <c r="BO9502">
        <v>0</v>
      </c>
      <c r="BP9502">
        <v>7</v>
      </c>
      <c r="BR9502" s="40">
        <v>7</v>
      </c>
      <c r="BS9502" s="40">
        <v>7</v>
      </c>
      <c r="BT9502" s="40">
        <v>0</v>
      </c>
      <c r="BU9502">
        <v>0</v>
      </c>
      <c r="BV9502" s="8" t="s">
        <v>380</v>
      </c>
      <c r="BW9502" s="8" t="s">
        <v>776</v>
      </c>
      <c r="BX9502" s="8" t="s">
        <v>777</v>
      </c>
      <c r="BY9502" s="8" t="s">
        <v>380</v>
      </c>
    </row>
    <row r="9503" spans="1:77">
      <c r="A9503" t="s">
        <v>245</v>
      </c>
      <c r="B9503" s="2">
        <v>43708.208333333336</v>
      </c>
      <c r="C9503" s="1">
        <v>43707</v>
      </c>
      <c r="D9503">
        <v>22</v>
      </c>
      <c r="E9503">
        <v>1</v>
      </c>
      <c r="F9503" s="2">
        <v>43707.916666666664</v>
      </c>
      <c r="G9503" s="8" t="s">
        <v>378</v>
      </c>
      <c r="H9503" s="13" t="s">
        <v>379</v>
      </c>
      <c r="K9503" s="40">
        <v>353</v>
      </c>
      <c r="L9503" s="40">
        <v>353</v>
      </c>
      <c r="M9503" s="101">
        <v>1</v>
      </c>
      <c r="N9503" s="101">
        <v>0</v>
      </c>
      <c r="X9503" s="40">
        <v>353</v>
      </c>
      <c r="Y9503" s="40">
        <v>353</v>
      </c>
      <c r="Z9503" s="40">
        <v>0</v>
      </c>
      <c r="AA9503" s="40">
        <v>0</v>
      </c>
      <c r="AB9503" s="40">
        <v>0</v>
      </c>
      <c r="AD9503" s="40">
        <v>353</v>
      </c>
      <c r="AI9503" s="40">
        <v>60</v>
      </c>
      <c r="AJ9503" s="40">
        <v>0</v>
      </c>
      <c r="AK9503" s="40">
        <v>293</v>
      </c>
      <c r="AW9503" s="40">
        <v>353</v>
      </c>
      <c r="AX9503" s="40">
        <v>353</v>
      </c>
      <c r="AZ9503" s="40">
        <v>1</v>
      </c>
      <c r="BA9503" s="40">
        <v>1</v>
      </c>
      <c r="BB9503" s="40">
        <v>0</v>
      </c>
      <c r="BC9503" s="40">
        <v>-534</v>
      </c>
      <c r="BD9503" s="40">
        <v>353</v>
      </c>
      <c r="BF9503" s="40">
        <v>1</v>
      </c>
      <c r="BI9503" s="2">
        <v>43708.208333333336</v>
      </c>
      <c r="BJ9503" s="2">
        <v>43708.208333333336</v>
      </c>
      <c r="BL9503">
        <v>0</v>
      </c>
      <c r="BM9503">
        <v>0</v>
      </c>
      <c r="BN9503">
        <v>0</v>
      </c>
      <c r="BO9503">
        <v>0</v>
      </c>
      <c r="BP9503">
        <v>7</v>
      </c>
      <c r="BR9503" s="40">
        <v>7</v>
      </c>
      <c r="BS9503" s="40">
        <v>7</v>
      </c>
      <c r="BT9503" s="40">
        <v>0</v>
      </c>
      <c r="BU9503">
        <v>0</v>
      </c>
      <c r="BV9503" s="8" t="s">
        <v>380</v>
      </c>
      <c r="BW9503" s="8" t="s">
        <v>776</v>
      </c>
      <c r="BX9503" s="8" t="s">
        <v>777</v>
      </c>
      <c r="BY9503" s="8" t="s">
        <v>380</v>
      </c>
    </row>
    <row r="9504" spans="1:77">
      <c r="A9504" t="s">
        <v>245</v>
      </c>
      <c r="B9504" s="2">
        <v>43708.25</v>
      </c>
      <c r="C9504" s="1">
        <v>43707</v>
      </c>
      <c r="D9504">
        <v>23</v>
      </c>
      <c r="E9504">
        <v>1</v>
      </c>
      <c r="F9504" s="2">
        <v>43707.958333333336</v>
      </c>
      <c r="G9504" s="8" t="s">
        <v>378</v>
      </c>
      <c r="H9504" s="13" t="s">
        <v>379</v>
      </c>
      <c r="K9504" s="40">
        <v>423</v>
      </c>
      <c r="L9504" s="40">
        <v>423</v>
      </c>
      <c r="M9504" s="101">
        <v>1</v>
      </c>
      <c r="N9504" s="101">
        <v>0</v>
      </c>
      <c r="X9504" s="40">
        <v>423</v>
      </c>
      <c r="Y9504" s="40">
        <v>423</v>
      </c>
      <c r="Z9504" s="40">
        <v>0</v>
      </c>
      <c r="AA9504" s="40">
        <v>0</v>
      </c>
      <c r="AB9504" s="40">
        <v>0</v>
      </c>
      <c r="AD9504" s="40">
        <v>423</v>
      </c>
      <c r="AI9504" s="40">
        <v>60</v>
      </c>
      <c r="AJ9504" s="40">
        <v>0</v>
      </c>
      <c r="AK9504" s="40">
        <v>363</v>
      </c>
      <c r="AW9504" s="40">
        <v>423</v>
      </c>
      <c r="AX9504" s="40">
        <v>423</v>
      </c>
      <c r="AZ9504" s="40">
        <v>1</v>
      </c>
      <c r="BA9504" s="40">
        <v>1</v>
      </c>
      <c r="BB9504" s="40">
        <v>0</v>
      </c>
      <c r="BC9504" s="40">
        <v>-523</v>
      </c>
      <c r="BD9504" s="40">
        <v>423</v>
      </c>
      <c r="BF9504" s="40">
        <v>1</v>
      </c>
      <c r="BI9504" s="2">
        <v>43708.25</v>
      </c>
      <c r="BJ9504" s="2">
        <v>43708.25</v>
      </c>
      <c r="BL9504">
        <v>0</v>
      </c>
      <c r="BM9504">
        <v>0</v>
      </c>
      <c r="BN9504">
        <v>0</v>
      </c>
      <c r="BO9504">
        <v>0</v>
      </c>
      <c r="BP9504">
        <v>7</v>
      </c>
      <c r="BR9504" s="40">
        <v>7</v>
      </c>
      <c r="BS9504" s="40">
        <v>7</v>
      </c>
      <c r="BT9504" s="40">
        <v>0</v>
      </c>
      <c r="BU9504">
        <v>0</v>
      </c>
      <c r="BV9504" s="8" t="s">
        <v>380</v>
      </c>
      <c r="BW9504" s="8" t="s">
        <v>776</v>
      </c>
      <c r="BX9504" s="8" t="s">
        <v>777</v>
      </c>
      <c r="BY9504" s="8" t="s">
        <v>380</v>
      </c>
    </row>
    <row r="9505" spans="1:77">
      <c r="A9505" t="s">
        <v>245</v>
      </c>
      <c r="B9505" s="2">
        <v>43708.291666666664</v>
      </c>
      <c r="C9505" s="1">
        <v>43707</v>
      </c>
      <c r="D9505">
        <v>24</v>
      </c>
      <c r="E9505">
        <v>1</v>
      </c>
      <c r="F9505" s="2">
        <v>43708</v>
      </c>
      <c r="G9505" s="8" t="s">
        <v>378</v>
      </c>
      <c r="H9505" s="13" t="s">
        <v>379</v>
      </c>
      <c r="K9505" s="40">
        <v>400</v>
      </c>
      <c r="L9505" s="40">
        <v>400</v>
      </c>
      <c r="M9505" s="101">
        <v>1</v>
      </c>
      <c r="N9505" s="101">
        <v>0</v>
      </c>
      <c r="X9505" s="40">
        <v>400</v>
      </c>
      <c r="Y9505" s="40">
        <v>400</v>
      </c>
      <c r="Z9505" s="40">
        <v>0</v>
      </c>
      <c r="AA9505" s="40">
        <v>0</v>
      </c>
      <c r="AB9505" s="40">
        <v>0</v>
      </c>
      <c r="AD9505" s="40">
        <v>400</v>
      </c>
      <c r="AI9505" s="40">
        <v>27</v>
      </c>
      <c r="AJ9505" s="40">
        <v>0</v>
      </c>
      <c r="AK9505" s="40">
        <v>373</v>
      </c>
      <c r="AW9505" s="40">
        <v>400</v>
      </c>
      <c r="AX9505" s="40">
        <v>400</v>
      </c>
      <c r="AZ9505" s="40">
        <v>1</v>
      </c>
      <c r="BA9505" s="40">
        <v>1</v>
      </c>
      <c r="BB9505" s="40">
        <v>0</v>
      </c>
      <c r="BC9505" s="40">
        <v>-492</v>
      </c>
      <c r="BD9505" s="40">
        <v>400</v>
      </c>
      <c r="BF9505" s="40">
        <v>1</v>
      </c>
      <c r="BI9505" s="2">
        <v>43708.291666666664</v>
      </c>
      <c r="BJ9505" s="2">
        <v>43708.291666666664</v>
      </c>
      <c r="BL9505">
        <v>0</v>
      </c>
      <c r="BM9505">
        <v>0</v>
      </c>
      <c r="BN9505">
        <v>0</v>
      </c>
      <c r="BO9505">
        <v>0</v>
      </c>
      <c r="BP9505">
        <v>7</v>
      </c>
      <c r="BR9505" s="40">
        <v>7</v>
      </c>
      <c r="BS9505" s="40">
        <v>7</v>
      </c>
      <c r="BT9505" s="40">
        <v>0</v>
      </c>
      <c r="BU9505">
        <v>0</v>
      </c>
      <c r="BV9505" s="8" t="s">
        <v>380</v>
      </c>
      <c r="BW9505" s="8" t="s">
        <v>776</v>
      </c>
      <c r="BX9505" s="8" t="s">
        <v>777</v>
      </c>
      <c r="BY9505" s="8" t="s">
        <v>380</v>
      </c>
    </row>
    <row r="9506" spans="1:77">
      <c r="A9506" t="s">
        <v>245</v>
      </c>
      <c r="B9506" s="2">
        <v>43708.333333333336</v>
      </c>
      <c r="C9506" s="1">
        <v>43708</v>
      </c>
      <c r="D9506">
        <v>1</v>
      </c>
      <c r="E9506">
        <v>1</v>
      </c>
      <c r="F9506" s="2">
        <v>43708.041666666664</v>
      </c>
      <c r="G9506" s="8" t="s">
        <v>378</v>
      </c>
      <c r="H9506" s="13" t="s">
        <v>379</v>
      </c>
      <c r="K9506" s="40">
        <v>395</v>
      </c>
      <c r="L9506" s="40">
        <v>395</v>
      </c>
      <c r="M9506" s="101">
        <v>1</v>
      </c>
      <c r="N9506" s="101">
        <v>0</v>
      </c>
      <c r="X9506" s="40">
        <v>395</v>
      </c>
      <c r="Y9506" s="40">
        <v>395</v>
      </c>
      <c r="Z9506" s="40">
        <v>0</v>
      </c>
      <c r="AA9506" s="40">
        <v>395</v>
      </c>
      <c r="AB9506" s="40">
        <v>0</v>
      </c>
      <c r="AD9506" s="40">
        <v>395</v>
      </c>
      <c r="AI9506" s="40">
        <v>25</v>
      </c>
      <c r="AJ9506" s="40">
        <v>0</v>
      </c>
      <c r="AK9506" s="40">
        <v>370</v>
      </c>
      <c r="AW9506" s="40">
        <v>0</v>
      </c>
      <c r="AX9506" s="40">
        <v>0</v>
      </c>
      <c r="AZ9506" s="40">
        <v>1</v>
      </c>
      <c r="BA9506" s="40">
        <v>1</v>
      </c>
      <c r="BB9506" s="40">
        <v>0</v>
      </c>
      <c r="BC9506" s="40">
        <v>-483</v>
      </c>
      <c r="BD9506" s="40">
        <v>0</v>
      </c>
      <c r="BF9506" s="40">
        <v>0</v>
      </c>
      <c r="BI9506" s="2">
        <v>43708.333333333336</v>
      </c>
      <c r="BJ9506" s="2">
        <v>43708.333333333336</v>
      </c>
      <c r="BL9506">
        <v>0</v>
      </c>
      <c r="BM9506">
        <v>0</v>
      </c>
      <c r="BN9506">
        <v>0</v>
      </c>
      <c r="BO9506">
        <v>0</v>
      </c>
      <c r="BP9506">
        <v>7</v>
      </c>
      <c r="BR9506" s="40">
        <v>7</v>
      </c>
      <c r="BS9506" s="40">
        <v>7</v>
      </c>
      <c r="BT9506" s="40">
        <v>0</v>
      </c>
      <c r="BU9506">
        <v>0</v>
      </c>
      <c r="BV9506" s="8" t="s">
        <v>380</v>
      </c>
      <c r="BW9506" s="8" t="s">
        <v>777</v>
      </c>
      <c r="BX9506" s="8" t="s">
        <v>778</v>
      </c>
      <c r="BY9506" s="8" t="s">
        <v>380</v>
      </c>
    </row>
    <row r="9507" spans="1:77">
      <c r="A9507" t="s">
        <v>245</v>
      </c>
      <c r="B9507" s="2">
        <v>43708.375</v>
      </c>
      <c r="C9507" s="1">
        <v>43708</v>
      </c>
      <c r="D9507">
        <v>2</v>
      </c>
      <c r="E9507">
        <v>1</v>
      </c>
      <c r="F9507" s="2">
        <v>43708.083333333336</v>
      </c>
      <c r="G9507" s="8" t="s">
        <v>378</v>
      </c>
      <c r="H9507" s="13" t="s">
        <v>379</v>
      </c>
      <c r="K9507" s="40">
        <v>293</v>
      </c>
      <c r="L9507" s="40">
        <v>293</v>
      </c>
      <c r="M9507" s="101">
        <v>1</v>
      </c>
      <c r="N9507" s="101">
        <v>0</v>
      </c>
      <c r="X9507" s="40">
        <v>293</v>
      </c>
      <c r="Y9507" s="40">
        <v>293</v>
      </c>
      <c r="Z9507" s="40">
        <v>0</v>
      </c>
      <c r="AA9507" s="40">
        <v>293</v>
      </c>
      <c r="AB9507" s="40">
        <v>0</v>
      </c>
      <c r="AD9507" s="40">
        <v>293</v>
      </c>
      <c r="AI9507" s="40">
        <v>35</v>
      </c>
      <c r="AJ9507" s="40">
        <v>0</v>
      </c>
      <c r="AK9507" s="40">
        <v>258</v>
      </c>
      <c r="AW9507" s="40">
        <v>0</v>
      </c>
      <c r="AX9507" s="40">
        <v>0</v>
      </c>
      <c r="AZ9507" s="40">
        <v>1</v>
      </c>
      <c r="BA9507" s="40">
        <v>1</v>
      </c>
      <c r="BB9507" s="40">
        <v>0</v>
      </c>
      <c r="BC9507" s="40">
        <v>-490</v>
      </c>
      <c r="BD9507" s="40">
        <v>0</v>
      </c>
      <c r="BF9507" s="40">
        <v>0</v>
      </c>
      <c r="BI9507" s="2">
        <v>43708.375</v>
      </c>
      <c r="BJ9507" s="2">
        <v>43708.375</v>
      </c>
      <c r="BL9507">
        <v>0</v>
      </c>
      <c r="BM9507">
        <v>0</v>
      </c>
      <c r="BN9507">
        <v>0</v>
      </c>
      <c r="BO9507">
        <v>0</v>
      </c>
      <c r="BP9507">
        <v>7</v>
      </c>
      <c r="BR9507" s="40">
        <v>7</v>
      </c>
      <c r="BS9507" s="40">
        <v>7</v>
      </c>
      <c r="BT9507" s="40">
        <v>0</v>
      </c>
      <c r="BU9507">
        <v>0</v>
      </c>
      <c r="BV9507" s="8" t="s">
        <v>380</v>
      </c>
      <c r="BW9507" s="8" t="s">
        <v>777</v>
      </c>
      <c r="BX9507" s="8" t="s">
        <v>778</v>
      </c>
      <c r="BY9507" s="8" t="s">
        <v>380</v>
      </c>
    </row>
    <row r="9508" spans="1:77">
      <c r="A9508" t="s">
        <v>245</v>
      </c>
      <c r="B9508" s="2">
        <v>43708.416666666664</v>
      </c>
      <c r="C9508" s="1">
        <v>43708</v>
      </c>
      <c r="D9508">
        <v>3</v>
      </c>
      <c r="E9508">
        <v>1</v>
      </c>
      <c r="F9508" s="2">
        <v>43708.125</v>
      </c>
      <c r="G9508" s="8" t="s">
        <v>378</v>
      </c>
      <c r="H9508" s="13" t="s">
        <v>379</v>
      </c>
      <c r="K9508" s="40">
        <v>256</v>
      </c>
      <c r="L9508" s="40">
        <v>256</v>
      </c>
      <c r="M9508" s="101">
        <v>1</v>
      </c>
      <c r="N9508" s="101">
        <v>0</v>
      </c>
      <c r="X9508" s="40">
        <v>256</v>
      </c>
      <c r="Y9508" s="40">
        <v>256</v>
      </c>
      <c r="Z9508" s="40">
        <v>0</v>
      </c>
      <c r="AA9508" s="40">
        <v>256</v>
      </c>
      <c r="AB9508" s="40">
        <v>0</v>
      </c>
      <c r="AD9508" s="40">
        <v>256</v>
      </c>
      <c r="AI9508" s="40">
        <v>29</v>
      </c>
      <c r="AJ9508" s="40">
        <v>0</v>
      </c>
      <c r="AK9508" s="40">
        <v>227</v>
      </c>
      <c r="AW9508" s="40">
        <v>0</v>
      </c>
      <c r="AX9508" s="40">
        <v>0</v>
      </c>
      <c r="AZ9508" s="40">
        <v>1</v>
      </c>
      <c r="BA9508" s="40">
        <v>1</v>
      </c>
      <c r="BB9508" s="40">
        <v>0</v>
      </c>
      <c r="BC9508" s="40">
        <v>-490</v>
      </c>
      <c r="BD9508" s="40">
        <v>0</v>
      </c>
      <c r="BF9508" s="40">
        <v>0</v>
      </c>
      <c r="BI9508" s="2">
        <v>43708.416666666664</v>
      </c>
      <c r="BJ9508" s="2">
        <v>43708.416666666664</v>
      </c>
      <c r="BL9508">
        <v>0</v>
      </c>
      <c r="BM9508">
        <v>0</v>
      </c>
      <c r="BN9508">
        <v>0</v>
      </c>
      <c r="BO9508">
        <v>0</v>
      </c>
      <c r="BP9508">
        <v>7</v>
      </c>
      <c r="BR9508" s="40">
        <v>7</v>
      </c>
      <c r="BS9508" s="40">
        <v>7</v>
      </c>
      <c r="BT9508" s="40">
        <v>0</v>
      </c>
      <c r="BU9508">
        <v>0</v>
      </c>
      <c r="BV9508" s="8" t="s">
        <v>380</v>
      </c>
      <c r="BW9508" s="8" t="s">
        <v>777</v>
      </c>
      <c r="BX9508" s="8" t="s">
        <v>778</v>
      </c>
      <c r="BY9508" s="8" t="s">
        <v>380</v>
      </c>
    </row>
    <row r="9509" spans="1:77">
      <c r="A9509" t="s">
        <v>245</v>
      </c>
      <c r="B9509" s="2">
        <v>43708.458333333336</v>
      </c>
      <c r="C9509" s="1">
        <v>43708</v>
      </c>
      <c r="D9509">
        <v>4</v>
      </c>
      <c r="E9509">
        <v>1</v>
      </c>
      <c r="F9509" s="2">
        <v>43708.166666666664</v>
      </c>
      <c r="G9509" s="8" t="s">
        <v>378</v>
      </c>
      <c r="H9509" s="13" t="s">
        <v>379</v>
      </c>
      <c r="K9509" s="40">
        <v>250</v>
      </c>
      <c r="L9509" s="40">
        <v>250</v>
      </c>
      <c r="M9509" s="101">
        <v>1</v>
      </c>
      <c r="N9509" s="101">
        <v>0</v>
      </c>
      <c r="X9509" s="40">
        <v>250</v>
      </c>
      <c r="Y9509" s="40">
        <v>250</v>
      </c>
      <c r="Z9509" s="40">
        <v>0</v>
      </c>
      <c r="AA9509" s="40">
        <v>250</v>
      </c>
      <c r="AB9509" s="40">
        <v>0</v>
      </c>
      <c r="AD9509" s="40">
        <v>250</v>
      </c>
      <c r="AI9509" s="40">
        <v>25</v>
      </c>
      <c r="AJ9509" s="40">
        <v>0</v>
      </c>
      <c r="AK9509" s="40">
        <v>225</v>
      </c>
      <c r="AW9509" s="40">
        <v>0</v>
      </c>
      <c r="AX9509" s="40">
        <v>0</v>
      </c>
      <c r="AZ9509" s="40">
        <v>1</v>
      </c>
      <c r="BA9509" s="40">
        <v>1</v>
      </c>
      <c r="BB9509" s="40">
        <v>0</v>
      </c>
      <c r="BC9509" s="40">
        <v>-490</v>
      </c>
      <c r="BD9509" s="40">
        <v>0</v>
      </c>
      <c r="BF9509" s="40">
        <v>0</v>
      </c>
      <c r="BI9509" s="2">
        <v>43708.458333333336</v>
      </c>
      <c r="BJ9509" s="2">
        <v>43708.458333333336</v>
      </c>
      <c r="BL9509">
        <v>0</v>
      </c>
      <c r="BM9509">
        <v>0</v>
      </c>
      <c r="BN9509">
        <v>0</v>
      </c>
      <c r="BO9509">
        <v>0</v>
      </c>
      <c r="BP9509">
        <v>7</v>
      </c>
      <c r="BR9509" s="40">
        <v>7</v>
      </c>
      <c r="BS9509" s="40">
        <v>7</v>
      </c>
      <c r="BT9509" s="40">
        <v>0</v>
      </c>
      <c r="BU9509">
        <v>0</v>
      </c>
      <c r="BV9509" s="8" t="s">
        <v>380</v>
      </c>
      <c r="BW9509" s="8" t="s">
        <v>777</v>
      </c>
      <c r="BX9509" s="8" t="s">
        <v>778</v>
      </c>
      <c r="BY9509" s="8" t="s">
        <v>380</v>
      </c>
    </row>
    <row r="9510" spans="1:77">
      <c r="A9510" t="s">
        <v>245</v>
      </c>
      <c r="B9510" s="2">
        <v>43708.5</v>
      </c>
      <c r="C9510" s="1">
        <v>43708</v>
      </c>
      <c r="D9510">
        <v>5</v>
      </c>
      <c r="E9510">
        <v>1</v>
      </c>
      <c r="F9510" s="2">
        <v>43708.208333333336</v>
      </c>
      <c r="G9510" s="8" t="s">
        <v>378</v>
      </c>
      <c r="H9510" s="13" t="s">
        <v>379</v>
      </c>
      <c r="K9510" s="40">
        <v>255</v>
      </c>
      <c r="L9510" s="40">
        <v>255</v>
      </c>
      <c r="M9510" s="101">
        <v>1</v>
      </c>
      <c r="N9510" s="101">
        <v>0</v>
      </c>
      <c r="X9510" s="40">
        <v>255</v>
      </c>
      <c r="Y9510" s="40">
        <v>255</v>
      </c>
      <c r="Z9510" s="40">
        <v>0</v>
      </c>
      <c r="AA9510" s="40">
        <v>255</v>
      </c>
      <c r="AB9510" s="40">
        <v>0</v>
      </c>
      <c r="AD9510" s="40">
        <v>255</v>
      </c>
      <c r="AI9510" s="40">
        <v>34</v>
      </c>
      <c r="AJ9510" s="40">
        <v>0</v>
      </c>
      <c r="AK9510" s="40">
        <v>221</v>
      </c>
      <c r="AW9510" s="40">
        <v>0</v>
      </c>
      <c r="AX9510" s="40">
        <v>0</v>
      </c>
      <c r="AZ9510" s="40">
        <v>1</v>
      </c>
      <c r="BA9510" s="40">
        <v>1</v>
      </c>
      <c r="BB9510" s="40">
        <v>0</v>
      </c>
      <c r="BC9510" s="40">
        <v>-491</v>
      </c>
      <c r="BD9510" s="40">
        <v>0</v>
      </c>
      <c r="BF9510" s="40">
        <v>0</v>
      </c>
      <c r="BI9510" s="2">
        <v>43708.5</v>
      </c>
      <c r="BJ9510" s="2">
        <v>43708.5</v>
      </c>
      <c r="BL9510">
        <v>0</v>
      </c>
      <c r="BM9510">
        <v>0</v>
      </c>
      <c r="BN9510">
        <v>0</v>
      </c>
      <c r="BO9510">
        <v>0</v>
      </c>
      <c r="BP9510">
        <v>7</v>
      </c>
      <c r="BR9510" s="40">
        <v>7</v>
      </c>
      <c r="BS9510" s="40">
        <v>7</v>
      </c>
      <c r="BT9510" s="40">
        <v>0</v>
      </c>
      <c r="BU9510">
        <v>0</v>
      </c>
      <c r="BV9510" s="8" t="s">
        <v>380</v>
      </c>
      <c r="BW9510" s="8" t="s">
        <v>777</v>
      </c>
      <c r="BX9510" s="8" t="s">
        <v>778</v>
      </c>
      <c r="BY9510" s="8" t="s">
        <v>380</v>
      </c>
    </row>
    <row r="9511" spans="1:77">
      <c r="A9511" t="s">
        <v>245</v>
      </c>
      <c r="B9511" s="2">
        <v>43708.541666666664</v>
      </c>
      <c r="C9511" s="1">
        <v>43708</v>
      </c>
      <c r="D9511">
        <v>6</v>
      </c>
      <c r="E9511">
        <v>1</v>
      </c>
      <c r="F9511" s="2">
        <v>43708.25</v>
      </c>
      <c r="G9511" s="8" t="s">
        <v>378</v>
      </c>
      <c r="H9511" s="13" t="s">
        <v>379</v>
      </c>
      <c r="K9511" s="40">
        <v>361</v>
      </c>
      <c r="L9511" s="40">
        <v>361</v>
      </c>
      <c r="M9511" s="101">
        <v>1</v>
      </c>
      <c r="N9511" s="101">
        <v>0</v>
      </c>
      <c r="X9511" s="40">
        <v>361</v>
      </c>
      <c r="Y9511" s="40">
        <v>361</v>
      </c>
      <c r="Z9511" s="40">
        <v>0</v>
      </c>
      <c r="AA9511" s="40">
        <v>361</v>
      </c>
      <c r="AB9511" s="40">
        <v>0</v>
      </c>
      <c r="AD9511" s="40">
        <v>361</v>
      </c>
      <c r="AI9511" s="40">
        <v>25</v>
      </c>
      <c r="AJ9511" s="40">
        <v>0</v>
      </c>
      <c r="AK9511" s="40">
        <v>336</v>
      </c>
      <c r="AW9511" s="40">
        <v>0</v>
      </c>
      <c r="AX9511" s="40">
        <v>0</v>
      </c>
      <c r="AZ9511" s="40">
        <v>1</v>
      </c>
      <c r="BA9511" s="40">
        <v>1</v>
      </c>
      <c r="BB9511" s="40">
        <v>0</v>
      </c>
      <c r="BC9511" s="40">
        <v>-473</v>
      </c>
      <c r="BD9511" s="40">
        <v>0</v>
      </c>
      <c r="BF9511" s="40">
        <v>0</v>
      </c>
      <c r="BI9511" s="2">
        <v>43708.541666666664</v>
      </c>
      <c r="BJ9511" s="2">
        <v>43708.541666666664</v>
      </c>
      <c r="BL9511">
        <v>0</v>
      </c>
      <c r="BM9511">
        <v>0</v>
      </c>
      <c r="BN9511">
        <v>0</v>
      </c>
      <c r="BO9511">
        <v>0</v>
      </c>
      <c r="BP9511">
        <v>7</v>
      </c>
      <c r="BR9511" s="40">
        <v>7</v>
      </c>
      <c r="BS9511" s="40">
        <v>7</v>
      </c>
      <c r="BT9511" s="40">
        <v>0</v>
      </c>
      <c r="BU9511">
        <v>0</v>
      </c>
      <c r="BV9511" s="8" t="s">
        <v>380</v>
      </c>
      <c r="BW9511" s="8" t="s">
        <v>777</v>
      </c>
      <c r="BX9511" s="8" t="s">
        <v>778</v>
      </c>
      <c r="BY9511" s="8" t="s">
        <v>380</v>
      </c>
    </row>
    <row r="9512" spans="1:77">
      <c r="A9512" t="s">
        <v>245</v>
      </c>
      <c r="B9512" s="2">
        <v>43708.583333333336</v>
      </c>
      <c r="C9512" s="1">
        <v>43708</v>
      </c>
      <c r="D9512">
        <v>7</v>
      </c>
      <c r="E9512">
        <v>1</v>
      </c>
      <c r="F9512" s="2">
        <v>43708.291666666664</v>
      </c>
      <c r="G9512" s="8" t="s">
        <v>378</v>
      </c>
      <c r="H9512" s="13" t="s">
        <v>379</v>
      </c>
      <c r="K9512" s="40">
        <v>364</v>
      </c>
      <c r="L9512" s="40">
        <v>364</v>
      </c>
      <c r="M9512" s="101">
        <v>1</v>
      </c>
      <c r="N9512" s="101">
        <v>0</v>
      </c>
      <c r="X9512" s="40">
        <v>364</v>
      </c>
      <c r="Y9512" s="40">
        <v>364</v>
      </c>
      <c r="Z9512" s="40">
        <v>0</v>
      </c>
      <c r="AA9512" s="40">
        <v>364</v>
      </c>
      <c r="AB9512" s="40">
        <v>0</v>
      </c>
      <c r="AD9512" s="40">
        <v>364</v>
      </c>
      <c r="AI9512" s="40">
        <v>52</v>
      </c>
      <c r="AJ9512" s="40">
        <v>0</v>
      </c>
      <c r="AK9512" s="40">
        <v>312</v>
      </c>
      <c r="AW9512" s="40">
        <v>0</v>
      </c>
      <c r="AX9512" s="40">
        <v>0</v>
      </c>
      <c r="AZ9512" s="40">
        <v>1</v>
      </c>
      <c r="BA9512" s="40">
        <v>1</v>
      </c>
      <c r="BB9512" s="40">
        <v>0</v>
      </c>
      <c r="BC9512" s="40">
        <v>-352</v>
      </c>
      <c r="BD9512" s="40">
        <v>0</v>
      </c>
      <c r="BF9512" s="40">
        <v>0</v>
      </c>
      <c r="BI9512" s="2">
        <v>43708.583333333336</v>
      </c>
      <c r="BJ9512" s="2">
        <v>43708.583333333336</v>
      </c>
      <c r="BL9512">
        <v>0</v>
      </c>
      <c r="BM9512">
        <v>0</v>
      </c>
      <c r="BN9512">
        <v>0</v>
      </c>
      <c r="BO9512">
        <v>0</v>
      </c>
      <c r="BP9512">
        <v>7</v>
      </c>
      <c r="BR9512" s="40">
        <v>7</v>
      </c>
      <c r="BS9512" s="40">
        <v>7</v>
      </c>
      <c r="BT9512" s="40">
        <v>0</v>
      </c>
      <c r="BU9512">
        <v>0</v>
      </c>
      <c r="BV9512" s="8" t="s">
        <v>380</v>
      </c>
      <c r="BW9512" s="8" t="s">
        <v>777</v>
      </c>
      <c r="BX9512" s="8" t="s">
        <v>778</v>
      </c>
      <c r="BY9512" s="8" t="s">
        <v>380</v>
      </c>
    </row>
    <row r="9513" spans="1:77">
      <c r="A9513" t="s">
        <v>245</v>
      </c>
      <c r="B9513" s="2">
        <v>43708.625</v>
      </c>
      <c r="C9513" s="1">
        <v>43708</v>
      </c>
      <c r="D9513">
        <v>8</v>
      </c>
      <c r="E9513">
        <v>1</v>
      </c>
      <c r="F9513" s="2">
        <v>43708.333333333336</v>
      </c>
      <c r="G9513" s="8" t="s">
        <v>378</v>
      </c>
      <c r="H9513" s="13" t="s">
        <v>379</v>
      </c>
      <c r="K9513" s="40">
        <v>289</v>
      </c>
      <c r="L9513" s="40">
        <v>289</v>
      </c>
      <c r="M9513" s="101">
        <v>1</v>
      </c>
      <c r="N9513" s="101">
        <v>0</v>
      </c>
      <c r="X9513" s="40">
        <v>289</v>
      </c>
      <c r="Y9513" s="40">
        <v>289</v>
      </c>
      <c r="Z9513" s="40">
        <v>0</v>
      </c>
      <c r="AA9513" s="40">
        <v>289</v>
      </c>
      <c r="AB9513" s="40">
        <v>0</v>
      </c>
      <c r="AD9513" s="40">
        <v>289</v>
      </c>
      <c r="AI9513" s="40">
        <v>54</v>
      </c>
      <c r="AJ9513" s="40">
        <v>0</v>
      </c>
      <c r="AK9513" s="40">
        <v>235</v>
      </c>
      <c r="AW9513" s="40">
        <v>0</v>
      </c>
      <c r="AX9513" s="40">
        <v>0</v>
      </c>
      <c r="AZ9513" s="40">
        <v>1</v>
      </c>
      <c r="BA9513" s="40">
        <v>1</v>
      </c>
      <c r="BB9513" s="40">
        <v>1</v>
      </c>
      <c r="BC9513" s="40">
        <v>-441</v>
      </c>
      <c r="BD9513" s="40">
        <v>1</v>
      </c>
      <c r="BF9513" s="40">
        <v>0</v>
      </c>
      <c r="BI9513" s="2">
        <v>43708.625</v>
      </c>
      <c r="BJ9513" s="2">
        <v>43708.625</v>
      </c>
      <c r="BL9513">
        <v>0</v>
      </c>
      <c r="BM9513">
        <v>0</v>
      </c>
      <c r="BN9513">
        <v>0</v>
      </c>
      <c r="BO9513">
        <v>0</v>
      </c>
      <c r="BP9513">
        <v>7</v>
      </c>
      <c r="BR9513" s="40">
        <v>7</v>
      </c>
      <c r="BS9513" s="40">
        <v>7</v>
      </c>
      <c r="BT9513" s="40">
        <v>0</v>
      </c>
      <c r="BU9513">
        <v>0</v>
      </c>
      <c r="BV9513" s="8" t="s">
        <v>380</v>
      </c>
      <c r="BW9513" s="8" t="s">
        <v>777</v>
      </c>
      <c r="BX9513" s="8" t="s">
        <v>778</v>
      </c>
      <c r="BY9513" s="8" t="s">
        <v>380</v>
      </c>
    </row>
    <row r="9514" spans="1:77">
      <c r="A9514" t="s">
        <v>245</v>
      </c>
      <c r="B9514" s="2">
        <v>43708.666666666664</v>
      </c>
      <c r="C9514" s="1">
        <v>43708</v>
      </c>
      <c r="D9514">
        <v>9</v>
      </c>
      <c r="E9514">
        <v>1</v>
      </c>
      <c r="F9514" s="2">
        <v>43708.375</v>
      </c>
      <c r="G9514" s="8" t="s">
        <v>378</v>
      </c>
      <c r="H9514" s="13" t="s">
        <v>379</v>
      </c>
      <c r="K9514" s="40">
        <v>225</v>
      </c>
      <c r="L9514" s="40">
        <v>225</v>
      </c>
      <c r="M9514" s="101">
        <v>1</v>
      </c>
      <c r="N9514" s="101">
        <v>0</v>
      </c>
      <c r="X9514" s="40">
        <v>225</v>
      </c>
      <c r="Y9514" s="40">
        <v>225</v>
      </c>
      <c r="Z9514" s="40">
        <v>0</v>
      </c>
      <c r="AA9514" s="40">
        <v>225</v>
      </c>
      <c r="AB9514" s="40">
        <v>0</v>
      </c>
      <c r="AD9514" s="40">
        <v>225</v>
      </c>
      <c r="AI9514" s="40">
        <v>52</v>
      </c>
      <c r="AJ9514" s="40">
        <v>0</v>
      </c>
      <c r="AK9514" s="40">
        <v>173</v>
      </c>
      <c r="AW9514" s="40">
        <v>0</v>
      </c>
      <c r="AX9514" s="40">
        <v>0</v>
      </c>
      <c r="AZ9514" s="40">
        <v>1</v>
      </c>
      <c r="BA9514" s="40">
        <v>1</v>
      </c>
      <c r="BB9514" s="40">
        <v>0</v>
      </c>
      <c r="BC9514" s="40">
        <v>-476</v>
      </c>
      <c r="BD9514" s="40">
        <v>0</v>
      </c>
      <c r="BF9514" s="40">
        <v>0</v>
      </c>
      <c r="BI9514" s="2">
        <v>43708.666666666664</v>
      </c>
      <c r="BJ9514" s="2">
        <v>43708.666666666664</v>
      </c>
      <c r="BL9514">
        <v>0</v>
      </c>
      <c r="BM9514">
        <v>0</v>
      </c>
      <c r="BN9514">
        <v>0</v>
      </c>
      <c r="BO9514">
        <v>0</v>
      </c>
      <c r="BP9514">
        <v>7</v>
      </c>
      <c r="BR9514" s="40">
        <v>7</v>
      </c>
      <c r="BS9514" s="40">
        <v>7</v>
      </c>
      <c r="BT9514" s="40">
        <v>0</v>
      </c>
      <c r="BU9514">
        <v>0</v>
      </c>
      <c r="BV9514" s="8" t="s">
        <v>380</v>
      </c>
      <c r="BW9514" s="8" t="s">
        <v>777</v>
      </c>
      <c r="BX9514" s="8" t="s">
        <v>778</v>
      </c>
      <c r="BY9514" s="8" t="s">
        <v>380</v>
      </c>
    </row>
    <row r="9515" spans="1:77">
      <c r="A9515" t="s">
        <v>245</v>
      </c>
      <c r="B9515" s="2">
        <v>43708.708333333336</v>
      </c>
      <c r="C9515" s="1">
        <v>43708</v>
      </c>
      <c r="D9515">
        <v>10</v>
      </c>
      <c r="E9515">
        <v>1</v>
      </c>
      <c r="F9515" s="2">
        <v>43708.416666666664</v>
      </c>
      <c r="G9515" s="8" t="s">
        <v>378</v>
      </c>
      <c r="H9515" s="13" t="s">
        <v>379</v>
      </c>
      <c r="K9515" s="40">
        <v>199</v>
      </c>
      <c r="L9515" s="40">
        <v>199</v>
      </c>
      <c r="M9515" s="101">
        <v>1</v>
      </c>
      <c r="N9515" s="101">
        <v>0</v>
      </c>
      <c r="X9515" s="40">
        <v>199</v>
      </c>
      <c r="Y9515" s="40">
        <v>199</v>
      </c>
      <c r="Z9515" s="40">
        <v>0</v>
      </c>
      <c r="AA9515" s="40">
        <v>199</v>
      </c>
      <c r="AB9515" s="40">
        <v>0</v>
      </c>
      <c r="AD9515" s="40">
        <v>199</v>
      </c>
      <c r="AI9515" s="40">
        <v>34</v>
      </c>
      <c r="AJ9515" s="40">
        <v>0</v>
      </c>
      <c r="AK9515" s="40">
        <v>165</v>
      </c>
      <c r="AW9515" s="40">
        <v>0</v>
      </c>
      <c r="AX9515" s="40">
        <v>0</v>
      </c>
      <c r="AZ9515" s="40">
        <v>1</v>
      </c>
      <c r="BA9515" s="40">
        <v>1</v>
      </c>
      <c r="BB9515" s="40">
        <v>0</v>
      </c>
      <c r="BC9515" s="40">
        <v>-474</v>
      </c>
      <c r="BD9515" s="40">
        <v>0</v>
      </c>
      <c r="BF9515" s="40">
        <v>0</v>
      </c>
      <c r="BI9515" s="2">
        <v>43708.708333333336</v>
      </c>
      <c r="BJ9515" s="2">
        <v>43708.708333333336</v>
      </c>
      <c r="BL9515">
        <v>0</v>
      </c>
      <c r="BM9515">
        <v>0</v>
      </c>
      <c r="BN9515">
        <v>0</v>
      </c>
      <c r="BO9515">
        <v>0</v>
      </c>
      <c r="BP9515">
        <v>7</v>
      </c>
      <c r="BR9515" s="40">
        <v>7</v>
      </c>
      <c r="BS9515" s="40">
        <v>7</v>
      </c>
      <c r="BT9515" s="40">
        <v>0</v>
      </c>
      <c r="BU9515">
        <v>0</v>
      </c>
      <c r="BV9515" s="8" t="s">
        <v>380</v>
      </c>
      <c r="BW9515" s="8" t="s">
        <v>777</v>
      </c>
      <c r="BX9515" s="8" t="s">
        <v>778</v>
      </c>
      <c r="BY9515" s="8" t="s">
        <v>380</v>
      </c>
    </row>
    <row r="9516" spans="1:77">
      <c r="A9516" t="s">
        <v>245</v>
      </c>
      <c r="B9516" s="2">
        <v>43708.75</v>
      </c>
      <c r="C9516" s="1">
        <v>43708</v>
      </c>
      <c r="D9516">
        <v>11</v>
      </c>
      <c r="E9516">
        <v>1</v>
      </c>
      <c r="F9516" s="2">
        <v>43708.458333333336</v>
      </c>
      <c r="G9516" s="8" t="s">
        <v>378</v>
      </c>
      <c r="H9516" s="13" t="s">
        <v>379</v>
      </c>
      <c r="K9516" s="40">
        <v>193</v>
      </c>
      <c r="L9516" s="40">
        <v>193</v>
      </c>
      <c r="M9516" s="101">
        <v>1</v>
      </c>
      <c r="N9516" s="101">
        <v>0</v>
      </c>
      <c r="X9516" s="40">
        <v>193</v>
      </c>
      <c r="Y9516" s="40">
        <v>193</v>
      </c>
      <c r="Z9516" s="40">
        <v>0</v>
      </c>
      <c r="AA9516" s="40">
        <v>193</v>
      </c>
      <c r="AB9516" s="40">
        <v>0</v>
      </c>
      <c r="AD9516" s="40">
        <v>193</v>
      </c>
      <c r="AI9516" s="40">
        <v>13</v>
      </c>
      <c r="AJ9516" s="40">
        <v>0</v>
      </c>
      <c r="AK9516" s="40">
        <v>180</v>
      </c>
      <c r="AW9516" s="40">
        <v>0</v>
      </c>
      <c r="AX9516" s="40">
        <v>0</v>
      </c>
      <c r="AZ9516" s="40">
        <v>1</v>
      </c>
      <c r="BA9516" s="40">
        <v>1</v>
      </c>
      <c r="BB9516" s="40">
        <v>0</v>
      </c>
      <c r="BC9516" s="40">
        <v>-473</v>
      </c>
      <c r="BD9516" s="40">
        <v>0</v>
      </c>
      <c r="BF9516" s="40">
        <v>0</v>
      </c>
      <c r="BI9516" s="2">
        <v>43708.75</v>
      </c>
      <c r="BJ9516" s="2">
        <v>43708.75</v>
      </c>
      <c r="BL9516">
        <v>0</v>
      </c>
      <c r="BM9516">
        <v>0</v>
      </c>
      <c r="BN9516">
        <v>0</v>
      </c>
      <c r="BO9516">
        <v>0</v>
      </c>
      <c r="BP9516">
        <v>7</v>
      </c>
      <c r="BR9516" s="40">
        <v>7</v>
      </c>
      <c r="BS9516" s="40">
        <v>7</v>
      </c>
      <c r="BT9516" s="40">
        <v>0</v>
      </c>
      <c r="BU9516">
        <v>0</v>
      </c>
      <c r="BV9516" s="8" t="s">
        <v>380</v>
      </c>
      <c r="BW9516" s="8" t="s">
        <v>777</v>
      </c>
      <c r="BX9516" s="8" t="s">
        <v>778</v>
      </c>
      <c r="BY9516" s="8" t="s">
        <v>380</v>
      </c>
    </row>
    <row r="9517" spans="1:77">
      <c r="A9517" t="s">
        <v>245</v>
      </c>
      <c r="B9517" s="2">
        <v>43708.791666666664</v>
      </c>
      <c r="C9517" s="1">
        <v>43708</v>
      </c>
      <c r="D9517">
        <v>12</v>
      </c>
      <c r="E9517">
        <v>1</v>
      </c>
      <c r="F9517" s="2">
        <v>43708.5</v>
      </c>
      <c r="G9517" s="8" t="s">
        <v>378</v>
      </c>
      <c r="H9517" s="13" t="s">
        <v>379</v>
      </c>
      <c r="K9517" s="40">
        <v>242</v>
      </c>
      <c r="L9517" s="40">
        <v>242</v>
      </c>
      <c r="M9517" s="101">
        <v>1</v>
      </c>
      <c r="N9517" s="101">
        <v>0</v>
      </c>
      <c r="X9517" s="40">
        <v>242</v>
      </c>
      <c r="Y9517" s="40">
        <v>242</v>
      </c>
      <c r="Z9517" s="40">
        <v>0</v>
      </c>
      <c r="AA9517" s="40">
        <v>242</v>
      </c>
      <c r="AB9517" s="40">
        <v>0</v>
      </c>
      <c r="AD9517" s="40">
        <v>242</v>
      </c>
      <c r="AI9517" s="40">
        <v>16</v>
      </c>
      <c r="AJ9517" s="40">
        <v>0</v>
      </c>
      <c r="AK9517" s="40">
        <v>226</v>
      </c>
      <c r="AW9517" s="40">
        <v>0</v>
      </c>
      <c r="AX9517" s="40">
        <v>0</v>
      </c>
      <c r="AZ9517" s="40">
        <v>1</v>
      </c>
      <c r="BA9517" s="40">
        <v>1</v>
      </c>
      <c r="BB9517" s="40">
        <v>0</v>
      </c>
      <c r="BC9517" s="40">
        <v>-445</v>
      </c>
      <c r="BD9517" s="40">
        <v>0</v>
      </c>
      <c r="BF9517" s="40">
        <v>0</v>
      </c>
      <c r="BI9517" s="2">
        <v>43708.791666666664</v>
      </c>
      <c r="BJ9517" s="2">
        <v>43708.791666666664</v>
      </c>
      <c r="BL9517">
        <v>0</v>
      </c>
      <c r="BM9517">
        <v>0</v>
      </c>
      <c r="BN9517">
        <v>0</v>
      </c>
      <c r="BO9517">
        <v>0</v>
      </c>
      <c r="BP9517">
        <v>7</v>
      </c>
      <c r="BR9517" s="40">
        <v>7</v>
      </c>
      <c r="BS9517" s="40">
        <v>7</v>
      </c>
      <c r="BT9517" s="40">
        <v>0</v>
      </c>
      <c r="BU9517">
        <v>0</v>
      </c>
      <c r="BV9517" s="8" t="s">
        <v>380</v>
      </c>
      <c r="BW9517" s="8" t="s">
        <v>777</v>
      </c>
      <c r="BX9517" s="8" t="s">
        <v>778</v>
      </c>
      <c r="BY9517" s="8" t="s">
        <v>380</v>
      </c>
    </row>
    <row r="9518" spans="1:77">
      <c r="A9518" t="s">
        <v>245</v>
      </c>
      <c r="B9518" s="2">
        <v>43708.833333333336</v>
      </c>
      <c r="C9518" s="1">
        <v>43708</v>
      </c>
      <c r="D9518">
        <v>13</v>
      </c>
      <c r="E9518">
        <v>1</v>
      </c>
      <c r="F9518" s="2">
        <v>43708.541666666664</v>
      </c>
      <c r="G9518" s="8" t="s">
        <v>378</v>
      </c>
      <c r="H9518" s="13" t="s">
        <v>379</v>
      </c>
      <c r="K9518" s="40">
        <v>264</v>
      </c>
      <c r="L9518" s="40">
        <v>264</v>
      </c>
      <c r="M9518" s="101">
        <v>1</v>
      </c>
      <c r="N9518" s="101">
        <v>0</v>
      </c>
      <c r="X9518" s="40">
        <v>264</v>
      </c>
      <c r="Y9518" s="40">
        <v>264</v>
      </c>
      <c r="Z9518" s="40">
        <v>0</v>
      </c>
      <c r="AA9518" s="40">
        <v>264</v>
      </c>
      <c r="AB9518" s="40">
        <v>0</v>
      </c>
      <c r="AD9518" s="40">
        <v>264</v>
      </c>
      <c r="AI9518" s="40">
        <v>18</v>
      </c>
      <c r="AJ9518" s="40">
        <v>0</v>
      </c>
      <c r="AK9518" s="40">
        <v>246</v>
      </c>
      <c r="AW9518" s="40">
        <v>0</v>
      </c>
      <c r="AX9518" s="40">
        <v>0</v>
      </c>
      <c r="AZ9518" s="40">
        <v>1</v>
      </c>
      <c r="BA9518" s="40">
        <v>1</v>
      </c>
      <c r="BB9518" s="40">
        <v>0</v>
      </c>
      <c r="BC9518" s="40">
        <v>-454</v>
      </c>
      <c r="BD9518" s="40">
        <v>0</v>
      </c>
      <c r="BF9518" s="40">
        <v>0</v>
      </c>
      <c r="BI9518" s="2">
        <v>43708.833333333336</v>
      </c>
      <c r="BJ9518" s="2">
        <v>43708.833333333336</v>
      </c>
      <c r="BL9518">
        <v>0</v>
      </c>
      <c r="BM9518">
        <v>0</v>
      </c>
      <c r="BN9518">
        <v>0</v>
      </c>
      <c r="BO9518">
        <v>0</v>
      </c>
      <c r="BP9518">
        <v>7</v>
      </c>
      <c r="BR9518" s="40">
        <v>7</v>
      </c>
      <c r="BS9518" s="40">
        <v>7</v>
      </c>
      <c r="BT9518" s="40">
        <v>0</v>
      </c>
      <c r="BU9518">
        <v>0</v>
      </c>
      <c r="BV9518" s="8" t="s">
        <v>380</v>
      </c>
      <c r="BW9518" s="8" t="s">
        <v>777</v>
      </c>
      <c r="BX9518" s="8" t="s">
        <v>778</v>
      </c>
      <c r="BY9518" s="8" t="s">
        <v>380</v>
      </c>
    </row>
    <row r="9519" spans="1:77">
      <c r="A9519" t="s">
        <v>245</v>
      </c>
      <c r="B9519" s="2">
        <v>43708.875</v>
      </c>
      <c r="C9519" s="1">
        <v>43708</v>
      </c>
      <c r="D9519">
        <v>14</v>
      </c>
      <c r="E9519">
        <v>1</v>
      </c>
      <c r="F9519" s="2">
        <v>43708.583333333336</v>
      </c>
      <c r="G9519" s="8" t="s">
        <v>378</v>
      </c>
      <c r="H9519" s="13" t="s">
        <v>379</v>
      </c>
      <c r="K9519" s="40">
        <v>281</v>
      </c>
      <c r="L9519" s="40">
        <v>281</v>
      </c>
      <c r="M9519" s="101">
        <v>1</v>
      </c>
      <c r="N9519" s="101">
        <v>0</v>
      </c>
      <c r="X9519" s="40">
        <v>281</v>
      </c>
      <c r="Y9519" s="40">
        <v>281</v>
      </c>
      <c r="Z9519" s="40">
        <v>0</v>
      </c>
      <c r="AA9519" s="40">
        <v>281</v>
      </c>
      <c r="AB9519" s="40">
        <v>0</v>
      </c>
      <c r="AD9519" s="40">
        <v>281</v>
      </c>
      <c r="AI9519" s="40">
        <v>20</v>
      </c>
      <c r="AJ9519" s="40">
        <v>0</v>
      </c>
      <c r="AK9519" s="40">
        <v>261</v>
      </c>
      <c r="AW9519" s="40">
        <v>0</v>
      </c>
      <c r="AX9519" s="40">
        <v>0</v>
      </c>
      <c r="AZ9519" s="40">
        <v>1</v>
      </c>
      <c r="BA9519" s="40">
        <v>1</v>
      </c>
      <c r="BB9519" s="40">
        <v>0</v>
      </c>
      <c r="BC9519" s="40">
        <v>-462</v>
      </c>
      <c r="BD9519" s="40">
        <v>0</v>
      </c>
      <c r="BF9519" s="40">
        <v>0</v>
      </c>
      <c r="BI9519" s="2">
        <v>43708.875</v>
      </c>
      <c r="BJ9519" s="2">
        <v>43708.875</v>
      </c>
      <c r="BL9519">
        <v>0</v>
      </c>
      <c r="BM9519">
        <v>0</v>
      </c>
      <c r="BN9519">
        <v>0</v>
      </c>
      <c r="BO9519">
        <v>0</v>
      </c>
      <c r="BP9519">
        <v>7</v>
      </c>
      <c r="BR9519" s="40">
        <v>7</v>
      </c>
      <c r="BS9519" s="40">
        <v>7</v>
      </c>
      <c r="BT9519" s="40">
        <v>0</v>
      </c>
      <c r="BU9519">
        <v>0</v>
      </c>
      <c r="BV9519" s="8" t="s">
        <v>380</v>
      </c>
      <c r="BW9519" s="8" t="s">
        <v>777</v>
      </c>
      <c r="BX9519" s="8" t="s">
        <v>778</v>
      </c>
      <c r="BY9519" s="8" t="s">
        <v>380</v>
      </c>
    </row>
    <row r="9520" spans="1:77">
      <c r="A9520" t="s">
        <v>245</v>
      </c>
      <c r="B9520" s="2">
        <v>43708.916666666664</v>
      </c>
      <c r="C9520" s="1">
        <v>43708</v>
      </c>
      <c r="D9520">
        <v>15</v>
      </c>
      <c r="E9520">
        <v>1</v>
      </c>
      <c r="F9520" s="2">
        <v>43708.625</v>
      </c>
      <c r="G9520" s="8" t="s">
        <v>378</v>
      </c>
      <c r="H9520" s="13" t="s">
        <v>379</v>
      </c>
      <c r="K9520" s="40">
        <v>320</v>
      </c>
      <c r="L9520" s="40">
        <v>320</v>
      </c>
      <c r="M9520" s="101">
        <v>1</v>
      </c>
      <c r="N9520" s="101">
        <v>0</v>
      </c>
      <c r="X9520" s="40">
        <v>320</v>
      </c>
      <c r="Y9520" s="40">
        <v>320</v>
      </c>
      <c r="Z9520" s="40">
        <v>0</v>
      </c>
      <c r="AA9520" s="40">
        <v>320</v>
      </c>
      <c r="AB9520" s="40">
        <v>0</v>
      </c>
      <c r="AD9520" s="40">
        <v>320</v>
      </c>
      <c r="AI9520" s="40">
        <v>20</v>
      </c>
      <c r="AJ9520" s="40">
        <v>0</v>
      </c>
      <c r="AK9520" s="40">
        <v>300</v>
      </c>
      <c r="AW9520" s="40">
        <v>0</v>
      </c>
      <c r="AX9520" s="40">
        <v>0</v>
      </c>
      <c r="AZ9520" s="40">
        <v>1</v>
      </c>
      <c r="BA9520" s="40">
        <v>1</v>
      </c>
      <c r="BB9520" s="40">
        <v>0</v>
      </c>
      <c r="BC9520" s="40">
        <v>-455</v>
      </c>
      <c r="BD9520" s="40">
        <v>0</v>
      </c>
      <c r="BF9520" s="40">
        <v>0</v>
      </c>
      <c r="BI9520" s="2">
        <v>43708.916666666664</v>
      </c>
      <c r="BJ9520" s="2">
        <v>43708.916666666664</v>
      </c>
      <c r="BL9520">
        <v>0</v>
      </c>
      <c r="BM9520">
        <v>0</v>
      </c>
      <c r="BN9520">
        <v>0</v>
      </c>
      <c r="BO9520">
        <v>0</v>
      </c>
      <c r="BP9520">
        <v>7</v>
      </c>
      <c r="BR9520" s="40">
        <v>7</v>
      </c>
      <c r="BS9520" s="40">
        <v>7</v>
      </c>
      <c r="BT9520" s="40">
        <v>0</v>
      </c>
      <c r="BU9520">
        <v>0</v>
      </c>
      <c r="BV9520" s="8" t="s">
        <v>380</v>
      </c>
      <c r="BW9520" s="8" t="s">
        <v>777</v>
      </c>
      <c r="BX9520" s="8" t="s">
        <v>778</v>
      </c>
      <c r="BY9520" s="8" t="s">
        <v>380</v>
      </c>
    </row>
    <row r="9521" spans="1:77">
      <c r="A9521" t="s">
        <v>245</v>
      </c>
      <c r="B9521" s="2">
        <v>43708.958333333336</v>
      </c>
      <c r="C9521" s="1">
        <v>43708</v>
      </c>
      <c r="D9521">
        <v>16</v>
      </c>
      <c r="E9521">
        <v>1</v>
      </c>
      <c r="F9521" s="2">
        <v>43708.666666666664</v>
      </c>
      <c r="G9521" s="8" t="s">
        <v>378</v>
      </c>
      <c r="H9521" s="13" t="s">
        <v>379</v>
      </c>
      <c r="K9521" s="40">
        <v>344</v>
      </c>
      <c r="L9521" s="40">
        <v>344</v>
      </c>
      <c r="M9521" s="101">
        <v>1</v>
      </c>
      <c r="N9521" s="101">
        <v>0</v>
      </c>
      <c r="X9521" s="40">
        <v>344</v>
      </c>
      <c r="Y9521" s="40">
        <v>344</v>
      </c>
      <c r="Z9521" s="40">
        <v>0</v>
      </c>
      <c r="AA9521" s="40">
        <v>344</v>
      </c>
      <c r="AB9521" s="40">
        <v>0</v>
      </c>
      <c r="AD9521" s="40">
        <v>344</v>
      </c>
      <c r="AI9521" s="40">
        <v>33</v>
      </c>
      <c r="AJ9521" s="40">
        <v>0</v>
      </c>
      <c r="AK9521" s="40">
        <v>311</v>
      </c>
      <c r="AW9521" s="40">
        <v>0</v>
      </c>
      <c r="AX9521" s="40">
        <v>0</v>
      </c>
      <c r="AZ9521" s="40">
        <v>1</v>
      </c>
      <c r="BA9521" s="40">
        <v>1</v>
      </c>
      <c r="BB9521" s="40">
        <v>0</v>
      </c>
      <c r="BC9521" s="40">
        <v>-464</v>
      </c>
      <c r="BD9521" s="40">
        <v>0</v>
      </c>
      <c r="BF9521" s="40">
        <v>0</v>
      </c>
      <c r="BI9521" s="2">
        <v>43708.958333333336</v>
      </c>
      <c r="BJ9521" s="2">
        <v>43708.958333333336</v>
      </c>
      <c r="BL9521">
        <v>0</v>
      </c>
      <c r="BM9521">
        <v>0</v>
      </c>
      <c r="BN9521">
        <v>0</v>
      </c>
      <c r="BO9521">
        <v>0</v>
      </c>
      <c r="BP9521">
        <v>7</v>
      </c>
      <c r="BR9521" s="40">
        <v>7</v>
      </c>
      <c r="BS9521" s="40">
        <v>7</v>
      </c>
      <c r="BT9521" s="40">
        <v>0</v>
      </c>
      <c r="BU9521">
        <v>0</v>
      </c>
      <c r="BV9521" s="8" t="s">
        <v>380</v>
      </c>
      <c r="BW9521" s="8" t="s">
        <v>777</v>
      </c>
      <c r="BX9521" s="8" t="s">
        <v>778</v>
      </c>
      <c r="BY9521" s="8" t="s">
        <v>380</v>
      </c>
    </row>
    <row r="9522" spans="1:77">
      <c r="A9522" t="s">
        <v>245</v>
      </c>
      <c r="B9522" s="2">
        <v>43709</v>
      </c>
      <c r="C9522" s="1">
        <v>43708</v>
      </c>
      <c r="D9522">
        <v>17</v>
      </c>
      <c r="E9522">
        <v>1</v>
      </c>
      <c r="F9522" s="2">
        <v>43708.708333333336</v>
      </c>
      <c r="G9522" s="8" t="s">
        <v>378</v>
      </c>
      <c r="H9522" s="13" t="s">
        <v>379</v>
      </c>
      <c r="K9522" s="40">
        <v>433</v>
      </c>
      <c r="L9522" s="40">
        <v>433</v>
      </c>
      <c r="M9522" s="101">
        <v>1</v>
      </c>
      <c r="N9522" s="101">
        <v>0</v>
      </c>
      <c r="X9522" s="40">
        <v>433</v>
      </c>
      <c r="Y9522" s="40">
        <v>433</v>
      </c>
      <c r="Z9522" s="40">
        <v>0</v>
      </c>
      <c r="AA9522" s="40">
        <v>433</v>
      </c>
      <c r="AB9522" s="40">
        <v>0</v>
      </c>
      <c r="AD9522" s="40">
        <v>433</v>
      </c>
      <c r="AI9522" s="40">
        <v>58</v>
      </c>
      <c r="AJ9522" s="40">
        <v>0</v>
      </c>
      <c r="AK9522" s="40">
        <v>375</v>
      </c>
      <c r="AW9522" s="40">
        <v>0</v>
      </c>
      <c r="AX9522" s="40">
        <v>0</v>
      </c>
      <c r="AZ9522" s="40">
        <v>1</v>
      </c>
      <c r="BA9522" s="40">
        <v>1</v>
      </c>
      <c r="BB9522" s="40">
        <v>0</v>
      </c>
      <c r="BC9522" s="40">
        <v>-328</v>
      </c>
      <c r="BD9522" s="40">
        <v>0</v>
      </c>
      <c r="BF9522" s="40">
        <v>0</v>
      </c>
      <c r="BI9522" s="2">
        <v>43709</v>
      </c>
      <c r="BJ9522" s="2">
        <v>43709</v>
      </c>
      <c r="BL9522">
        <v>0</v>
      </c>
      <c r="BM9522">
        <v>0</v>
      </c>
      <c r="BN9522">
        <v>0</v>
      </c>
      <c r="BO9522">
        <v>0</v>
      </c>
      <c r="BP9522">
        <v>7</v>
      </c>
      <c r="BR9522" s="40">
        <v>7</v>
      </c>
      <c r="BS9522" s="40">
        <v>7</v>
      </c>
      <c r="BT9522" s="40">
        <v>0</v>
      </c>
      <c r="BU9522">
        <v>0</v>
      </c>
      <c r="BV9522" s="8" t="s">
        <v>380</v>
      </c>
      <c r="BW9522" s="8" t="s">
        <v>777</v>
      </c>
      <c r="BX9522" s="8" t="s">
        <v>778</v>
      </c>
      <c r="BY9522" s="8" t="s">
        <v>380</v>
      </c>
    </row>
    <row r="9523" spans="1:77">
      <c r="A9523" t="s">
        <v>245</v>
      </c>
      <c r="B9523" s="2">
        <v>43709.041666666664</v>
      </c>
      <c r="C9523" s="1">
        <v>43708</v>
      </c>
      <c r="D9523">
        <v>18</v>
      </c>
      <c r="E9523">
        <v>1</v>
      </c>
      <c r="F9523" s="2">
        <v>43708.75</v>
      </c>
      <c r="G9523" s="8" t="s">
        <v>378</v>
      </c>
      <c r="H9523" s="13" t="s">
        <v>379</v>
      </c>
      <c r="K9523" s="40">
        <v>526</v>
      </c>
      <c r="L9523" s="40">
        <v>526</v>
      </c>
      <c r="M9523" s="101">
        <v>1</v>
      </c>
      <c r="N9523" s="101">
        <v>0</v>
      </c>
      <c r="X9523" s="40">
        <v>526</v>
      </c>
      <c r="Y9523" s="40">
        <v>526</v>
      </c>
      <c r="Z9523" s="40">
        <v>0</v>
      </c>
      <c r="AA9523" s="40">
        <v>526</v>
      </c>
      <c r="AB9523" s="40">
        <v>0</v>
      </c>
      <c r="AD9523" s="40">
        <v>526</v>
      </c>
      <c r="AI9523" s="40">
        <v>60</v>
      </c>
      <c r="AJ9523" s="40">
        <v>0</v>
      </c>
      <c r="AK9523" s="40">
        <v>466</v>
      </c>
      <c r="AW9523" s="40">
        <v>0</v>
      </c>
      <c r="AX9523" s="40">
        <v>0</v>
      </c>
      <c r="AZ9523" s="40">
        <v>1</v>
      </c>
      <c r="BA9523" s="40">
        <v>1</v>
      </c>
      <c r="BB9523" s="40">
        <v>1</v>
      </c>
      <c r="BC9523" s="40">
        <v>-343</v>
      </c>
      <c r="BD9523" s="40">
        <v>1</v>
      </c>
      <c r="BF9523" s="40">
        <v>0</v>
      </c>
      <c r="BI9523" s="2">
        <v>43709.041666666664</v>
      </c>
      <c r="BJ9523" s="2">
        <v>43709.041666666664</v>
      </c>
      <c r="BL9523">
        <v>0</v>
      </c>
      <c r="BM9523">
        <v>0</v>
      </c>
      <c r="BN9523">
        <v>0</v>
      </c>
      <c r="BO9523">
        <v>0</v>
      </c>
      <c r="BP9523">
        <v>7</v>
      </c>
      <c r="BR9523" s="40">
        <v>7</v>
      </c>
      <c r="BS9523" s="40">
        <v>7</v>
      </c>
      <c r="BT9523" s="40">
        <v>0</v>
      </c>
      <c r="BU9523">
        <v>0</v>
      </c>
      <c r="BV9523" s="8" t="s">
        <v>380</v>
      </c>
      <c r="BW9523" s="8" t="s">
        <v>777</v>
      </c>
      <c r="BX9523" s="8" t="s">
        <v>778</v>
      </c>
      <c r="BY9523" s="8" t="s">
        <v>380</v>
      </c>
    </row>
    <row r="9524" spans="1:77">
      <c r="A9524" t="s">
        <v>245</v>
      </c>
      <c r="B9524" s="2">
        <v>43709.083333333336</v>
      </c>
      <c r="C9524" s="1">
        <v>43708</v>
      </c>
      <c r="D9524">
        <v>19</v>
      </c>
      <c r="E9524">
        <v>1</v>
      </c>
      <c r="F9524" s="2">
        <v>43708.791666666664</v>
      </c>
      <c r="G9524" s="8" t="s">
        <v>378</v>
      </c>
      <c r="H9524" s="13" t="s">
        <v>379</v>
      </c>
      <c r="K9524" s="40">
        <v>548</v>
      </c>
      <c r="L9524" s="40">
        <v>548</v>
      </c>
      <c r="M9524" s="101">
        <v>1</v>
      </c>
      <c r="N9524" s="101">
        <v>0</v>
      </c>
      <c r="X9524" s="40">
        <v>548</v>
      </c>
      <c r="Y9524" s="40">
        <v>548</v>
      </c>
      <c r="Z9524" s="40">
        <v>0</v>
      </c>
      <c r="AA9524" s="40">
        <v>548</v>
      </c>
      <c r="AB9524" s="40">
        <v>0</v>
      </c>
      <c r="AD9524" s="40">
        <v>548</v>
      </c>
      <c r="AI9524" s="40">
        <v>60</v>
      </c>
      <c r="AJ9524" s="40">
        <v>0</v>
      </c>
      <c r="AK9524" s="40">
        <v>488</v>
      </c>
      <c r="AW9524" s="40">
        <v>0</v>
      </c>
      <c r="AX9524" s="40">
        <v>0</v>
      </c>
      <c r="AZ9524" s="40">
        <v>1</v>
      </c>
      <c r="BA9524" s="40">
        <v>1</v>
      </c>
      <c r="BB9524" s="40">
        <v>0</v>
      </c>
      <c r="BC9524" s="40">
        <v>-451</v>
      </c>
      <c r="BD9524" s="40">
        <v>0</v>
      </c>
      <c r="BF9524" s="40">
        <v>0</v>
      </c>
      <c r="BI9524" s="2">
        <v>43709.083333333336</v>
      </c>
      <c r="BJ9524" s="2">
        <v>43709.083333333336</v>
      </c>
      <c r="BL9524">
        <v>0</v>
      </c>
      <c r="BM9524">
        <v>0</v>
      </c>
      <c r="BN9524">
        <v>0</v>
      </c>
      <c r="BO9524">
        <v>0</v>
      </c>
      <c r="BP9524">
        <v>7</v>
      </c>
      <c r="BR9524" s="40">
        <v>7</v>
      </c>
      <c r="BS9524" s="40">
        <v>7</v>
      </c>
      <c r="BT9524" s="40">
        <v>0</v>
      </c>
      <c r="BU9524">
        <v>0</v>
      </c>
      <c r="BV9524" s="8" t="s">
        <v>380</v>
      </c>
      <c r="BW9524" s="8" t="s">
        <v>777</v>
      </c>
      <c r="BX9524" s="8" t="s">
        <v>778</v>
      </c>
      <c r="BY9524" s="8" t="s">
        <v>380</v>
      </c>
    </row>
    <row r="9525" spans="1:77">
      <c r="A9525" t="s">
        <v>245</v>
      </c>
      <c r="B9525" s="2">
        <v>43709.125</v>
      </c>
      <c r="C9525" s="1">
        <v>43708</v>
      </c>
      <c r="D9525">
        <v>20</v>
      </c>
      <c r="E9525">
        <v>1</v>
      </c>
      <c r="F9525" s="2">
        <v>43708.833333333336</v>
      </c>
      <c r="G9525" s="8" t="s">
        <v>378</v>
      </c>
      <c r="H9525" s="13" t="s">
        <v>379</v>
      </c>
      <c r="K9525" s="40">
        <v>477</v>
      </c>
      <c r="L9525" s="40">
        <v>477</v>
      </c>
      <c r="M9525" s="101">
        <v>1</v>
      </c>
      <c r="N9525" s="101">
        <v>0</v>
      </c>
      <c r="X9525" s="40">
        <v>477</v>
      </c>
      <c r="Y9525" s="40">
        <v>477</v>
      </c>
      <c r="Z9525" s="40">
        <v>0</v>
      </c>
      <c r="AA9525" s="40">
        <v>477</v>
      </c>
      <c r="AB9525" s="40">
        <v>0</v>
      </c>
      <c r="AD9525" s="40">
        <v>477</v>
      </c>
      <c r="AI9525" s="40">
        <v>57</v>
      </c>
      <c r="AJ9525" s="40">
        <v>0</v>
      </c>
      <c r="AK9525" s="40">
        <v>420</v>
      </c>
      <c r="AW9525" s="40">
        <v>0</v>
      </c>
      <c r="AX9525" s="40">
        <v>0</v>
      </c>
      <c r="AZ9525" s="40">
        <v>1</v>
      </c>
      <c r="BA9525" s="40">
        <v>1</v>
      </c>
      <c r="BB9525" s="40">
        <v>0</v>
      </c>
      <c r="BC9525" s="40">
        <v>-523</v>
      </c>
      <c r="BD9525" s="40">
        <v>0</v>
      </c>
      <c r="BF9525" s="40">
        <v>0</v>
      </c>
      <c r="BI9525" s="2">
        <v>43709.125</v>
      </c>
      <c r="BJ9525" s="2">
        <v>43709.125</v>
      </c>
      <c r="BL9525">
        <v>0</v>
      </c>
      <c r="BM9525">
        <v>0</v>
      </c>
      <c r="BN9525">
        <v>0</v>
      </c>
      <c r="BO9525">
        <v>0</v>
      </c>
      <c r="BP9525">
        <v>7</v>
      </c>
      <c r="BR9525" s="40">
        <v>7</v>
      </c>
      <c r="BS9525" s="40">
        <v>7</v>
      </c>
      <c r="BT9525" s="40">
        <v>0</v>
      </c>
      <c r="BU9525">
        <v>0</v>
      </c>
      <c r="BV9525" s="8" t="s">
        <v>380</v>
      </c>
      <c r="BW9525" s="8" t="s">
        <v>777</v>
      </c>
      <c r="BX9525" s="8" t="s">
        <v>778</v>
      </c>
      <c r="BY9525" s="8" t="s">
        <v>380</v>
      </c>
    </row>
    <row r="9526" spans="1:77">
      <c r="A9526" t="s">
        <v>245</v>
      </c>
      <c r="B9526" s="2">
        <v>43709.166666666664</v>
      </c>
      <c r="C9526" s="1">
        <v>43708</v>
      </c>
      <c r="D9526">
        <v>21</v>
      </c>
      <c r="E9526">
        <v>1</v>
      </c>
      <c r="F9526" s="2">
        <v>43708.875</v>
      </c>
      <c r="G9526" s="8" t="s">
        <v>378</v>
      </c>
      <c r="H9526" s="13" t="s">
        <v>379</v>
      </c>
      <c r="K9526" s="40">
        <v>541</v>
      </c>
      <c r="L9526" s="40">
        <v>541</v>
      </c>
      <c r="M9526" s="101">
        <v>1</v>
      </c>
      <c r="N9526" s="101">
        <v>0</v>
      </c>
      <c r="X9526" s="40">
        <v>541</v>
      </c>
      <c r="Y9526" s="40">
        <v>541</v>
      </c>
      <c r="Z9526" s="40">
        <v>0</v>
      </c>
      <c r="AA9526" s="40">
        <v>541</v>
      </c>
      <c r="AB9526" s="40">
        <v>0</v>
      </c>
      <c r="AD9526" s="40">
        <v>541</v>
      </c>
      <c r="AI9526" s="40">
        <v>18</v>
      </c>
      <c r="AJ9526" s="40">
        <v>0</v>
      </c>
      <c r="AK9526" s="40">
        <v>523</v>
      </c>
      <c r="AW9526" s="40">
        <v>0</v>
      </c>
      <c r="AX9526" s="40">
        <v>0</v>
      </c>
      <c r="AZ9526" s="40">
        <v>1</v>
      </c>
      <c r="BA9526" s="40">
        <v>1</v>
      </c>
      <c r="BB9526" s="40">
        <v>0</v>
      </c>
      <c r="BC9526" s="40">
        <v>-517</v>
      </c>
      <c r="BD9526" s="40">
        <v>0</v>
      </c>
      <c r="BF9526" s="40">
        <v>0</v>
      </c>
      <c r="BI9526" s="2">
        <v>43709.166666666664</v>
      </c>
      <c r="BJ9526" s="2">
        <v>43709.166666666664</v>
      </c>
      <c r="BL9526">
        <v>0</v>
      </c>
      <c r="BM9526">
        <v>0</v>
      </c>
      <c r="BN9526">
        <v>0</v>
      </c>
      <c r="BO9526">
        <v>0</v>
      </c>
      <c r="BP9526">
        <v>7</v>
      </c>
      <c r="BR9526" s="40">
        <v>7</v>
      </c>
      <c r="BS9526" s="40">
        <v>7</v>
      </c>
      <c r="BT9526" s="40">
        <v>0</v>
      </c>
      <c r="BU9526">
        <v>0</v>
      </c>
      <c r="BV9526" s="8" t="s">
        <v>380</v>
      </c>
      <c r="BW9526" s="8" t="s">
        <v>777</v>
      </c>
      <c r="BX9526" s="8" t="s">
        <v>778</v>
      </c>
      <c r="BY9526" s="8" t="s">
        <v>380</v>
      </c>
    </row>
    <row r="9527" spans="1:77">
      <c r="A9527" t="s">
        <v>245</v>
      </c>
      <c r="B9527" s="2">
        <v>43709.208333333336</v>
      </c>
      <c r="C9527" s="1">
        <v>43708</v>
      </c>
      <c r="D9527">
        <v>22</v>
      </c>
      <c r="E9527">
        <v>1</v>
      </c>
      <c r="F9527" s="2">
        <v>43708.916666666664</v>
      </c>
      <c r="G9527" s="8" t="s">
        <v>378</v>
      </c>
      <c r="H9527" s="13" t="s">
        <v>379</v>
      </c>
      <c r="K9527" s="40">
        <v>584</v>
      </c>
      <c r="L9527" s="40">
        <v>584</v>
      </c>
      <c r="M9527" s="101">
        <v>1</v>
      </c>
      <c r="N9527" s="101">
        <v>0</v>
      </c>
      <c r="X9527" s="40">
        <v>584</v>
      </c>
      <c r="Y9527" s="40">
        <v>584</v>
      </c>
      <c r="Z9527" s="40">
        <v>0</v>
      </c>
      <c r="AA9527" s="40">
        <v>584</v>
      </c>
      <c r="AB9527" s="40">
        <v>0</v>
      </c>
      <c r="AD9527" s="40">
        <v>584</v>
      </c>
      <c r="AI9527" s="40">
        <v>50</v>
      </c>
      <c r="AJ9527" s="40">
        <v>0</v>
      </c>
      <c r="AK9527" s="40">
        <v>534</v>
      </c>
      <c r="AW9527" s="40">
        <v>0</v>
      </c>
      <c r="AX9527" s="40">
        <v>0</v>
      </c>
      <c r="AZ9527" s="40">
        <v>1</v>
      </c>
      <c r="BA9527" s="40">
        <v>1</v>
      </c>
      <c r="BB9527" s="40">
        <v>0</v>
      </c>
      <c r="BC9527" s="40">
        <v>-373</v>
      </c>
      <c r="BD9527" s="40">
        <v>0</v>
      </c>
      <c r="BF9527" s="40">
        <v>0</v>
      </c>
      <c r="BI9527" s="2">
        <v>43709.208333333336</v>
      </c>
      <c r="BJ9527" s="2">
        <v>43709.208333333336</v>
      </c>
      <c r="BL9527">
        <v>0</v>
      </c>
      <c r="BM9527">
        <v>0</v>
      </c>
      <c r="BN9527">
        <v>0</v>
      </c>
      <c r="BO9527">
        <v>0</v>
      </c>
      <c r="BP9527">
        <v>7</v>
      </c>
      <c r="BR9527" s="40">
        <v>7</v>
      </c>
      <c r="BS9527" s="40">
        <v>7</v>
      </c>
      <c r="BT9527" s="40">
        <v>0</v>
      </c>
      <c r="BU9527">
        <v>0</v>
      </c>
      <c r="BV9527" s="8" t="s">
        <v>380</v>
      </c>
      <c r="BW9527" s="8" t="s">
        <v>777</v>
      </c>
      <c r="BX9527" s="8" t="s">
        <v>778</v>
      </c>
      <c r="BY9527" s="8" t="s">
        <v>380</v>
      </c>
    </row>
    <row r="9528" spans="1:77">
      <c r="A9528" t="s">
        <v>245</v>
      </c>
      <c r="B9528" s="2">
        <v>43709.25</v>
      </c>
      <c r="C9528" s="1">
        <v>43708</v>
      </c>
      <c r="D9528">
        <v>23</v>
      </c>
      <c r="E9528">
        <v>1</v>
      </c>
      <c r="F9528" s="2">
        <v>43708.958333333336</v>
      </c>
      <c r="G9528" s="8" t="s">
        <v>378</v>
      </c>
      <c r="H9528" s="13" t="s">
        <v>379</v>
      </c>
      <c r="K9528" s="40">
        <v>462</v>
      </c>
      <c r="L9528" s="40">
        <v>462</v>
      </c>
      <c r="M9528" s="101">
        <v>1</v>
      </c>
      <c r="N9528" s="101">
        <v>0</v>
      </c>
      <c r="X9528" s="40">
        <v>462</v>
      </c>
      <c r="Y9528" s="40">
        <v>462</v>
      </c>
      <c r="Z9528" s="40">
        <v>0</v>
      </c>
      <c r="AA9528" s="40">
        <v>462</v>
      </c>
      <c r="AB9528" s="40">
        <v>0</v>
      </c>
      <c r="AD9528" s="40">
        <v>462</v>
      </c>
      <c r="AI9528" s="40">
        <v>60</v>
      </c>
      <c r="AJ9528" s="40">
        <v>0</v>
      </c>
      <c r="AK9528" s="40">
        <v>402</v>
      </c>
      <c r="AW9528" s="40">
        <v>0</v>
      </c>
      <c r="AX9528" s="40">
        <v>0</v>
      </c>
      <c r="AZ9528" s="40">
        <v>1</v>
      </c>
      <c r="BA9528" s="40">
        <v>1</v>
      </c>
      <c r="BB9528" s="40">
        <v>0</v>
      </c>
      <c r="BC9528" s="40">
        <v>-482</v>
      </c>
      <c r="BD9528" s="40">
        <v>0</v>
      </c>
      <c r="BF9528" s="40">
        <v>0</v>
      </c>
      <c r="BI9528" s="2">
        <v>43709.25</v>
      </c>
      <c r="BJ9528" s="2">
        <v>43709.25</v>
      </c>
      <c r="BL9528">
        <v>0</v>
      </c>
      <c r="BM9528">
        <v>0</v>
      </c>
      <c r="BN9528">
        <v>0</v>
      </c>
      <c r="BO9528">
        <v>0</v>
      </c>
      <c r="BP9528">
        <v>7</v>
      </c>
      <c r="BR9528" s="40">
        <v>7</v>
      </c>
      <c r="BS9528" s="40">
        <v>7</v>
      </c>
      <c r="BT9528" s="40">
        <v>0</v>
      </c>
      <c r="BU9528">
        <v>0</v>
      </c>
      <c r="BV9528" s="8" t="s">
        <v>380</v>
      </c>
      <c r="BW9528" s="8" t="s">
        <v>777</v>
      </c>
      <c r="BX9528" s="8" t="s">
        <v>778</v>
      </c>
      <c r="BY9528" s="8" t="s">
        <v>380</v>
      </c>
    </row>
    <row r="9529" spans="1:77">
      <c r="A9529" t="s">
        <v>245</v>
      </c>
      <c r="B9529" s="2">
        <v>43709.291666666664</v>
      </c>
      <c r="C9529" s="1">
        <v>43708</v>
      </c>
      <c r="D9529">
        <v>24</v>
      </c>
      <c r="E9529">
        <v>1</v>
      </c>
      <c r="F9529" s="2">
        <v>43709</v>
      </c>
      <c r="G9529" s="8" t="s">
        <v>378</v>
      </c>
      <c r="H9529" s="13" t="s">
        <v>379</v>
      </c>
      <c r="K9529" s="40">
        <v>428</v>
      </c>
      <c r="L9529" s="40">
        <v>428</v>
      </c>
      <c r="M9529" s="101">
        <v>1</v>
      </c>
      <c r="N9529" s="101">
        <v>0</v>
      </c>
      <c r="X9529" s="40">
        <v>428</v>
      </c>
      <c r="Y9529" s="40">
        <v>428</v>
      </c>
      <c r="Z9529" s="40">
        <v>0</v>
      </c>
      <c r="AA9529" s="40">
        <v>428</v>
      </c>
      <c r="AB9529" s="40">
        <v>0</v>
      </c>
      <c r="AD9529" s="40">
        <v>428</v>
      </c>
      <c r="AI9529" s="40">
        <v>27</v>
      </c>
      <c r="AJ9529" s="40">
        <v>0</v>
      </c>
      <c r="AK9529" s="40">
        <v>401</v>
      </c>
      <c r="AW9529" s="40">
        <v>0</v>
      </c>
      <c r="AX9529" s="40">
        <v>0</v>
      </c>
      <c r="AZ9529" s="40">
        <v>1</v>
      </c>
      <c r="BA9529" s="40">
        <v>1</v>
      </c>
      <c r="BB9529" s="40">
        <v>0</v>
      </c>
      <c r="BC9529" s="40">
        <v>-491</v>
      </c>
      <c r="BD9529" s="40">
        <v>0</v>
      </c>
      <c r="BF9529" s="40">
        <v>0</v>
      </c>
      <c r="BI9529" s="2">
        <v>43709.291666666664</v>
      </c>
      <c r="BJ9529" s="2">
        <v>43709.291666666664</v>
      </c>
      <c r="BL9529">
        <v>0</v>
      </c>
      <c r="BM9529">
        <v>0</v>
      </c>
      <c r="BN9529">
        <v>0</v>
      </c>
      <c r="BO9529">
        <v>0</v>
      </c>
      <c r="BP9529">
        <v>7</v>
      </c>
      <c r="BR9529" s="40">
        <v>7</v>
      </c>
      <c r="BS9529" s="40">
        <v>7</v>
      </c>
      <c r="BT9529" s="40">
        <v>0</v>
      </c>
      <c r="BU9529">
        <v>0</v>
      </c>
      <c r="BV9529" s="8" t="s">
        <v>380</v>
      </c>
      <c r="BW9529" s="8" t="s">
        <v>777</v>
      </c>
      <c r="BX9529" s="8" t="s">
        <v>778</v>
      </c>
      <c r="BY9529" s="8" t="s">
        <v>380</v>
      </c>
    </row>
    <row r="9530" spans="1:77">
      <c r="A9530" t="s">
        <v>245</v>
      </c>
      <c r="B9530" s="2">
        <v>43709.333333333336</v>
      </c>
      <c r="C9530" s="1">
        <v>43709</v>
      </c>
      <c r="D9530">
        <v>1</v>
      </c>
      <c r="E9530">
        <v>1</v>
      </c>
      <c r="F9530" s="2">
        <v>43709.041666666664</v>
      </c>
      <c r="G9530" s="8" t="s">
        <v>378</v>
      </c>
      <c r="H9530" s="13" t="s">
        <v>379</v>
      </c>
      <c r="K9530" s="40">
        <v>467</v>
      </c>
      <c r="L9530" s="40">
        <v>467</v>
      </c>
      <c r="M9530" s="101">
        <v>1</v>
      </c>
      <c r="N9530" s="101">
        <v>0</v>
      </c>
      <c r="X9530" s="40">
        <v>467</v>
      </c>
      <c r="Y9530" s="40">
        <v>467</v>
      </c>
      <c r="Z9530" s="40">
        <v>0</v>
      </c>
      <c r="AA9530" s="40">
        <v>467</v>
      </c>
      <c r="AB9530" s="40">
        <v>0</v>
      </c>
      <c r="AD9530" s="40">
        <v>467</v>
      </c>
      <c r="AI9530" s="40">
        <v>25</v>
      </c>
      <c r="AJ9530" s="40">
        <v>0</v>
      </c>
      <c r="AK9530" s="40">
        <v>442</v>
      </c>
      <c r="AW9530" s="40">
        <v>0</v>
      </c>
      <c r="AX9530" s="40">
        <v>0</v>
      </c>
      <c r="AZ9530" s="40">
        <v>1</v>
      </c>
      <c r="BA9530" s="40">
        <v>1</v>
      </c>
      <c r="BB9530" s="40">
        <v>0</v>
      </c>
      <c r="BC9530" s="40">
        <v>-367</v>
      </c>
      <c r="BD9530" s="40">
        <v>0</v>
      </c>
      <c r="BF9530" s="40">
        <v>0</v>
      </c>
      <c r="BI9530" s="2">
        <v>43709.333333333336</v>
      </c>
      <c r="BJ9530" s="2">
        <v>43709.333333333336</v>
      </c>
      <c r="BL9530">
        <v>0</v>
      </c>
      <c r="BM9530">
        <v>0</v>
      </c>
      <c r="BN9530">
        <v>0</v>
      </c>
      <c r="BO9530">
        <v>0</v>
      </c>
      <c r="BP9530">
        <v>7</v>
      </c>
      <c r="BR9530" s="40">
        <v>7</v>
      </c>
      <c r="BS9530" s="40">
        <v>7</v>
      </c>
      <c r="BT9530" s="40">
        <v>0</v>
      </c>
      <c r="BU9530">
        <v>0</v>
      </c>
      <c r="BV9530" s="8" t="s">
        <v>380</v>
      </c>
      <c r="BW9530" s="8" t="s">
        <v>778</v>
      </c>
      <c r="BX9530" s="8" t="s">
        <v>779</v>
      </c>
      <c r="BY9530" s="8" t="s">
        <v>380</v>
      </c>
    </row>
    <row r="9531" spans="1:77">
      <c r="A9531" t="s">
        <v>245</v>
      </c>
      <c r="B9531" s="2">
        <v>43709.375</v>
      </c>
      <c r="C9531" s="1">
        <v>43709</v>
      </c>
      <c r="D9531">
        <v>2</v>
      </c>
      <c r="E9531">
        <v>1</v>
      </c>
      <c r="F9531" s="2">
        <v>43709.083333333336</v>
      </c>
      <c r="G9531" s="8" t="s">
        <v>378</v>
      </c>
      <c r="H9531" s="13" t="s">
        <v>379</v>
      </c>
      <c r="K9531" s="40">
        <v>447</v>
      </c>
      <c r="L9531" s="40">
        <v>447</v>
      </c>
      <c r="M9531" s="101">
        <v>1</v>
      </c>
      <c r="N9531" s="101">
        <v>0</v>
      </c>
      <c r="X9531" s="40">
        <v>447</v>
      </c>
      <c r="Y9531" s="40">
        <v>447</v>
      </c>
      <c r="Z9531" s="40">
        <v>0</v>
      </c>
      <c r="AA9531" s="40">
        <v>447</v>
      </c>
      <c r="AB9531" s="40">
        <v>0</v>
      </c>
      <c r="AD9531" s="40">
        <v>447</v>
      </c>
      <c r="AI9531" s="40">
        <v>18</v>
      </c>
      <c r="AJ9531" s="40">
        <v>0</v>
      </c>
      <c r="AK9531" s="40">
        <v>429</v>
      </c>
      <c r="AW9531" s="40">
        <v>0</v>
      </c>
      <c r="AX9531" s="40">
        <v>0</v>
      </c>
      <c r="AZ9531" s="40">
        <v>1</v>
      </c>
      <c r="BA9531" s="40">
        <v>1</v>
      </c>
      <c r="BB9531" s="40">
        <v>0</v>
      </c>
      <c r="BC9531" s="40">
        <v>-310</v>
      </c>
      <c r="BD9531" s="40">
        <v>0</v>
      </c>
      <c r="BF9531" s="40">
        <v>0</v>
      </c>
      <c r="BI9531" s="2">
        <v>43709.375</v>
      </c>
      <c r="BJ9531" s="2">
        <v>43709.375</v>
      </c>
      <c r="BL9531">
        <v>0</v>
      </c>
      <c r="BM9531">
        <v>0</v>
      </c>
      <c r="BN9531">
        <v>0</v>
      </c>
      <c r="BO9531">
        <v>0</v>
      </c>
      <c r="BP9531">
        <v>7</v>
      </c>
      <c r="BR9531" s="40">
        <v>7</v>
      </c>
      <c r="BS9531" s="40">
        <v>7</v>
      </c>
      <c r="BT9531" s="40">
        <v>0</v>
      </c>
      <c r="BU9531">
        <v>0</v>
      </c>
      <c r="BV9531" s="8" t="s">
        <v>380</v>
      </c>
      <c r="BW9531" s="8" t="s">
        <v>778</v>
      </c>
      <c r="BX9531" s="8" t="s">
        <v>779</v>
      </c>
      <c r="BY9531" s="8" t="s">
        <v>380</v>
      </c>
    </row>
    <row r="9532" spans="1:77">
      <c r="A9532" t="s">
        <v>245</v>
      </c>
      <c r="B9532" s="2">
        <v>43709.416666666664</v>
      </c>
      <c r="C9532" s="1">
        <v>43709</v>
      </c>
      <c r="D9532">
        <v>3</v>
      </c>
      <c r="E9532">
        <v>1</v>
      </c>
      <c r="F9532" s="2">
        <v>43709.125</v>
      </c>
      <c r="G9532" s="8" t="s">
        <v>378</v>
      </c>
      <c r="H9532" s="13" t="s">
        <v>379</v>
      </c>
      <c r="K9532" s="40">
        <v>459</v>
      </c>
      <c r="L9532" s="40">
        <v>459</v>
      </c>
      <c r="M9532" s="101">
        <v>1</v>
      </c>
      <c r="N9532" s="101">
        <v>0</v>
      </c>
      <c r="X9532" s="40">
        <v>459</v>
      </c>
      <c r="Y9532" s="40">
        <v>459</v>
      </c>
      <c r="Z9532" s="40">
        <v>0</v>
      </c>
      <c r="AA9532" s="40">
        <v>459</v>
      </c>
      <c r="AB9532" s="40">
        <v>0</v>
      </c>
      <c r="AD9532" s="40">
        <v>459</v>
      </c>
      <c r="AI9532" s="40">
        <v>7</v>
      </c>
      <c r="AJ9532" s="40">
        <v>0</v>
      </c>
      <c r="AK9532" s="40">
        <v>452</v>
      </c>
      <c r="AW9532" s="40">
        <v>0</v>
      </c>
      <c r="AX9532" s="40">
        <v>0</v>
      </c>
      <c r="AZ9532" s="40">
        <v>1</v>
      </c>
      <c r="BA9532" s="40">
        <v>1</v>
      </c>
      <c r="BB9532" s="40">
        <v>0</v>
      </c>
      <c r="BC9532" s="40">
        <v>-328</v>
      </c>
      <c r="BD9532" s="40">
        <v>0</v>
      </c>
      <c r="BF9532" s="40">
        <v>0</v>
      </c>
      <c r="BI9532" s="2">
        <v>43709.416666666664</v>
      </c>
      <c r="BJ9532" s="2">
        <v>43709.416666666664</v>
      </c>
      <c r="BL9532">
        <v>0</v>
      </c>
      <c r="BM9532">
        <v>0</v>
      </c>
      <c r="BN9532">
        <v>0</v>
      </c>
      <c r="BO9532">
        <v>0</v>
      </c>
      <c r="BP9532">
        <v>7</v>
      </c>
      <c r="BR9532" s="40">
        <v>7</v>
      </c>
      <c r="BS9532" s="40">
        <v>7</v>
      </c>
      <c r="BT9532" s="40">
        <v>0</v>
      </c>
      <c r="BU9532">
        <v>0</v>
      </c>
      <c r="BV9532" s="8" t="s">
        <v>380</v>
      </c>
      <c r="BW9532" s="8" t="s">
        <v>778</v>
      </c>
      <c r="BX9532" s="8" t="s">
        <v>779</v>
      </c>
      <c r="BY9532" s="8" t="s">
        <v>380</v>
      </c>
    </row>
    <row r="9533" spans="1:77">
      <c r="A9533" t="s">
        <v>245</v>
      </c>
      <c r="B9533" s="2">
        <v>43709.458333333336</v>
      </c>
      <c r="C9533" s="1">
        <v>43709</v>
      </c>
      <c r="D9533">
        <v>4</v>
      </c>
      <c r="E9533">
        <v>1</v>
      </c>
      <c r="F9533" s="2">
        <v>43709.166666666664</v>
      </c>
      <c r="G9533" s="8" t="s">
        <v>378</v>
      </c>
      <c r="H9533" s="13" t="s">
        <v>379</v>
      </c>
      <c r="K9533" s="40">
        <v>378</v>
      </c>
      <c r="L9533" s="40">
        <v>378</v>
      </c>
      <c r="M9533" s="101">
        <v>1</v>
      </c>
      <c r="N9533" s="101">
        <v>0</v>
      </c>
      <c r="X9533" s="40">
        <v>378</v>
      </c>
      <c r="Y9533" s="40">
        <v>378</v>
      </c>
      <c r="Z9533" s="40">
        <v>0</v>
      </c>
      <c r="AA9533" s="40">
        <v>378</v>
      </c>
      <c r="AB9533" s="40">
        <v>0</v>
      </c>
      <c r="AD9533" s="40">
        <v>378</v>
      </c>
      <c r="AI9533" s="40">
        <v>8</v>
      </c>
      <c r="AJ9533" s="40">
        <v>0</v>
      </c>
      <c r="AK9533" s="40">
        <v>370</v>
      </c>
      <c r="AW9533" s="40">
        <v>0</v>
      </c>
      <c r="AX9533" s="40">
        <v>0</v>
      </c>
      <c r="AZ9533" s="40">
        <v>1</v>
      </c>
      <c r="BA9533" s="40">
        <v>1</v>
      </c>
      <c r="BB9533" s="40">
        <v>0</v>
      </c>
      <c r="BC9533" s="40">
        <v>-365</v>
      </c>
      <c r="BD9533" s="40">
        <v>0</v>
      </c>
      <c r="BF9533" s="40">
        <v>0</v>
      </c>
      <c r="BI9533" s="2">
        <v>43709.458333333336</v>
      </c>
      <c r="BJ9533" s="2">
        <v>43709.458333333336</v>
      </c>
      <c r="BL9533">
        <v>0</v>
      </c>
      <c r="BM9533">
        <v>0</v>
      </c>
      <c r="BN9533">
        <v>0</v>
      </c>
      <c r="BO9533">
        <v>0</v>
      </c>
      <c r="BP9533">
        <v>7</v>
      </c>
      <c r="BR9533" s="40">
        <v>7</v>
      </c>
      <c r="BS9533" s="40">
        <v>7</v>
      </c>
      <c r="BT9533" s="40">
        <v>0</v>
      </c>
      <c r="BU9533">
        <v>0</v>
      </c>
      <c r="BV9533" s="8" t="s">
        <v>380</v>
      </c>
      <c r="BW9533" s="8" t="s">
        <v>778</v>
      </c>
      <c r="BX9533" s="8" t="s">
        <v>779</v>
      </c>
      <c r="BY9533" s="8" t="s">
        <v>380</v>
      </c>
    </row>
    <row r="9534" spans="1:77">
      <c r="A9534" t="s">
        <v>245</v>
      </c>
      <c r="B9534" s="2">
        <v>43709.5</v>
      </c>
      <c r="C9534" s="1">
        <v>43709</v>
      </c>
      <c r="D9534">
        <v>5</v>
      </c>
      <c r="E9534">
        <v>1</v>
      </c>
      <c r="F9534" s="2">
        <v>43709.208333333336</v>
      </c>
      <c r="G9534" s="8" t="s">
        <v>378</v>
      </c>
      <c r="H9534" s="13" t="s">
        <v>379</v>
      </c>
      <c r="K9534" s="40">
        <v>330</v>
      </c>
      <c r="L9534" s="40">
        <v>330</v>
      </c>
      <c r="M9534" s="101">
        <v>1</v>
      </c>
      <c r="N9534" s="101">
        <v>0</v>
      </c>
      <c r="X9534" s="40">
        <v>330</v>
      </c>
      <c r="Y9534" s="40">
        <v>330</v>
      </c>
      <c r="Z9534" s="40">
        <v>0</v>
      </c>
      <c r="AA9534" s="40">
        <v>330</v>
      </c>
      <c r="AB9534" s="40">
        <v>0</v>
      </c>
      <c r="AD9534" s="40">
        <v>330</v>
      </c>
      <c r="AI9534" s="40">
        <v>8</v>
      </c>
      <c r="AJ9534" s="40">
        <v>0</v>
      </c>
      <c r="AK9534" s="40">
        <v>322</v>
      </c>
      <c r="AW9534" s="40">
        <v>0</v>
      </c>
      <c r="AX9534" s="40">
        <v>0</v>
      </c>
      <c r="AZ9534" s="40">
        <v>1</v>
      </c>
      <c r="BA9534" s="40">
        <v>1</v>
      </c>
      <c r="BB9534" s="40">
        <v>1</v>
      </c>
      <c r="BC9534" s="40">
        <v>-402</v>
      </c>
      <c r="BD9534" s="40">
        <v>1</v>
      </c>
      <c r="BF9534" s="40">
        <v>0</v>
      </c>
      <c r="BI9534" s="2">
        <v>43709.5</v>
      </c>
      <c r="BJ9534" s="2">
        <v>43709.5</v>
      </c>
      <c r="BL9534">
        <v>0</v>
      </c>
      <c r="BM9534">
        <v>0</v>
      </c>
      <c r="BN9534">
        <v>0</v>
      </c>
      <c r="BO9534">
        <v>0</v>
      </c>
      <c r="BP9534">
        <v>7</v>
      </c>
      <c r="BR9534" s="40">
        <v>7</v>
      </c>
      <c r="BS9534" s="40">
        <v>7</v>
      </c>
      <c r="BT9534" s="40">
        <v>0</v>
      </c>
      <c r="BU9534">
        <v>0</v>
      </c>
      <c r="BV9534" s="8" t="s">
        <v>380</v>
      </c>
      <c r="BW9534" s="8" t="s">
        <v>778</v>
      </c>
      <c r="BX9534" s="8" t="s">
        <v>779</v>
      </c>
      <c r="BY9534" s="8" t="s">
        <v>380</v>
      </c>
    </row>
    <row r="9535" spans="1:77">
      <c r="A9535" t="s">
        <v>245</v>
      </c>
      <c r="B9535" s="2">
        <v>43709.541666666664</v>
      </c>
      <c r="C9535" s="1">
        <v>43709</v>
      </c>
      <c r="D9535">
        <v>6</v>
      </c>
      <c r="E9535">
        <v>1</v>
      </c>
      <c r="F9535" s="2">
        <v>43709.25</v>
      </c>
      <c r="G9535" s="8" t="s">
        <v>378</v>
      </c>
      <c r="H9535" s="13" t="s">
        <v>379</v>
      </c>
      <c r="K9535" s="40">
        <v>215</v>
      </c>
      <c r="L9535" s="40">
        <v>215</v>
      </c>
      <c r="M9535" s="101">
        <v>1</v>
      </c>
      <c r="N9535" s="101">
        <v>0</v>
      </c>
      <c r="X9535" s="40">
        <v>215</v>
      </c>
      <c r="Y9535" s="40">
        <v>215</v>
      </c>
      <c r="Z9535" s="40">
        <v>0</v>
      </c>
      <c r="AA9535" s="40">
        <v>215</v>
      </c>
      <c r="AB9535" s="40">
        <v>0</v>
      </c>
      <c r="AD9535" s="40">
        <v>215</v>
      </c>
      <c r="AI9535" s="40">
        <v>26</v>
      </c>
      <c r="AJ9535" s="40">
        <v>0</v>
      </c>
      <c r="AK9535" s="40">
        <v>189</v>
      </c>
      <c r="AW9535" s="40">
        <v>0</v>
      </c>
      <c r="AX9535" s="40">
        <v>0</v>
      </c>
      <c r="AZ9535" s="40">
        <v>1</v>
      </c>
      <c r="BA9535" s="40">
        <v>1</v>
      </c>
      <c r="BB9535" s="40">
        <v>0</v>
      </c>
      <c r="BC9535" s="40">
        <v>-476</v>
      </c>
      <c r="BD9535" s="40">
        <v>0</v>
      </c>
      <c r="BF9535" s="40">
        <v>0</v>
      </c>
      <c r="BI9535" s="2">
        <v>43709.541666666664</v>
      </c>
      <c r="BJ9535" s="2">
        <v>43709.541666666664</v>
      </c>
      <c r="BL9535">
        <v>0</v>
      </c>
      <c r="BM9535">
        <v>0</v>
      </c>
      <c r="BN9535">
        <v>0</v>
      </c>
      <c r="BO9535">
        <v>0</v>
      </c>
      <c r="BP9535">
        <v>7</v>
      </c>
      <c r="BR9535" s="40">
        <v>7</v>
      </c>
      <c r="BS9535" s="40">
        <v>7</v>
      </c>
      <c r="BT9535" s="40">
        <v>0</v>
      </c>
      <c r="BU9535">
        <v>0</v>
      </c>
      <c r="BV9535" s="8" t="s">
        <v>380</v>
      </c>
      <c r="BW9535" s="8" t="s">
        <v>778</v>
      </c>
      <c r="BX9535" s="8" t="s">
        <v>779</v>
      </c>
      <c r="BY9535" s="8" t="s">
        <v>380</v>
      </c>
    </row>
    <row r="9536" spans="1:77">
      <c r="A9536" t="s">
        <v>245</v>
      </c>
      <c r="B9536" s="2">
        <v>43709.583333333336</v>
      </c>
      <c r="C9536" s="1">
        <v>43709</v>
      </c>
      <c r="D9536">
        <v>7</v>
      </c>
      <c r="E9536">
        <v>1</v>
      </c>
      <c r="F9536" s="2">
        <v>43709.291666666664</v>
      </c>
      <c r="G9536" s="8" t="s">
        <v>378</v>
      </c>
      <c r="H9536" s="13" t="s">
        <v>379</v>
      </c>
      <c r="K9536" s="40">
        <v>128</v>
      </c>
      <c r="L9536" s="40">
        <v>128</v>
      </c>
      <c r="M9536" s="101">
        <v>1</v>
      </c>
      <c r="N9536" s="101">
        <v>0</v>
      </c>
      <c r="X9536" s="40">
        <v>128</v>
      </c>
      <c r="Y9536" s="40">
        <v>128</v>
      </c>
      <c r="Z9536" s="40">
        <v>0</v>
      </c>
      <c r="AA9536" s="40">
        <v>128</v>
      </c>
      <c r="AB9536" s="40">
        <v>0</v>
      </c>
      <c r="AD9536" s="40">
        <v>128</v>
      </c>
      <c r="AI9536" s="40">
        <v>65</v>
      </c>
      <c r="AJ9536" s="40">
        <v>0</v>
      </c>
      <c r="AK9536" s="40">
        <v>63</v>
      </c>
      <c r="AW9536" s="40">
        <v>0</v>
      </c>
      <c r="AX9536" s="40">
        <v>0</v>
      </c>
      <c r="AZ9536" s="40">
        <v>1</v>
      </c>
      <c r="BA9536" s="40">
        <v>1</v>
      </c>
      <c r="BB9536" s="40">
        <v>2</v>
      </c>
      <c r="BC9536" s="40">
        <v>-510</v>
      </c>
      <c r="BD9536" s="40">
        <v>2</v>
      </c>
      <c r="BF9536" s="40">
        <v>0</v>
      </c>
      <c r="BI9536" s="2">
        <v>43709.583333333336</v>
      </c>
      <c r="BJ9536" s="2">
        <v>43709.583333333336</v>
      </c>
      <c r="BL9536">
        <v>0</v>
      </c>
      <c r="BM9536">
        <v>0</v>
      </c>
      <c r="BN9536">
        <v>0</v>
      </c>
      <c r="BO9536">
        <v>0</v>
      </c>
      <c r="BP9536">
        <v>7</v>
      </c>
      <c r="BR9536" s="40">
        <v>7</v>
      </c>
      <c r="BS9536" s="40">
        <v>7</v>
      </c>
      <c r="BT9536" s="40">
        <v>0</v>
      </c>
      <c r="BU9536">
        <v>0</v>
      </c>
      <c r="BV9536" s="8" t="s">
        <v>380</v>
      </c>
      <c r="BW9536" s="8" t="s">
        <v>778</v>
      </c>
      <c r="BX9536" s="8" t="s">
        <v>779</v>
      </c>
      <c r="BY9536" s="8" t="s">
        <v>380</v>
      </c>
    </row>
    <row r="9537" spans="1:77">
      <c r="A9537" t="s">
        <v>245</v>
      </c>
      <c r="B9537" s="2">
        <v>43709.625</v>
      </c>
      <c r="C9537" s="1">
        <v>43709</v>
      </c>
      <c r="D9537">
        <v>8</v>
      </c>
      <c r="E9537">
        <v>1</v>
      </c>
      <c r="F9537" s="2">
        <v>43709.333333333336</v>
      </c>
      <c r="G9537" s="8" t="s">
        <v>378</v>
      </c>
      <c r="H9537" s="13" t="s">
        <v>379</v>
      </c>
      <c r="K9537" s="40">
        <v>121</v>
      </c>
      <c r="L9537" s="40">
        <v>121</v>
      </c>
      <c r="M9537" s="101">
        <v>1</v>
      </c>
      <c r="N9537" s="101">
        <v>0</v>
      </c>
      <c r="X9537" s="40">
        <v>121</v>
      </c>
      <c r="Y9537" s="40">
        <v>121</v>
      </c>
      <c r="Z9537" s="40">
        <v>0</v>
      </c>
      <c r="AA9537" s="40">
        <v>121</v>
      </c>
      <c r="AB9537" s="40">
        <v>0</v>
      </c>
      <c r="AD9537" s="40">
        <v>121</v>
      </c>
      <c r="AI9537" s="40">
        <v>64</v>
      </c>
      <c r="AJ9537" s="40">
        <v>0</v>
      </c>
      <c r="AK9537" s="40">
        <v>57</v>
      </c>
      <c r="AW9537" s="40">
        <v>0</v>
      </c>
      <c r="AX9537" s="40">
        <v>0</v>
      </c>
      <c r="AZ9537" s="40">
        <v>1</v>
      </c>
      <c r="BA9537" s="40">
        <v>1</v>
      </c>
      <c r="BB9537" s="40">
        <v>1</v>
      </c>
      <c r="BC9537" s="40">
        <v>-510</v>
      </c>
      <c r="BD9537" s="40">
        <v>1</v>
      </c>
      <c r="BF9537" s="40">
        <v>0</v>
      </c>
      <c r="BI9537" s="2">
        <v>43709.625</v>
      </c>
      <c r="BJ9537" s="2">
        <v>43709.625</v>
      </c>
      <c r="BL9537">
        <v>0</v>
      </c>
      <c r="BM9537">
        <v>0</v>
      </c>
      <c r="BN9537">
        <v>0</v>
      </c>
      <c r="BO9537">
        <v>0</v>
      </c>
      <c r="BP9537">
        <v>7</v>
      </c>
      <c r="BR9537" s="40">
        <v>7</v>
      </c>
      <c r="BS9537" s="40">
        <v>7</v>
      </c>
      <c r="BT9537" s="40">
        <v>0</v>
      </c>
      <c r="BU9537">
        <v>0</v>
      </c>
      <c r="BV9537" s="8" t="s">
        <v>380</v>
      </c>
      <c r="BW9537" s="8" t="s">
        <v>778</v>
      </c>
      <c r="BX9537" s="8" t="s">
        <v>779</v>
      </c>
      <c r="BY9537" s="8" t="s">
        <v>380</v>
      </c>
    </row>
    <row r="9538" spans="1:77">
      <c r="A9538" t="s">
        <v>245</v>
      </c>
      <c r="B9538" s="2">
        <v>43709.666666666664</v>
      </c>
      <c r="C9538" s="1">
        <v>43709</v>
      </c>
      <c r="D9538">
        <v>9</v>
      </c>
      <c r="E9538">
        <v>1</v>
      </c>
      <c r="F9538" s="2">
        <v>43709.375</v>
      </c>
      <c r="G9538" s="8" t="s">
        <v>378</v>
      </c>
      <c r="H9538" s="13" t="s">
        <v>379</v>
      </c>
      <c r="K9538" s="40">
        <v>90</v>
      </c>
      <c r="L9538" s="40">
        <v>90</v>
      </c>
      <c r="M9538" s="101">
        <v>1</v>
      </c>
      <c r="N9538" s="101">
        <v>0</v>
      </c>
      <c r="X9538" s="40">
        <v>90</v>
      </c>
      <c r="Y9538" s="40">
        <v>90</v>
      </c>
      <c r="Z9538" s="40">
        <v>0</v>
      </c>
      <c r="AA9538" s="40">
        <v>90</v>
      </c>
      <c r="AB9538" s="40">
        <v>0</v>
      </c>
      <c r="AD9538" s="40">
        <v>90</v>
      </c>
      <c r="AI9538" s="40">
        <v>26</v>
      </c>
      <c r="AJ9538" s="40">
        <v>0</v>
      </c>
      <c r="AK9538" s="40">
        <v>64</v>
      </c>
      <c r="AW9538" s="40">
        <v>0</v>
      </c>
      <c r="AX9538" s="40">
        <v>0</v>
      </c>
      <c r="AZ9538" s="40">
        <v>1</v>
      </c>
      <c r="BA9538" s="40">
        <v>1</v>
      </c>
      <c r="BB9538" s="40">
        <v>0</v>
      </c>
      <c r="BC9538" s="40">
        <v>-506</v>
      </c>
      <c r="BD9538" s="40">
        <v>0</v>
      </c>
      <c r="BF9538" s="40">
        <v>0</v>
      </c>
      <c r="BI9538" s="2">
        <v>43709.666666666664</v>
      </c>
      <c r="BJ9538" s="2">
        <v>43709.666666666664</v>
      </c>
      <c r="BL9538">
        <v>0</v>
      </c>
      <c r="BM9538">
        <v>0</v>
      </c>
      <c r="BN9538">
        <v>0</v>
      </c>
      <c r="BO9538">
        <v>0</v>
      </c>
      <c r="BP9538">
        <v>7</v>
      </c>
      <c r="BR9538" s="40">
        <v>7</v>
      </c>
      <c r="BS9538" s="40">
        <v>7</v>
      </c>
      <c r="BT9538" s="40">
        <v>0</v>
      </c>
      <c r="BU9538">
        <v>0</v>
      </c>
      <c r="BV9538" s="8" t="s">
        <v>380</v>
      </c>
      <c r="BW9538" s="8" t="s">
        <v>778</v>
      </c>
      <c r="BX9538" s="8" t="s">
        <v>779</v>
      </c>
      <c r="BY9538" s="8" t="s">
        <v>380</v>
      </c>
    </row>
    <row r="9539" spans="1:77">
      <c r="A9539" t="s">
        <v>245</v>
      </c>
      <c r="B9539" s="2">
        <v>43709.708333333336</v>
      </c>
      <c r="C9539" s="1">
        <v>43709</v>
      </c>
      <c r="D9539">
        <v>10</v>
      </c>
      <c r="E9539">
        <v>1</v>
      </c>
      <c r="F9539" s="2">
        <v>43709.416666666664</v>
      </c>
      <c r="G9539" s="8" t="s">
        <v>378</v>
      </c>
      <c r="H9539" s="13" t="s">
        <v>379</v>
      </c>
      <c r="K9539" s="40">
        <v>188</v>
      </c>
      <c r="L9539" s="40">
        <v>188</v>
      </c>
      <c r="M9539" s="101">
        <v>1</v>
      </c>
      <c r="N9539" s="101">
        <v>0</v>
      </c>
      <c r="X9539" s="40">
        <v>188</v>
      </c>
      <c r="Y9539" s="40">
        <v>188</v>
      </c>
      <c r="Z9539" s="40">
        <v>0</v>
      </c>
      <c r="AA9539" s="40">
        <v>188</v>
      </c>
      <c r="AB9539" s="40">
        <v>0</v>
      </c>
      <c r="AD9539" s="40">
        <v>188</v>
      </c>
      <c r="AI9539" s="40">
        <v>25</v>
      </c>
      <c r="AJ9539" s="40">
        <v>0</v>
      </c>
      <c r="AK9539" s="40">
        <v>163</v>
      </c>
      <c r="AW9539" s="40">
        <v>0</v>
      </c>
      <c r="AX9539" s="40">
        <v>0</v>
      </c>
      <c r="AZ9539" s="40">
        <v>1</v>
      </c>
      <c r="BA9539" s="40">
        <v>1</v>
      </c>
      <c r="BB9539" s="40">
        <v>0</v>
      </c>
      <c r="BC9539" s="40">
        <v>-466</v>
      </c>
      <c r="BD9539" s="40">
        <v>0</v>
      </c>
      <c r="BF9539" s="40">
        <v>0</v>
      </c>
      <c r="BI9539" s="2">
        <v>43709.708333333336</v>
      </c>
      <c r="BJ9539" s="2">
        <v>43709.708333333336</v>
      </c>
      <c r="BL9539">
        <v>0</v>
      </c>
      <c r="BM9539">
        <v>0</v>
      </c>
      <c r="BN9539">
        <v>0</v>
      </c>
      <c r="BO9539">
        <v>0</v>
      </c>
      <c r="BP9539">
        <v>7</v>
      </c>
      <c r="BR9539" s="40">
        <v>7</v>
      </c>
      <c r="BS9539" s="40">
        <v>7</v>
      </c>
      <c r="BT9539" s="40">
        <v>0</v>
      </c>
      <c r="BU9539">
        <v>0</v>
      </c>
      <c r="BV9539" s="8" t="s">
        <v>380</v>
      </c>
      <c r="BW9539" s="8" t="s">
        <v>778</v>
      </c>
      <c r="BX9539" s="8" t="s">
        <v>779</v>
      </c>
      <c r="BY9539" s="8" t="s">
        <v>380</v>
      </c>
    </row>
    <row r="9540" spans="1:77">
      <c r="A9540" t="s">
        <v>245</v>
      </c>
      <c r="B9540" s="2">
        <v>43709.75</v>
      </c>
      <c r="C9540" s="1">
        <v>43709</v>
      </c>
      <c r="D9540">
        <v>11</v>
      </c>
      <c r="E9540">
        <v>1</v>
      </c>
      <c r="F9540" s="2">
        <v>43709.458333333336</v>
      </c>
      <c r="G9540" s="8" t="s">
        <v>378</v>
      </c>
      <c r="H9540" s="13" t="s">
        <v>379</v>
      </c>
      <c r="K9540" s="40">
        <v>229</v>
      </c>
      <c r="L9540" s="40">
        <v>229</v>
      </c>
      <c r="M9540" s="101">
        <v>1</v>
      </c>
      <c r="N9540" s="101">
        <v>0</v>
      </c>
      <c r="X9540" s="40">
        <v>229</v>
      </c>
      <c r="Y9540" s="40">
        <v>229</v>
      </c>
      <c r="Z9540" s="40">
        <v>0</v>
      </c>
      <c r="AA9540" s="40">
        <v>229</v>
      </c>
      <c r="AB9540" s="40">
        <v>0</v>
      </c>
      <c r="AD9540" s="40">
        <v>229</v>
      </c>
      <c r="AI9540" s="40">
        <v>25</v>
      </c>
      <c r="AJ9540" s="40">
        <v>0</v>
      </c>
      <c r="AK9540" s="40">
        <v>204</v>
      </c>
      <c r="AW9540" s="40">
        <v>0</v>
      </c>
      <c r="AX9540" s="40">
        <v>0</v>
      </c>
      <c r="AZ9540" s="40">
        <v>1</v>
      </c>
      <c r="BA9540" s="40">
        <v>1</v>
      </c>
      <c r="BB9540" s="40">
        <v>0</v>
      </c>
      <c r="BC9540" s="40">
        <v>-462</v>
      </c>
      <c r="BD9540" s="40">
        <v>0</v>
      </c>
      <c r="BF9540" s="40">
        <v>0</v>
      </c>
      <c r="BI9540" s="2">
        <v>43709.75</v>
      </c>
      <c r="BJ9540" s="2">
        <v>43709.75</v>
      </c>
      <c r="BL9540">
        <v>0</v>
      </c>
      <c r="BM9540">
        <v>0</v>
      </c>
      <c r="BN9540">
        <v>0</v>
      </c>
      <c r="BO9540">
        <v>0</v>
      </c>
      <c r="BP9540">
        <v>7</v>
      </c>
      <c r="BR9540" s="40">
        <v>7</v>
      </c>
      <c r="BS9540" s="40">
        <v>7</v>
      </c>
      <c r="BT9540" s="40">
        <v>0</v>
      </c>
      <c r="BU9540">
        <v>0</v>
      </c>
      <c r="BV9540" s="8" t="s">
        <v>380</v>
      </c>
      <c r="BW9540" s="8" t="s">
        <v>778</v>
      </c>
      <c r="BX9540" s="8" t="s">
        <v>779</v>
      </c>
      <c r="BY9540" s="8" t="s">
        <v>380</v>
      </c>
    </row>
    <row r="9541" spans="1:77">
      <c r="A9541" t="s">
        <v>245</v>
      </c>
      <c r="B9541" s="2">
        <v>43709.791666666664</v>
      </c>
      <c r="C9541" s="1">
        <v>43709</v>
      </c>
      <c r="D9541">
        <v>12</v>
      </c>
      <c r="E9541">
        <v>1</v>
      </c>
      <c r="F9541" s="2">
        <v>43709.5</v>
      </c>
      <c r="G9541" s="8" t="s">
        <v>378</v>
      </c>
      <c r="H9541" s="13" t="s">
        <v>379</v>
      </c>
      <c r="K9541" s="40">
        <v>199</v>
      </c>
      <c r="L9541" s="40">
        <v>199</v>
      </c>
      <c r="M9541" s="101">
        <v>1</v>
      </c>
      <c r="N9541" s="101">
        <v>0</v>
      </c>
      <c r="X9541" s="40">
        <v>199</v>
      </c>
      <c r="Y9541" s="40">
        <v>199</v>
      </c>
      <c r="Z9541" s="40">
        <v>0</v>
      </c>
      <c r="AA9541" s="40">
        <v>199</v>
      </c>
      <c r="AB9541" s="40">
        <v>0</v>
      </c>
      <c r="AD9541" s="40">
        <v>199</v>
      </c>
      <c r="AI9541" s="40">
        <v>25</v>
      </c>
      <c r="AJ9541" s="40">
        <v>0</v>
      </c>
      <c r="AK9541" s="40">
        <v>174</v>
      </c>
      <c r="AW9541" s="40">
        <v>0</v>
      </c>
      <c r="AX9541" s="40">
        <v>0</v>
      </c>
      <c r="AZ9541" s="40">
        <v>1</v>
      </c>
      <c r="BA9541" s="40">
        <v>1</v>
      </c>
      <c r="BB9541" s="40">
        <v>0</v>
      </c>
      <c r="BC9541" s="40">
        <v>-502</v>
      </c>
      <c r="BD9541" s="40">
        <v>0</v>
      </c>
      <c r="BF9541" s="40">
        <v>0</v>
      </c>
      <c r="BI9541" s="2">
        <v>43709.791666666664</v>
      </c>
      <c r="BJ9541" s="2">
        <v>43709.791666666664</v>
      </c>
      <c r="BL9541">
        <v>0</v>
      </c>
      <c r="BM9541">
        <v>0</v>
      </c>
      <c r="BN9541">
        <v>0</v>
      </c>
      <c r="BO9541">
        <v>0</v>
      </c>
      <c r="BP9541">
        <v>7</v>
      </c>
      <c r="BR9541" s="40">
        <v>7</v>
      </c>
      <c r="BS9541" s="40">
        <v>7</v>
      </c>
      <c r="BT9541" s="40">
        <v>0</v>
      </c>
      <c r="BU9541">
        <v>0</v>
      </c>
      <c r="BV9541" s="8" t="s">
        <v>380</v>
      </c>
      <c r="BW9541" s="8" t="s">
        <v>778</v>
      </c>
      <c r="BX9541" s="8" t="s">
        <v>779</v>
      </c>
      <c r="BY9541" s="8" t="s">
        <v>380</v>
      </c>
    </row>
    <row r="9542" spans="1:77">
      <c r="A9542" t="s">
        <v>245</v>
      </c>
      <c r="B9542" s="2">
        <v>43709.833333333336</v>
      </c>
      <c r="C9542" s="1">
        <v>43709</v>
      </c>
      <c r="D9542">
        <v>13</v>
      </c>
      <c r="E9542">
        <v>1</v>
      </c>
      <c r="F9542" s="2">
        <v>43709.541666666664</v>
      </c>
      <c r="G9542" s="8" t="s">
        <v>378</v>
      </c>
      <c r="H9542" s="13" t="s">
        <v>379</v>
      </c>
      <c r="K9542" s="40">
        <v>189</v>
      </c>
      <c r="L9542" s="40">
        <v>189</v>
      </c>
      <c r="M9542" s="101">
        <v>1</v>
      </c>
      <c r="N9542" s="101">
        <v>0</v>
      </c>
      <c r="X9542" s="40">
        <v>189</v>
      </c>
      <c r="Y9542" s="40">
        <v>189</v>
      </c>
      <c r="Z9542" s="40">
        <v>0</v>
      </c>
      <c r="AA9542" s="40">
        <v>189</v>
      </c>
      <c r="AB9542" s="40">
        <v>0</v>
      </c>
      <c r="AD9542" s="40">
        <v>189</v>
      </c>
      <c r="AI9542" s="40">
        <v>25</v>
      </c>
      <c r="AJ9542" s="40">
        <v>0</v>
      </c>
      <c r="AK9542" s="40">
        <v>164</v>
      </c>
      <c r="AW9542" s="40">
        <v>0</v>
      </c>
      <c r="AX9542" s="40">
        <v>0</v>
      </c>
      <c r="AZ9542" s="40">
        <v>1</v>
      </c>
      <c r="BA9542" s="40">
        <v>1</v>
      </c>
      <c r="BB9542" s="40">
        <v>0</v>
      </c>
      <c r="BC9542" s="40">
        <v>-502</v>
      </c>
      <c r="BD9542" s="40">
        <v>0</v>
      </c>
      <c r="BF9542" s="40">
        <v>0</v>
      </c>
      <c r="BI9542" s="2">
        <v>43709.833333333336</v>
      </c>
      <c r="BJ9542" s="2">
        <v>43709.833333333336</v>
      </c>
      <c r="BL9542">
        <v>0</v>
      </c>
      <c r="BM9542">
        <v>0</v>
      </c>
      <c r="BN9542">
        <v>0</v>
      </c>
      <c r="BO9542">
        <v>0</v>
      </c>
      <c r="BP9542">
        <v>7</v>
      </c>
      <c r="BR9542" s="40">
        <v>7</v>
      </c>
      <c r="BS9542" s="40">
        <v>7</v>
      </c>
      <c r="BT9542" s="40">
        <v>0</v>
      </c>
      <c r="BU9542">
        <v>0</v>
      </c>
      <c r="BV9542" s="8" t="s">
        <v>380</v>
      </c>
      <c r="BW9542" s="8" t="s">
        <v>778</v>
      </c>
      <c r="BX9542" s="8" t="s">
        <v>779</v>
      </c>
      <c r="BY9542" s="8" t="s">
        <v>380</v>
      </c>
    </row>
    <row r="9543" spans="1:77">
      <c r="A9543" t="s">
        <v>245</v>
      </c>
      <c r="B9543" s="2">
        <v>43709.875</v>
      </c>
      <c r="C9543" s="1">
        <v>43709</v>
      </c>
      <c r="D9543">
        <v>14</v>
      </c>
      <c r="E9543">
        <v>1</v>
      </c>
      <c r="F9543" s="2">
        <v>43709.583333333336</v>
      </c>
      <c r="G9543" s="8" t="s">
        <v>378</v>
      </c>
      <c r="H9543" s="13" t="s">
        <v>379</v>
      </c>
      <c r="K9543" s="40">
        <v>304</v>
      </c>
      <c r="L9543" s="40">
        <v>304</v>
      </c>
      <c r="M9543" s="101">
        <v>1</v>
      </c>
      <c r="N9543" s="101">
        <v>0</v>
      </c>
      <c r="X9543" s="40">
        <v>304</v>
      </c>
      <c r="Y9543" s="40">
        <v>304</v>
      </c>
      <c r="Z9543" s="40">
        <v>0</v>
      </c>
      <c r="AA9543" s="40">
        <v>304</v>
      </c>
      <c r="AB9543" s="40">
        <v>0</v>
      </c>
      <c r="AD9543" s="40">
        <v>304</v>
      </c>
      <c r="AI9543" s="40">
        <v>48</v>
      </c>
      <c r="AJ9543" s="40">
        <v>0</v>
      </c>
      <c r="AK9543" s="40">
        <v>256</v>
      </c>
      <c r="AW9543" s="40">
        <v>0</v>
      </c>
      <c r="AX9543" s="40">
        <v>0</v>
      </c>
      <c r="AZ9543" s="40">
        <v>1</v>
      </c>
      <c r="BA9543" s="40">
        <v>1</v>
      </c>
      <c r="BB9543" s="40">
        <v>0</v>
      </c>
      <c r="BC9543" s="40">
        <v>-480</v>
      </c>
      <c r="BD9543" s="40">
        <v>0</v>
      </c>
      <c r="BF9543" s="40">
        <v>0</v>
      </c>
      <c r="BI9543" s="2">
        <v>43709.875</v>
      </c>
      <c r="BJ9543" s="2">
        <v>43709.875</v>
      </c>
      <c r="BL9543">
        <v>0</v>
      </c>
      <c r="BM9543">
        <v>0</v>
      </c>
      <c r="BN9543">
        <v>0</v>
      </c>
      <c r="BO9543">
        <v>0</v>
      </c>
      <c r="BP9543">
        <v>7</v>
      </c>
      <c r="BR9543" s="40">
        <v>7</v>
      </c>
      <c r="BS9543" s="40">
        <v>7</v>
      </c>
      <c r="BT9543" s="40">
        <v>0</v>
      </c>
      <c r="BU9543">
        <v>0</v>
      </c>
      <c r="BV9543" s="8" t="s">
        <v>380</v>
      </c>
      <c r="BW9543" s="8" t="s">
        <v>778</v>
      </c>
      <c r="BX9543" s="8" t="s">
        <v>779</v>
      </c>
      <c r="BY9543" s="8" t="s">
        <v>380</v>
      </c>
    </row>
    <row r="9544" spans="1:77">
      <c r="A9544" t="s">
        <v>245</v>
      </c>
      <c r="B9544" s="2">
        <v>43709.916666666664</v>
      </c>
      <c r="C9544" s="1">
        <v>43709</v>
      </c>
      <c r="D9544">
        <v>15</v>
      </c>
      <c r="E9544">
        <v>1</v>
      </c>
      <c r="F9544" s="2">
        <v>43709.625</v>
      </c>
      <c r="G9544" s="8" t="s">
        <v>378</v>
      </c>
      <c r="H9544" s="13" t="s">
        <v>379</v>
      </c>
      <c r="K9544" s="40">
        <v>434</v>
      </c>
      <c r="L9544" s="40">
        <v>434</v>
      </c>
      <c r="M9544" s="101">
        <v>1</v>
      </c>
      <c r="N9544" s="101">
        <v>0</v>
      </c>
      <c r="X9544" s="40">
        <v>434</v>
      </c>
      <c r="Y9544" s="40">
        <v>434</v>
      </c>
      <c r="Z9544" s="40">
        <v>0</v>
      </c>
      <c r="AA9544" s="40">
        <v>434</v>
      </c>
      <c r="AB9544" s="40">
        <v>0</v>
      </c>
      <c r="AD9544" s="40">
        <v>434</v>
      </c>
      <c r="AI9544" s="40">
        <v>50</v>
      </c>
      <c r="AJ9544" s="40">
        <v>0</v>
      </c>
      <c r="AK9544" s="40">
        <v>384</v>
      </c>
      <c r="AW9544" s="40">
        <v>0</v>
      </c>
      <c r="AX9544" s="40">
        <v>0</v>
      </c>
      <c r="AZ9544" s="40">
        <v>1</v>
      </c>
      <c r="BA9544" s="40">
        <v>1</v>
      </c>
      <c r="BB9544" s="40">
        <v>1</v>
      </c>
      <c r="BC9544" s="40">
        <v>-441</v>
      </c>
      <c r="BD9544" s="40">
        <v>1</v>
      </c>
      <c r="BF9544" s="40">
        <v>0</v>
      </c>
      <c r="BI9544" s="2">
        <v>43709.916666666664</v>
      </c>
      <c r="BJ9544" s="2">
        <v>43709.916666666664</v>
      </c>
      <c r="BL9544">
        <v>0</v>
      </c>
      <c r="BM9544">
        <v>0</v>
      </c>
      <c r="BN9544">
        <v>0</v>
      </c>
      <c r="BO9544">
        <v>0</v>
      </c>
      <c r="BP9544">
        <v>7</v>
      </c>
      <c r="BR9544" s="40">
        <v>7</v>
      </c>
      <c r="BS9544" s="40">
        <v>7</v>
      </c>
      <c r="BT9544" s="40">
        <v>0</v>
      </c>
      <c r="BU9544">
        <v>0</v>
      </c>
      <c r="BV9544" s="8" t="s">
        <v>380</v>
      </c>
      <c r="BW9544" s="8" t="s">
        <v>778</v>
      </c>
      <c r="BX9544" s="8" t="s">
        <v>779</v>
      </c>
      <c r="BY9544" s="8" t="s">
        <v>380</v>
      </c>
    </row>
    <row r="9545" spans="1:77">
      <c r="A9545" t="s">
        <v>245</v>
      </c>
      <c r="B9545" s="2">
        <v>43709.958333333336</v>
      </c>
      <c r="C9545" s="1">
        <v>43709</v>
      </c>
      <c r="D9545">
        <v>16</v>
      </c>
      <c r="E9545">
        <v>1</v>
      </c>
      <c r="F9545" s="2">
        <v>43709.666666666664</v>
      </c>
      <c r="G9545" s="8" t="s">
        <v>378</v>
      </c>
      <c r="H9545" s="13" t="s">
        <v>379</v>
      </c>
      <c r="K9545" s="40">
        <v>522</v>
      </c>
      <c r="L9545" s="40">
        <v>522</v>
      </c>
      <c r="M9545" s="101">
        <v>1</v>
      </c>
      <c r="N9545" s="101">
        <v>0</v>
      </c>
      <c r="X9545" s="40">
        <v>522</v>
      </c>
      <c r="Y9545" s="40">
        <v>522</v>
      </c>
      <c r="Z9545" s="40">
        <v>0</v>
      </c>
      <c r="AA9545" s="40">
        <v>522</v>
      </c>
      <c r="AB9545" s="40">
        <v>0</v>
      </c>
      <c r="AD9545" s="40">
        <v>522</v>
      </c>
      <c r="AI9545" s="40">
        <v>49</v>
      </c>
      <c r="AJ9545" s="40">
        <v>0</v>
      </c>
      <c r="AK9545" s="40">
        <v>473</v>
      </c>
      <c r="AW9545" s="40">
        <v>0</v>
      </c>
      <c r="AX9545" s="40">
        <v>0</v>
      </c>
      <c r="AZ9545" s="40">
        <v>1</v>
      </c>
      <c r="BA9545" s="40">
        <v>1</v>
      </c>
      <c r="BB9545" s="40">
        <v>0</v>
      </c>
      <c r="BC9545" s="40">
        <v>-440</v>
      </c>
      <c r="BD9545" s="40">
        <v>0</v>
      </c>
      <c r="BF9545" s="40">
        <v>0</v>
      </c>
      <c r="BI9545" s="2">
        <v>43709.958333333336</v>
      </c>
      <c r="BJ9545" s="2">
        <v>43709.958333333336</v>
      </c>
      <c r="BL9545">
        <v>0</v>
      </c>
      <c r="BM9545">
        <v>0</v>
      </c>
      <c r="BN9545">
        <v>0</v>
      </c>
      <c r="BO9545">
        <v>0</v>
      </c>
      <c r="BP9545">
        <v>7</v>
      </c>
      <c r="BR9545" s="40">
        <v>7</v>
      </c>
      <c r="BS9545" s="40">
        <v>7</v>
      </c>
      <c r="BT9545" s="40">
        <v>0</v>
      </c>
      <c r="BU9545">
        <v>0</v>
      </c>
      <c r="BV9545" s="8" t="s">
        <v>380</v>
      </c>
      <c r="BW9545" s="8" t="s">
        <v>778</v>
      </c>
      <c r="BX9545" s="8" t="s">
        <v>779</v>
      </c>
      <c r="BY9545" s="8" t="s">
        <v>380</v>
      </c>
    </row>
    <row r="9546" spans="1:77">
      <c r="A9546" t="s">
        <v>245</v>
      </c>
      <c r="B9546" s="2">
        <v>43710</v>
      </c>
      <c r="C9546" s="1">
        <v>43709</v>
      </c>
      <c r="D9546">
        <v>17</v>
      </c>
      <c r="E9546">
        <v>1</v>
      </c>
      <c r="F9546" s="2">
        <v>43709.708333333336</v>
      </c>
      <c r="G9546" s="8" t="s">
        <v>378</v>
      </c>
      <c r="H9546" s="13" t="s">
        <v>379</v>
      </c>
      <c r="K9546" s="40">
        <v>663</v>
      </c>
      <c r="L9546" s="40">
        <v>663</v>
      </c>
      <c r="M9546" s="101">
        <v>1</v>
      </c>
      <c r="N9546" s="101">
        <v>0</v>
      </c>
      <c r="X9546" s="40">
        <v>663</v>
      </c>
      <c r="Y9546" s="40">
        <v>663</v>
      </c>
      <c r="Z9546" s="40">
        <v>0</v>
      </c>
      <c r="AA9546" s="40">
        <v>663</v>
      </c>
      <c r="AB9546" s="40">
        <v>0</v>
      </c>
      <c r="AD9546" s="40">
        <v>663</v>
      </c>
      <c r="AI9546" s="40">
        <v>54</v>
      </c>
      <c r="AJ9546" s="40">
        <v>0</v>
      </c>
      <c r="AK9546" s="40">
        <v>609</v>
      </c>
      <c r="AW9546" s="40">
        <v>0</v>
      </c>
      <c r="AX9546" s="40">
        <v>0</v>
      </c>
      <c r="AZ9546" s="40">
        <v>1</v>
      </c>
      <c r="BA9546" s="40">
        <v>1</v>
      </c>
      <c r="BB9546" s="40">
        <v>0</v>
      </c>
      <c r="BC9546" s="40">
        <v>-410</v>
      </c>
      <c r="BD9546" s="40">
        <v>0</v>
      </c>
      <c r="BF9546" s="40">
        <v>0</v>
      </c>
      <c r="BI9546" s="2">
        <v>43710</v>
      </c>
      <c r="BJ9546" s="2">
        <v>43710</v>
      </c>
      <c r="BL9546">
        <v>0</v>
      </c>
      <c r="BM9546">
        <v>0</v>
      </c>
      <c r="BN9546">
        <v>0</v>
      </c>
      <c r="BO9546">
        <v>0</v>
      </c>
      <c r="BP9546">
        <v>7</v>
      </c>
      <c r="BR9546" s="40">
        <v>7</v>
      </c>
      <c r="BS9546" s="40">
        <v>7</v>
      </c>
      <c r="BT9546" s="40">
        <v>0</v>
      </c>
      <c r="BU9546">
        <v>0</v>
      </c>
      <c r="BV9546" s="8" t="s">
        <v>380</v>
      </c>
      <c r="BW9546" s="8" t="s">
        <v>778</v>
      </c>
      <c r="BX9546" s="8" t="s">
        <v>779</v>
      </c>
      <c r="BY9546" s="8" t="s">
        <v>380</v>
      </c>
    </row>
    <row r="9547" spans="1:77">
      <c r="A9547" t="s">
        <v>245</v>
      </c>
      <c r="B9547" s="2">
        <v>43710.041666666664</v>
      </c>
      <c r="C9547" s="1">
        <v>43709</v>
      </c>
      <c r="D9547">
        <v>18</v>
      </c>
      <c r="E9547">
        <v>1</v>
      </c>
      <c r="F9547" s="2">
        <v>43709.75</v>
      </c>
      <c r="G9547" s="8" t="s">
        <v>378</v>
      </c>
      <c r="H9547" s="13" t="s">
        <v>379</v>
      </c>
      <c r="K9547" s="40">
        <v>738</v>
      </c>
      <c r="L9547" s="40">
        <v>738</v>
      </c>
      <c r="M9547" s="101">
        <v>1</v>
      </c>
      <c r="N9547" s="101">
        <v>0</v>
      </c>
      <c r="X9547" s="40">
        <v>738</v>
      </c>
      <c r="Y9547" s="40">
        <v>738</v>
      </c>
      <c r="Z9547" s="40">
        <v>0</v>
      </c>
      <c r="AA9547" s="40">
        <v>738</v>
      </c>
      <c r="AB9547" s="40">
        <v>0</v>
      </c>
      <c r="AD9547" s="40">
        <v>738</v>
      </c>
      <c r="AI9547" s="40">
        <v>54</v>
      </c>
      <c r="AJ9547" s="40">
        <v>0</v>
      </c>
      <c r="AK9547" s="40">
        <v>684</v>
      </c>
      <c r="AW9547" s="40">
        <v>0</v>
      </c>
      <c r="AX9547" s="40">
        <v>0</v>
      </c>
      <c r="AZ9547" s="40">
        <v>1</v>
      </c>
      <c r="BA9547" s="40">
        <v>1</v>
      </c>
      <c r="BB9547" s="40">
        <v>0</v>
      </c>
      <c r="BC9547" s="40">
        <v>-443</v>
      </c>
      <c r="BD9547" s="40">
        <v>0</v>
      </c>
      <c r="BF9547" s="40">
        <v>0</v>
      </c>
      <c r="BI9547" s="2">
        <v>43710.041666666664</v>
      </c>
      <c r="BJ9547" s="2">
        <v>43710.041666666664</v>
      </c>
      <c r="BL9547">
        <v>0</v>
      </c>
      <c r="BM9547">
        <v>0</v>
      </c>
      <c r="BN9547">
        <v>0</v>
      </c>
      <c r="BO9547">
        <v>0</v>
      </c>
      <c r="BP9547">
        <v>7</v>
      </c>
      <c r="BR9547" s="40">
        <v>7</v>
      </c>
      <c r="BS9547" s="40">
        <v>7</v>
      </c>
      <c r="BT9547" s="40">
        <v>0</v>
      </c>
      <c r="BU9547">
        <v>0</v>
      </c>
      <c r="BV9547" s="8" t="s">
        <v>380</v>
      </c>
      <c r="BW9547" s="8" t="s">
        <v>778</v>
      </c>
      <c r="BX9547" s="8" t="s">
        <v>779</v>
      </c>
      <c r="BY9547" s="8" t="s">
        <v>380</v>
      </c>
    </row>
    <row r="9548" spans="1:77">
      <c r="A9548" t="s">
        <v>245</v>
      </c>
      <c r="B9548" s="2">
        <v>43710.083333333336</v>
      </c>
      <c r="C9548" s="1">
        <v>43709</v>
      </c>
      <c r="D9548">
        <v>19</v>
      </c>
      <c r="E9548">
        <v>1</v>
      </c>
      <c r="F9548" s="2">
        <v>43709.791666666664</v>
      </c>
      <c r="G9548" s="8" t="s">
        <v>378</v>
      </c>
      <c r="H9548" s="13" t="s">
        <v>379</v>
      </c>
      <c r="K9548" s="40">
        <v>711</v>
      </c>
      <c r="L9548" s="40">
        <v>711</v>
      </c>
      <c r="M9548" s="101">
        <v>1</v>
      </c>
      <c r="N9548" s="101">
        <v>0</v>
      </c>
      <c r="X9548" s="40">
        <v>711</v>
      </c>
      <c r="Y9548" s="40">
        <v>711</v>
      </c>
      <c r="Z9548" s="40">
        <v>0</v>
      </c>
      <c r="AA9548" s="40">
        <v>711</v>
      </c>
      <c r="AB9548" s="40">
        <v>0</v>
      </c>
      <c r="AD9548" s="40">
        <v>711</v>
      </c>
      <c r="AI9548" s="40">
        <v>55</v>
      </c>
      <c r="AJ9548" s="40">
        <v>0</v>
      </c>
      <c r="AK9548" s="40">
        <v>656</v>
      </c>
      <c r="AW9548" s="40">
        <v>0</v>
      </c>
      <c r="AX9548" s="40">
        <v>0</v>
      </c>
      <c r="AZ9548" s="40">
        <v>1</v>
      </c>
      <c r="BA9548" s="40">
        <v>1</v>
      </c>
      <c r="BB9548" s="40">
        <v>0</v>
      </c>
      <c r="BC9548" s="40">
        <v>-466</v>
      </c>
      <c r="BD9548" s="40">
        <v>0</v>
      </c>
      <c r="BF9548" s="40">
        <v>0</v>
      </c>
      <c r="BI9548" s="2">
        <v>43710.083333333336</v>
      </c>
      <c r="BJ9548" s="2">
        <v>43710.083333333336</v>
      </c>
      <c r="BL9548">
        <v>0</v>
      </c>
      <c r="BM9548">
        <v>0</v>
      </c>
      <c r="BN9548">
        <v>0</v>
      </c>
      <c r="BO9548">
        <v>0</v>
      </c>
      <c r="BP9548">
        <v>7</v>
      </c>
      <c r="BR9548" s="40">
        <v>7</v>
      </c>
      <c r="BS9548" s="40">
        <v>7</v>
      </c>
      <c r="BT9548" s="40">
        <v>0</v>
      </c>
      <c r="BU9548">
        <v>0</v>
      </c>
      <c r="BV9548" s="8" t="s">
        <v>380</v>
      </c>
      <c r="BW9548" s="8" t="s">
        <v>778</v>
      </c>
      <c r="BX9548" s="8" t="s">
        <v>779</v>
      </c>
      <c r="BY9548" s="8" t="s">
        <v>380</v>
      </c>
    </row>
    <row r="9549" spans="1:77">
      <c r="A9549" t="s">
        <v>245</v>
      </c>
      <c r="B9549" s="2">
        <v>43710.125</v>
      </c>
      <c r="C9549" s="1">
        <v>43709</v>
      </c>
      <c r="D9549">
        <v>20</v>
      </c>
      <c r="E9549">
        <v>1</v>
      </c>
      <c r="F9549" s="2">
        <v>43709.833333333336</v>
      </c>
      <c r="G9549" s="8" t="s">
        <v>378</v>
      </c>
      <c r="H9549" s="13" t="s">
        <v>379</v>
      </c>
      <c r="K9549" s="40">
        <v>617</v>
      </c>
      <c r="L9549" s="40">
        <v>617</v>
      </c>
      <c r="M9549" s="101">
        <v>1</v>
      </c>
      <c r="N9549" s="101">
        <v>0</v>
      </c>
      <c r="X9549" s="40">
        <v>617</v>
      </c>
      <c r="Y9549" s="40">
        <v>617</v>
      </c>
      <c r="Z9549" s="40">
        <v>0</v>
      </c>
      <c r="AA9549" s="40">
        <v>617</v>
      </c>
      <c r="AB9549" s="40">
        <v>0</v>
      </c>
      <c r="AD9549" s="40">
        <v>617</v>
      </c>
      <c r="AI9549" s="40">
        <v>55</v>
      </c>
      <c r="AJ9549" s="40">
        <v>0</v>
      </c>
      <c r="AK9549" s="40">
        <v>562</v>
      </c>
      <c r="AW9549" s="40">
        <v>0</v>
      </c>
      <c r="AX9549" s="40">
        <v>0</v>
      </c>
      <c r="AZ9549" s="40">
        <v>1</v>
      </c>
      <c r="BA9549" s="40">
        <v>1</v>
      </c>
      <c r="BB9549" s="40">
        <v>0</v>
      </c>
      <c r="BC9549" s="40">
        <v>-478</v>
      </c>
      <c r="BD9549" s="40">
        <v>0</v>
      </c>
      <c r="BF9549" s="40">
        <v>0</v>
      </c>
      <c r="BI9549" s="2">
        <v>43710.125</v>
      </c>
      <c r="BJ9549" s="2">
        <v>43710.125</v>
      </c>
      <c r="BL9549">
        <v>0</v>
      </c>
      <c r="BM9549">
        <v>0</v>
      </c>
      <c r="BN9549">
        <v>0</v>
      </c>
      <c r="BO9549">
        <v>0</v>
      </c>
      <c r="BP9549">
        <v>7</v>
      </c>
      <c r="BR9549" s="40">
        <v>7</v>
      </c>
      <c r="BS9549" s="40">
        <v>7</v>
      </c>
      <c r="BT9549" s="40">
        <v>0</v>
      </c>
      <c r="BU9549">
        <v>0</v>
      </c>
      <c r="BV9549" s="8" t="s">
        <v>380</v>
      </c>
      <c r="BW9549" s="8" t="s">
        <v>778</v>
      </c>
      <c r="BX9549" s="8" t="s">
        <v>779</v>
      </c>
      <c r="BY9549" s="8" t="s">
        <v>380</v>
      </c>
    </row>
    <row r="9550" spans="1:77">
      <c r="A9550" t="s">
        <v>245</v>
      </c>
      <c r="B9550" s="2">
        <v>43710.166666666664</v>
      </c>
      <c r="C9550" s="1">
        <v>43709</v>
      </c>
      <c r="D9550">
        <v>21</v>
      </c>
      <c r="E9550">
        <v>1</v>
      </c>
      <c r="F9550" s="2">
        <v>43709.875</v>
      </c>
      <c r="G9550" s="8" t="s">
        <v>378</v>
      </c>
      <c r="H9550" s="13" t="s">
        <v>379</v>
      </c>
      <c r="K9550" s="40">
        <v>496</v>
      </c>
      <c r="L9550" s="40">
        <v>496</v>
      </c>
      <c r="M9550" s="101">
        <v>1</v>
      </c>
      <c r="N9550" s="101">
        <v>0</v>
      </c>
      <c r="X9550" s="40">
        <v>496</v>
      </c>
      <c r="Y9550" s="40">
        <v>496</v>
      </c>
      <c r="Z9550" s="40">
        <v>0</v>
      </c>
      <c r="AA9550" s="40">
        <v>496</v>
      </c>
      <c r="AB9550" s="40">
        <v>0</v>
      </c>
      <c r="AD9550" s="40">
        <v>496</v>
      </c>
      <c r="AI9550" s="40">
        <v>61</v>
      </c>
      <c r="AJ9550" s="40">
        <v>0</v>
      </c>
      <c r="AK9550" s="40">
        <v>435</v>
      </c>
      <c r="AW9550" s="40">
        <v>0</v>
      </c>
      <c r="AX9550" s="40">
        <v>0</v>
      </c>
      <c r="AZ9550" s="40">
        <v>1</v>
      </c>
      <c r="BA9550" s="40">
        <v>1</v>
      </c>
      <c r="BB9550" s="40">
        <v>0</v>
      </c>
      <c r="BC9550" s="40">
        <v>-514</v>
      </c>
      <c r="BD9550" s="40">
        <v>0</v>
      </c>
      <c r="BF9550" s="40">
        <v>0</v>
      </c>
      <c r="BI9550" s="2">
        <v>43710.166666666664</v>
      </c>
      <c r="BJ9550" s="2">
        <v>43710.166666666664</v>
      </c>
      <c r="BL9550">
        <v>0</v>
      </c>
      <c r="BM9550">
        <v>0</v>
      </c>
      <c r="BN9550">
        <v>0</v>
      </c>
      <c r="BO9550">
        <v>0</v>
      </c>
      <c r="BP9550">
        <v>7</v>
      </c>
      <c r="BR9550" s="40">
        <v>7</v>
      </c>
      <c r="BS9550" s="40">
        <v>7</v>
      </c>
      <c r="BT9550" s="40">
        <v>0</v>
      </c>
      <c r="BU9550">
        <v>0</v>
      </c>
      <c r="BV9550" s="8" t="s">
        <v>380</v>
      </c>
      <c r="BW9550" s="8" t="s">
        <v>778</v>
      </c>
      <c r="BX9550" s="8" t="s">
        <v>779</v>
      </c>
      <c r="BY9550" s="8" t="s">
        <v>380</v>
      </c>
    </row>
    <row r="9551" spans="1:77">
      <c r="A9551" t="s">
        <v>245</v>
      </c>
      <c r="B9551" s="2">
        <v>43710.208333333336</v>
      </c>
      <c r="C9551" s="1">
        <v>43709</v>
      </c>
      <c r="D9551">
        <v>22</v>
      </c>
      <c r="E9551">
        <v>1</v>
      </c>
      <c r="F9551" s="2">
        <v>43709.916666666664</v>
      </c>
      <c r="G9551" s="8" t="s">
        <v>378</v>
      </c>
      <c r="H9551" s="13" t="s">
        <v>379</v>
      </c>
      <c r="K9551" s="40">
        <v>505</v>
      </c>
      <c r="L9551" s="40">
        <v>505</v>
      </c>
      <c r="M9551" s="101">
        <v>1</v>
      </c>
      <c r="N9551" s="101">
        <v>0</v>
      </c>
      <c r="X9551" s="40">
        <v>505</v>
      </c>
      <c r="Y9551" s="40">
        <v>505</v>
      </c>
      <c r="Z9551" s="40">
        <v>0</v>
      </c>
      <c r="AA9551" s="40">
        <v>505</v>
      </c>
      <c r="AB9551" s="40">
        <v>0</v>
      </c>
      <c r="AD9551" s="40">
        <v>505</v>
      </c>
      <c r="AI9551" s="40">
        <v>54</v>
      </c>
      <c r="AJ9551" s="40">
        <v>0</v>
      </c>
      <c r="AK9551" s="40">
        <v>451</v>
      </c>
      <c r="AW9551" s="40">
        <v>0</v>
      </c>
      <c r="AX9551" s="40">
        <v>0</v>
      </c>
      <c r="AZ9551" s="40">
        <v>1</v>
      </c>
      <c r="BA9551" s="40">
        <v>1</v>
      </c>
      <c r="BB9551" s="40">
        <v>0</v>
      </c>
      <c r="BC9551" s="40">
        <v>-480</v>
      </c>
      <c r="BD9551" s="40">
        <v>0</v>
      </c>
      <c r="BF9551" s="40">
        <v>0</v>
      </c>
      <c r="BI9551" s="2">
        <v>43710.208333333336</v>
      </c>
      <c r="BJ9551" s="2">
        <v>43710.208333333336</v>
      </c>
      <c r="BL9551">
        <v>0</v>
      </c>
      <c r="BM9551">
        <v>0</v>
      </c>
      <c r="BN9551">
        <v>0</v>
      </c>
      <c r="BO9551">
        <v>0</v>
      </c>
      <c r="BP9551">
        <v>7</v>
      </c>
      <c r="BR9551" s="40">
        <v>7</v>
      </c>
      <c r="BS9551" s="40">
        <v>7</v>
      </c>
      <c r="BT9551" s="40">
        <v>0</v>
      </c>
      <c r="BU9551">
        <v>0</v>
      </c>
      <c r="BV9551" s="8" t="s">
        <v>380</v>
      </c>
      <c r="BW9551" s="8" t="s">
        <v>778</v>
      </c>
      <c r="BX9551" s="8" t="s">
        <v>779</v>
      </c>
      <c r="BY9551" s="8" t="s">
        <v>380</v>
      </c>
    </row>
    <row r="9552" spans="1:77">
      <c r="A9552" t="s">
        <v>245</v>
      </c>
      <c r="B9552" s="2">
        <v>43710.25</v>
      </c>
      <c r="C9552" s="1">
        <v>43709</v>
      </c>
      <c r="D9552">
        <v>23</v>
      </c>
      <c r="E9552">
        <v>1</v>
      </c>
      <c r="F9552" s="2">
        <v>43709.958333333336</v>
      </c>
      <c r="G9552" s="8" t="s">
        <v>378</v>
      </c>
      <c r="H9552" s="13" t="s">
        <v>379</v>
      </c>
      <c r="K9552" s="40">
        <v>498</v>
      </c>
      <c r="L9552" s="40">
        <v>498</v>
      </c>
      <c r="M9552" s="101">
        <v>1</v>
      </c>
      <c r="N9552" s="101">
        <v>0</v>
      </c>
      <c r="X9552" s="40">
        <v>498</v>
      </c>
      <c r="Y9552" s="40">
        <v>498</v>
      </c>
      <c r="Z9552" s="40">
        <v>0</v>
      </c>
      <c r="AA9552" s="40">
        <v>498</v>
      </c>
      <c r="AB9552" s="40">
        <v>0</v>
      </c>
      <c r="AD9552" s="40">
        <v>498</v>
      </c>
      <c r="AI9552" s="40">
        <v>54</v>
      </c>
      <c r="AJ9552" s="40">
        <v>0</v>
      </c>
      <c r="AK9552" s="40">
        <v>444</v>
      </c>
      <c r="AW9552" s="40">
        <v>0</v>
      </c>
      <c r="AX9552" s="40">
        <v>0</v>
      </c>
      <c r="AZ9552" s="40">
        <v>1</v>
      </c>
      <c r="BA9552" s="40">
        <v>1</v>
      </c>
      <c r="BB9552" s="40">
        <v>0</v>
      </c>
      <c r="BC9552" s="40">
        <v>-352</v>
      </c>
      <c r="BD9552" s="40">
        <v>0</v>
      </c>
      <c r="BF9552" s="40">
        <v>0</v>
      </c>
      <c r="BI9552" s="2">
        <v>43710.25</v>
      </c>
      <c r="BJ9552" s="2">
        <v>43710.25</v>
      </c>
      <c r="BL9552">
        <v>0</v>
      </c>
      <c r="BM9552">
        <v>0</v>
      </c>
      <c r="BN9552">
        <v>0</v>
      </c>
      <c r="BO9552">
        <v>0</v>
      </c>
      <c r="BP9552">
        <v>7</v>
      </c>
      <c r="BR9552" s="40">
        <v>7</v>
      </c>
      <c r="BS9552" s="40">
        <v>7</v>
      </c>
      <c r="BT9552" s="40">
        <v>0</v>
      </c>
      <c r="BU9552">
        <v>0</v>
      </c>
      <c r="BV9552" s="8" t="s">
        <v>380</v>
      </c>
      <c r="BW9552" s="8" t="s">
        <v>778</v>
      </c>
      <c r="BX9552" s="8" t="s">
        <v>779</v>
      </c>
      <c r="BY9552" s="8" t="s">
        <v>380</v>
      </c>
    </row>
    <row r="9553" spans="1:77">
      <c r="A9553" t="s">
        <v>245</v>
      </c>
      <c r="B9553" s="2">
        <v>43710.291666666664</v>
      </c>
      <c r="C9553" s="1">
        <v>43709</v>
      </c>
      <c r="D9553">
        <v>24</v>
      </c>
      <c r="E9553">
        <v>1</v>
      </c>
      <c r="F9553" s="2">
        <v>43710</v>
      </c>
      <c r="G9553" s="8" t="s">
        <v>378</v>
      </c>
      <c r="H9553" s="13" t="s">
        <v>379</v>
      </c>
      <c r="K9553" s="40">
        <v>372</v>
      </c>
      <c r="L9553" s="40">
        <v>372</v>
      </c>
      <c r="M9553" s="101">
        <v>1</v>
      </c>
      <c r="N9553" s="101">
        <v>0</v>
      </c>
      <c r="X9553" s="40">
        <v>372</v>
      </c>
      <c r="Y9553" s="40">
        <v>372</v>
      </c>
      <c r="Z9553" s="40">
        <v>0</v>
      </c>
      <c r="AA9553" s="40">
        <v>372</v>
      </c>
      <c r="AB9553" s="40">
        <v>0</v>
      </c>
      <c r="AD9553" s="40">
        <v>372</v>
      </c>
      <c r="AI9553" s="40">
        <v>24</v>
      </c>
      <c r="AJ9553" s="40">
        <v>0</v>
      </c>
      <c r="AK9553" s="40">
        <v>348</v>
      </c>
      <c r="AW9553" s="40">
        <v>0</v>
      </c>
      <c r="AX9553" s="40">
        <v>0</v>
      </c>
      <c r="AZ9553" s="40">
        <v>1</v>
      </c>
      <c r="BA9553" s="40">
        <v>1</v>
      </c>
      <c r="BB9553" s="40">
        <v>0</v>
      </c>
      <c r="BC9553" s="40">
        <v>-378</v>
      </c>
      <c r="BD9553" s="40">
        <v>0</v>
      </c>
      <c r="BF9553" s="40">
        <v>0</v>
      </c>
      <c r="BI9553" s="2">
        <v>43710.291666666664</v>
      </c>
      <c r="BJ9553" s="2">
        <v>43710.291666666664</v>
      </c>
      <c r="BL9553">
        <v>0</v>
      </c>
      <c r="BM9553">
        <v>0</v>
      </c>
      <c r="BN9553">
        <v>0</v>
      </c>
      <c r="BO9553">
        <v>0</v>
      </c>
      <c r="BP9553">
        <v>7</v>
      </c>
      <c r="BR9553" s="40">
        <v>7</v>
      </c>
      <c r="BS9553" s="40">
        <v>7</v>
      </c>
      <c r="BT9553" s="40">
        <v>0</v>
      </c>
      <c r="BU9553">
        <v>0</v>
      </c>
      <c r="BV9553" s="8" t="s">
        <v>380</v>
      </c>
      <c r="BW9553" s="8" t="s">
        <v>778</v>
      </c>
      <c r="BX9553" s="8" t="s">
        <v>779</v>
      </c>
      <c r="BY9553" s="8" t="s">
        <v>380</v>
      </c>
    </row>
    <row r="9554" spans="1:77">
      <c r="A9554" t="s">
        <v>245</v>
      </c>
      <c r="B9554" s="2">
        <v>43710.333333333336</v>
      </c>
      <c r="C9554" s="1">
        <v>43710</v>
      </c>
      <c r="D9554">
        <v>1</v>
      </c>
      <c r="E9554">
        <v>1</v>
      </c>
      <c r="F9554" s="2">
        <v>43710.041666666664</v>
      </c>
      <c r="G9554" s="8" t="s">
        <v>378</v>
      </c>
      <c r="H9554" s="13" t="s">
        <v>379</v>
      </c>
      <c r="K9554" s="40">
        <v>248</v>
      </c>
      <c r="L9554" s="40">
        <v>248</v>
      </c>
      <c r="M9554" s="101">
        <v>1</v>
      </c>
      <c r="N9554" s="101">
        <v>0</v>
      </c>
      <c r="X9554" s="40">
        <v>248</v>
      </c>
      <c r="Y9554" s="40">
        <v>248</v>
      </c>
      <c r="Z9554" s="40">
        <v>0</v>
      </c>
      <c r="AA9554" s="40">
        <v>0</v>
      </c>
      <c r="AB9554" s="40">
        <v>0</v>
      </c>
      <c r="AD9554" s="40">
        <v>248</v>
      </c>
      <c r="AI9554" s="40">
        <v>11</v>
      </c>
      <c r="AJ9554" s="40">
        <v>0</v>
      </c>
      <c r="AK9554" s="40">
        <v>237</v>
      </c>
      <c r="AW9554" s="40">
        <v>248</v>
      </c>
      <c r="AX9554" s="40">
        <v>248</v>
      </c>
      <c r="AZ9554" s="40">
        <v>1</v>
      </c>
      <c r="BA9554" s="40">
        <v>1</v>
      </c>
      <c r="BB9554" s="40">
        <v>1</v>
      </c>
      <c r="BC9554" s="40">
        <v>-472</v>
      </c>
      <c r="BD9554" s="40">
        <v>249</v>
      </c>
      <c r="BF9554" s="40">
        <v>1</v>
      </c>
      <c r="BI9554" s="2">
        <v>43710.333333333336</v>
      </c>
      <c r="BJ9554" s="2">
        <v>43710.333333333336</v>
      </c>
      <c r="BL9554">
        <v>0</v>
      </c>
      <c r="BM9554">
        <v>0</v>
      </c>
      <c r="BN9554">
        <v>0</v>
      </c>
      <c r="BO9554">
        <v>0</v>
      </c>
      <c r="BP9554">
        <v>7</v>
      </c>
      <c r="BR9554" s="40">
        <v>7</v>
      </c>
      <c r="BS9554" s="40">
        <v>7</v>
      </c>
      <c r="BT9554" s="40">
        <v>0</v>
      </c>
      <c r="BU9554">
        <v>0</v>
      </c>
      <c r="BV9554" s="8" t="s">
        <v>380</v>
      </c>
      <c r="BW9554" s="8" t="s">
        <v>779</v>
      </c>
      <c r="BX9554" s="8" t="s">
        <v>780</v>
      </c>
      <c r="BY9554" s="8" t="s">
        <v>380</v>
      </c>
    </row>
    <row r="9555" spans="1:77">
      <c r="A9555" t="s">
        <v>245</v>
      </c>
      <c r="B9555" s="2">
        <v>43710.375</v>
      </c>
      <c r="C9555" s="1">
        <v>43710</v>
      </c>
      <c r="D9555">
        <v>2</v>
      </c>
      <c r="E9555">
        <v>1</v>
      </c>
      <c r="F9555" s="2">
        <v>43710.083333333336</v>
      </c>
      <c r="G9555" s="8" t="s">
        <v>378</v>
      </c>
      <c r="H9555" s="13" t="s">
        <v>379</v>
      </c>
      <c r="K9555" s="40">
        <v>196</v>
      </c>
      <c r="L9555" s="40">
        <v>196</v>
      </c>
      <c r="M9555" s="101">
        <v>1</v>
      </c>
      <c r="N9555" s="101">
        <v>0</v>
      </c>
      <c r="X9555" s="40">
        <v>196</v>
      </c>
      <c r="Y9555" s="40">
        <v>196</v>
      </c>
      <c r="Z9555" s="40">
        <v>0</v>
      </c>
      <c r="AA9555" s="40">
        <v>0</v>
      </c>
      <c r="AB9555" s="40">
        <v>0</v>
      </c>
      <c r="AD9555" s="40">
        <v>196</v>
      </c>
      <c r="AI9555" s="40">
        <v>4</v>
      </c>
      <c r="AJ9555" s="40">
        <v>0</v>
      </c>
      <c r="AK9555" s="40">
        <v>192</v>
      </c>
      <c r="AW9555" s="40">
        <v>196</v>
      </c>
      <c r="AX9555" s="40">
        <v>196</v>
      </c>
      <c r="AZ9555" s="40">
        <v>1</v>
      </c>
      <c r="BA9555" s="40">
        <v>1</v>
      </c>
      <c r="BB9555" s="40">
        <v>0</v>
      </c>
      <c r="BC9555" s="40">
        <v>-501</v>
      </c>
      <c r="BD9555" s="40">
        <v>196</v>
      </c>
      <c r="BF9555" s="40">
        <v>1</v>
      </c>
      <c r="BI9555" s="2">
        <v>43710.375</v>
      </c>
      <c r="BJ9555" s="2">
        <v>43710.375</v>
      </c>
      <c r="BL9555">
        <v>0</v>
      </c>
      <c r="BM9555">
        <v>0</v>
      </c>
      <c r="BN9555">
        <v>0</v>
      </c>
      <c r="BO9555">
        <v>0</v>
      </c>
      <c r="BP9555">
        <v>7</v>
      </c>
      <c r="BR9555" s="40">
        <v>7</v>
      </c>
      <c r="BS9555" s="40">
        <v>7</v>
      </c>
      <c r="BT9555" s="40">
        <v>0</v>
      </c>
      <c r="BU9555">
        <v>0</v>
      </c>
      <c r="BV9555" s="8" t="s">
        <v>380</v>
      </c>
      <c r="BW9555" s="8" t="s">
        <v>779</v>
      </c>
      <c r="BX9555" s="8" t="s">
        <v>780</v>
      </c>
      <c r="BY9555" s="8" t="s">
        <v>380</v>
      </c>
    </row>
    <row r="9556" spans="1:77">
      <c r="A9556" t="s">
        <v>245</v>
      </c>
      <c r="B9556" s="2">
        <v>43710.416666666664</v>
      </c>
      <c r="C9556" s="1">
        <v>43710</v>
      </c>
      <c r="D9556">
        <v>3</v>
      </c>
      <c r="E9556">
        <v>1</v>
      </c>
      <c r="F9556" s="2">
        <v>43710.125</v>
      </c>
      <c r="G9556" s="8" t="s">
        <v>378</v>
      </c>
      <c r="H9556" s="13" t="s">
        <v>379</v>
      </c>
      <c r="K9556" s="40">
        <v>219</v>
      </c>
      <c r="L9556" s="40">
        <v>219</v>
      </c>
      <c r="M9556" s="101">
        <v>1</v>
      </c>
      <c r="N9556" s="101">
        <v>0</v>
      </c>
      <c r="X9556" s="40">
        <v>219</v>
      </c>
      <c r="Y9556" s="40">
        <v>219</v>
      </c>
      <c r="Z9556" s="40">
        <v>0</v>
      </c>
      <c r="AA9556" s="40">
        <v>0</v>
      </c>
      <c r="AB9556" s="40">
        <v>0</v>
      </c>
      <c r="AD9556" s="40">
        <v>219</v>
      </c>
      <c r="AI9556" s="40">
        <v>4</v>
      </c>
      <c r="AJ9556" s="40">
        <v>0</v>
      </c>
      <c r="AK9556" s="40">
        <v>215</v>
      </c>
      <c r="AW9556" s="40">
        <v>219</v>
      </c>
      <c r="AX9556" s="40">
        <v>219</v>
      </c>
      <c r="AZ9556" s="40">
        <v>1</v>
      </c>
      <c r="BA9556" s="40">
        <v>1</v>
      </c>
      <c r="BB9556" s="40">
        <v>0</v>
      </c>
      <c r="BC9556" s="40">
        <v>-469</v>
      </c>
      <c r="BD9556" s="40">
        <v>219</v>
      </c>
      <c r="BF9556" s="40">
        <v>1</v>
      </c>
      <c r="BI9556" s="2">
        <v>43710.416666666664</v>
      </c>
      <c r="BJ9556" s="2">
        <v>43710.416666666664</v>
      </c>
      <c r="BL9556">
        <v>0</v>
      </c>
      <c r="BM9556">
        <v>0</v>
      </c>
      <c r="BN9556">
        <v>0</v>
      </c>
      <c r="BO9556">
        <v>0</v>
      </c>
      <c r="BP9556">
        <v>7</v>
      </c>
      <c r="BR9556" s="40">
        <v>7</v>
      </c>
      <c r="BS9556" s="40">
        <v>7</v>
      </c>
      <c r="BT9556" s="40">
        <v>0</v>
      </c>
      <c r="BU9556">
        <v>0</v>
      </c>
      <c r="BV9556" s="8" t="s">
        <v>380</v>
      </c>
      <c r="BW9556" s="8" t="s">
        <v>779</v>
      </c>
      <c r="BX9556" s="8" t="s">
        <v>780</v>
      </c>
      <c r="BY9556" s="8" t="s">
        <v>380</v>
      </c>
    </row>
    <row r="9557" spans="1:77">
      <c r="A9557" t="s">
        <v>245</v>
      </c>
      <c r="B9557" s="2">
        <v>43710.458333333336</v>
      </c>
      <c r="C9557" s="1">
        <v>43710</v>
      </c>
      <c r="D9557">
        <v>4</v>
      </c>
      <c r="E9557">
        <v>1</v>
      </c>
      <c r="F9557" s="2">
        <v>43710.166666666664</v>
      </c>
      <c r="G9557" s="8" t="s">
        <v>378</v>
      </c>
      <c r="H9557" s="13" t="s">
        <v>379</v>
      </c>
      <c r="K9557" s="40">
        <v>195</v>
      </c>
      <c r="L9557" s="40">
        <v>195</v>
      </c>
      <c r="M9557" s="101">
        <v>1</v>
      </c>
      <c r="N9557" s="101">
        <v>0</v>
      </c>
      <c r="X9557" s="40">
        <v>195</v>
      </c>
      <c r="Y9557" s="40">
        <v>195</v>
      </c>
      <c r="Z9557" s="40">
        <v>0</v>
      </c>
      <c r="AA9557" s="40">
        <v>0</v>
      </c>
      <c r="AB9557" s="40">
        <v>0</v>
      </c>
      <c r="AD9557" s="40">
        <v>195</v>
      </c>
      <c r="AI9557" s="40">
        <v>4</v>
      </c>
      <c r="AJ9557" s="40">
        <v>0</v>
      </c>
      <c r="AK9557" s="40">
        <v>191</v>
      </c>
      <c r="AW9557" s="40">
        <v>195</v>
      </c>
      <c r="AX9557" s="40">
        <v>195</v>
      </c>
      <c r="AZ9557" s="40">
        <v>1</v>
      </c>
      <c r="BA9557" s="40">
        <v>1</v>
      </c>
      <c r="BB9557" s="40">
        <v>0</v>
      </c>
      <c r="BC9557" s="40">
        <v>-481</v>
      </c>
      <c r="BD9557" s="40">
        <v>195</v>
      </c>
      <c r="BF9557" s="40">
        <v>1</v>
      </c>
      <c r="BI9557" s="2">
        <v>43710.458333333336</v>
      </c>
      <c r="BJ9557" s="2">
        <v>43710.458333333336</v>
      </c>
      <c r="BL9557">
        <v>0</v>
      </c>
      <c r="BM9557">
        <v>0</v>
      </c>
      <c r="BN9557">
        <v>0</v>
      </c>
      <c r="BO9557">
        <v>0</v>
      </c>
      <c r="BP9557">
        <v>7</v>
      </c>
      <c r="BR9557" s="40">
        <v>7</v>
      </c>
      <c r="BS9557" s="40">
        <v>7</v>
      </c>
      <c r="BT9557" s="40">
        <v>0</v>
      </c>
      <c r="BU9557">
        <v>0</v>
      </c>
      <c r="BV9557" s="8" t="s">
        <v>380</v>
      </c>
      <c r="BW9557" s="8" t="s">
        <v>779</v>
      </c>
      <c r="BX9557" s="8" t="s">
        <v>780</v>
      </c>
      <c r="BY9557" s="8" t="s">
        <v>380</v>
      </c>
    </row>
    <row r="9558" spans="1:77">
      <c r="A9558" t="s">
        <v>245</v>
      </c>
      <c r="B9558" s="2">
        <v>43710.5</v>
      </c>
      <c r="C9558" s="1">
        <v>43710</v>
      </c>
      <c r="D9558">
        <v>5</v>
      </c>
      <c r="E9558">
        <v>1</v>
      </c>
      <c r="F9558" s="2">
        <v>43710.208333333336</v>
      </c>
      <c r="G9558" s="8" t="s">
        <v>378</v>
      </c>
      <c r="H9558" s="13" t="s">
        <v>379</v>
      </c>
      <c r="K9558" s="40">
        <v>192</v>
      </c>
      <c r="L9558" s="40">
        <v>192</v>
      </c>
      <c r="M9558" s="101">
        <v>1</v>
      </c>
      <c r="N9558" s="101">
        <v>0</v>
      </c>
      <c r="X9558" s="40">
        <v>192</v>
      </c>
      <c r="Y9558" s="40">
        <v>192</v>
      </c>
      <c r="Z9558" s="40">
        <v>0</v>
      </c>
      <c r="AA9558" s="40">
        <v>0</v>
      </c>
      <c r="AB9558" s="40">
        <v>0</v>
      </c>
      <c r="AD9558" s="40">
        <v>192</v>
      </c>
      <c r="AI9558" s="40">
        <v>5</v>
      </c>
      <c r="AJ9558" s="40">
        <v>0</v>
      </c>
      <c r="AK9558" s="40">
        <v>187</v>
      </c>
      <c r="AW9558" s="40">
        <v>192</v>
      </c>
      <c r="AX9558" s="40">
        <v>192</v>
      </c>
      <c r="AZ9558" s="40">
        <v>1</v>
      </c>
      <c r="BA9558" s="40">
        <v>1</v>
      </c>
      <c r="BB9558" s="40">
        <v>0</v>
      </c>
      <c r="BC9558" s="40">
        <v>-439</v>
      </c>
      <c r="BD9558" s="40">
        <v>192</v>
      </c>
      <c r="BF9558" s="40">
        <v>1</v>
      </c>
      <c r="BI9558" s="2">
        <v>43710.5</v>
      </c>
      <c r="BJ9558" s="2">
        <v>43710.5</v>
      </c>
      <c r="BL9558">
        <v>0</v>
      </c>
      <c r="BM9558">
        <v>0</v>
      </c>
      <c r="BN9558">
        <v>0</v>
      </c>
      <c r="BO9558">
        <v>0</v>
      </c>
      <c r="BP9558">
        <v>7</v>
      </c>
      <c r="BR9558" s="40">
        <v>7</v>
      </c>
      <c r="BS9558" s="40">
        <v>7</v>
      </c>
      <c r="BT9558" s="40">
        <v>0</v>
      </c>
      <c r="BU9558">
        <v>0</v>
      </c>
      <c r="BV9558" s="8" t="s">
        <v>380</v>
      </c>
      <c r="BW9558" s="8" t="s">
        <v>779</v>
      </c>
      <c r="BX9558" s="8" t="s">
        <v>780</v>
      </c>
      <c r="BY9558" s="8" t="s">
        <v>380</v>
      </c>
    </row>
    <row r="9559" spans="1:77">
      <c r="A9559" t="s">
        <v>245</v>
      </c>
      <c r="B9559" s="2">
        <v>43710.541666666664</v>
      </c>
      <c r="C9559" s="1">
        <v>43710</v>
      </c>
      <c r="D9559">
        <v>6</v>
      </c>
      <c r="E9559">
        <v>1</v>
      </c>
      <c r="F9559" s="2">
        <v>43710.25</v>
      </c>
      <c r="G9559" s="8" t="s">
        <v>378</v>
      </c>
      <c r="H9559" s="13" t="s">
        <v>379</v>
      </c>
      <c r="K9559" s="40">
        <v>233</v>
      </c>
      <c r="L9559" s="40">
        <v>233</v>
      </c>
      <c r="M9559" s="101">
        <v>1</v>
      </c>
      <c r="N9559" s="101">
        <v>0</v>
      </c>
      <c r="X9559" s="40">
        <v>233</v>
      </c>
      <c r="Y9559" s="40">
        <v>233</v>
      </c>
      <c r="Z9559" s="40">
        <v>0</v>
      </c>
      <c r="AA9559" s="40">
        <v>0</v>
      </c>
      <c r="AB9559" s="40">
        <v>0</v>
      </c>
      <c r="AD9559" s="40">
        <v>233</v>
      </c>
      <c r="AI9559" s="40">
        <v>24</v>
      </c>
      <c r="AJ9559" s="40">
        <v>0</v>
      </c>
      <c r="AK9559" s="40">
        <v>209</v>
      </c>
      <c r="AW9559" s="40">
        <v>233</v>
      </c>
      <c r="AX9559" s="40">
        <v>233</v>
      </c>
      <c r="AZ9559" s="40">
        <v>1</v>
      </c>
      <c r="BA9559" s="40">
        <v>1</v>
      </c>
      <c r="BB9559" s="40">
        <v>0</v>
      </c>
      <c r="BC9559" s="40">
        <v>-390</v>
      </c>
      <c r="BD9559" s="40">
        <v>233</v>
      </c>
      <c r="BF9559" s="40">
        <v>1</v>
      </c>
      <c r="BI9559" s="2">
        <v>43710.541666666664</v>
      </c>
      <c r="BJ9559" s="2">
        <v>43710.541666666664</v>
      </c>
      <c r="BL9559">
        <v>0</v>
      </c>
      <c r="BM9559">
        <v>0</v>
      </c>
      <c r="BN9559">
        <v>0</v>
      </c>
      <c r="BO9559">
        <v>0</v>
      </c>
      <c r="BP9559">
        <v>7</v>
      </c>
      <c r="BR9559" s="40">
        <v>7</v>
      </c>
      <c r="BS9559" s="40">
        <v>7</v>
      </c>
      <c r="BT9559" s="40">
        <v>0</v>
      </c>
      <c r="BU9559">
        <v>0</v>
      </c>
      <c r="BV9559" s="8" t="s">
        <v>380</v>
      </c>
      <c r="BW9559" s="8" t="s">
        <v>779</v>
      </c>
      <c r="BX9559" s="8" t="s">
        <v>780</v>
      </c>
      <c r="BY9559" s="8" t="s">
        <v>380</v>
      </c>
    </row>
    <row r="9560" spans="1:77">
      <c r="A9560" t="s">
        <v>245</v>
      </c>
      <c r="B9560" s="2">
        <v>43710.583333333336</v>
      </c>
      <c r="C9560" s="1">
        <v>43710</v>
      </c>
      <c r="D9560">
        <v>7</v>
      </c>
      <c r="E9560">
        <v>1</v>
      </c>
      <c r="F9560" s="2">
        <v>43710.291666666664</v>
      </c>
      <c r="G9560" s="8" t="s">
        <v>378</v>
      </c>
      <c r="H9560" s="13" t="s">
        <v>379</v>
      </c>
      <c r="K9560" s="40">
        <v>215</v>
      </c>
      <c r="L9560" s="40">
        <v>215</v>
      </c>
      <c r="M9560" s="101">
        <v>1</v>
      </c>
      <c r="N9560" s="101">
        <v>0</v>
      </c>
      <c r="X9560" s="40">
        <v>215</v>
      </c>
      <c r="Y9560" s="40">
        <v>215</v>
      </c>
      <c r="Z9560" s="40">
        <v>0</v>
      </c>
      <c r="AA9560" s="40">
        <v>0</v>
      </c>
      <c r="AB9560" s="40">
        <v>0</v>
      </c>
      <c r="AD9560" s="40">
        <v>215</v>
      </c>
      <c r="AI9560" s="40">
        <v>30</v>
      </c>
      <c r="AJ9560" s="40">
        <v>0</v>
      </c>
      <c r="AK9560" s="40">
        <v>185</v>
      </c>
      <c r="AW9560" s="40">
        <v>215</v>
      </c>
      <c r="AX9560" s="40">
        <v>215</v>
      </c>
      <c r="AZ9560" s="40">
        <v>1</v>
      </c>
      <c r="BA9560" s="40">
        <v>1</v>
      </c>
      <c r="BB9560" s="40">
        <v>0</v>
      </c>
      <c r="BC9560" s="40">
        <v>-475</v>
      </c>
      <c r="BD9560" s="40">
        <v>215</v>
      </c>
      <c r="BF9560" s="40">
        <v>1</v>
      </c>
      <c r="BI9560" s="2">
        <v>43710.583333333336</v>
      </c>
      <c r="BJ9560" s="2">
        <v>43710.583333333336</v>
      </c>
      <c r="BL9560">
        <v>0</v>
      </c>
      <c r="BM9560">
        <v>0</v>
      </c>
      <c r="BN9560">
        <v>0</v>
      </c>
      <c r="BO9560">
        <v>0</v>
      </c>
      <c r="BP9560">
        <v>7</v>
      </c>
      <c r="BR9560" s="40">
        <v>7</v>
      </c>
      <c r="BS9560" s="40">
        <v>7</v>
      </c>
      <c r="BT9560" s="40">
        <v>0</v>
      </c>
      <c r="BU9560">
        <v>0</v>
      </c>
      <c r="BV9560" s="8" t="s">
        <v>380</v>
      </c>
      <c r="BW9560" s="8" t="s">
        <v>779</v>
      </c>
      <c r="BX9560" s="8" t="s">
        <v>780</v>
      </c>
      <c r="BY9560" s="8" t="s">
        <v>380</v>
      </c>
    </row>
    <row r="9561" spans="1:77">
      <c r="A9561" t="s">
        <v>245</v>
      </c>
      <c r="B9561" s="2">
        <v>43710.625</v>
      </c>
      <c r="C9561" s="1">
        <v>43710</v>
      </c>
      <c r="D9561">
        <v>8</v>
      </c>
      <c r="E9561">
        <v>1</v>
      </c>
      <c r="F9561" s="2">
        <v>43710.333333333336</v>
      </c>
      <c r="G9561" s="8" t="s">
        <v>378</v>
      </c>
      <c r="H9561" s="13" t="s">
        <v>379</v>
      </c>
      <c r="K9561" s="40">
        <v>184</v>
      </c>
      <c r="L9561" s="40">
        <v>184</v>
      </c>
      <c r="M9561" s="101">
        <v>1</v>
      </c>
      <c r="N9561" s="101">
        <v>0</v>
      </c>
      <c r="X9561" s="40">
        <v>184</v>
      </c>
      <c r="Y9561" s="40">
        <v>184</v>
      </c>
      <c r="Z9561" s="40">
        <v>0</v>
      </c>
      <c r="AA9561" s="40">
        <v>0</v>
      </c>
      <c r="AB9561" s="40">
        <v>0</v>
      </c>
      <c r="AD9561" s="40">
        <v>184</v>
      </c>
      <c r="AI9561" s="40">
        <v>29</v>
      </c>
      <c r="AJ9561" s="40">
        <v>0</v>
      </c>
      <c r="AK9561" s="40">
        <v>155</v>
      </c>
      <c r="AW9561" s="40">
        <v>184</v>
      </c>
      <c r="AX9561" s="40">
        <v>184</v>
      </c>
      <c r="AZ9561" s="40">
        <v>1</v>
      </c>
      <c r="BA9561" s="40">
        <v>1</v>
      </c>
      <c r="BB9561" s="40">
        <v>0</v>
      </c>
      <c r="BC9561" s="40">
        <v>-491</v>
      </c>
      <c r="BD9561" s="40">
        <v>184</v>
      </c>
      <c r="BF9561" s="40">
        <v>1</v>
      </c>
      <c r="BI9561" s="2">
        <v>43710.625</v>
      </c>
      <c r="BJ9561" s="2">
        <v>43710.625</v>
      </c>
      <c r="BL9561">
        <v>0</v>
      </c>
      <c r="BM9561">
        <v>0</v>
      </c>
      <c r="BN9561">
        <v>0</v>
      </c>
      <c r="BO9561">
        <v>0</v>
      </c>
      <c r="BP9561">
        <v>7</v>
      </c>
      <c r="BR9561" s="40">
        <v>7</v>
      </c>
      <c r="BS9561" s="40">
        <v>7</v>
      </c>
      <c r="BT9561" s="40">
        <v>0</v>
      </c>
      <c r="BU9561">
        <v>0</v>
      </c>
      <c r="BV9561" s="8" t="s">
        <v>380</v>
      </c>
      <c r="BW9561" s="8" t="s">
        <v>779</v>
      </c>
      <c r="BX9561" s="8" t="s">
        <v>780</v>
      </c>
      <c r="BY9561" s="8" t="s">
        <v>380</v>
      </c>
    </row>
    <row r="9562" spans="1:77">
      <c r="A9562" t="s">
        <v>245</v>
      </c>
      <c r="B9562" s="2">
        <v>43710.666666666664</v>
      </c>
      <c r="C9562" s="1">
        <v>43710</v>
      </c>
      <c r="D9562">
        <v>9</v>
      </c>
      <c r="E9562">
        <v>1</v>
      </c>
      <c r="F9562" s="2">
        <v>43710.375</v>
      </c>
      <c r="G9562" s="8" t="s">
        <v>378</v>
      </c>
      <c r="H9562" s="13" t="s">
        <v>379</v>
      </c>
      <c r="K9562" s="40">
        <v>142</v>
      </c>
      <c r="L9562" s="40">
        <v>142</v>
      </c>
      <c r="M9562" s="101">
        <v>1</v>
      </c>
      <c r="N9562" s="101">
        <v>0</v>
      </c>
      <c r="X9562" s="40">
        <v>142</v>
      </c>
      <c r="Y9562" s="40">
        <v>142</v>
      </c>
      <c r="Z9562" s="40">
        <v>0</v>
      </c>
      <c r="AA9562" s="40">
        <v>0</v>
      </c>
      <c r="AB9562" s="40">
        <v>0</v>
      </c>
      <c r="AD9562" s="40">
        <v>142</v>
      </c>
      <c r="AI9562" s="40">
        <v>30</v>
      </c>
      <c r="AJ9562" s="40">
        <v>0</v>
      </c>
      <c r="AK9562" s="40">
        <v>112</v>
      </c>
      <c r="AW9562" s="40">
        <v>142</v>
      </c>
      <c r="AX9562" s="40">
        <v>142</v>
      </c>
      <c r="AZ9562" s="40">
        <v>1</v>
      </c>
      <c r="BA9562" s="40">
        <v>1</v>
      </c>
      <c r="BB9562" s="40">
        <v>0</v>
      </c>
      <c r="BC9562" s="40">
        <v>-507</v>
      </c>
      <c r="BD9562" s="40">
        <v>142</v>
      </c>
      <c r="BF9562" s="40">
        <v>1</v>
      </c>
      <c r="BI9562" s="2">
        <v>43710.666666666664</v>
      </c>
      <c r="BJ9562" s="2">
        <v>43710.666666666664</v>
      </c>
      <c r="BL9562">
        <v>0</v>
      </c>
      <c r="BM9562">
        <v>0</v>
      </c>
      <c r="BN9562">
        <v>0</v>
      </c>
      <c r="BO9562">
        <v>0</v>
      </c>
      <c r="BP9562">
        <v>7</v>
      </c>
      <c r="BR9562" s="40">
        <v>7</v>
      </c>
      <c r="BS9562" s="40">
        <v>7</v>
      </c>
      <c r="BT9562" s="40">
        <v>0</v>
      </c>
      <c r="BU9562">
        <v>0</v>
      </c>
      <c r="BV9562" s="8" t="s">
        <v>380</v>
      </c>
      <c r="BW9562" s="8" t="s">
        <v>779</v>
      </c>
      <c r="BX9562" s="8" t="s">
        <v>780</v>
      </c>
      <c r="BY9562" s="8" t="s">
        <v>380</v>
      </c>
    </row>
    <row r="9563" spans="1:77">
      <c r="A9563" t="s">
        <v>245</v>
      </c>
      <c r="B9563" s="2">
        <v>43710.708333333336</v>
      </c>
      <c r="C9563" s="1">
        <v>43710</v>
      </c>
      <c r="D9563">
        <v>10</v>
      </c>
      <c r="E9563">
        <v>1</v>
      </c>
      <c r="F9563" s="2">
        <v>43710.416666666664</v>
      </c>
      <c r="G9563" s="8" t="s">
        <v>378</v>
      </c>
      <c r="H9563" s="13" t="s">
        <v>379</v>
      </c>
      <c r="K9563" s="40">
        <v>58</v>
      </c>
      <c r="L9563" s="40">
        <v>58</v>
      </c>
      <c r="M9563" s="101">
        <v>1</v>
      </c>
      <c r="N9563" s="101">
        <v>0</v>
      </c>
      <c r="X9563" s="40">
        <v>58</v>
      </c>
      <c r="Y9563" s="40">
        <v>58</v>
      </c>
      <c r="Z9563" s="40">
        <v>0</v>
      </c>
      <c r="AA9563" s="40">
        <v>0</v>
      </c>
      <c r="AB9563" s="40">
        <v>0</v>
      </c>
      <c r="AD9563" s="40">
        <v>58</v>
      </c>
      <c r="AI9563" s="40">
        <v>30</v>
      </c>
      <c r="AJ9563" s="40">
        <v>0</v>
      </c>
      <c r="AK9563" s="40">
        <v>28</v>
      </c>
      <c r="AW9563" s="40">
        <v>58</v>
      </c>
      <c r="AX9563" s="40">
        <v>58</v>
      </c>
      <c r="AZ9563" s="40">
        <v>1</v>
      </c>
      <c r="BA9563" s="40">
        <v>1</v>
      </c>
      <c r="BB9563" s="40">
        <v>0</v>
      </c>
      <c r="BC9563" s="40">
        <v>-502</v>
      </c>
      <c r="BD9563" s="40">
        <v>58</v>
      </c>
      <c r="BF9563" s="40">
        <v>1</v>
      </c>
      <c r="BI9563" s="2">
        <v>43710.708333333336</v>
      </c>
      <c r="BJ9563" s="2">
        <v>43710.708333333336</v>
      </c>
      <c r="BL9563">
        <v>0</v>
      </c>
      <c r="BM9563">
        <v>0</v>
      </c>
      <c r="BN9563">
        <v>0</v>
      </c>
      <c r="BO9563">
        <v>0</v>
      </c>
      <c r="BP9563">
        <v>7</v>
      </c>
      <c r="BR9563" s="40">
        <v>7</v>
      </c>
      <c r="BS9563" s="40">
        <v>7</v>
      </c>
      <c r="BT9563" s="40">
        <v>0</v>
      </c>
      <c r="BU9563">
        <v>0</v>
      </c>
      <c r="BV9563" s="8" t="s">
        <v>380</v>
      </c>
      <c r="BW9563" s="8" t="s">
        <v>779</v>
      </c>
      <c r="BX9563" s="8" t="s">
        <v>780</v>
      </c>
      <c r="BY9563" s="8" t="s">
        <v>380</v>
      </c>
    </row>
    <row r="9564" spans="1:77">
      <c r="A9564" t="s">
        <v>245</v>
      </c>
      <c r="B9564" s="2">
        <v>43710.75</v>
      </c>
      <c r="C9564" s="1">
        <v>43710</v>
      </c>
      <c r="D9564">
        <v>11</v>
      </c>
      <c r="E9564">
        <v>1</v>
      </c>
      <c r="F9564" s="2">
        <v>43710.458333333336</v>
      </c>
      <c r="G9564" s="8" t="s">
        <v>378</v>
      </c>
      <c r="H9564" s="13" t="s">
        <v>379</v>
      </c>
      <c r="K9564" s="40">
        <v>42</v>
      </c>
      <c r="L9564" s="40">
        <v>42</v>
      </c>
      <c r="M9564" s="101">
        <v>1</v>
      </c>
      <c r="N9564" s="101">
        <v>0</v>
      </c>
      <c r="X9564" s="40">
        <v>42</v>
      </c>
      <c r="Y9564" s="40">
        <v>42</v>
      </c>
      <c r="Z9564" s="40">
        <v>0</v>
      </c>
      <c r="AA9564" s="40">
        <v>0</v>
      </c>
      <c r="AB9564" s="40">
        <v>0</v>
      </c>
      <c r="AD9564" s="40">
        <v>42</v>
      </c>
      <c r="AI9564" s="40">
        <v>29</v>
      </c>
      <c r="AJ9564" s="40">
        <v>0</v>
      </c>
      <c r="AK9564" s="40">
        <v>13</v>
      </c>
      <c r="AW9564" s="40">
        <v>42</v>
      </c>
      <c r="AX9564" s="40">
        <v>42</v>
      </c>
      <c r="AZ9564" s="40">
        <v>1</v>
      </c>
      <c r="BA9564" s="40">
        <v>1</v>
      </c>
      <c r="BB9564" s="40">
        <v>2</v>
      </c>
      <c r="BC9564" s="40">
        <v>-503</v>
      </c>
      <c r="BD9564" s="40">
        <v>44</v>
      </c>
      <c r="BF9564" s="40">
        <v>1</v>
      </c>
      <c r="BI9564" s="2">
        <v>43710.75</v>
      </c>
      <c r="BJ9564" s="2">
        <v>43710.75</v>
      </c>
      <c r="BL9564">
        <v>0</v>
      </c>
      <c r="BM9564">
        <v>0</v>
      </c>
      <c r="BN9564">
        <v>0</v>
      </c>
      <c r="BO9564">
        <v>0</v>
      </c>
      <c r="BP9564">
        <v>7</v>
      </c>
      <c r="BR9564" s="40">
        <v>7</v>
      </c>
      <c r="BS9564" s="40">
        <v>7</v>
      </c>
      <c r="BT9564" s="40">
        <v>0</v>
      </c>
      <c r="BU9564">
        <v>0</v>
      </c>
      <c r="BV9564" s="8" t="s">
        <v>380</v>
      </c>
      <c r="BW9564" s="8" t="s">
        <v>779</v>
      </c>
      <c r="BX9564" s="8" t="s">
        <v>780</v>
      </c>
      <c r="BY9564" s="8" t="s">
        <v>380</v>
      </c>
    </row>
    <row r="9565" spans="1:77">
      <c r="A9565" t="s">
        <v>245</v>
      </c>
      <c r="B9565" s="2">
        <v>43710.791666666664</v>
      </c>
      <c r="C9565" s="1">
        <v>43710</v>
      </c>
      <c r="D9565">
        <v>12</v>
      </c>
      <c r="E9565">
        <v>1</v>
      </c>
      <c r="F9565" s="2">
        <v>43710.5</v>
      </c>
      <c r="G9565" s="8" t="s">
        <v>378</v>
      </c>
      <c r="H9565" s="13" t="s">
        <v>379</v>
      </c>
      <c r="K9565" s="40">
        <v>35</v>
      </c>
      <c r="L9565" s="40">
        <v>35</v>
      </c>
      <c r="M9565" s="101">
        <v>1</v>
      </c>
      <c r="N9565" s="101">
        <v>0</v>
      </c>
      <c r="X9565" s="40">
        <v>35</v>
      </c>
      <c r="Y9565" s="40">
        <v>35</v>
      </c>
      <c r="Z9565" s="40">
        <v>0</v>
      </c>
      <c r="AA9565" s="40">
        <v>0</v>
      </c>
      <c r="AB9565" s="40">
        <v>0</v>
      </c>
      <c r="AD9565" s="40">
        <v>35</v>
      </c>
      <c r="AI9565" s="40">
        <v>30</v>
      </c>
      <c r="AJ9565" s="40">
        <v>0</v>
      </c>
      <c r="AK9565" s="40">
        <v>5</v>
      </c>
      <c r="AW9565" s="40">
        <v>35</v>
      </c>
      <c r="AX9565" s="40">
        <v>35</v>
      </c>
      <c r="AZ9565" s="40">
        <v>1</v>
      </c>
      <c r="BA9565" s="40">
        <v>1</v>
      </c>
      <c r="BB9565" s="40">
        <v>2</v>
      </c>
      <c r="BC9565" s="40">
        <v>-501</v>
      </c>
      <c r="BD9565" s="40">
        <v>37</v>
      </c>
      <c r="BF9565" s="40">
        <v>1</v>
      </c>
      <c r="BI9565" s="2">
        <v>43710.791666666664</v>
      </c>
      <c r="BJ9565" s="2">
        <v>43710.791666666664</v>
      </c>
      <c r="BL9565">
        <v>0</v>
      </c>
      <c r="BM9565">
        <v>0</v>
      </c>
      <c r="BN9565">
        <v>0</v>
      </c>
      <c r="BO9565">
        <v>0</v>
      </c>
      <c r="BP9565">
        <v>7</v>
      </c>
      <c r="BR9565" s="40">
        <v>7</v>
      </c>
      <c r="BS9565" s="40">
        <v>7</v>
      </c>
      <c r="BT9565" s="40">
        <v>0</v>
      </c>
      <c r="BU9565">
        <v>0</v>
      </c>
      <c r="BV9565" s="8" t="s">
        <v>380</v>
      </c>
      <c r="BW9565" s="8" t="s">
        <v>779</v>
      </c>
      <c r="BX9565" s="8" t="s">
        <v>780</v>
      </c>
      <c r="BY9565" s="8" t="s">
        <v>380</v>
      </c>
    </row>
    <row r="9566" spans="1:77">
      <c r="A9566" t="s">
        <v>245</v>
      </c>
      <c r="B9566" s="2">
        <v>43710.833333333336</v>
      </c>
      <c r="C9566" s="1">
        <v>43710</v>
      </c>
      <c r="D9566">
        <v>13</v>
      </c>
      <c r="E9566">
        <v>1</v>
      </c>
      <c r="F9566" s="2">
        <v>43710.541666666664</v>
      </c>
      <c r="G9566" s="8" t="s">
        <v>378</v>
      </c>
      <c r="H9566" s="13" t="s">
        <v>379</v>
      </c>
      <c r="K9566" s="40">
        <v>33</v>
      </c>
      <c r="L9566" s="40">
        <v>33</v>
      </c>
      <c r="M9566" s="101">
        <v>1</v>
      </c>
      <c r="N9566" s="101">
        <v>0</v>
      </c>
      <c r="X9566" s="40">
        <v>33</v>
      </c>
      <c r="Y9566" s="40">
        <v>33</v>
      </c>
      <c r="Z9566" s="40">
        <v>0</v>
      </c>
      <c r="AA9566" s="40">
        <v>0</v>
      </c>
      <c r="AB9566" s="40">
        <v>0</v>
      </c>
      <c r="AD9566" s="40">
        <v>33</v>
      </c>
      <c r="AI9566" s="40">
        <v>33</v>
      </c>
      <c r="AJ9566" s="40">
        <v>0</v>
      </c>
      <c r="AK9566" s="40">
        <v>0</v>
      </c>
      <c r="AW9566" s="40">
        <v>33</v>
      </c>
      <c r="AX9566" s="40">
        <v>33</v>
      </c>
      <c r="AZ9566" s="40">
        <v>1</v>
      </c>
      <c r="BA9566" s="40">
        <v>1</v>
      </c>
      <c r="BB9566" s="40">
        <v>2</v>
      </c>
      <c r="BC9566" s="40">
        <v>-503</v>
      </c>
      <c r="BD9566" s="40">
        <v>35</v>
      </c>
      <c r="BF9566" s="40">
        <v>1</v>
      </c>
      <c r="BI9566" s="2">
        <v>43710.833333333336</v>
      </c>
      <c r="BJ9566" s="2">
        <v>43710.833333333336</v>
      </c>
      <c r="BL9566">
        <v>0</v>
      </c>
      <c r="BM9566">
        <v>0</v>
      </c>
      <c r="BN9566">
        <v>0</v>
      </c>
      <c r="BO9566">
        <v>0</v>
      </c>
      <c r="BP9566">
        <v>7</v>
      </c>
      <c r="BR9566" s="40">
        <v>7</v>
      </c>
      <c r="BS9566" s="40">
        <v>7</v>
      </c>
      <c r="BT9566" s="40">
        <v>0</v>
      </c>
      <c r="BU9566">
        <v>0</v>
      </c>
      <c r="BV9566" s="8" t="s">
        <v>380</v>
      </c>
      <c r="BW9566" s="8" t="s">
        <v>779</v>
      </c>
      <c r="BX9566" s="8" t="s">
        <v>780</v>
      </c>
      <c r="BY9566" s="8" t="s">
        <v>380</v>
      </c>
    </row>
    <row r="9567" spans="1:77">
      <c r="A9567" t="s">
        <v>245</v>
      </c>
      <c r="B9567" s="2">
        <v>43710.875</v>
      </c>
      <c r="C9567" s="1">
        <v>43710</v>
      </c>
      <c r="D9567">
        <v>14</v>
      </c>
      <c r="E9567">
        <v>1</v>
      </c>
      <c r="F9567" s="2">
        <v>43710.583333333336</v>
      </c>
      <c r="G9567" s="8" t="s">
        <v>378</v>
      </c>
      <c r="H9567" s="13" t="s">
        <v>379</v>
      </c>
      <c r="K9567" s="40">
        <v>57</v>
      </c>
      <c r="L9567" s="40">
        <v>57</v>
      </c>
      <c r="M9567" s="101">
        <v>1</v>
      </c>
      <c r="N9567" s="101">
        <v>0</v>
      </c>
      <c r="X9567" s="40">
        <v>57</v>
      </c>
      <c r="Y9567" s="40">
        <v>57</v>
      </c>
      <c r="Z9567" s="40">
        <v>0</v>
      </c>
      <c r="AA9567" s="40">
        <v>0</v>
      </c>
      <c r="AB9567" s="40">
        <v>0</v>
      </c>
      <c r="AD9567" s="40">
        <v>57</v>
      </c>
      <c r="AI9567" s="40">
        <v>59</v>
      </c>
      <c r="AJ9567" s="40">
        <v>0</v>
      </c>
      <c r="AK9567" s="40">
        <v>-2</v>
      </c>
      <c r="AW9567" s="40">
        <v>57</v>
      </c>
      <c r="AX9567" s="40">
        <v>57</v>
      </c>
      <c r="AZ9567" s="40">
        <v>1</v>
      </c>
      <c r="BA9567" s="40">
        <v>1</v>
      </c>
      <c r="BB9567" s="40">
        <v>3</v>
      </c>
      <c r="BC9567" s="40">
        <v>-552</v>
      </c>
      <c r="BD9567" s="40">
        <v>60</v>
      </c>
      <c r="BF9567" s="40">
        <v>1</v>
      </c>
      <c r="BI9567" s="2">
        <v>43710.875</v>
      </c>
      <c r="BJ9567" s="2">
        <v>43710.875</v>
      </c>
      <c r="BL9567">
        <v>0</v>
      </c>
      <c r="BM9567">
        <v>0</v>
      </c>
      <c r="BN9567">
        <v>0</v>
      </c>
      <c r="BO9567">
        <v>0</v>
      </c>
      <c r="BP9567">
        <v>7</v>
      </c>
      <c r="BR9567" s="40">
        <v>7</v>
      </c>
      <c r="BS9567" s="40">
        <v>7</v>
      </c>
      <c r="BT9567" s="40">
        <v>0</v>
      </c>
      <c r="BU9567">
        <v>0</v>
      </c>
      <c r="BV9567" s="8" t="s">
        <v>380</v>
      </c>
      <c r="BW9567" s="8" t="s">
        <v>779</v>
      </c>
      <c r="BX9567" s="8" t="s">
        <v>780</v>
      </c>
      <c r="BY9567" s="8" t="s">
        <v>380</v>
      </c>
    </row>
    <row r="9568" spans="1:77">
      <c r="A9568" t="s">
        <v>245</v>
      </c>
      <c r="B9568" s="2">
        <v>43710.916666666664</v>
      </c>
      <c r="C9568" s="1">
        <v>43710</v>
      </c>
      <c r="D9568">
        <v>15</v>
      </c>
      <c r="E9568">
        <v>1</v>
      </c>
      <c r="F9568" s="2">
        <v>43710.625</v>
      </c>
      <c r="G9568" s="8" t="s">
        <v>378</v>
      </c>
      <c r="H9568" s="13" t="s">
        <v>379</v>
      </c>
      <c r="K9568" s="40">
        <v>62</v>
      </c>
      <c r="L9568" s="40">
        <v>62</v>
      </c>
      <c r="M9568" s="101">
        <v>1</v>
      </c>
      <c r="N9568" s="101">
        <v>0</v>
      </c>
      <c r="X9568" s="40">
        <v>62</v>
      </c>
      <c r="Y9568" s="40">
        <v>62</v>
      </c>
      <c r="Z9568" s="40">
        <v>0</v>
      </c>
      <c r="AA9568" s="40">
        <v>0</v>
      </c>
      <c r="AB9568" s="40">
        <v>0</v>
      </c>
      <c r="AD9568" s="40">
        <v>62</v>
      </c>
      <c r="AI9568" s="40">
        <v>63</v>
      </c>
      <c r="AJ9568" s="40">
        <v>0</v>
      </c>
      <c r="AK9568" s="40">
        <v>-1</v>
      </c>
      <c r="AW9568" s="40">
        <v>62</v>
      </c>
      <c r="AX9568" s="40">
        <v>62</v>
      </c>
      <c r="AZ9568" s="40">
        <v>1</v>
      </c>
      <c r="BA9568" s="40">
        <v>1</v>
      </c>
      <c r="BB9568" s="40">
        <v>2</v>
      </c>
      <c r="BC9568" s="40">
        <v>-564</v>
      </c>
      <c r="BD9568" s="40">
        <v>64</v>
      </c>
      <c r="BF9568" s="40">
        <v>1</v>
      </c>
      <c r="BI9568" s="2">
        <v>43710.916666666664</v>
      </c>
      <c r="BJ9568" s="2">
        <v>43710.916666666664</v>
      </c>
      <c r="BL9568">
        <v>0</v>
      </c>
      <c r="BM9568">
        <v>0</v>
      </c>
      <c r="BN9568">
        <v>0</v>
      </c>
      <c r="BO9568">
        <v>0</v>
      </c>
      <c r="BP9568">
        <v>7</v>
      </c>
      <c r="BR9568" s="40">
        <v>7</v>
      </c>
      <c r="BS9568" s="40">
        <v>7</v>
      </c>
      <c r="BT9568" s="40">
        <v>0</v>
      </c>
      <c r="BU9568">
        <v>0</v>
      </c>
      <c r="BV9568" s="8" t="s">
        <v>380</v>
      </c>
      <c r="BW9568" s="8" t="s">
        <v>779</v>
      </c>
      <c r="BX9568" s="8" t="s">
        <v>780</v>
      </c>
      <c r="BY9568" s="8" t="s">
        <v>380</v>
      </c>
    </row>
    <row r="9569" spans="1:77">
      <c r="A9569" t="s">
        <v>245</v>
      </c>
      <c r="B9569" s="2">
        <v>43710.958333333336</v>
      </c>
      <c r="C9569" s="1">
        <v>43710</v>
      </c>
      <c r="D9569">
        <v>16</v>
      </c>
      <c r="E9569">
        <v>1</v>
      </c>
      <c r="F9569" s="2">
        <v>43710.666666666664</v>
      </c>
      <c r="G9569" s="8" t="s">
        <v>378</v>
      </c>
      <c r="H9569" s="13" t="s">
        <v>379</v>
      </c>
      <c r="K9569" s="40">
        <v>65</v>
      </c>
      <c r="L9569" s="40">
        <v>65</v>
      </c>
      <c r="M9569" s="101">
        <v>1</v>
      </c>
      <c r="N9569" s="101">
        <v>0</v>
      </c>
      <c r="X9569" s="40">
        <v>65</v>
      </c>
      <c r="Y9569" s="40">
        <v>65</v>
      </c>
      <c r="Z9569" s="40">
        <v>0</v>
      </c>
      <c r="AA9569" s="40">
        <v>0</v>
      </c>
      <c r="AB9569" s="40">
        <v>0</v>
      </c>
      <c r="AD9569" s="40">
        <v>65</v>
      </c>
      <c r="AI9569" s="40">
        <v>64</v>
      </c>
      <c r="AJ9569" s="40">
        <v>0</v>
      </c>
      <c r="AK9569" s="40">
        <v>1</v>
      </c>
      <c r="AW9569" s="40">
        <v>65</v>
      </c>
      <c r="AX9569" s="40">
        <v>65</v>
      </c>
      <c r="AZ9569" s="40">
        <v>1</v>
      </c>
      <c r="BA9569" s="40">
        <v>1</v>
      </c>
      <c r="BB9569" s="40">
        <v>2</v>
      </c>
      <c r="BC9569" s="40">
        <v>-559</v>
      </c>
      <c r="BD9569" s="40">
        <v>67</v>
      </c>
      <c r="BF9569" s="40">
        <v>1</v>
      </c>
      <c r="BI9569" s="2">
        <v>43710.958333333336</v>
      </c>
      <c r="BJ9569" s="2">
        <v>43710.958333333336</v>
      </c>
      <c r="BL9569">
        <v>0</v>
      </c>
      <c r="BM9569">
        <v>0</v>
      </c>
      <c r="BN9569">
        <v>0</v>
      </c>
      <c r="BO9569">
        <v>0</v>
      </c>
      <c r="BP9569">
        <v>7</v>
      </c>
      <c r="BR9569" s="40">
        <v>7</v>
      </c>
      <c r="BS9569" s="40">
        <v>7</v>
      </c>
      <c r="BT9569" s="40">
        <v>0</v>
      </c>
      <c r="BU9569">
        <v>0</v>
      </c>
      <c r="BV9569" s="8" t="s">
        <v>380</v>
      </c>
      <c r="BW9569" s="8" t="s">
        <v>779</v>
      </c>
      <c r="BX9569" s="8" t="s">
        <v>780</v>
      </c>
      <c r="BY9569" s="8" t="s">
        <v>380</v>
      </c>
    </row>
    <row r="9570" spans="1:77">
      <c r="A9570" t="s">
        <v>245</v>
      </c>
      <c r="B9570" s="2">
        <v>43711</v>
      </c>
      <c r="C9570" s="1">
        <v>43710</v>
      </c>
      <c r="D9570">
        <v>17</v>
      </c>
      <c r="E9570">
        <v>1</v>
      </c>
      <c r="F9570" s="2">
        <v>43710.708333333336</v>
      </c>
      <c r="G9570" s="8" t="s">
        <v>378</v>
      </c>
      <c r="H9570" s="13" t="s">
        <v>379</v>
      </c>
      <c r="K9570" s="40">
        <v>66</v>
      </c>
      <c r="L9570" s="40">
        <v>66</v>
      </c>
      <c r="M9570" s="101">
        <v>1</v>
      </c>
      <c r="N9570" s="101">
        <v>0</v>
      </c>
      <c r="X9570" s="40">
        <v>66</v>
      </c>
      <c r="Y9570" s="40">
        <v>66</v>
      </c>
      <c r="Z9570" s="40">
        <v>0</v>
      </c>
      <c r="AA9570" s="40">
        <v>0</v>
      </c>
      <c r="AB9570" s="40">
        <v>0</v>
      </c>
      <c r="AD9570" s="40">
        <v>66</v>
      </c>
      <c r="AI9570" s="40">
        <v>63</v>
      </c>
      <c r="AJ9570" s="40">
        <v>0</v>
      </c>
      <c r="AK9570" s="40">
        <v>3</v>
      </c>
      <c r="AW9570" s="40">
        <v>66</v>
      </c>
      <c r="AX9570" s="40">
        <v>66</v>
      </c>
      <c r="AZ9570" s="40">
        <v>1</v>
      </c>
      <c r="BA9570" s="40">
        <v>1</v>
      </c>
      <c r="BB9570" s="40">
        <v>1</v>
      </c>
      <c r="BC9570" s="40">
        <v>-557</v>
      </c>
      <c r="BD9570" s="40">
        <v>67</v>
      </c>
      <c r="BF9570" s="40">
        <v>1</v>
      </c>
      <c r="BI9570" s="2">
        <v>43711</v>
      </c>
      <c r="BJ9570" s="2">
        <v>43711</v>
      </c>
      <c r="BL9570">
        <v>0</v>
      </c>
      <c r="BM9570">
        <v>0</v>
      </c>
      <c r="BN9570">
        <v>0</v>
      </c>
      <c r="BO9570">
        <v>0</v>
      </c>
      <c r="BP9570">
        <v>7</v>
      </c>
      <c r="BR9570" s="40">
        <v>7</v>
      </c>
      <c r="BS9570" s="40">
        <v>7</v>
      </c>
      <c r="BT9570" s="40">
        <v>0</v>
      </c>
      <c r="BU9570">
        <v>0</v>
      </c>
      <c r="BV9570" s="8" t="s">
        <v>380</v>
      </c>
      <c r="BW9570" s="8" t="s">
        <v>779</v>
      </c>
      <c r="BX9570" s="8" t="s">
        <v>780</v>
      </c>
      <c r="BY9570" s="8" t="s">
        <v>380</v>
      </c>
    </row>
    <row r="9571" spans="1:77">
      <c r="A9571" t="s">
        <v>245</v>
      </c>
      <c r="B9571" s="2">
        <v>43711.041666666664</v>
      </c>
      <c r="C9571" s="1">
        <v>43710</v>
      </c>
      <c r="D9571">
        <v>18</v>
      </c>
      <c r="E9571">
        <v>1</v>
      </c>
      <c r="F9571" s="2">
        <v>43710.75</v>
      </c>
      <c r="G9571" s="8" t="s">
        <v>378</v>
      </c>
      <c r="H9571" s="13" t="s">
        <v>379</v>
      </c>
      <c r="K9571" s="40">
        <v>55</v>
      </c>
      <c r="L9571" s="40">
        <v>55</v>
      </c>
      <c r="M9571" s="101">
        <v>1</v>
      </c>
      <c r="N9571" s="101">
        <v>0</v>
      </c>
      <c r="X9571" s="40">
        <v>55</v>
      </c>
      <c r="Y9571" s="40">
        <v>55</v>
      </c>
      <c r="Z9571" s="40">
        <v>0</v>
      </c>
      <c r="AA9571" s="40">
        <v>0</v>
      </c>
      <c r="AB9571" s="40">
        <v>0</v>
      </c>
      <c r="AD9571" s="40">
        <v>55</v>
      </c>
      <c r="AI9571" s="40">
        <v>57</v>
      </c>
      <c r="AJ9571" s="40">
        <v>0</v>
      </c>
      <c r="AK9571" s="40">
        <v>-2</v>
      </c>
      <c r="AW9571" s="40">
        <v>55</v>
      </c>
      <c r="AX9571" s="40">
        <v>55</v>
      </c>
      <c r="AZ9571" s="40">
        <v>1</v>
      </c>
      <c r="BA9571" s="40">
        <v>1</v>
      </c>
      <c r="BB9571" s="40">
        <v>2</v>
      </c>
      <c r="BC9571" s="40">
        <v>-560</v>
      </c>
      <c r="BD9571" s="40">
        <v>57</v>
      </c>
      <c r="BF9571" s="40">
        <v>1</v>
      </c>
      <c r="BI9571" s="2">
        <v>43711.041666666664</v>
      </c>
      <c r="BJ9571" s="2">
        <v>43711.041666666664</v>
      </c>
      <c r="BL9571">
        <v>0</v>
      </c>
      <c r="BM9571">
        <v>0</v>
      </c>
      <c r="BN9571">
        <v>0</v>
      </c>
      <c r="BO9571">
        <v>0</v>
      </c>
      <c r="BP9571">
        <v>7</v>
      </c>
      <c r="BR9571" s="40">
        <v>7</v>
      </c>
      <c r="BS9571" s="40">
        <v>7</v>
      </c>
      <c r="BT9571" s="40">
        <v>0</v>
      </c>
      <c r="BU9571">
        <v>0</v>
      </c>
      <c r="BV9571" s="8" t="s">
        <v>380</v>
      </c>
      <c r="BW9571" s="8" t="s">
        <v>779</v>
      </c>
      <c r="BX9571" s="8" t="s">
        <v>780</v>
      </c>
      <c r="BY9571" s="8" t="s">
        <v>380</v>
      </c>
    </row>
    <row r="9572" spans="1:77">
      <c r="A9572" t="s">
        <v>245</v>
      </c>
      <c r="B9572" s="2">
        <v>43711.083333333336</v>
      </c>
      <c r="C9572" s="1">
        <v>43710</v>
      </c>
      <c r="D9572">
        <v>19</v>
      </c>
      <c r="E9572">
        <v>1</v>
      </c>
      <c r="F9572" s="2">
        <v>43710.791666666664</v>
      </c>
      <c r="G9572" s="8" t="s">
        <v>378</v>
      </c>
      <c r="H9572" s="13" t="s">
        <v>379</v>
      </c>
      <c r="K9572" s="40">
        <v>50</v>
      </c>
      <c r="L9572" s="40">
        <v>50</v>
      </c>
      <c r="M9572" s="101">
        <v>1</v>
      </c>
      <c r="N9572" s="101">
        <v>0</v>
      </c>
      <c r="X9572" s="40">
        <v>50</v>
      </c>
      <c r="Y9572" s="40">
        <v>50</v>
      </c>
      <c r="Z9572" s="40">
        <v>0</v>
      </c>
      <c r="AA9572" s="40">
        <v>0</v>
      </c>
      <c r="AB9572" s="40">
        <v>0</v>
      </c>
      <c r="AD9572" s="40">
        <v>50</v>
      </c>
      <c r="AI9572" s="40">
        <v>55</v>
      </c>
      <c r="AJ9572" s="40">
        <v>0</v>
      </c>
      <c r="AK9572" s="40">
        <v>-5</v>
      </c>
      <c r="AW9572" s="40">
        <v>50</v>
      </c>
      <c r="AX9572" s="40">
        <v>50</v>
      </c>
      <c r="AZ9572" s="40">
        <v>1</v>
      </c>
      <c r="BA9572" s="40">
        <v>1</v>
      </c>
      <c r="BB9572" s="40">
        <v>4</v>
      </c>
      <c r="BC9572" s="40">
        <v>-558</v>
      </c>
      <c r="BD9572" s="40">
        <v>54</v>
      </c>
      <c r="BF9572" s="40">
        <v>1</v>
      </c>
      <c r="BI9572" s="2">
        <v>43711.083333333336</v>
      </c>
      <c r="BJ9572" s="2">
        <v>43711.083333333336</v>
      </c>
      <c r="BL9572">
        <v>0</v>
      </c>
      <c r="BM9572">
        <v>0</v>
      </c>
      <c r="BN9572">
        <v>0</v>
      </c>
      <c r="BO9572">
        <v>0</v>
      </c>
      <c r="BP9572">
        <v>7</v>
      </c>
      <c r="BR9572" s="40">
        <v>7</v>
      </c>
      <c r="BS9572" s="40">
        <v>7</v>
      </c>
      <c r="BT9572" s="40">
        <v>0</v>
      </c>
      <c r="BU9572">
        <v>0</v>
      </c>
      <c r="BV9572" s="8" t="s">
        <v>380</v>
      </c>
      <c r="BW9572" s="8" t="s">
        <v>779</v>
      </c>
      <c r="BX9572" s="8" t="s">
        <v>780</v>
      </c>
      <c r="BY9572" s="8" t="s">
        <v>380</v>
      </c>
    </row>
    <row r="9573" spans="1:77">
      <c r="A9573" t="s">
        <v>245</v>
      </c>
      <c r="B9573" s="2">
        <v>43711.125</v>
      </c>
      <c r="C9573" s="1">
        <v>43710</v>
      </c>
      <c r="D9573">
        <v>20</v>
      </c>
      <c r="E9573">
        <v>1</v>
      </c>
      <c r="F9573" s="2">
        <v>43710.833333333336</v>
      </c>
      <c r="G9573" s="8" t="s">
        <v>378</v>
      </c>
      <c r="H9573" s="13" t="s">
        <v>379</v>
      </c>
      <c r="K9573" s="40">
        <v>62</v>
      </c>
      <c r="L9573" s="40">
        <v>62</v>
      </c>
      <c r="M9573" s="101">
        <v>1</v>
      </c>
      <c r="N9573" s="101">
        <v>0</v>
      </c>
      <c r="X9573" s="40">
        <v>62</v>
      </c>
      <c r="Y9573" s="40">
        <v>62</v>
      </c>
      <c r="Z9573" s="40">
        <v>0</v>
      </c>
      <c r="AA9573" s="40">
        <v>0</v>
      </c>
      <c r="AB9573" s="40">
        <v>0</v>
      </c>
      <c r="AD9573" s="40">
        <v>62</v>
      </c>
      <c r="AI9573" s="40">
        <v>55</v>
      </c>
      <c r="AJ9573" s="40">
        <v>0</v>
      </c>
      <c r="AK9573" s="40">
        <v>7</v>
      </c>
      <c r="AW9573" s="40">
        <v>62</v>
      </c>
      <c r="AX9573" s="40">
        <v>62</v>
      </c>
      <c r="AZ9573" s="40">
        <v>1</v>
      </c>
      <c r="BA9573" s="40">
        <v>1</v>
      </c>
      <c r="BB9573" s="40">
        <v>2</v>
      </c>
      <c r="BC9573" s="40">
        <v>-559</v>
      </c>
      <c r="BD9573" s="40">
        <v>64</v>
      </c>
      <c r="BF9573" s="40">
        <v>1</v>
      </c>
      <c r="BI9573" s="2">
        <v>43711.125</v>
      </c>
      <c r="BJ9573" s="2">
        <v>43711.125</v>
      </c>
      <c r="BL9573">
        <v>0</v>
      </c>
      <c r="BM9573">
        <v>0</v>
      </c>
      <c r="BN9573">
        <v>0</v>
      </c>
      <c r="BO9573">
        <v>0</v>
      </c>
      <c r="BP9573">
        <v>7</v>
      </c>
      <c r="BR9573" s="40">
        <v>7</v>
      </c>
      <c r="BS9573" s="40">
        <v>7</v>
      </c>
      <c r="BT9573" s="40">
        <v>0</v>
      </c>
      <c r="BU9573">
        <v>0</v>
      </c>
      <c r="BV9573" s="8" t="s">
        <v>380</v>
      </c>
      <c r="BW9573" s="8" t="s">
        <v>779</v>
      </c>
      <c r="BX9573" s="8" t="s">
        <v>780</v>
      </c>
      <c r="BY9573" s="8" t="s">
        <v>380</v>
      </c>
    </row>
    <row r="9574" spans="1:77">
      <c r="A9574" t="s">
        <v>245</v>
      </c>
      <c r="B9574" s="2">
        <v>43711.166666666664</v>
      </c>
      <c r="C9574" s="1">
        <v>43710</v>
      </c>
      <c r="D9574">
        <v>21</v>
      </c>
      <c r="E9574">
        <v>1</v>
      </c>
      <c r="F9574" s="2">
        <v>43710.875</v>
      </c>
      <c r="G9574" s="8" t="s">
        <v>378</v>
      </c>
      <c r="H9574" s="13" t="s">
        <v>379</v>
      </c>
      <c r="K9574" s="40">
        <v>71</v>
      </c>
      <c r="L9574" s="40">
        <v>71</v>
      </c>
      <c r="M9574" s="101">
        <v>1</v>
      </c>
      <c r="N9574" s="101">
        <v>0</v>
      </c>
      <c r="X9574" s="40">
        <v>71</v>
      </c>
      <c r="Y9574" s="40">
        <v>71</v>
      </c>
      <c r="Z9574" s="40">
        <v>0</v>
      </c>
      <c r="AA9574" s="40">
        <v>0</v>
      </c>
      <c r="AB9574" s="40">
        <v>0</v>
      </c>
      <c r="AD9574" s="40">
        <v>71</v>
      </c>
      <c r="AI9574" s="40">
        <v>54</v>
      </c>
      <c r="AJ9574" s="40">
        <v>0</v>
      </c>
      <c r="AK9574" s="40">
        <v>17</v>
      </c>
      <c r="AW9574" s="40">
        <v>71</v>
      </c>
      <c r="AX9574" s="40">
        <v>71</v>
      </c>
      <c r="AZ9574" s="40">
        <v>1</v>
      </c>
      <c r="BA9574" s="40">
        <v>1</v>
      </c>
      <c r="BB9574" s="40">
        <v>5</v>
      </c>
      <c r="BC9574" s="40">
        <v>-553</v>
      </c>
      <c r="BD9574" s="40">
        <v>76</v>
      </c>
      <c r="BF9574" s="40">
        <v>1</v>
      </c>
      <c r="BI9574" s="2">
        <v>43711.166666666664</v>
      </c>
      <c r="BJ9574" s="2">
        <v>43711.166666666664</v>
      </c>
      <c r="BL9574">
        <v>0</v>
      </c>
      <c r="BM9574">
        <v>0</v>
      </c>
      <c r="BN9574">
        <v>0</v>
      </c>
      <c r="BO9574">
        <v>0</v>
      </c>
      <c r="BP9574">
        <v>7</v>
      </c>
      <c r="BR9574" s="40">
        <v>7</v>
      </c>
      <c r="BS9574" s="40">
        <v>7</v>
      </c>
      <c r="BT9574" s="40">
        <v>0</v>
      </c>
      <c r="BU9574">
        <v>0</v>
      </c>
      <c r="BV9574" s="8" t="s">
        <v>380</v>
      </c>
      <c r="BW9574" s="8" t="s">
        <v>779</v>
      </c>
      <c r="BX9574" s="8" t="s">
        <v>780</v>
      </c>
      <c r="BY9574" s="8" t="s">
        <v>380</v>
      </c>
    </row>
    <row r="9575" spans="1:77">
      <c r="A9575" t="s">
        <v>245</v>
      </c>
      <c r="B9575" s="2">
        <v>43711.208333333336</v>
      </c>
      <c r="C9575" s="1">
        <v>43710</v>
      </c>
      <c r="D9575">
        <v>22</v>
      </c>
      <c r="E9575">
        <v>1</v>
      </c>
      <c r="F9575" s="2">
        <v>43710.916666666664</v>
      </c>
      <c r="G9575" s="8" t="s">
        <v>378</v>
      </c>
      <c r="H9575" s="13" t="s">
        <v>379</v>
      </c>
      <c r="K9575" s="40">
        <v>76</v>
      </c>
      <c r="L9575" s="40">
        <v>76</v>
      </c>
      <c r="M9575" s="101">
        <v>1</v>
      </c>
      <c r="N9575" s="101">
        <v>0</v>
      </c>
      <c r="X9575" s="40">
        <v>76</v>
      </c>
      <c r="Y9575" s="40">
        <v>76</v>
      </c>
      <c r="Z9575" s="40">
        <v>0</v>
      </c>
      <c r="AA9575" s="40">
        <v>0</v>
      </c>
      <c r="AB9575" s="40">
        <v>0</v>
      </c>
      <c r="AD9575" s="40">
        <v>76</v>
      </c>
      <c r="AI9575" s="40">
        <v>57</v>
      </c>
      <c r="AJ9575" s="40">
        <v>0</v>
      </c>
      <c r="AK9575" s="40">
        <v>19</v>
      </c>
      <c r="AW9575" s="40">
        <v>76</v>
      </c>
      <c r="AX9575" s="40">
        <v>76</v>
      </c>
      <c r="AZ9575" s="40">
        <v>1</v>
      </c>
      <c r="BA9575" s="40">
        <v>1</v>
      </c>
      <c r="BB9575" s="40">
        <v>5</v>
      </c>
      <c r="BC9575" s="40">
        <v>-563</v>
      </c>
      <c r="BD9575" s="40">
        <v>81</v>
      </c>
      <c r="BF9575" s="40">
        <v>1</v>
      </c>
      <c r="BI9575" s="2">
        <v>43711.208333333336</v>
      </c>
      <c r="BJ9575" s="2">
        <v>43711.208333333336</v>
      </c>
      <c r="BL9575">
        <v>0</v>
      </c>
      <c r="BM9575">
        <v>0</v>
      </c>
      <c r="BN9575">
        <v>0</v>
      </c>
      <c r="BO9575">
        <v>0</v>
      </c>
      <c r="BP9575">
        <v>7</v>
      </c>
      <c r="BR9575" s="40">
        <v>7</v>
      </c>
      <c r="BS9575" s="40">
        <v>7</v>
      </c>
      <c r="BT9575" s="40">
        <v>0</v>
      </c>
      <c r="BU9575">
        <v>0</v>
      </c>
      <c r="BV9575" s="8" t="s">
        <v>380</v>
      </c>
      <c r="BW9575" s="8" t="s">
        <v>779</v>
      </c>
      <c r="BX9575" s="8" t="s">
        <v>780</v>
      </c>
      <c r="BY9575" s="8" t="s">
        <v>380</v>
      </c>
    </row>
    <row r="9576" spans="1:77">
      <c r="A9576" t="s">
        <v>245</v>
      </c>
      <c r="B9576" s="2">
        <v>43711.25</v>
      </c>
      <c r="C9576" s="1">
        <v>43710</v>
      </c>
      <c r="D9576">
        <v>23</v>
      </c>
      <c r="E9576">
        <v>1</v>
      </c>
      <c r="F9576" s="2">
        <v>43710.958333333336</v>
      </c>
      <c r="G9576" s="8" t="s">
        <v>378</v>
      </c>
      <c r="H9576" s="13" t="s">
        <v>379</v>
      </c>
      <c r="K9576" s="40">
        <v>46</v>
      </c>
      <c r="L9576" s="40">
        <v>46</v>
      </c>
      <c r="M9576" s="101">
        <v>1</v>
      </c>
      <c r="N9576" s="101">
        <v>0</v>
      </c>
      <c r="X9576" s="40">
        <v>46</v>
      </c>
      <c r="Y9576" s="40">
        <v>46</v>
      </c>
      <c r="Z9576" s="40">
        <v>0</v>
      </c>
      <c r="AA9576" s="40">
        <v>0</v>
      </c>
      <c r="AB9576" s="40">
        <v>0</v>
      </c>
      <c r="AD9576" s="40">
        <v>46</v>
      </c>
      <c r="AI9576" s="40">
        <v>27</v>
      </c>
      <c r="AJ9576" s="40">
        <v>0</v>
      </c>
      <c r="AK9576" s="40">
        <v>19</v>
      </c>
      <c r="AW9576" s="40">
        <v>46</v>
      </c>
      <c r="AX9576" s="40">
        <v>46</v>
      </c>
      <c r="AZ9576" s="40">
        <v>1</v>
      </c>
      <c r="BA9576" s="40">
        <v>1</v>
      </c>
      <c r="BB9576" s="40">
        <v>5</v>
      </c>
      <c r="BC9576" s="40">
        <v>-563</v>
      </c>
      <c r="BD9576" s="40">
        <v>51</v>
      </c>
      <c r="BF9576" s="40">
        <v>1</v>
      </c>
      <c r="BI9576" s="2">
        <v>43711.25</v>
      </c>
      <c r="BJ9576" s="2">
        <v>43711.25</v>
      </c>
      <c r="BL9576">
        <v>0</v>
      </c>
      <c r="BM9576">
        <v>0</v>
      </c>
      <c r="BN9576">
        <v>0</v>
      </c>
      <c r="BO9576">
        <v>0</v>
      </c>
      <c r="BP9576">
        <v>7</v>
      </c>
      <c r="BR9576" s="40">
        <v>7</v>
      </c>
      <c r="BS9576" s="40">
        <v>7</v>
      </c>
      <c r="BT9576" s="40">
        <v>0</v>
      </c>
      <c r="BU9576">
        <v>0</v>
      </c>
      <c r="BV9576" s="8" t="s">
        <v>380</v>
      </c>
      <c r="BW9576" s="8" t="s">
        <v>779</v>
      </c>
      <c r="BX9576" s="8" t="s">
        <v>780</v>
      </c>
      <c r="BY9576" s="8" t="s">
        <v>380</v>
      </c>
    </row>
    <row r="9577" spans="1:77">
      <c r="A9577" t="s">
        <v>245</v>
      </c>
      <c r="B9577" s="2">
        <v>43711.291666666664</v>
      </c>
      <c r="C9577" s="1">
        <v>43710</v>
      </c>
      <c r="D9577">
        <v>24</v>
      </c>
      <c r="E9577">
        <v>1</v>
      </c>
      <c r="F9577" s="2">
        <v>43711</v>
      </c>
      <c r="G9577" s="8" t="s">
        <v>378</v>
      </c>
      <c r="H9577" s="13" t="s">
        <v>379</v>
      </c>
      <c r="K9577" s="40">
        <v>52</v>
      </c>
      <c r="L9577" s="40">
        <v>52</v>
      </c>
      <c r="M9577" s="101">
        <v>1</v>
      </c>
      <c r="N9577" s="101">
        <v>0</v>
      </c>
      <c r="X9577" s="40">
        <v>52</v>
      </c>
      <c r="Y9577" s="40">
        <v>52</v>
      </c>
      <c r="Z9577" s="40">
        <v>0</v>
      </c>
      <c r="AA9577" s="40">
        <v>0</v>
      </c>
      <c r="AB9577" s="40">
        <v>0</v>
      </c>
      <c r="AD9577" s="40">
        <v>52</v>
      </c>
      <c r="AI9577" s="40">
        <v>36</v>
      </c>
      <c r="AJ9577" s="40">
        <v>0</v>
      </c>
      <c r="AK9577" s="40">
        <v>16</v>
      </c>
      <c r="AW9577" s="40">
        <v>52</v>
      </c>
      <c r="AX9577" s="40">
        <v>52</v>
      </c>
      <c r="AZ9577" s="40">
        <v>1</v>
      </c>
      <c r="BA9577" s="40">
        <v>1</v>
      </c>
      <c r="BB9577" s="40">
        <v>3</v>
      </c>
      <c r="BC9577" s="40">
        <v>-566</v>
      </c>
      <c r="BD9577" s="40">
        <v>55</v>
      </c>
      <c r="BF9577" s="40">
        <v>1</v>
      </c>
      <c r="BI9577" s="2">
        <v>43711.291666666664</v>
      </c>
      <c r="BJ9577" s="2">
        <v>43711.291666666664</v>
      </c>
      <c r="BL9577">
        <v>0</v>
      </c>
      <c r="BM9577">
        <v>0</v>
      </c>
      <c r="BN9577">
        <v>0</v>
      </c>
      <c r="BO9577">
        <v>0</v>
      </c>
      <c r="BP9577">
        <v>7</v>
      </c>
      <c r="BR9577" s="40">
        <v>7</v>
      </c>
      <c r="BS9577" s="40">
        <v>7</v>
      </c>
      <c r="BT9577" s="40">
        <v>0</v>
      </c>
      <c r="BU9577">
        <v>0</v>
      </c>
      <c r="BV9577" s="8" t="s">
        <v>380</v>
      </c>
      <c r="BW9577" s="8" t="s">
        <v>779</v>
      </c>
      <c r="BX9577" s="8" t="s">
        <v>780</v>
      </c>
      <c r="BY9577" s="8" t="s">
        <v>380</v>
      </c>
    </row>
    <row r="9578" spans="1:77">
      <c r="A9578" t="s">
        <v>245</v>
      </c>
      <c r="B9578" s="2">
        <v>43711.333333333336</v>
      </c>
      <c r="C9578" s="1">
        <v>43711</v>
      </c>
      <c r="D9578">
        <v>1</v>
      </c>
      <c r="E9578">
        <v>1</v>
      </c>
      <c r="F9578" s="2">
        <v>43711.041666666664</v>
      </c>
      <c r="G9578" s="8" t="s">
        <v>378</v>
      </c>
      <c r="H9578" s="13" t="s">
        <v>379</v>
      </c>
      <c r="K9578" s="40">
        <v>63</v>
      </c>
      <c r="L9578" s="40">
        <v>63</v>
      </c>
      <c r="M9578" s="101">
        <v>1</v>
      </c>
      <c r="N9578" s="101">
        <v>0</v>
      </c>
      <c r="X9578" s="40">
        <v>63</v>
      </c>
      <c r="Y9578" s="40">
        <v>63</v>
      </c>
      <c r="Z9578" s="40">
        <v>0</v>
      </c>
      <c r="AA9578" s="40">
        <v>0</v>
      </c>
      <c r="AB9578" s="40">
        <v>0</v>
      </c>
      <c r="AD9578" s="40">
        <v>63</v>
      </c>
      <c r="AI9578" s="40">
        <v>36</v>
      </c>
      <c r="AJ9578" s="40">
        <v>0</v>
      </c>
      <c r="AK9578" s="40">
        <v>27</v>
      </c>
      <c r="AW9578" s="40">
        <v>63</v>
      </c>
      <c r="AX9578" s="40">
        <v>63</v>
      </c>
      <c r="AZ9578" s="40">
        <v>1</v>
      </c>
      <c r="BA9578" s="40">
        <v>1</v>
      </c>
      <c r="BB9578" s="40">
        <v>3</v>
      </c>
      <c r="BC9578" s="40">
        <v>-564</v>
      </c>
      <c r="BD9578" s="40">
        <v>66</v>
      </c>
      <c r="BF9578" s="40">
        <v>1</v>
      </c>
      <c r="BI9578" s="2">
        <v>43711.333333333336</v>
      </c>
      <c r="BJ9578" s="2">
        <v>43711.333333333336</v>
      </c>
      <c r="BL9578">
        <v>0</v>
      </c>
      <c r="BM9578">
        <v>0</v>
      </c>
      <c r="BN9578">
        <v>0</v>
      </c>
      <c r="BO9578">
        <v>0</v>
      </c>
      <c r="BP9578">
        <v>7</v>
      </c>
      <c r="BR9578" s="40">
        <v>7</v>
      </c>
      <c r="BS9578" s="40">
        <v>7</v>
      </c>
      <c r="BT9578" s="40">
        <v>0</v>
      </c>
      <c r="BU9578">
        <v>0</v>
      </c>
      <c r="BV9578" s="8" t="s">
        <v>380</v>
      </c>
      <c r="BW9578" s="8" t="s">
        <v>780</v>
      </c>
      <c r="BX9578" s="8" t="s">
        <v>781</v>
      </c>
      <c r="BY9578" s="8" t="s">
        <v>380</v>
      </c>
    </row>
    <row r="9579" spans="1:77">
      <c r="A9579" t="s">
        <v>245</v>
      </c>
      <c r="B9579" s="2">
        <v>43711.375</v>
      </c>
      <c r="C9579" s="1">
        <v>43711</v>
      </c>
      <c r="D9579">
        <v>2</v>
      </c>
      <c r="E9579">
        <v>1</v>
      </c>
      <c r="F9579" s="2">
        <v>43711.083333333336</v>
      </c>
      <c r="G9579" s="8" t="s">
        <v>378</v>
      </c>
      <c r="H9579" s="13" t="s">
        <v>379</v>
      </c>
      <c r="K9579" s="40">
        <v>108</v>
      </c>
      <c r="L9579" s="40">
        <v>108</v>
      </c>
      <c r="M9579" s="101">
        <v>1</v>
      </c>
      <c r="N9579" s="101">
        <v>0</v>
      </c>
      <c r="X9579" s="40">
        <v>108</v>
      </c>
      <c r="Y9579" s="40">
        <v>108</v>
      </c>
      <c r="Z9579" s="40">
        <v>0</v>
      </c>
      <c r="AA9579" s="40">
        <v>0</v>
      </c>
      <c r="AB9579" s="40">
        <v>0</v>
      </c>
      <c r="AD9579" s="40">
        <v>108</v>
      </c>
      <c r="AI9579" s="40">
        <v>45</v>
      </c>
      <c r="AJ9579" s="40">
        <v>0</v>
      </c>
      <c r="AK9579" s="40">
        <v>63</v>
      </c>
      <c r="AW9579" s="40">
        <v>108</v>
      </c>
      <c r="AX9579" s="40">
        <v>108</v>
      </c>
      <c r="AZ9579" s="40">
        <v>1</v>
      </c>
      <c r="BA9579" s="40">
        <v>1</v>
      </c>
      <c r="BB9579" s="40">
        <v>3</v>
      </c>
      <c r="BC9579" s="40">
        <v>-513</v>
      </c>
      <c r="BD9579" s="40">
        <v>111</v>
      </c>
      <c r="BF9579" s="40">
        <v>1</v>
      </c>
      <c r="BI9579" s="2">
        <v>43711.375</v>
      </c>
      <c r="BJ9579" s="2">
        <v>43711.375</v>
      </c>
      <c r="BL9579">
        <v>0</v>
      </c>
      <c r="BM9579">
        <v>0</v>
      </c>
      <c r="BN9579">
        <v>0</v>
      </c>
      <c r="BO9579">
        <v>0</v>
      </c>
      <c r="BP9579">
        <v>7</v>
      </c>
      <c r="BR9579" s="40">
        <v>7</v>
      </c>
      <c r="BS9579" s="40">
        <v>7</v>
      </c>
      <c r="BT9579" s="40">
        <v>0</v>
      </c>
      <c r="BU9579">
        <v>0</v>
      </c>
      <c r="BV9579" s="8" t="s">
        <v>380</v>
      </c>
      <c r="BW9579" s="8" t="s">
        <v>780</v>
      </c>
      <c r="BX9579" s="8" t="s">
        <v>781</v>
      </c>
      <c r="BY9579" s="8" t="s">
        <v>380</v>
      </c>
    </row>
    <row r="9580" spans="1:77">
      <c r="A9580" t="s">
        <v>245</v>
      </c>
      <c r="B9580" s="2">
        <v>43711.416666666664</v>
      </c>
      <c r="C9580" s="1">
        <v>43711</v>
      </c>
      <c r="D9580">
        <v>3</v>
      </c>
      <c r="E9580">
        <v>1</v>
      </c>
      <c r="F9580" s="2">
        <v>43711.125</v>
      </c>
      <c r="G9580" s="8" t="s">
        <v>378</v>
      </c>
      <c r="H9580" s="13" t="s">
        <v>379</v>
      </c>
      <c r="K9580" s="40">
        <v>146</v>
      </c>
      <c r="L9580" s="40">
        <v>146</v>
      </c>
      <c r="M9580" s="101">
        <v>1</v>
      </c>
      <c r="N9580" s="101">
        <v>0</v>
      </c>
      <c r="X9580" s="40">
        <v>146</v>
      </c>
      <c r="Y9580" s="40">
        <v>146</v>
      </c>
      <c r="Z9580" s="40">
        <v>0</v>
      </c>
      <c r="AA9580" s="40">
        <v>0</v>
      </c>
      <c r="AB9580" s="40">
        <v>0</v>
      </c>
      <c r="AD9580" s="40">
        <v>146</v>
      </c>
      <c r="AI9580" s="40">
        <v>55</v>
      </c>
      <c r="AJ9580" s="40">
        <v>0</v>
      </c>
      <c r="AK9580" s="40">
        <v>91</v>
      </c>
      <c r="AW9580" s="40">
        <v>146</v>
      </c>
      <c r="AX9580" s="40">
        <v>146</v>
      </c>
      <c r="AZ9580" s="40">
        <v>1</v>
      </c>
      <c r="BA9580" s="40">
        <v>1</v>
      </c>
      <c r="BB9580" s="40">
        <v>3</v>
      </c>
      <c r="BC9580" s="40">
        <v>-507</v>
      </c>
      <c r="BD9580" s="40">
        <v>149</v>
      </c>
      <c r="BF9580" s="40">
        <v>1</v>
      </c>
      <c r="BI9580" s="2">
        <v>43711.416666666664</v>
      </c>
      <c r="BJ9580" s="2">
        <v>43711.416666666664</v>
      </c>
      <c r="BL9580">
        <v>0</v>
      </c>
      <c r="BM9580">
        <v>0</v>
      </c>
      <c r="BN9580">
        <v>0</v>
      </c>
      <c r="BO9580">
        <v>0</v>
      </c>
      <c r="BP9580">
        <v>7</v>
      </c>
      <c r="BR9580" s="40">
        <v>7</v>
      </c>
      <c r="BS9580" s="40">
        <v>7</v>
      </c>
      <c r="BT9580" s="40">
        <v>0</v>
      </c>
      <c r="BU9580">
        <v>0</v>
      </c>
      <c r="BV9580" s="8" t="s">
        <v>380</v>
      </c>
      <c r="BW9580" s="8" t="s">
        <v>780</v>
      </c>
      <c r="BX9580" s="8" t="s">
        <v>781</v>
      </c>
      <c r="BY9580" s="8" t="s">
        <v>380</v>
      </c>
    </row>
    <row r="9581" spans="1:77">
      <c r="A9581" t="s">
        <v>245</v>
      </c>
      <c r="B9581" s="2">
        <v>43711.458333333336</v>
      </c>
      <c r="C9581" s="1">
        <v>43711</v>
      </c>
      <c r="D9581">
        <v>4</v>
      </c>
      <c r="E9581">
        <v>1</v>
      </c>
      <c r="F9581" s="2">
        <v>43711.166666666664</v>
      </c>
      <c r="G9581" s="8" t="s">
        <v>378</v>
      </c>
      <c r="H9581" s="13" t="s">
        <v>379</v>
      </c>
      <c r="K9581" s="40">
        <v>105</v>
      </c>
      <c r="L9581" s="40">
        <v>105</v>
      </c>
      <c r="M9581" s="101">
        <v>1</v>
      </c>
      <c r="N9581" s="101">
        <v>0</v>
      </c>
      <c r="X9581" s="40">
        <v>105</v>
      </c>
      <c r="Y9581" s="40">
        <v>105</v>
      </c>
      <c r="Z9581" s="40">
        <v>0</v>
      </c>
      <c r="AA9581" s="40">
        <v>0</v>
      </c>
      <c r="AB9581" s="40">
        <v>0</v>
      </c>
      <c r="AD9581" s="40">
        <v>105</v>
      </c>
      <c r="AI9581" s="40">
        <v>27</v>
      </c>
      <c r="AJ9581" s="40">
        <v>0</v>
      </c>
      <c r="AK9581" s="40">
        <v>78</v>
      </c>
      <c r="AW9581" s="40">
        <v>105</v>
      </c>
      <c r="AX9581" s="40">
        <v>105</v>
      </c>
      <c r="AZ9581" s="40">
        <v>1</v>
      </c>
      <c r="BA9581" s="40">
        <v>1</v>
      </c>
      <c r="BB9581" s="40">
        <v>2</v>
      </c>
      <c r="BC9581" s="40">
        <v>-507</v>
      </c>
      <c r="BD9581" s="40">
        <v>107</v>
      </c>
      <c r="BF9581" s="40">
        <v>1</v>
      </c>
      <c r="BI9581" s="2">
        <v>43711.458333333336</v>
      </c>
      <c r="BJ9581" s="2">
        <v>43711.458333333336</v>
      </c>
      <c r="BL9581">
        <v>0</v>
      </c>
      <c r="BM9581">
        <v>0</v>
      </c>
      <c r="BN9581">
        <v>0</v>
      </c>
      <c r="BO9581">
        <v>0</v>
      </c>
      <c r="BP9581">
        <v>7</v>
      </c>
      <c r="BR9581" s="40">
        <v>7</v>
      </c>
      <c r="BS9581" s="40">
        <v>7</v>
      </c>
      <c r="BT9581" s="40">
        <v>0</v>
      </c>
      <c r="BU9581">
        <v>0</v>
      </c>
      <c r="BV9581" s="8" t="s">
        <v>380</v>
      </c>
      <c r="BW9581" s="8" t="s">
        <v>780</v>
      </c>
      <c r="BX9581" s="8" t="s">
        <v>781</v>
      </c>
      <c r="BY9581" s="8" t="s">
        <v>380</v>
      </c>
    </row>
    <row r="9582" spans="1:77">
      <c r="A9582" t="s">
        <v>245</v>
      </c>
      <c r="B9582" s="2">
        <v>43711.5</v>
      </c>
      <c r="C9582" s="1">
        <v>43711</v>
      </c>
      <c r="D9582">
        <v>5</v>
      </c>
      <c r="E9582">
        <v>1</v>
      </c>
      <c r="F9582" s="2">
        <v>43711.208333333336</v>
      </c>
      <c r="G9582" s="8" t="s">
        <v>378</v>
      </c>
      <c r="H9582" s="13" t="s">
        <v>379</v>
      </c>
      <c r="K9582" s="40">
        <v>96</v>
      </c>
      <c r="L9582" s="40">
        <v>96</v>
      </c>
      <c r="M9582" s="101">
        <v>1</v>
      </c>
      <c r="N9582" s="101">
        <v>0</v>
      </c>
      <c r="X9582" s="40">
        <v>96</v>
      </c>
      <c r="Y9582" s="40">
        <v>96</v>
      </c>
      <c r="Z9582" s="40">
        <v>0</v>
      </c>
      <c r="AA9582" s="40">
        <v>0</v>
      </c>
      <c r="AB9582" s="40">
        <v>0</v>
      </c>
      <c r="AD9582" s="40">
        <v>96</v>
      </c>
      <c r="AI9582" s="40">
        <v>25</v>
      </c>
      <c r="AJ9582" s="40">
        <v>0</v>
      </c>
      <c r="AK9582" s="40">
        <v>71</v>
      </c>
      <c r="AW9582" s="40">
        <v>96</v>
      </c>
      <c r="AX9582" s="40">
        <v>96</v>
      </c>
      <c r="AZ9582" s="40">
        <v>1</v>
      </c>
      <c r="BA9582" s="40">
        <v>1</v>
      </c>
      <c r="BB9582" s="40">
        <v>3</v>
      </c>
      <c r="BC9582" s="40">
        <v>-512</v>
      </c>
      <c r="BD9582" s="40">
        <v>99</v>
      </c>
      <c r="BF9582" s="40">
        <v>1</v>
      </c>
      <c r="BI9582" s="2">
        <v>43711.5</v>
      </c>
      <c r="BJ9582" s="2">
        <v>43711.5</v>
      </c>
      <c r="BL9582">
        <v>0</v>
      </c>
      <c r="BM9582">
        <v>0</v>
      </c>
      <c r="BN9582">
        <v>0</v>
      </c>
      <c r="BO9582">
        <v>0</v>
      </c>
      <c r="BP9582">
        <v>7</v>
      </c>
      <c r="BR9582" s="40">
        <v>7</v>
      </c>
      <c r="BS9582" s="40">
        <v>7</v>
      </c>
      <c r="BT9582" s="40">
        <v>0</v>
      </c>
      <c r="BU9582">
        <v>0</v>
      </c>
      <c r="BV9582" s="8" t="s">
        <v>380</v>
      </c>
      <c r="BW9582" s="8" t="s">
        <v>780</v>
      </c>
      <c r="BX9582" s="8" t="s">
        <v>781</v>
      </c>
      <c r="BY9582" s="8" t="s">
        <v>380</v>
      </c>
    </row>
    <row r="9583" spans="1:77">
      <c r="A9583" t="s">
        <v>245</v>
      </c>
      <c r="B9583" s="2">
        <v>43711.541666666664</v>
      </c>
      <c r="C9583" s="1">
        <v>43711</v>
      </c>
      <c r="D9583">
        <v>6</v>
      </c>
      <c r="E9583">
        <v>1</v>
      </c>
      <c r="F9583" s="2">
        <v>43711.25</v>
      </c>
      <c r="G9583" s="8" t="s">
        <v>378</v>
      </c>
      <c r="H9583" s="13" t="s">
        <v>379</v>
      </c>
      <c r="K9583" s="40">
        <v>100</v>
      </c>
      <c r="L9583" s="40">
        <v>100</v>
      </c>
      <c r="M9583" s="101">
        <v>1</v>
      </c>
      <c r="N9583" s="101">
        <v>0</v>
      </c>
      <c r="X9583" s="40">
        <v>100</v>
      </c>
      <c r="Y9583" s="40">
        <v>100</v>
      </c>
      <c r="Z9583" s="40">
        <v>0</v>
      </c>
      <c r="AA9583" s="40">
        <v>0</v>
      </c>
      <c r="AB9583" s="40">
        <v>0</v>
      </c>
      <c r="AD9583" s="40">
        <v>100</v>
      </c>
      <c r="AI9583" s="40">
        <v>56</v>
      </c>
      <c r="AJ9583" s="40">
        <v>0</v>
      </c>
      <c r="AK9583" s="40">
        <v>44</v>
      </c>
      <c r="AW9583" s="40">
        <v>100</v>
      </c>
      <c r="AX9583" s="40">
        <v>100</v>
      </c>
      <c r="AZ9583" s="40">
        <v>1</v>
      </c>
      <c r="BA9583" s="40">
        <v>1</v>
      </c>
      <c r="BB9583" s="40">
        <v>3</v>
      </c>
      <c r="BC9583" s="40">
        <v>-513</v>
      </c>
      <c r="BD9583" s="40">
        <v>103</v>
      </c>
      <c r="BF9583" s="40">
        <v>1</v>
      </c>
      <c r="BI9583" s="2">
        <v>43711.541666666664</v>
      </c>
      <c r="BJ9583" s="2">
        <v>43711.541666666664</v>
      </c>
      <c r="BL9583">
        <v>0</v>
      </c>
      <c r="BM9583">
        <v>0</v>
      </c>
      <c r="BN9583">
        <v>0</v>
      </c>
      <c r="BO9583">
        <v>0</v>
      </c>
      <c r="BP9583">
        <v>7</v>
      </c>
      <c r="BR9583" s="40">
        <v>7</v>
      </c>
      <c r="BS9583" s="40">
        <v>7</v>
      </c>
      <c r="BT9583" s="40">
        <v>0</v>
      </c>
      <c r="BU9583">
        <v>0</v>
      </c>
      <c r="BV9583" s="8" t="s">
        <v>380</v>
      </c>
      <c r="BW9583" s="8" t="s">
        <v>780</v>
      </c>
      <c r="BX9583" s="8" t="s">
        <v>781</v>
      </c>
      <c r="BY9583" s="8" t="s">
        <v>380</v>
      </c>
    </row>
    <row r="9584" spans="1:77">
      <c r="A9584" t="s">
        <v>245</v>
      </c>
      <c r="B9584" s="2">
        <v>43711.583333333336</v>
      </c>
      <c r="C9584" s="1">
        <v>43711</v>
      </c>
      <c r="D9584">
        <v>7</v>
      </c>
      <c r="E9584">
        <v>1</v>
      </c>
      <c r="F9584" s="2">
        <v>43711.291666666664</v>
      </c>
      <c r="G9584" s="8" t="s">
        <v>378</v>
      </c>
      <c r="H9584" s="13" t="s">
        <v>379</v>
      </c>
      <c r="K9584" s="40">
        <v>48</v>
      </c>
      <c r="L9584" s="40">
        <v>48</v>
      </c>
      <c r="M9584" s="101">
        <v>1</v>
      </c>
      <c r="N9584" s="101">
        <v>0</v>
      </c>
      <c r="X9584" s="40">
        <v>48</v>
      </c>
      <c r="Y9584" s="40">
        <v>48</v>
      </c>
      <c r="Z9584" s="40">
        <v>0</v>
      </c>
      <c r="AA9584" s="40">
        <v>0</v>
      </c>
      <c r="AB9584" s="40">
        <v>0</v>
      </c>
      <c r="AD9584" s="40">
        <v>48</v>
      </c>
      <c r="AI9584" s="40">
        <v>27</v>
      </c>
      <c r="AJ9584" s="40">
        <v>0</v>
      </c>
      <c r="AK9584" s="40">
        <v>21</v>
      </c>
      <c r="AW9584" s="40">
        <v>48</v>
      </c>
      <c r="AX9584" s="40">
        <v>48</v>
      </c>
      <c r="AZ9584" s="40">
        <v>1</v>
      </c>
      <c r="BA9584" s="40">
        <v>1</v>
      </c>
      <c r="BB9584" s="40">
        <v>3</v>
      </c>
      <c r="BC9584" s="40">
        <v>-572</v>
      </c>
      <c r="BD9584" s="40">
        <v>51</v>
      </c>
      <c r="BF9584" s="40">
        <v>1</v>
      </c>
      <c r="BI9584" s="2">
        <v>43711.583333333336</v>
      </c>
      <c r="BJ9584" s="2">
        <v>43711.583333333336</v>
      </c>
      <c r="BL9584">
        <v>0</v>
      </c>
      <c r="BM9584">
        <v>0</v>
      </c>
      <c r="BN9584">
        <v>0</v>
      </c>
      <c r="BO9584">
        <v>0</v>
      </c>
      <c r="BP9584">
        <v>7</v>
      </c>
      <c r="BR9584" s="40">
        <v>7</v>
      </c>
      <c r="BS9584" s="40">
        <v>7</v>
      </c>
      <c r="BT9584" s="40">
        <v>0</v>
      </c>
      <c r="BU9584">
        <v>0</v>
      </c>
      <c r="BV9584" s="8" t="s">
        <v>380</v>
      </c>
      <c r="BW9584" s="8" t="s">
        <v>780</v>
      </c>
      <c r="BX9584" s="8" t="s">
        <v>781</v>
      </c>
      <c r="BY9584" s="8" t="s">
        <v>380</v>
      </c>
    </row>
    <row r="9585" spans="1:77">
      <c r="A9585" t="s">
        <v>245</v>
      </c>
      <c r="B9585" s="2">
        <v>43711.625</v>
      </c>
      <c r="C9585" s="1">
        <v>43711</v>
      </c>
      <c r="D9585">
        <v>8</v>
      </c>
      <c r="E9585">
        <v>1</v>
      </c>
      <c r="F9585" s="2">
        <v>43711.333333333336</v>
      </c>
      <c r="G9585" s="8" t="s">
        <v>378</v>
      </c>
      <c r="H9585" s="13" t="s">
        <v>379</v>
      </c>
      <c r="K9585" s="40">
        <v>20</v>
      </c>
      <c r="L9585" s="40">
        <v>20</v>
      </c>
      <c r="M9585" s="101">
        <v>1</v>
      </c>
      <c r="N9585" s="101">
        <v>0</v>
      </c>
      <c r="X9585" s="40">
        <v>20</v>
      </c>
      <c r="Y9585" s="40">
        <v>20</v>
      </c>
      <c r="Z9585" s="40">
        <v>0</v>
      </c>
      <c r="AA9585" s="40">
        <v>0</v>
      </c>
      <c r="AB9585" s="40">
        <v>0</v>
      </c>
      <c r="AD9585" s="40">
        <v>20</v>
      </c>
      <c r="AI9585" s="40">
        <v>9</v>
      </c>
      <c r="AJ9585" s="40">
        <v>0</v>
      </c>
      <c r="AK9585" s="40">
        <v>11</v>
      </c>
      <c r="AW9585" s="40">
        <v>20</v>
      </c>
      <c r="AX9585" s="40">
        <v>20</v>
      </c>
      <c r="AZ9585" s="40">
        <v>1</v>
      </c>
      <c r="BA9585" s="40">
        <v>1</v>
      </c>
      <c r="BB9585" s="40">
        <v>3</v>
      </c>
      <c r="BC9585" s="40">
        <v>-579</v>
      </c>
      <c r="BD9585" s="40">
        <v>23</v>
      </c>
      <c r="BF9585" s="40">
        <v>1</v>
      </c>
      <c r="BI9585" s="2">
        <v>43711.625</v>
      </c>
      <c r="BJ9585" s="2">
        <v>43711.625</v>
      </c>
      <c r="BL9585">
        <v>0</v>
      </c>
      <c r="BM9585">
        <v>0</v>
      </c>
      <c r="BN9585">
        <v>0</v>
      </c>
      <c r="BO9585">
        <v>0</v>
      </c>
      <c r="BP9585">
        <v>7</v>
      </c>
      <c r="BR9585" s="40">
        <v>7</v>
      </c>
      <c r="BS9585" s="40">
        <v>7</v>
      </c>
      <c r="BT9585" s="40">
        <v>0</v>
      </c>
      <c r="BU9585">
        <v>0</v>
      </c>
      <c r="BV9585" s="8" t="s">
        <v>380</v>
      </c>
      <c r="BW9585" s="8" t="s">
        <v>780</v>
      </c>
      <c r="BX9585" s="8" t="s">
        <v>781</v>
      </c>
      <c r="BY9585" s="8" t="s">
        <v>380</v>
      </c>
    </row>
    <row r="9586" spans="1:77">
      <c r="A9586" t="s">
        <v>245</v>
      </c>
      <c r="B9586" s="2">
        <v>43711.666666666664</v>
      </c>
      <c r="C9586" s="1">
        <v>43711</v>
      </c>
      <c r="D9586">
        <v>9</v>
      </c>
      <c r="E9586">
        <v>1</v>
      </c>
      <c r="F9586" s="2">
        <v>43711.375</v>
      </c>
      <c r="G9586" s="8" t="s">
        <v>378</v>
      </c>
      <c r="H9586" s="13" t="s">
        <v>379</v>
      </c>
      <c r="K9586" s="40">
        <v>16</v>
      </c>
      <c r="L9586" s="40">
        <v>16</v>
      </c>
      <c r="M9586" s="101">
        <v>1</v>
      </c>
      <c r="N9586" s="101">
        <v>0</v>
      </c>
      <c r="X9586" s="40">
        <v>16</v>
      </c>
      <c r="Y9586" s="40">
        <v>16</v>
      </c>
      <c r="Z9586" s="40">
        <v>0</v>
      </c>
      <c r="AA9586" s="40">
        <v>0</v>
      </c>
      <c r="AB9586" s="40">
        <v>0</v>
      </c>
      <c r="AD9586" s="40">
        <v>16</v>
      </c>
      <c r="AI9586" s="40">
        <v>9</v>
      </c>
      <c r="AJ9586" s="40">
        <v>0</v>
      </c>
      <c r="AK9586" s="40">
        <v>7</v>
      </c>
      <c r="AW9586" s="40">
        <v>16</v>
      </c>
      <c r="AX9586" s="40">
        <v>16</v>
      </c>
      <c r="AZ9586" s="40">
        <v>1</v>
      </c>
      <c r="BA9586" s="40">
        <v>1</v>
      </c>
      <c r="BB9586" s="40">
        <v>3</v>
      </c>
      <c r="BC9586" s="40">
        <v>-577</v>
      </c>
      <c r="BD9586" s="40">
        <v>19</v>
      </c>
      <c r="BF9586" s="40">
        <v>1</v>
      </c>
      <c r="BI9586" s="2">
        <v>43711.666666666664</v>
      </c>
      <c r="BJ9586" s="2">
        <v>43711.666666666664</v>
      </c>
      <c r="BL9586">
        <v>0</v>
      </c>
      <c r="BM9586">
        <v>0</v>
      </c>
      <c r="BN9586">
        <v>0</v>
      </c>
      <c r="BO9586">
        <v>0</v>
      </c>
      <c r="BP9586">
        <v>7</v>
      </c>
      <c r="BR9586" s="40">
        <v>7</v>
      </c>
      <c r="BS9586" s="40">
        <v>7</v>
      </c>
      <c r="BT9586" s="40">
        <v>0</v>
      </c>
      <c r="BU9586">
        <v>0</v>
      </c>
      <c r="BV9586" s="8" t="s">
        <v>380</v>
      </c>
      <c r="BW9586" s="8" t="s">
        <v>780</v>
      </c>
      <c r="BX9586" s="8" t="s">
        <v>781</v>
      </c>
      <c r="BY9586" s="8" t="s">
        <v>380</v>
      </c>
    </row>
    <row r="9587" spans="1:77">
      <c r="A9587" t="s">
        <v>245</v>
      </c>
      <c r="B9587" s="2">
        <v>43711.708333333336</v>
      </c>
      <c r="C9587" s="1">
        <v>43711</v>
      </c>
      <c r="D9587">
        <v>10</v>
      </c>
      <c r="E9587">
        <v>1</v>
      </c>
      <c r="F9587" s="2">
        <v>43711.416666666664</v>
      </c>
      <c r="G9587" s="8" t="s">
        <v>378</v>
      </c>
      <c r="H9587" s="13" t="s">
        <v>379</v>
      </c>
      <c r="K9587" s="40">
        <v>19</v>
      </c>
      <c r="L9587" s="40">
        <v>19</v>
      </c>
      <c r="M9587" s="101">
        <v>1</v>
      </c>
      <c r="N9587" s="101">
        <v>0</v>
      </c>
      <c r="X9587" s="40">
        <v>19</v>
      </c>
      <c r="Y9587" s="40">
        <v>19</v>
      </c>
      <c r="Z9587" s="40">
        <v>0</v>
      </c>
      <c r="AA9587" s="40">
        <v>0</v>
      </c>
      <c r="AB9587" s="40">
        <v>0</v>
      </c>
      <c r="AD9587" s="40">
        <v>19</v>
      </c>
      <c r="AI9587" s="40">
        <v>10</v>
      </c>
      <c r="AJ9587" s="40">
        <v>0</v>
      </c>
      <c r="AK9587" s="40">
        <v>9</v>
      </c>
      <c r="AW9587" s="40">
        <v>19</v>
      </c>
      <c r="AX9587" s="40">
        <v>19</v>
      </c>
      <c r="AZ9587" s="40">
        <v>1</v>
      </c>
      <c r="BA9587" s="40">
        <v>1</v>
      </c>
      <c r="BB9587" s="40">
        <v>4</v>
      </c>
      <c r="BC9587" s="40">
        <v>-552</v>
      </c>
      <c r="BD9587" s="40">
        <v>23</v>
      </c>
      <c r="BF9587" s="40">
        <v>1</v>
      </c>
      <c r="BI9587" s="2">
        <v>43711.708333333336</v>
      </c>
      <c r="BJ9587" s="2">
        <v>43711.708333333336</v>
      </c>
      <c r="BL9587">
        <v>0</v>
      </c>
      <c r="BM9587">
        <v>0</v>
      </c>
      <c r="BN9587">
        <v>0</v>
      </c>
      <c r="BO9587">
        <v>0</v>
      </c>
      <c r="BP9587">
        <v>7</v>
      </c>
      <c r="BR9587" s="40">
        <v>7</v>
      </c>
      <c r="BS9587" s="40">
        <v>7</v>
      </c>
      <c r="BT9587" s="40">
        <v>0</v>
      </c>
      <c r="BU9587">
        <v>0</v>
      </c>
      <c r="BV9587" s="8" t="s">
        <v>380</v>
      </c>
      <c r="BW9587" s="8" t="s">
        <v>780</v>
      </c>
      <c r="BX9587" s="8" t="s">
        <v>781</v>
      </c>
      <c r="BY9587" s="8" t="s">
        <v>380</v>
      </c>
    </row>
    <row r="9588" spans="1:77">
      <c r="A9588" t="s">
        <v>245</v>
      </c>
      <c r="B9588" s="2">
        <v>43711.75</v>
      </c>
      <c r="C9588" s="1">
        <v>43711</v>
      </c>
      <c r="D9588">
        <v>11</v>
      </c>
      <c r="E9588">
        <v>1</v>
      </c>
      <c r="F9588" s="2">
        <v>43711.458333333336</v>
      </c>
      <c r="G9588" s="8" t="s">
        <v>378</v>
      </c>
      <c r="H9588" s="13" t="s">
        <v>379</v>
      </c>
      <c r="K9588" s="40">
        <v>21</v>
      </c>
      <c r="L9588" s="40">
        <v>21</v>
      </c>
      <c r="M9588" s="101">
        <v>1</v>
      </c>
      <c r="N9588" s="101">
        <v>0</v>
      </c>
      <c r="X9588" s="40">
        <v>21</v>
      </c>
      <c r="Y9588" s="40">
        <v>21</v>
      </c>
      <c r="Z9588" s="40">
        <v>0</v>
      </c>
      <c r="AA9588" s="40">
        <v>0</v>
      </c>
      <c r="AB9588" s="40">
        <v>0</v>
      </c>
      <c r="AD9588" s="40">
        <v>21</v>
      </c>
      <c r="AI9588" s="40">
        <v>10</v>
      </c>
      <c r="AJ9588" s="40">
        <v>0</v>
      </c>
      <c r="AK9588" s="40">
        <v>11</v>
      </c>
      <c r="AW9588" s="40">
        <v>21</v>
      </c>
      <c r="AX9588" s="40">
        <v>21</v>
      </c>
      <c r="AZ9588" s="40">
        <v>1</v>
      </c>
      <c r="BA9588" s="40">
        <v>1</v>
      </c>
      <c r="BB9588" s="40">
        <v>3</v>
      </c>
      <c r="BC9588" s="40">
        <v>-553</v>
      </c>
      <c r="BD9588" s="40">
        <v>24</v>
      </c>
      <c r="BF9588" s="40">
        <v>1</v>
      </c>
      <c r="BI9588" s="2">
        <v>43711.75</v>
      </c>
      <c r="BJ9588" s="2">
        <v>43711.75</v>
      </c>
      <c r="BL9588">
        <v>0</v>
      </c>
      <c r="BM9588">
        <v>0</v>
      </c>
      <c r="BN9588">
        <v>0</v>
      </c>
      <c r="BO9588">
        <v>0</v>
      </c>
      <c r="BP9588">
        <v>7</v>
      </c>
      <c r="BR9588" s="40">
        <v>7</v>
      </c>
      <c r="BS9588" s="40">
        <v>7</v>
      </c>
      <c r="BT9588" s="40">
        <v>0</v>
      </c>
      <c r="BU9588">
        <v>0</v>
      </c>
      <c r="BV9588" s="8" t="s">
        <v>380</v>
      </c>
      <c r="BW9588" s="8" t="s">
        <v>780</v>
      </c>
      <c r="BX9588" s="8" t="s">
        <v>781</v>
      </c>
      <c r="BY9588" s="8" t="s">
        <v>380</v>
      </c>
    </row>
    <row r="9589" spans="1:77">
      <c r="A9589" t="s">
        <v>245</v>
      </c>
      <c r="B9589" s="2">
        <v>43711.791666666664</v>
      </c>
      <c r="C9589" s="1">
        <v>43711</v>
      </c>
      <c r="D9589">
        <v>12</v>
      </c>
      <c r="E9589">
        <v>1</v>
      </c>
      <c r="F9589" s="2">
        <v>43711.5</v>
      </c>
      <c r="G9589" s="8" t="s">
        <v>378</v>
      </c>
      <c r="H9589" s="13" t="s">
        <v>379</v>
      </c>
      <c r="K9589" s="40">
        <v>42</v>
      </c>
      <c r="L9589" s="40">
        <v>42</v>
      </c>
      <c r="M9589" s="101">
        <v>1</v>
      </c>
      <c r="N9589" s="101">
        <v>0</v>
      </c>
      <c r="X9589" s="40">
        <v>42</v>
      </c>
      <c r="Y9589" s="40">
        <v>42</v>
      </c>
      <c r="Z9589" s="40">
        <v>0</v>
      </c>
      <c r="AA9589" s="40">
        <v>0</v>
      </c>
      <c r="AB9589" s="40">
        <v>0</v>
      </c>
      <c r="AD9589" s="40">
        <v>42</v>
      </c>
      <c r="AI9589" s="40">
        <v>10</v>
      </c>
      <c r="AJ9589" s="40">
        <v>0</v>
      </c>
      <c r="AK9589" s="40">
        <v>32</v>
      </c>
      <c r="AW9589" s="40">
        <v>42</v>
      </c>
      <c r="AX9589" s="40">
        <v>42</v>
      </c>
      <c r="AZ9589" s="40">
        <v>1</v>
      </c>
      <c r="BA9589" s="40">
        <v>1</v>
      </c>
      <c r="BB9589" s="40">
        <v>3</v>
      </c>
      <c r="BC9589" s="40">
        <v>-553</v>
      </c>
      <c r="BD9589" s="40">
        <v>45</v>
      </c>
      <c r="BF9589" s="40">
        <v>1</v>
      </c>
      <c r="BI9589" s="2">
        <v>43711.791666666664</v>
      </c>
      <c r="BJ9589" s="2">
        <v>43711.791666666664</v>
      </c>
      <c r="BL9589">
        <v>0</v>
      </c>
      <c r="BM9589">
        <v>0</v>
      </c>
      <c r="BN9589">
        <v>0</v>
      </c>
      <c r="BO9589">
        <v>0</v>
      </c>
      <c r="BP9589">
        <v>7</v>
      </c>
      <c r="BR9589" s="40">
        <v>7</v>
      </c>
      <c r="BS9589" s="40">
        <v>7</v>
      </c>
      <c r="BT9589" s="40">
        <v>0</v>
      </c>
      <c r="BU9589">
        <v>0</v>
      </c>
      <c r="BV9589" s="8" t="s">
        <v>380</v>
      </c>
      <c r="BW9589" s="8" t="s">
        <v>780</v>
      </c>
      <c r="BX9589" s="8" t="s">
        <v>781</v>
      </c>
      <c r="BY9589" s="8" t="s">
        <v>380</v>
      </c>
    </row>
    <row r="9590" spans="1:77">
      <c r="A9590" t="s">
        <v>245</v>
      </c>
      <c r="B9590" s="2">
        <v>43711.833333333336</v>
      </c>
      <c r="C9590" s="1">
        <v>43711</v>
      </c>
      <c r="D9590">
        <v>13</v>
      </c>
      <c r="E9590">
        <v>1</v>
      </c>
      <c r="F9590" s="2">
        <v>43711.541666666664</v>
      </c>
      <c r="G9590" s="8" t="s">
        <v>378</v>
      </c>
      <c r="H9590" s="13" t="s">
        <v>379</v>
      </c>
      <c r="K9590" s="40">
        <v>47</v>
      </c>
      <c r="L9590" s="40">
        <v>47</v>
      </c>
      <c r="M9590" s="101">
        <v>1</v>
      </c>
      <c r="N9590" s="101">
        <v>0</v>
      </c>
      <c r="X9590" s="40">
        <v>47</v>
      </c>
      <c r="Y9590" s="40">
        <v>47</v>
      </c>
      <c r="Z9590" s="40">
        <v>0</v>
      </c>
      <c r="AA9590" s="40">
        <v>0</v>
      </c>
      <c r="AB9590" s="40">
        <v>0</v>
      </c>
      <c r="AD9590" s="40">
        <v>47</v>
      </c>
      <c r="AI9590" s="40">
        <v>28</v>
      </c>
      <c r="AJ9590" s="40">
        <v>0</v>
      </c>
      <c r="AK9590" s="40">
        <v>19</v>
      </c>
      <c r="AW9590" s="40">
        <v>47</v>
      </c>
      <c r="AX9590" s="40">
        <v>47</v>
      </c>
      <c r="AZ9590" s="40">
        <v>1</v>
      </c>
      <c r="BA9590" s="40">
        <v>1</v>
      </c>
      <c r="BB9590" s="40">
        <v>4</v>
      </c>
      <c r="BC9590" s="40">
        <v>-569</v>
      </c>
      <c r="BD9590" s="40">
        <v>51</v>
      </c>
      <c r="BF9590" s="40">
        <v>1</v>
      </c>
      <c r="BI9590" s="2">
        <v>43711.833333333336</v>
      </c>
      <c r="BJ9590" s="2">
        <v>43711.833333333336</v>
      </c>
      <c r="BL9590">
        <v>0</v>
      </c>
      <c r="BM9590">
        <v>0</v>
      </c>
      <c r="BN9590">
        <v>0</v>
      </c>
      <c r="BO9590">
        <v>0</v>
      </c>
      <c r="BP9590">
        <v>7</v>
      </c>
      <c r="BR9590" s="40">
        <v>7</v>
      </c>
      <c r="BS9590" s="40">
        <v>7</v>
      </c>
      <c r="BT9590" s="40">
        <v>0</v>
      </c>
      <c r="BU9590">
        <v>0</v>
      </c>
      <c r="BV9590" s="8" t="s">
        <v>380</v>
      </c>
      <c r="BW9590" s="8" t="s">
        <v>780</v>
      </c>
      <c r="BX9590" s="8" t="s">
        <v>781</v>
      </c>
      <c r="BY9590" s="8" t="s">
        <v>380</v>
      </c>
    </row>
    <row r="9591" spans="1:77">
      <c r="A9591" t="s">
        <v>245</v>
      </c>
      <c r="B9591" s="2">
        <v>43711.875</v>
      </c>
      <c r="C9591" s="1">
        <v>43711</v>
      </c>
      <c r="D9591">
        <v>14</v>
      </c>
      <c r="E9591">
        <v>1</v>
      </c>
      <c r="F9591" s="2">
        <v>43711.583333333336</v>
      </c>
      <c r="G9591" s="8" t="s">
        <v>378</v>
      </c>
      <c r="H9591" s="13" t="s">
        <v>379</v>
      </c>
      <c r="K9591" s="40">
        <v>78</v>
      </c>
      <c r="L9591" s="40">
        <v>78</v>
      </c>
      <c r="M9591" s="101">
        <v>1</v>
      </c>
      <c r="N9591" s="101">
        <v>0</v>
      </c>
      <c r="X9591" s="40">
        <v>78</v>
      </c>
      <c r="Y9591" s="40">
        <v>78</v>
      </c>
      <c r="Z9591" s="40">
        <v>0</v>
      </c>
      <c r="AA9591" s="40">
        <v>0</v>
      </c>
      <c r="AB9591" s="40">
        <v>0</v>
      </c>
      <c r="AD9591" s="40">
        <v>78</v>
      </c>
      <c r="AI9591" s="40">
        <v>53</v>
      </c>
      <c r="AJ9591" s="40">
        <v>0</v>
      </c>
      <c r="AK9591" s="40">
        <v>25</v>
      </c>
      <c r="AW9591" s="40">
        <v>78</v>
      </c>
      <c r="AX9591" s="40">
        <v>78</v>
      </c>
      <c r="AZ9591" s="40">
        <v>1</v>
      </c>
      <c r="BA9591" s="40">
        <v>1</v>
      </c>
      <c r="BB9591" s="40">
        <v>1</v>
      </c>
      <c r="BC9591" s="40">
        <v>-572</v>
      </c>
      <c r="BD9591" s="40">
        <v>79</v>
      </c>
      <c r="BF9591" s="40">
        <v>1</v>
      </c>
      <c r="BI9591" s="2">
        <v>43711.875</v>
      </c>
      <c r="BJ9591" s="2">
        <v>43711.875</v>
      </c>
      <c r="BL9591">
        <v>0</v>
      </c>
      <c r="BM9591">
        <v>0</v>
      </c>
      <c r="BN9591">
        <v>0</v>
      </c>
      <c r="BO9591">
        <v>0</v>
      </c>
      <c r="BP9591">
        <v>7</v>
      </c>
      <c r="BR9591" s="40">
        <v>7</v>
      </c>
      <c r="BS9591" s="40">
        <v>7</v>
      </c>
      <c r="BT9591" s="40">
        <v>0</v>
      </c>
      <c r="BU9591">
        <v>0</v>
      </c>
      <c r="BV9591" s="8" t="s">
        <v>380</v>
      </c>
      <c r="BW9591" s="8" t="s">
        <v>780</v>
      </c>
      <c r="BX9591" s="8" t="s">
        <v>781</v>
      </c>
      <c r="BY9591" s="8" t="s">
        <v>380</v>
      </c>
    </row>
    <row r="9592" spans="1:77">
      <c r="A9592" t="s">
        <v>245</v>
      </c>
      <c r="B9592" s="2">
        <v>43711.916666666664</v>
      </c>
      <c r="C9592" s="1">
        <v>43711</v>
      </c>
      <c r="D9592">
        <v>15</v>
      </c>
      <c r="E9592">
        <v>1</v>
      </c>
      <c r="F9592" s="2">
        <v>43711.625</v>
      </c>
      <c r="G9592" s="8" t="s">
        <v>378</v>
      </c>
      <c r="H9592" s="13" t="s">
        <v>379</v>
      </c>
      <c r="K9592" s="40">
        <v>112</v>
      </c>
      <c r="L9592" s="40">
        <v>112</v>
      </c>
      <c r="M9592" s="101">
        <v>1</v>
      </c>
      <c r="N9592" s="101">
        <v>0</v>
      </c>
      <c r="X9592" s="40">
        <v>112</v>
      </c>
      <c r="Y9592" s="40">
        <v>112</v>
      </c>
      <c r="Z9592" s="40">
        <v>0</v>
      </c>
      <c r="AA9592" s="40">
        <v>0</v>
      </c>
      <c r="AB9592" s="40">
        <v>0</v>
      </c>
      <c r="AD9592" s="40">
        <v>112</v>
      </c>
      <c r="AI9592" s="40">
        <v>56</v>
      </c>
      <c r="AJ9592" s="40">
        <v>0</v>
      </c>
      <c r="AK9592" s="40">
        <v>56</v>
      </c>
      <c r="AW9592" s="40">
        <v>112</v>
      </c>
      <c r="AX9592" s="40">
        <v>112</v>
      </c>
      <c r="AZ9592" s="40">
        <v>1</v>
      </c>
      <c r="BA9592" s="40">
        <v>1</v>
      </c>
      <c r="BB9592" s="40">
        <v>0</v>
      </c>
      <c r="BC9592" s="40">
        <v>-566</v>
      </c>
      <c r="BD9592" s="40">
        <v>112</v>
      </c>
      <c r="BF9592" s="40">
        <v>1</v>
      </c>
      <c r="BI9592" s="2">
        <v>43711.916666666664</v>
      </c>
      <c r="BJ9592" s="2">
        <v>43711.916666666664</v>
      </c>
      <c r="BL9592">
        <v>0</v>
      </c>
      <c r="BM9592">
        <v>0</v>
      </c>
      <c r="BN9592">
        <v>0</v>
      </c>
      <c r="BO9592">
        <v>0</v>
      </c>
      <c r="BP9592">
        <v>7</v>
      </c>
      <c r="BR9592" s="40">
        <v>7</v>
      </c>
      <c r="BS9592" s="40">
        <v>7</v>
      </c>
      <c r="BT9592" s="40">
        <v>0</v>
      </c>
      <c r="BU9592">
        <v>0</v>
      </c>
      <c r="BV9592" s="8" t="s">
        <v>380</v>
      </c>
      <c r="BW9592" s="8" t="s">
        <v>780</v>
      </c>
      <c r="BX9592" s="8" t="s">
        <v>781</v>
      </c>
      <c r="BY9592" s="8" t="s">
        <v>380</v>
      </c>
    </row>
    <row r="9593" spans="1:77">
      <c r="A9593" t="s">
        <v>245</v>
      </c>
      <c r="B9593" s="2">
        <v>43711.958333333336</v>
      </c>
      <c r="C9593" s="1">
        <v>43711</v>
      </c>
      <c r="D9593">
        <v>16</v>
      </c>
      <c r="E9593">
        <v>1</v>
      </c>
      <c r="F9593" s="2">
        <v>43711.666666666664</v>
      </c>
      <c r="G9593" s="8" t="s">
        <v>378</v>
      </c>
      <c r="H9593" s="13" t="s">
        <v>379</v>
      </c>
      <c r="K9593" s="40">
        <v>255</v>
      </c>
      <c r="L9593" s="40">
        <v>255</v>
      </c>
      <c r="M9593" s="101">
        <v>1</v>
      </c>
      <c r="N9593" s="101">
        <v>0</v>
      </c>
      <c r="X9593" s="40">
        <v>255</v>
      </c>
      <c r="Y9593" s="40">
        <v>255</v>
      </c>
      <c r="Z9593" s="40">
        <v>0</v>
      </c>
      <c r="AA9593" s="40">
        <v>0</v>
      </c>
      <c r="AB9593" s="40">
        <v>0</v>
      </c>
      <c r="AD9593" s="40">
        <v>255</v>
      </c>
      <c r="AI9593" s="40">
        <v>53</v>
      </c>
      <c r="AJ9593" s="40">
        <v>0</v>
      </c>
      <c r="AK9593" s="40">
        <v>202</v>
      </c>
      <c r="AW9593" s="40">
        <v>255</v>
      </c>
      <c r="AX9593" s="40">
        <v>255</v>
      </c>
      <c r="AZ9593" s="40">
        <v>1</v>
      </c>
      <c r="BA9593" s="40">
        <v>1</v>
      </c>
      <c r="BB9593" s="40">
        <v>0</v>
      </c>
      <c r="BC9593" s="40">
        <v>-523</v>
      </c>
      <c r="BD9593" s="40">
        <v>255</v>
      </c>
      <c r="BF9593" s="40">
        <v>1</v>
      </c>
      <c r="BI9593" s="2">
        <v>43711.958333333336</v>
      </c>
      <c r="BJ9593" s="2">
        <v>43711.958333333336</v>
      </c>
      <c r="BL9593">
        <v>0</v>
      </c>
      <c r="BM9593">
        <v>0</v>
      </c>
      <c r="BN9593">
        <v>0</v>
      </c>
      <c r="BO9593">
        <v>0</v>
      </c>
      <c r="BP9593">
        <v>7</v>
      </c>
      <c r="BR9593" s="40">
        <v>7</v>
      </c>
      <c r="BS9593" s="40">
        <v>7</v>
      </c>
      <c r="BT9593" s="40">
        <v>0</v>
      </c>
      <c r="BU9593">
        <v>0</v>
      </c>
      <c r="BV9593" s="8" t="s">
        <v>380</v>
      </c>
      <c r="BW9593" s="8" t="s">
        <v>780</v>
      </c>
      <c r="BX9593" s="8" t="s">
        <v>781</v>
      </c>
      <c r="BY9593" s="8" t="s">
        <v>380</v>
      </c>
    </row>
    <row r="9594" spans="1:77">
      <c r="A9594" t="s">
        <v>245</v>
      </c>
      <c r="B9594" s="2">
        <v>43712</v>
      </c>
      <c r="C9594" s="1">
        <v>43711</v>
      </c>
      <c r="D9594">
        <v>17</v>
      </c>
      <c r="E9594">
        <v>1</v>
      </c>
      <c r="F9594" s="2">
        <v>43711.708333333336</v>
      </c>
      <c r="G9594" s="8" t="s">
        <v>378</v>
      </c>
      <c r="H9594" s="13" t="s">
        <v>379</v>
      </c>
      <c r="K9594" s="40">
        <v>436</v>
      </c>
      <c r="L9594" s="40">
        <v>436</v>
      </c>
      <c r="M9594" s="101">
        <v>1</v>
      </c>
      <c r="N9594" s="101">
        <v>0</v>
      </c>
      <c r="X9594" s="40">
        <v>436</v>
      </c>
      <c r="Y9594" s="40">
        <v>436</v>
      </c>
      <c r="Z9594" s="40">
        <v>0</v>
      </c>
      <c r="AA9594" s="40">
        <v>0</v>
      </c>
      <c r="AB9594" s="40">
        <v>0</v>
      </c>
      <c r="AD9594" s="40">
        <v>436</v>
      </c>
      <c r="AI9594" s="40">
        <v>55</v>
      </c>
      <c r="AJ9594" s="40">
        <v>0</v>
      </c>
      <c r="AK9594" s="40">
        <v>381</v>
      </c>
      <c r="AW9594" s="40">
        <v>436</v>
      </c>
      <c r="AX9594" s="40">
        <v>436</v>
      </c>
      <c r="AZ9594" s="40">
        <v>1</v>
      </c>
      <c r="BA9594" s="40">
        <v>1</v>
      </c>
      <c r="BB9594" s="40">
        <v>0</v>
      </c>
      <c r="BC9594" s="40">
        <v>-486</v>
      </c>
      <c r="BD9594" s="40">
        <v>436</v>
      </c>
      <c r="BF9594" s="40">
        <v>1</v>
      </c>
      <c r="BI9594" s="2">
        <v>43712</v>
      </c>
      <c r="BJ9594" s="2">
        <v>43712</v>
      </c>
      <c r="BL9594">
        <v>0</v>
      </c>
      <c r="BM9594">
        <v>0</v>
      </c>
      <c r="BN9594">
        <v>0</v>
      </c>
      <c r="BO9594">
        <v>0</v>
      </c>
      <c r="BP9594">
        <v>7</v>
      </c>
      <c r="BR9594" s="40">
        <v>7</v>
      </c>
      <c r="BS9594" s="40">
        <v>7</v>
      </c>
      <c r="BT9594" s="40">
        <v>0</v>
      </c>
      <c r="BU9594">
        <v>0</v>
      </c>
      <c r="BV9594" s="8" t="s">
        <v>380</v>
      </c>
      <c r="BW9594" s="8" t="s">
        <v>780</v>
      </c>
      <c r="BX9594" s="8" t="s">
        <v>781</v>
      </c>
      <c r="BY9594" s="8" t="s">
        <v>380</v>
      </c>
    </row>
    <row r="9595" spans="1:77">
      <c r="A9595" t="s">
        <v>245</v>
      </c>
      <c r="B9595" s="2">
        <v>43712.041666666664</v>
      </c>
      <c r="C9595" s="1">
        <v>43711</v>
      </c>
      <c r="D9595">
        <v>18</v>
      </c>
      <c r="E9595">
        <v>1</v>
      </c>
      <c r="F9595" s="2">
        <v>43711.75</v>
      </c>
      <c r="G9595" s="8" t="s">
        <v>378</v>
      </c>
      <c r="H9595" s="13" t="s">
        <v>379</v>
      </c>
      <c r="K9595" s="40">
        <v>676</v>
      </c>
      <c r="L9595" s="40">
        <v>676</v>
      </c>
      <c r="M9595" s="101">
        <v>1</v>
      </c>
      <c r="N9595" s="101">
        <v>0</v>
      </c>
      <c r="X9595" s="40">
        <v>676</v>
      </c>
      <c r="Y9595" s="40">
        <v>676</v>
      </c>
      <c r="Z9595" s="40">
        <v>0</v>
      </c>
      <c r="AA9595" s="40">
        <v>0</v>
      </c>
      <c r="AB9595" s="40">
        <v>0</v>
      </c>
      <c r="AD9595" s="40">
        <v>676</v>
      </c>
      <c r="AI9595" s="40">
        <v>31</v>
      </c>
      <c r="AJ9595" s="40">
        <v>0</v>
      </c>
      <c r="AK9595" s="40">
        <v>645</v>
      </c>
      <c r="AW9595" s="40">
        <v>676</v>
      </c>
      <c r="AX9595" s="40">
        <v>676</v>
      </c>
      <c r="AZ9595" s="40">
        <v>1</v>
      </c>
      <c r="BA9595" s="40">
        <v>1</v>
      </c>
      <c r="BB9595" s="40">
        <v>0</v>
      </c>
      <c r="BC9595" s="40">
        <v>-428</v>
      </c>
      <c r="BD9595" s="40">
        <v>676</v>
      </c>
      <c r="BF9595" s="40">
        <v>1</v>
      </c>
      <c r="BI9595" s="2">
        <v>43712.041666666664</v>
      </c>
      <c r="BJ9595" s="2">
        <v>43712.041666666664</v>
      </c>
      <c r="BL9595">
        <v>0</v>
      </c>
      <c r="BM9595">
        <v>0</v>
      </c>
      <c r="BN9595">
        <v>0</v>
      </c>
      <c r="BO9595">
        <v>0</v>
      </c>
      <c r="BP9595">
        <v>7</v>
      </c>
      <c r="BR9595" s="40">
        <v>7</v>
      </c>
      <c r="BS9595" s="40">
        <v>7</v>
      </c>
      <c r="BT9595" s="40">
        <v>0</v>
      </c>
      <c r="BU9595">
        <v>0</v>
      </c>
      <c r="BV9595" s="8" t="s">
        <v>380</v>
      </c>
      <c r="BW9595" s="8" t="s">
        <v>780</v>
      </c>
      <c r="BX9595" s="8" t="s">
        <v>781</v>
      </c>
      <c r="BY9595" s="8" t="s">
        <v>380</v>
      </c>
    </row>
    <row r="9596" spans="1:77">
      <c r="A9596" t="s">
        <v>245</v>
      </c>
      <c r="B9596" s="2">
        <v>43712.083333333336</v>
      </c>
      <c r="C9596" s="1">
        <v>43711</v>
      </c>
      <c r="D9596">
        <v>19</v>
      </c>
      <c r="E9596">
        <v>1</v>
      </c>
      <c r="F9596" s="2">
        <v>43711.791666666664</v>
      </c>
      <c r="G9596" s="8" t="s">
        <v>378</v>
      </c>
      <c r="H9596" s="13" t="s">
        <v>379</v>
      </c>
      <c r="K9596" s="40">
        <v>817</v>
      </c>
      <c r="L9596" s="40">
        <v>817</v>
      </c>
      <c r="M9596" s="101">
        <v>1</v>
      </c>
      <c r="N9596" s="101">
        <v>0</v>
      </c>
      <c r="X9596" s="40">
        <v>817</v>
      </c>
      <c r="Y9596" s="40">
        <v>817</v>
      </c>
      <c r="Z9596" s="40">
        <v>0</v>
      </c>
      <c r="AA9596" s="40">
        <v>0</v>
      </c>
      <c r="AB9596" s="40">
        <v>0</v>
      </c>
      <c r="AD9596" s="40">
        <v>817</v>
      </c>
      <c r="AI9596" s="40">
        <v>25</v>
      </c>
      <c r="AJ9596" s="40">
        <v>0</v>
      </c>
      <c r="AK9596" s="40">
        <v>792</v>
      </c>
      <c r="AW9596" s="40">
        <v>817</v>
      </c>
      <c r="AX9596" s="40">
        <v>817</v>
      </c>
      <c r="AZ9596" s="40">
        <v>1</v>
      </c>
      <c r="BA9596" s="40">
        <v>1</v>
      </c>
      <c r="BB9596" s="40">
        <v>1</v>
      </c>
      <c r="BC9596" s="40">
        <v>-365</v>
      </c>
      <c r="BD9596" s="40">
        <v>818</v>
      </c>
      <c r="BF9596" s="40">
        <v>1</v>
      </c>
      <c r="BI9596" s="2">
        <v>43712.083333333336</v>
      </c>
      <c r="BJ9596" s="2">
        <v>43712.083333333336</v>
      </c>
      <c r="BL9596">
        <v>0</v>
      </c>
      <c r="BM9596">
        <v>0</v>
      </c>
      <c r="BN9596">
        <v>0</v>
      </c>
      <c r="BO9596">
        <v>0</v>
      </c>
      <c r="BP9596">
        <v>7</v>
      </c>
      <c r="BR9596" s="40">
        <v>7</v>
      </c>
      <c r="BS9596" s="40">
        <v>7</v>
      </c>
      <c r="BT9596" s="40">
        <v>0</v>
      </c>
      <c r="BU9596">
        <v>0</v>
      </c>
      <c r="BV9596" s="8" t="s">
        <v>380</v>
      </c>
      <c r="BW9596" s="8" t="s">
        <v>780</v>
      </c>
      <c r="BX9596" s="8" t="s">
        <v>781</v>
      </c>
      <c r="BY9596" s="8" t="s">
        <v>380</v>
      </c>
    </row>
    <row r="9597" spans="1:77">
      <c r="A9597" t="s">
        <v>245</v>
      </c>
      <c r="B9597" s="2">
        <v>43712.125</v>
      </c>
      <c r="C9597" s="1">
        <v>43711</v>
      </c>
      <c r="D9597">
        <v>20</v>
      </c>
      <c r="E9597">
        <v>1</v>
      </c>
      <c r="F9597" s="2">
        <v>43711.833333333336</v>
      </c>
      <c r="G9597" s="8" t="s">
        <v>378</v>
      </c>
      <c r="H9597" s="13" t="s">
        <v>379</v>
      </c>
      <c r="K9597" s="40">
        <v>664</v>
      </c>
      <c r="L9597" s="40">
        <v>664</v>
      </c>
      <c r="M9597" s="101">
        <v>1</v>
      </c>
      <c r="N9597" s="101">
        <v>0</v>
      </c>
      <c r="X9597" s="40">
        <v>664</v>
      </c>
      <c r="Y9597" s="40">
        <v>664</v>
      </c>
      <c r="Z9597" s="40">
        <v>0</v>
      </c>
      <c r="AA9597" s="40">
        <v>0</v>
      </c>
      <c r="AB9597" s="40">
        <v>0</v>
      </c>
      <c r="AD9597" s="40">
        <v>664</v>
      </c>
      <c r="AI9597" s="40">
        <v>55</v>
      </c>
      <c r="AJ9597" s="40">
        <v>0</v>
      </c>
      <c r="AK9597" s="40">
        <v>609</v>
      </c>
      <c r="AW9597" s="40">
        <v>664</v>
      </c>
      <c r="AX9597" s="40">
        <v>664</v>
      </c>
      <c r="AZ9597" s="40">
        <v>1</v>
      </c>
      <c r="BA9597" s="40">
        <v>1</v>
      </c>
      <c r="BB9597" s="40">
        <v>0</v>
      </c>
      <c r="BC9597" s="40">
        <v>-475</v>
      </c>
      <c r="BD9597" s="40">
        <v>664</v>
      </c>
      <c r="BF9597" s="40">
        <v>1</v>
      </c>
      <c r="BI9597" s="2">
        <v>43712.125</v>
      </c>
      <c r="BJ9597" s="2">
        <v>43712.125</v>
      </c>
      <c r="BL9597">
        <v>0</v>
      </c>
      <c r="BM9597">
        <v>0</v>
      </c>
      <c r="BN9597">
        <v>0</v>
      </c>
      <c r="BO9597">
        <v>0</v>
      </c>
      <c r="BP9597">
        <v>7</v>
      </c>
      <c r="BR9597" s="40">
        <v>7</v>
      </c>
      <c r="BS9597" s="40">
        <v>7</v>
      </c>
      <c r="BT9597" s="40">
        <v>0</v>
      </c>
      <c r="BU9597">
        <v>0</v>
      </c>
      <c r="BV9597" s="8" t="s">
        <v>380</v>
      </c>
      <c r="BW9597" s="8" t="s">
        <v>780</v>
      </c>
      <c r="BX9597" s="8" t="s">
        <v>781</v>
      </c>
      <c r="BY9597" s="8" t="s">
        <v>380</v>
      </c>
    </row>
    <row r="9598" spans="1:77">
      <c r="A9598" t="s">
        <v>245</v>
      </c>
      <c r="B9598" s="2">
        <v>43712.166666666664</v>
      </c>
      <c r="C9598" s="1">
        <v>43711</v>
      </c>
      <c r="D9598">
        <v>21</v>
      </c>
      <c r="E9598">
        <v>1</v>
      </c>
      <c r="F9598" s="2">
        <v>43711.875</v>
      </c>
      <c r="G9598" s="8" t="s">
        <v>378</v>
      </c>
      <c r="H9598" s="13" t="s">
        <v>379</v>
      </c>
      <c r="K9598" s="40">
        <v>570</v>
      </c>
      <c r="L9598" s="40">
        <v>570</v>
      </c>
      <c r="M9598" s="101">
        <v>1</v>
      </c>
      <c r="N9598" s="101">
        <v>0</v>
      </c>
      <c r="X9598" s="40">
        <v>570</v>
      </c>
      <c r="Y9598" s="40">
        <v>570</v>
      </c>
      <c r="Z9598" s="40">
        <v>0</v>
      </c>
      <c r="AA9598" s="40">
        <v>0</v>
      </c>
      <c r="AB9598" s="40">
        <v>0</v>
      </c>
      <c r="AD9598" s="40">
        <v>570</v>
      </c>
      <c r="AI9598" s="40">
        <v>53</v>
      </c>
      <c r="AJ9598" s="40">
        <v>0</v>
      </c>
      <c r="AK9598" s="40">
        <v>517</v>
      </c>
      <c r="AW9598" s="40">
        <v>570</v>
      </c>
      <c r="AX9598" s="40">
        <v>570</v>
      </c>
      <c r="AZ9598" s="40">
        <v>1</v>
      </c>
      <c r="BA9598" s="40">
        <v>1</v>
      </c>
      <c r="BB9598" s="40">
        <v>0</v>
      </c>
      <c r="BC9598" s="40">
        <v>-502</v>
      </c>
      <c r="BD9598" s="40">
        <v>570</v>
      </c>
      <c r="BF9598" s="40">
        <v>1</v>
      </c>
      <c r="BI9598" s="2">
        <v>43712.166666666664</v>
      </c>
      <c r="BJ9598" s="2">
        <v>43712.166666666664</v>
      </c>
      <c r="BL9598">
        <v>0</v>
      </c>
      <c r="BM9598">
        <v>0</v>
      </c>
      <c r="BN9598">
        <v>0</v>
      </c>
      <c r="BO9598">
        <v>0</v>
      </c>
      <c r="BP9598">
        <v>7</v>
      </c>
      <c r="BR9598" s="40">
        <v>7</v>
      </c>
      <c r="BS9598" s="40">
        <v>7</v>
      </c>
      <c r="BT9598" s="40">
        <v>0</v>
      </c>
      <c r="BU9598">
        <v>0</v>
      </c>
      <c r="BV9598" s="8" t="s">
        <v>380</v>
      </c>
      <c r="BW9598" s="8" t="s">
        <v>780</v>
      </c>
      <c r="BX9598" s="8" t="s">
        <v>781</v>
      </c>
      <c r="BY9598" s="8" t="s">
        <v>380</v>
      </c>
    </row>
    <row r="9599" spans="1:77">
      <c r="A9599" t="s">
        <v>245</v>
      </c>
      <c r="B9599" s="2">
        <v>43712.208333333336</v>
      </c>
      <c r="C9599" s="1">
        <v>43711</v>
      </c>
      <c r="D9599">
        <v>22</v>
      </c>
      <c r="E9599">
        <v>1</v>
      </c>
      <c r="F9599" s="2">
        <v>43711.916666666664</v>
      </c>
      <c r="G9599" s="8" t="s">
        <v>378</v>
      </c>
      <c r="H9599" s="13" t="s">
        <v>379</v>
      </c>
      <c r="K9599" s="40">
        <v>691</v>
      </c>
      <c r="L9599" s="40">
        <v>691</v>
      </c>
      <c r="M9599" s="101">
        <v>1</v>
      </c>
      <c r="N9599" s="101">
        <v>0</v>
      </c>
      <c r="X9599" s="40">
        <v>691</v>
      </c>
      <c r="Y9599" s="40">
        <v>691</v>
      </c>
      <c r="Z9599" s="40">
        <v>0</v>
      </c>
      <c r="AA9599" s="40">
        <v>0</v>
      </c>
      <c r="AB9599" s="40">
        <v>0</v>
      </c>
      <c r="AD9599" s="40">
        <v>691</v>
      </c>
      <c r="AI9599" s="40">
        <v>35</v>
      </c>
      <c r="AJ9599" s="40">
        <v>0</v>
      </c>
      <c r="AK9599" s="40">
        <v>656</v>
      </c>
      <c r="AW9599" s="40">
        <v>691</v>
      </c>
      <c r="AX9599" s="40">
        <v>691</v>
      </c>
      <c r="AZ9599" s="40">
        <v>1</v>
      </c>
      <c r="BA9599" s="40">
        <v>1</v>
      </c>
      <c r="BB9599" s="40">
        <v>0</v>
      </c>
      <c r="BC9599" s="40">
        <v>-403</v>
      </c>
      <c r="BD9599" s="40">
        <v>691</v>
      </c>
      <c r="BF9599" s="40">
        <v>1</v>
      </c>
      <c r="BI9599" s="2">
        <v>43712.208333333336</v>
      </c>
      <c r="BJ9599" s="2">
        <v>43712.208333333336</v>
      </c>
      <c r="BL9599">
        <v>0</v>
      </c>
      <c r="BM9599">
        <v>0</v>
      </c>
      <c r="BN9599">
        <v>0</v>
      </c>
      <c r="BO9599">
        <v>0</v>
      </c>
      <c r="BP9599">
        <v>7</v>
      </c>
      <c r="BR9599" s="40">
        <v>7</v>
      </c>
      <c r="BS9599" s="40">
        <v>7</v>
      </c>
      <c r="BT9599" s="40">
        <v>0</v>
      </c>
      <c r="BU9599">
        <v>0</v>
      </c>
      <c r="BV9599" s="8" t="s">
        <v>380</v>
      </c>
      <c r="BW9599" s="8" t="s">
        <v>780</v>
      </c>
      <c r="BX9599" s="8" t="s">
        <v>781</v>
      </c>
      <c r="BY9599" s="8" t="s">
        <v>380</v>
      </c>
    </row>
    <row r="9600" spans="1:77">
      <c r="A9600" t="s">
        <v>245</v>
      </c>
      <c r="B9600" s="2">
        <v>43712.25</v>
      </c>
      <c r="C9600" s="1">
        <v>43711</v>
      </c>
      <c r="D9600">
        <v>23</v>
      </c>
      <c r="E9600">
        <v>1</v>
      </c>
      <c r="F9600" s="2">
        <v>43711.958333333336</v>
      </c>
      <c r="G9600" s="8" t="s">
        <v>378</v>
      </c>
      <c r="H9600" s="13" t="s">
        <v>379</v>
      </c>
      <c r="K9600" s="40">
        <v>739</v>
      </c>
      <c r="L9600" s="40">
        <v>739</v>
      </c>
      <c r="M9600" s="101">
        <v>1</v>
      </c>
      <c r="N9600" s="101">
        <v>0</v>
      </c>
      <c r="X9600" s="40">
        <v>739</v>
      </c>
      <c r="Y9600" s="40">
        <v>739</v>
      </c>
      <c r="Z9600" s="40">
        <v>0</v>
      </c>
      <c r="AA9600" s="40">
        <v>0</v>
      </c>
      <c r="AB9600" s="40">
        <v>0</v>
      </c>
      <c r="AD9600" s="40">
        <v>739</v>
      </c>
      <c r="AI9600" s="40">
        <v>11</v>
      </c>
      <c r="AJ9600" s="40">
        <v>0</v>
      </c>
      <c r="AK9600" s="40">
        <v>728</v>
      </c>
      <c r="AW9600" s="40">
        <v>739</v>
      </c>
      <c r="AX9600" s="40">
        <v>739</v>
      </c>
      <c r="AZ9600" s="40">
        <v>1</v>
      </c>
      <c r="BA9600" s="40">
        <v>1</v>
      </c>
      <c r="BB9600" s="40">
        <v>0</v>
      </c>
      <c r="BC9600" s="40">
        <v>-298</v>
      </c>
      <c r="BD9600" s="40">
        <v>739</v>
      </c>
      <c r="BF9600" s="40">
        <v>1</v>
      </c>
      <c r="BI9600" s="2">
        <v>43712.25</v>
      </c>
      <c r="BJ9600" s="2">
        <v>43712.25</v>
      </c>
      <c r="BL9600">
        <v>0</v>
      </c>
      <c r="BM9600">
        <v>0</v>
      </c>
      <c r="BN9600">
        <v>0</v>
      </c>
      <c r="BO9600">
        <v>0</v>
      </c>
      <c r="BP9600">
        <v>7</v>
      </c>
      <c r="BR9600" s="40">
        <v>7</v>
      </c>
      <c r="BS9600" s="40">
        <v>7</v>
      </c>
      <c r="BT9600" s="40">
        <v>0</v>
      </c>
      <c r="BU9600">
        <v>0</v>
      </c>
      <c r="BV9600" s="8" t="s">
        <v>380</v>
      </c>
      <c r="BW9600" s="8" t="s">
        <v>780</v>
      </c>
      <c r="BX9600" s="8" t="s">
        <v>781</v>
      </c>
      <c r="BY9600" s="8" t="s">
        <v>380</v>
      </c>
    </row>
    <row r="9601" spans="1:77">
      <c r="A9601" t="s">
        <v>245</v>
      </c>
      <c r="B9601" s="2">
        <v>43712.291666666664</v>
      </c>
      <c r="C9601" s="1">
        <v>43711</v>
      </c>
      <c r="D9601">
        <v>24</v>
      </c>
      <c r="E9601">
        <v>1</v>
      </c>
      <c r="F9601" s="2">
        <v>43712</v>
      </c>
      <c r="G9601" s="8" t="s">
        <v>378</v>
      </c>
      <c r="H9601" s="13" t="s">
        <v>379</v>
      </c>
      <c r="K9601" s="40">
        <v>704</v>
      </c>
      <c r="L9601" s="40">
        <v>704</v>
      </c>
      <c r="M9601" s="101">
        <v>1</v>
      </c>
      <c r="N9601" s="101">
        <v>0</v>
      </c>
      <c r="X9601" s="40">
        <v>704</v>
      </c>
      <c r="Y9601" s="40">
        <v>704</v>
      </c>
      <c r="Z9601" s="40">
        <v>0</v>
      </c>
      <c r="AA9601" s="40">
        <v>0</v>
      </c>
      <c r="AB9601" s="40">
        <v>0</v>
      </c>
      <c r="AD9601" s="40">
        <v>704</v>
      </c>
      <c r="AI9601" s="40">
        <v>54</v>
      </c>
      <c r="AJ9601" s="40">
        <v>0</v>
      </c>
      <c r="AK9601" s="40">
        <v>650</v>
      </c>
      <c r="AW9601" s="40">
        <v>704</v>
      </c>
      <c r="AX9601" s="40">
        <v>704</v>
      </c>
      <c r="AZ9601" s="40">
        <v>1</v>
      </c>
      <c r="BA9601" s="40">
        <v>1</v>
      </c>
      <c r="BB9601" s="40">
        <v>0</v>
      </c>
      <c r="BC9601" s="40">
        <v>-333</v>
      </c>
      <c r="BD9601" s="40">
        <v>704</v>
      </c>
      <c r="BF9601" s="40">
        <v>1</v>
      </c>
      <c r="BI9601" s="2">
        <v>43712.291666666664</v>
      </c>
      <c r="BJ9601" s="2">
        <v>43712.291666666664</v>
      </c>
      <c r="BL9601">
        <v>0</v>
      </c>
      <c r="BM9601">
        <v>0</v>
      </c>
      <c r="BN9601">
        <v>0</v>
      </c>
      <c r="BO9601">
        <v>0</v>
      </c>
      <c r="BP9601">
        <v>7</v>
      </c>
      <c r="BR9601" s="40">
        <v>7</v>
      </c>
      <c r="BS9601" s="40">
        <v>7</v>
      </c>
      <c r="BT9601" s="40">
        <v>0</v>
      </c>
      <c r="BU9601">
        <v>0</v>
      </c>
      <c r="BV9601" s="8" t="s">
        <v>380</v>
      </c>
      <c r="BW9601" s="8" t="s">
        <v>780</v>
      </c>
      <c r="BX9601" s="8" t="s">
        <v>781</v>
      </c>
      <c r="BY9601" s="8" t="s">
        <v>380</v>
      </c>
    </row>
    <row r="9602" spans="1:77">
      <c r="A9602" t="s">
        <v>245</v>
      </c>
      <c r="B9602" s="2">
        <v>43712.333333333336</v>
      </c>
      <c r="C9602" s="1">
        <v>43712</v>
      </c>
      <c r="D9602">
        <v>1</v>
      </c>
      <c r="E9602">
        <v>1</v>
      </c>
      <c r="F9602" s="2">
        <v>43712.041666666664</v>
      </c>
      <c r="G9602" s="8" t="s">
        <v>378</v>
      </c>
      <c r="H9602" s="13" t="s">
        <v>379</v>
      </c>
      <c r="K9602" s="40">
        <v>493</v>
      </c>
      <c r="L9602" s="40">
        <v>493</v>
      </c>
      <c r="M9602" s="101">
        <v>1</v>
      </c>
      <c r="N9602" s="101">
        <v>0</v>
      </c>
      <c r="X9602" s="40">
        <v>493</v>
      </c>
      <c r="Y9602" s="40">
        <v>493</v>
      </c>
      <c r="Z9602" s="40">
        <v>0</v>
      </c>
      <c r="AA9602" s="40">
        <v>0</v>
      </c>
      <c r="AB9602" s="40">
        <v>0</v>
      </c>
      <c r="AD9602" s="40">
        <v>493</v>
      </c>
      <c r="AI9602" s="40">
        <v>23</v>
      </c>
      <c r="AJ9602" s="40">
        <v>0</v>
      </c>
      <c r="AK9602" s="40">
        <v>470</v>
      </c>
      <c r="AW9602" s="40">
        <v>493</v>
      </c>
      <c r="AX9602" s="40">
        <v>493</v>
      </c>
      <c r="AZ9602" s="40">
        <v>1</v>
      </c>
      <c r="BA9602" s="40">
        <v>1</v>
      </c>
      <c r="BB9602" s="40">
        <v>0</v>
      </c>
      <c r="BC9602" s="40">
        <v>-325</v>
      </c>
      <c r="BD9602" s="40">
        <v>493</v>
      </c>
      <c r="BF9602" s="40">
        <v>1</v>
      </c>
      <c r="BI9602" s="2">
        <v>43712.333333333336</v>
      </c>
      <c r="BJ9602" s="2">
        <v>43712.333333333336</v>
      </c>
      <c r="BL9602">
        <v>0</v>
      </c>
      <c r="BM9602">
        <v>0</v>
      </c>
      <c r="BN9602">
        <v>0</v>
      </c>
      <c r="BO9602">
        <v>0</v>
      </c>
      <c r="BP9602">
        <v>7</v>
      </c>
      <c r="BR9602" s="40">
        <v>7</v>
      </c>
      <c r="BS9602" s="40">
        <v>7</v>
      </c>
      <c r="BT9602" s="40">
        <v>0</v>
      </c>
      <c r="BU9602">
        <v>0</v>
      </c>
      <c r="BV9602" s="8" t="s">
        <v>380</v>
      </c>
      <c r="BW9602" s="8" t="s">
        <v>781</v>
      </c>
      <c r="BX9602" s="8" t="s">
        <v>782</v>
      </c>
      <c r="BY9602" s="8" t="s">
        <v>380</v>
      </c>
    </row>
    <row r="9603" spans="1:77">
      <c r="A9603" t="s">
        <v>245</v>
      </c>
      <c r="B9603" s="2">
        <v>43712.375</v>
      </c>
      <c r="C9603" s="1">
        <v>43712</v>
      </c>
      <c r="D9603">
        <v>2</v>
      </c>
      <c r="E9603">
        <v>1</v>
      </c>
      <c r="F9603" s="2">
        <v>43712.083333333336</v>
      </c>
      <c r="G9603" s="8" t="s">
        <v>378</v>
      </c>
      <c r="H9603" s="13" t="s">
        <v>379</v>
      </c>
      <c r="K9603" s="40">
        <v>265</v>
      </c>
      <c r="L9603" s="40">
        <v>265</v>
      </c>
      <c r="M9603" s="101">
        <v>1</v>
      </c>
      <c r="N9603" s="101">
        <v>0</v>
      </c>
      <c r="X9603" s="40">
        <v>265</v>
      </c>
      <c r="Y9603" s="40">
        <v>265</v>
      </c>
      <c r="Z9603" s="40">
        <v>0</v>
      </c>
      <c r="AA9603" s="40">
        <v>0</v>
      </c>
      <c r="AB9603" s="40">
        <v>0</v>
      </c>
      <c r="AD9603" s="40">
        <v>265</v>
      </c>
      <c r="AI9603" s="40">
        <v>25</v>
      </c>
      <c r="AJ9603" s="40">
        <v>0</v>
      </c>
      <c r="AK9603" s="40">
        <v>240</v>
      </c>
      <c r="AW9603" s="40">
        <v>265</v>
      </c>
      <c r="AX9603" s="40">
        <v>265</v>
      </c>
      <c r="AZ9603" s="40">
        <v>1</v>
      </c>
      <c r="BA9603" s="40">
        <v>1</v>
      </c>
      <c r="BB9603" s="40">
        <v>0</v>
      </c>
      <c r="BC9603" s="40">
        <v>-471</v>
      </c>
      <c r="BD9603" s="40">
        <v>265</v>
      </c>
      <c r="BF9603" s="40">
        <v>1</v>
      </c>
      <c r="BI9603" s="2">
        <v>43712.375</v>
      </c>
      <c r="BJ9603" s="2">
        <v>43712.375</v>
      </c>
      <c r="BL9603">
        <v>0</v>
      </c>
      <c r="BM9603">
        <v>0</v>
      </c>
      <c r="BN9603">
        <v>0</v>
      </c>
      <c r="BO9603">
        <v>0</v>
      </c>
      <c r="BP9603">
        <v>7</v>
      </c>
      <c r="BR9603" s="40">
        <v>7</v>
      </c>
      <c r="BS9603" s="40">
        <v>7</v>
      </c>
      <c r="BT9603" s="40">
        <v>0</v>
      </c>
      <c r="BU9603">
        <v>0</v>
      </c>
      <c r="BV9603" s="8" t="s">
        <v>380</v>
      </c>
      <c r="BW9603" s="8" t="s">
        <v>781</v>
      </c>
      <c r="BX9603" s="8" t="s">
        <v>782</v>
      </c>
      <c r="BY9603" s="8" t="s">
        <v>380</v>
      </c>
    </row>
    <row r="9604" spans="1:77">
      <c r="A9604" t="s">
        <v>245</v>
      </c>
      <c r="B9604" s="2">
        <v>43712.416666666664</v>
      </c>
      <c r="C9604" s="1">
        <v>43712</v>
      </c>
      <c r="D9604">
        <v>3</v>
      </c>
      <c r="E9604">
        <v>1</v>
      </c>
      <c r="F9604" s="2">
        <v>43712.125</v>
      </c>
      <c r="G9604" s="8" t="s">
        <v>378</v>
      </c>
      <c r="H9604" s="13" t="s">
        <v>379</v>
      </c>
      <c r="K9604" s="40">
        <v>168</v>
      </c>
      <c r="L9604" s="40">
        <v>168</v>
      </c>
      <c r="M9604" s="101">
        <v>1</v>
      </c>
      <c r="N9604" s="101">
        <v>0</v>
      </c>
      <c r="X9604" s="40">
        <v>168</v>
      </c>
      <c r="Y9604" s="40">
        <v>168</v>
      </c>
      <c r="Z9604" s="40">
        <v>0</v>
      </c>
      <c r="AA9604" s="40">
        <v>0</v>
      </c>
      <c r="AB9604" s="40">
        <v>0</v>
      </c>
      <c r="AD9604" s="40">
        <v>168</v>
      </c>
      <c r="AI9604" s="40">
        <v>25</v>
      </c>
      <c r="AJ9604" s="40">
        <v>0</v>
      </c>
      <c r="AK9604" s="40">
        <v>143</v>
      </c>
      <c r="AW9604" s="40">
        <v>168</v>
      </c>
      <c r="AX9604" s="40">
        <v>168</v>
      </c>
      <c r="AZ9604" s="40">
        <v>1</v>
      </c>
      <c r="BA9604" s="40">
        <v>1</v>
      </c>
      <c r="BB9604" s="40">
        <v>0</v>
      </c>
      <c r="BC9604" s="40">
        <v>-490</v>
      </c>
      <c r="BD9604" s="40">
        <v>168</v>
      </c>
      <c r="BF9604" s="40">
        <v>1</v>
      </c>
      <c r="BI9604" s="2">
        <v>43712.416666666664</v>
      </c>
      <c r="BJ9604" s="2">
        <v>43712.416666666664</v>
      </c>
      <c r="BL9604">
        <v>0</v>
      </c>
      <c r="BM9604">
        <v>0</v>
      </c>
      <c r="BN9604">
        <v>0</v>
      </c>
      <c r="BO9604">
        <v>0</v>
      </c>
      <c r="BP9604">
        <v>7</v>
      </c>
      <c r="BR9604" s="40">
        <v>7</v>
      </c>
      <c r="BS9604" s="40">
        <v>7</v>
      </c>
      <c r="BT9604" s="40">
        <v>0</v>
      </c>
      <c r="BU9604">
        <v>0</v>
      </c>
      <c r="BV9604" s="8" t="s">
        <v>380</v>
      </c>
      <c r="BW9604" s="8" t="s">
        <v>781</v>
      </c>
      <c r="BX9604" s="8" t="s">
        <v>782</v>
      </c>
      <c r="BY9604" s="8" t="s">
        <v>380</v>
      </c>
    </row>
    <row r="9605" spans="1:77">
      <c r="A9605" t="s">
        <v>245</v>
      </c>
      <c r="B9605" s="2">
        <v>43712.458333333336</v>
      </c>
      <c r="C9605" s="1">
        <v>43712</v>
      </c>
      <c r="D9605">
        <v>4</v>
      </c>
      <c r="E9605">
        <v>1</v>
      </c>
      <c r="F9605" s="2">
        <v>43712.166666666664</v>
      </c>
      <c r="G9605" s="8" t="s">
        <v>378</v>
      </c>
      <c r="H9605" s="13" t="s">
        <v>379</v>
      </c>
      <c r="K9605" s="40">
        <v>96</v>
      </c>
      <c r="L9605" s="40">
        <v>96</v>
      </c>
      <c r="M9605" s="101">
        <v>1</v>
      </c>
      <c r="N9605" s="101">
        <v>0</v>
      </c>
      <c r="X9605" s="40">
        <v>96</v>
      </c>
      <c r="Y9605" s="40">
        <v>96</v>
      </c>
      <c r="Z9605" s="40">
        <v>0</v>
      </c>
      <c r="AA9605" s="40">
        <v>0</v>
      </c>
      <c r="AB9605" s="40">
        <v>0</v>
      </c>
      <c r="AD9605" s="40">
        <v>96</v>
      </c>
      <c r="AI9605" s="40">
        <v>25</v>
      </c>
      <c r="AJ9605" s="40">
        <v>0</v>
      </c>
      <c r="AK9605" s="40">
        <v>71</v>
      </c>
      <c r="AW9605" s="40">
        <v>96</v>
      </c>
      <c r="AX9605" s="40">
        <v>96</v>
      </c>
      <c r="AZ9605" s="40">
        <v>1</v>
      </c>
      <c r="BA9605" s="40">
        <v>1</v>
      </c>
      <c r="BB9605" s="40">
        <v>1</v>
      </c>
      <c r="BC9605" s="40">
        <v>-492</v>
      </c>
      <c r="BD9605" s="40">
        <v>97</v>
      </c>
      <c r="BF9605" s="40">
        <v>1</v>
      </c>
      <c r="BI9605" s="2">
        <v>43712.458333333336</v>
      </c>
      <c r="BJ9605" s="2">
        <v>43712.458333333336</v>
      </c>
      <c r="BL9605">
        <v>0</v>
      </c>
      <c r="BM9605">
        <v>0</v>
      </c>
      <c r="BN9605">
        <v>0</v>
      </c>
      <c r="BO9605">
        <v>0</v>
      </c>
      <c r="BP9605">
        <v>7</v>
      </c>
      <c r="BR9605" s="40">
        <v>7</v>
      </c>
      <c r="BS9605" s="40">
        <v>7</v>
      </c>
      <c r="BT9605" s="40">
        <v>0</v>
      </c>
      <c r="BU9605">
        <v>0</v>
      </c>
      <c r="BV9605" s="8" t="s">
        <v>380</v>
      </c>
      <c r="BW9605" s="8" t="s">
        <v>781</v>
      </c>
      <c r="BX9605" s="8" t="s">
        <v>782</v>
      </c>
      <c r="BY9605" s="8" t="s">
        <v>380</v>
      </c>
    </row>
    <row r="9606" spans="1:77">
      <c r="A9606" t="s">
        <v>245</v>
      </c>
      <c r="B9606" s="2">
        <v>43712.5</v>
      </c>
      <c r="C9606" s="1">
        <v>43712</v>
      </c>
      <c r="D9606">
        <v>5</v>
      </c>
      <c r="E9606">
        <v>1</v>
      </c>
      <c r="F9606" s="2">
        <v>43712.208333333336</v>
      </c>
      <c r="G9606" s="8" t="s">
        <v>378</v>
      </c>
      <c r="H9606" s="13" t="s">
        <v>379</v>
      </c>
      <c r="K9606" s="40">
        <v>75</v>
      </c>
      <c r="L9606" s="40">
        <v>75</v>
      </c>
      <c r="M9606" s="101">
        <v>1</v>
      </c>
      <c r="N9606" s="101">
        <v>0</v>
      </c>
      <c r="X9606" s="40">
        <v>75</v>
      </c>
      <c r="Y9606" s="40">
        <v>75</v>
      </c>
      <c r="Z9606" s="40">
        <v>0</v>
      </c>
      <c r="AA9606" s="40">
        <v>0</v>
      </c>
      <c r="AB9606" s="40">
        <v>0</v>
      </c>
      <c r="AD9606" s="40">
        <v>75</v>
      </c>
      <c r="AI9606" s="40">
        <v>25</v>
      </c>
      <c r="AJ9606" s="40">
        <v>0</v>
      </c>
      <c r="AK9606" s="40">
        <v>50</v>
      </c>
      <c r="AW9606" s="40">
        <v>75</v>
      </c>
      <c r="AX9606" s="40">
        <v>75</v>
      </c>
      <c r="AZ9606" s="40">
        <v>1</v>
      </c>
      <c r="BA9606" s="40">
        <v>1</v>
      </c>
      <c r="BB9606" s="40">
        <v>3</v>
      </c>
      <c r="BC9606" s="40">
        <v>-489</v>
      </c>
      <c r="BD9606" s="40">
        <v>78</v>
      </c>
      <c r="BF9606" s="40">
        <v>1</v>
      </c>
      <c r="BI9606" s="2">
        <v>43712.5</v>
      </c>
      <c r="BJ9606" s="2">
        <v>43712.5</v>
      </c>
      <c r="BL9606">
        <v>0</v>
      </c>
      <c r="BM9606">
        <v>0</v>
      </c>
      <c r="BN9606">
        <v>0</v>
      </c>
      <c r="BO9606">
        <v>0</v>
      </c>
      <c r="BP9606">
        <v>7</v>
      </c>
      <c r="BR9606" s="40">
        <v>7</v>
      </c>
      <c r="BS9606" s="40">
        <v>7</v>
      </c>
      <c r="BT9606" s="40">
        <v>0</v>
      </c>
      <c r="BU9606">
        <v>0</v>
      </c>
      <c r="BV9606" s="8" t="s">
        <v>380</v>
      </c>
      <c r="BW9606" s="8" t="s">
        <v>781</v>
      </c>
      <c r="BX9606" s="8" t="s">
        <v>782</v>
      </c>
      <c r="BY9606" s="8" t="s">
        <v>380</v>
      </c>
    </row>
    <row r="9607" spans="1:77">
      <c r="A9607" t="s">
        <v>245</v>
      </c>
      <c r="B9607" s="2">
        <v>43712.541666666664</v>
      </c>
      <c r="C9607" s="1">
        <v>43712</v>
      </c>
      <c r="D9607">
        <v>6</v>
      </c>
      <c r="E9607">
        <v>1</v>
      </c>
      <c r="F9607" s="2">
        <v>43712.25</v>
      </c>
      <c r="G9607" s="8" t="s">
        <v>378</v>
      </c>
      <c r="H9607" s="13" t="s">
        <v>379</v>
      </c>
      <c r="K9607" s="40">
        <v>60</v>
      </c>
      <c r="L9607" s="40">
        <v>60</v>
      </c>
      <c r="M9607" s="101">
        <v>1</v>
      </c>
      <c r="N9607" s="101">
        <v>0</v>
      </c>
      <c r="X9607" s="40">
        <v>60</v>
      </c>
      <c r="Y9607" s="40">
        <v>60</v>
      </c>
      <c r="Z9607" s="40">
        <v>0</v>
      </c>
      <c r="AA9607" s="40">
        <v>0</v>
      </c>
      <c r="AB9607" s="40">
        <v>0</v>
      </c>
      <c r="AD9607" s="40">
        <v>60</v>
      </c>
      <c r="AI9607" s="40">
        <v>25</v>
      </c>
      <c r="AJ9607" s="40">
        <v>0</v>
      </c>
      <c r="AK9607" s="40">
        <v>35</v>
      </c>
      <c r="AW9607" s="40">
        <v>60</v>
      </c>
      <c r="AX9607" s="40">
        <v>60</v>
      </c>
      <c r="AZ9607" s="40">
        <v>1</v>
      </c>
      <c r="BA9607" s="40">
        <v>1</v>
      </c>
      <c r="BB9607" s="40">
        <v>1</v>
      </c>
      <c r="BC9607" s="40">
        <v>-492</v>
      </c>
      <c r="BD9607" s="40">
        <v>61</v>
      </c>
      <c r="BF9607" s="40">
        <v>1</v>
      </c>
      <c r="BI9607" s="2">
        <v>43712.541666666664</v>
      </c>
      <c r="BJ9607" s="2">
        <v>43712.541666666664</v>
      </c>
      <c r="BL9607">
        <v>0</v>
      </c>
      <c r="BM9607">
        <v>0</v>
      </c>
      <c r="BN9607">
        <v>0</v>
      </c>
      <c r="BO9607">
        <v>0</v>
      </c>
      <c r="BP9607">
        <v>7</v>
      </c>
      <c r="BR9607" s="40">
        <v>7</v>
      </c>
      <c r="BS9607" s="40">
        <v>7</v>
      </c>
      <c r="BT9607" s="40">
        <v>0</v>
      </c>
      <c r="BU9607">
        <v>0</v>
      </c>
      <c r="BV9607" s="8" t="s">
        <v>380</v>
      </c>
      <c r="BW9607" s="8" t="s">
        <v>781</v>
      </c>
      <c r="BX9607" s="8" t="s">
        <v>782</v>
      </c>
      <c r="BY9607" s="8" t="s">
        <v>380</v>
      </c>
    </row>
    <row r="9608" spans="1:77">
      <c r="A9608" t="s">
        <v>245</v>
      </c>
      <c r="B9608" s="2">
        <v>43712.583333333336</v>
      </c>
      <c r="C9608" s="1">
        <v>43712</v>
      </c>
      <c r="D9608">
        <v>7</v>
      </c>
      <c r="E9608">
        <v>1</v>
      </c>
      <c r="F9608" s="2">
        <v>43712.291666666664</v>
      </c>
      <c r="G9608" s="8" t="s">
        <v>378</v>
      </c>
      <c r="H9608" s="13" t="s">
        <v>379</v>
      </c>
      <c r="K9608" s="40">
        <v>80</v>
      </c>
      <c r="L9608" s="40">
        <v>80</v>
      </c>
      <c r="M9608" s="101">
        <v>1</v>
      </c>
      <c r="N9608" s="101">
        <v>0</v>
      </c>
      <c r="X9608" s="40">
        <v>80</v>
      </c>
      <c r="Y9608" s="40">
        <v>80</v>
      </c>
      <c r="Z9608" s="40">
        <v>0</v>
      </c>
      <c r="AA9608" s="40">
        <v>0</v>
      </c>
      <c r="AB9608" s="40">
        <v>0</v>
      </c>
      <c r="AD9608" s="40">
        <v>80</v>
      </c>
      <c r="AI9608" s="40">
        <v>52</v>
      </c>
      <c r="AJ9608" s="40">
        <v>0</v>
      </c>
      <c r="AK9608" s="40">
        <v>28</v>
      </c>
      <c r="AW9608" s="40">
        <v>80</v>
      </c>
      <c r="AX9608" s="40">
        <v>80</v>
      </c>
      <c r="AZ9608" s="40">
        <v>1</v>
      </c>
      <c r="BA9608" s="40">
        <v>1</v>
      </c>
      <c r="BB9608" s="40">
        <v>3</v>
      </c>
      <c r="BC9608" s="40">
        <v>-510</v>
      </c>
      <c r="BD9608" s="40">
        <v>83</v>
      </c>
      <c r="BF9608" s="40">
        <v>1</v>
      </c>
      <c r="BI9608" s="2">
        <v>43712.583333333336</v>
      </c>
      <c r="BJ9608" s="2">
        <v>43712.583333333336</v>
      </c>
      <c r="BL9608">
        <v>0</v>
      </c>
      <c r="BM9608">
        <v>0</v>
      </c>
      <c r="BN9608">
        <v>0</v>
      </c>
      <c r="BO9608">
        <v>0</v>
      </c>
      <c r="BP9608">
        <v>7</v>
      </c>
      <c r="BR9608" s="40">
        <v>7</v>
      </c>
      <c r="BS9608" s="40">
        <v>7</v>
      </c>
      <c r="BT9608" s="40">
        <v>0</v>
      </c>
      <c r="BU9608">
        <v>0</v>
      </c>
      <c r="BV9608" s="8" t="s">
        <v>380</v>
      </c>
      <c r="BW9608" s="8" t="s">
        <v>781</v>
      </c>
      <c r="BX9608" s="8" t="s">
        <v>782</v>
      </c>
      <c r="BY9608" s="8" t="s">
        <v>380</v>
      </c>
    </row>
    <row r="9609" spans="1:77">
      <c r="A9609" t="s">
        <v>245</v>
      </c>
      <c r="B9609" s="2">
        <v>43712.625</v>
      </c>
      <c r="C9609" s="1">
        <v>43712</v>
      </c>
      <c r="D9609">
        <v>8</v>
      </c>
      <c r="E9609">
        <v>1</v>
      </c>
      <c r="F9609" s="2">
        <v>43712.333333333336</v>
      </c>
      <c r="G9609" s="8" t="s">
        <v>378</v>
      </c>
      <c r="H9609" s="13" t="s">
        <v>379</v>
      </c>
      <c r="K9609" s="40">
        <v>72</v>
      </c>
      <c r="L9609" s="40">
        <v>72</v>
      </c>
      <c r="M9609" s="101">
        <v>1</v>
      </c>
      <c r="N9609" s="101">
        <v>0</v>
      </c>
      <c r="X9609" s="40">
        <v>72</v>
      </c>
      <c r="Y9609" s="40">
        <v>72</v>
      </c>
      <c r="Z9609" s="40">
        <v>0</v>
      </c>
      <c r="AA9609" s="40">
        <v>0</v>
      </c>
      <c r="AB9609" s="40">
        <v>0</v>
      </c>
      <c r="AD9609" s="40">
        <v>72</v>
      </c>
      <c r="AI9609" s="40">
        <v>56</v>
      </c>
      <c r="AJ9609" s="40">
        <v>0</v>
      </c>
      <c r="AK9609" s="40">
        <v>16</v>
      </c>
      <c r="AW9609" s="40">
        <v>72</v>
      </c>
      <c r="AX9609" s="40">
        <v>72</v>
      </c>
      <c r="AZ9609" s="40">
        <v>1</v>
      </c>
      <c r="BA9609" s="40">
        <v>1</v>
      </c>
      <c r="BB9609" s="40">
        <v>3</v>
      </c>
      <c r="BC9609" s="40">
        <v>-513</v>
      </c>
      <c r="BD9609" s="40">
        <v>75</v>
      </c>
      <c r="BF9609" s="40">
        <v>1</v>
      </c>
      <c r="BI9609" s="2">
        <v>43712.625</v>
      </c>
      <c r="BJ9609" s="2">
        <v>43712.625</v>
      </c>
      <c r="BL9609">
        <v>0</v>
      </c>
      <c r="BM9609">
        <v>0</v>
      </c>
      <c r="BN9609">
        <v>0</v>
      </c>
      <c r="BO9609">
        <v>0</v>
      </c>
      <c r="BP9609">
        <v>7</v>
      </c>
      <c r="BR9609" s="40">
        <v>7</v>
      </c>
      <c r="BS9609" s="40">
        <v>7</v>
      </c>
      <c r="BT9609" s="40">
        <v>0</v>
      </c>
      <c r="BU9609">
        <v>0</v>
      </c>
      <c r="BV9609" s="8" t="s">
        <v>380</v>
      </c>
      <c r="BW9609" s="8" t="s">
        <v>781</v>
      </c>
      <c r="BX9609" s="8" t="s">
        <v>782</v>
      </c>
      <c r="BY9609" s="8" t="s">
        <v>380</v>
      </c>
    </row>
    <row r="9610" spans="1:77">
      <c r="A9610" t="s">
        <v>245</v>
      </c>
      <c r="B9610" s="2">
        <v>43712.666666666664</v>
      </c>
      <c r="C9610" s="1">
        <v>43712</v>
      </c>
      <c r="D9610">
        <v>9</v>
      </c>
      <c r="E9610">
        <v>1</v>
      </c>
      <c r="F9610" s="2">
        <v>43712.375</v>
      </c>
      <c r="G9610" s="8" t="s">
        <v>378</v>
      </c>
      <c r="H9610" s="13" t="s">
        <v>379</v>
      </c>
      <c r="K9610" s="40">
        <v>55</v>
      </c>
      <c r="L9610" s="40">
        <v>55</v>
      </c>
      <c r="M9610" s="101">
        <v>1</v>
      </c>
      <c r="N9610" s="101">
        <v>0</v>
      </c>
      <c r="X9610" s="40">
        <v>55</v>
      </c>
      <c r="Y9610" s="40">
        <v>55</v>
      </c>
      <c r="Z9610" s="40">
        <v>0</v>
      </c>
      <c r="AA9610" s="40">
        <v>0</v>
      </c>
      <c r="AB9610" s="40">
        <v>0</v>
      </c>
      <c r="AD9610" s="40">
        <v>55</v>
      </c>
      <c r="AI9610" s="40">
        <v>48</v>
      </c>
      <c r="AJ9610" s="40">
        <v>0</v>
      </c>
      <c r="AK9610" s="40">
        <v>7</v>
      </c>
      <c r="AW9610" s="40">
        <v>55</v>
      </c>
      <c r="AX9610" s="40">
        <v>55</v>
      </c>
      <c r="AZ9610" s="40">
        <v>1</v>
      </c>
      <c r="BA9610" s="40">
        <v>1</v>
      </c>
      <c r="BB9610" s="40">
        <v>2</v>
      </c>
      <c r="BC9610" s="40">
        <v>-535</v>
      </c>
      <c r="BD9610" s="40">
        <v>57</v>
      </c>
      <c r="BF9610" s="40">
        <v>1</v>
      </c>
      <c r="BI9610" s="2">
        <v>43712.666666666664</v>
      </c>
      <c r="BJ9610" s="2">
        <v>43712.666666666664</v>
      </c>
      <c r="BL9610">
        <v>0</v>
      </c>
      <c r="BM9610">
        <v>0</v>
      </c>
      <c r="BN9610">
        <v>0</v>
      </c>
      <c r="BO9610">
        <v>0</v>
      </c>
      <c r="BP9610">
        <v>7</v>
      </c>
      <c r="BR9610" s="40">
        <v>7</v>
      </c>
      <c r="BS9610" s="40">
        <v>7</v>
      </c>
      <c r="BT9610" s="40">
        <v>0</v>
      </c>
      <c r="BU9610">
        <v>0</v>
      </c>
      <c r="BV9610" s="8" t="s">
        <v>380</v>
      </c>
      <c r="BW9610" s="8" t="s">
        <v>781</v>
      </c>
      <c r="BX9610" s="8" t="s">
        <v>782</v>
      </c>
      <c r="BY9610" s="8" t="s">
        <v>380</v>
      </c>
    </row>
    <row r="9611" spans="1:77">
      <c r="A9611" t="s">
        <v>245</v>
      </c>
      <c r="B9611" s="2">
        <v>43712.708333333336</v>
      </c>
      <c r="C9611" s="1">
        <v>43712</v>
      </c>
      <c r="D9611">
        <v>10</v>
      </c>
      <c r="E9611">
        <v>1</v>
      </c>
      <c r="F9611" s="2">
        <v>43712.416666666664</v>
      </c>
      <c r="G9611" s="8" t="s">
        <v>378</v>
      </c>
      <c r="H9611" s="13" t="s">
        <v>379</v>
      </c>
      <c r="K9611" s="40">
        <v>28</v>
      </c>
      <c r="L9611" s="40">
        <v>28</v>
      </c>
      <c r="M9611" s="101">
        <v>1</v>
      </c>
      <c r="N9611" s="101">
        <v>0</v>
      </c>
      <c r="X9611" s="40">
        <v>28</v>
      </c>
      <c r="Y9611" s="40">
        <v>28</v>
      </c>
      <c r="Z9611" s="40">
        <v>0</v>
      </c>
      <c r="AA9611" s="40">
        <v>0</v>
      </c>
      <c r="AB9611" s="40">
        <v>0</v>
      </c>
      <c r="AD9611" s="40">
        <v>28</v>
      </c>
      <c r="AI9611" s="40">
        <v>20</v>
      </c>
      <c r="AJ9611" s="40">
        <v>0</v>
      </c>
      <c r="AK9611" s="40">
        <v>8</v>
      </c>
      <c r="AW9611" s="40">
        <v>28</v>
      </c>
      <c r="AX9611" s="40">
        <v>28</v>
      </c>
      <c r="AZ9611" s="40">
        <v>1</v>
      </c>
      <c r="BA9611" s="40">
        <v>1</v>
      </c>
      <c r="BB9611" s="40">
        <v>5</v>
      </c>
      <c r="BC9611" s="40">
        <v>-583</v>
      </c>
      <c r="BD9611" s="40">
        <v>33</v>
      </c>
      <c r="BF9611" s="40">
        <v>1</v>
      </c>
      <c r="BI9611" s="2">
        <v>43712.708333333336</v>
      </c>
      <c r="BJ9611" s="2">
        <v>43712.708333333336</v>
      </c>
      <c r="BL9611">
        <v>0</v>
      </c>
      <c r="BM9611">
        <v>0</v>
      </c>
      <c r="BN9611">
        <v>0</v>
      </c>
      <c r="BO9611">
        <v>0</v>
      </c>
      <c r="BP9611">
        <v>7</v>
      </c>
      <c r="BR9611" s="40">
        <v>7</v>
      </c>
      <c r="BS9611" s="40">
        <v>7</v>
      </c>
      <c r="BT9611" s="40">
        <v>0</v>
      </c>
      <c r="BU9611">
        <v>0</v>
      </c>
      <c r="BV9611" s="8" t="s">
        <v>380</v>
      </c>
      <c r="BW9611" s="8" t="s">
        <v>781</v>
      </c>
      <c r="BX9611" s="8" t="s">
        <v>782</v>
      </c>
      <c r="BY9611" s="8" t="s">
        <v>380</v>
      </c>
    </row>
    <row r="9612" spans="1:77">
      <c r="A9612" t="s">
        <v>245</v>
      </c>
      <c r="B9612" s="2">
        <v>43712.75</v>
      </c>
      <c r="C9612" s="1">
        <v>43712</v>
      </c>
      <c r="D9612">
        <v>11</v>
      </c>
      <c r="E9612">
        <v>1</v>
      </c>
      <c r="F9612" s="2">
        <v>43712.458333333336</v>
      </c>
      <c r="G9612" s="8" t="s">
        <v>378</v>
      </c>
      <c r="H9612" s="13" t="s">
        <v>379</v>
      </c>
      <c r="K9612" s="40">
        <v>8</v>
      </c>
      <c r="L9612" s="40">
        <v>8</v>
      </c>
      <c r="M9612" s="101">
        <v>1</v>
      </c>
      <c r="N9612" s="101">
        <v>0</v>
      </c>
      <c r="X9612" s="40">
        <v>8</v>
      </c>
      <c r="Y9612" s="40">
        <v>8</v>
      </c>
      <c r="Z9612" s="40">
        <v>0</v>
      </c>
      <c r="AA9612" s="40">
        <v>0</v>
      </c>
      <c r="AB9612" s="40">
        <v>0</v>
      </c>
      <c r="AD9612" s="40">
        <v>8</v>
      </c>
      <c r="AI9612" s="40">
        <v>9</v>
      </c>
      <c r="AJ9612" s="40">
        <v>0</v>
      </c>
      <c r="AK9612" s="40">
        <v>-1</v>
      </c>
      <c r="AW9612" s="40">
        <v>8</v>
      </c>
      <c r="AX9612" s="40">
        <v>8</v>
      </c>
      <c r="AZ9612" s="40">
        <v>1</v>
      </c>
      <c r="BA9612" s="40">
        <v>1</v>
      </c>
      <c r="BB9612" s="40">
        <v>5</v>
      </c>
      <c r="BC9612" s="40">
        <v>-595</v>
      </c>
      <c r="BD9612" s="40">
        <v>13</v>
      </c>
      <c r="BF9612" s="40">
        <v>1</v>
      </c>
      <c r="BI9612" s="2">
        <v>43712.75</v>
      </c>
      <c r="BJ9612" s="2">
        <v>43712.75</v>
      </c>
      <c r="BL9612">
        <v>0</v>
      </c>
      <c r="BM9612">
        <v>0</v>
      </c>
      <c r="BN9612">
        <v>0</v>
      </c>
      <c r="BO9612">
        <v>0</v>
      </c>
      <c r="BP9612">
        <v>7</v>
      </c>
      <c r="BR9612" s="40">
        <v>7</v>
      </c>
      <c r="BS9612" s="40">
        <v>7</v>
      </c>
      <c r="BT9612" s="40">
        <v>0</v>
      </c>
      <c r="BU9612">
        <v>0</v>
      </c>
      <c r="BV9612" s="8" t="s">
        <v>380</v>
      </c>
      <c r="BW9612" s="8" t="s">
        <v>781</v>
      </c>
      <c r="BX9612" s="8" t="s">
        <v>782</v>
      </c>
      <c r="BY9612" s="8" t="s">
        <v>380</v>
      </c>
    </row>
    <row r="9613" spans="1:77">
      <c r="A9613" t="s">
        <v>245</v>
      </c>
      <c r="B9613" s="2">
        <v>43712.791666666664</v>
      </c>
      <c r="C9613" s="1">
        <v>43712</v>
      </c>
      <c r="D9613">
        <v>12</v>
      </c>
      <c r="E9613">
        <v>1</v>
      </c>
      <c r="F9613" s="2">
        <v>43712.5</v>
      </c>
      <c r="G9613" s="8" t="s">
        <v>378</v>
      </c>
      <c r="H9613" s="13" t="s">
        <v>379</v>
      </c>
      <c r="K9613" s="40">
        <v>34</v>
      </c>
      <c r="L9613" s="40">
        <v>34</v>
      </c>
      <c r="M9613" s="101">
        <v>1</v>
      </c>
      <c r="N9613" s="101">
        <v>0</v>
      </c>
      <c r="X9613" s="40">
        <v>34</v>
      </c>
      <c r="Y9613" s="40">
        <v>34</v>
      </c>
      <c r="Z9613" s="40">
        <v>0</v>
      </c>
      <c r="AA9613" s="40">
        <v>0</v>
      </c>
      <c r="AB9613" s="40">
        <v>0</v>
      </c>
      <c r="AD9613" s="40">
        <v>34</v>
      </c>
      <c r="AI9613" s="40">
        <v>38</v>
      </c>
      <c r="AJ9613" s="40">
        <v>0</v>
      </c>
      <c r="AK9613" s="40">
        <v>-4</v>
      </c>
      <c r="AW9613" s="40">
        <v>34</v>
      </c>
      <c r="AX9613" s="40">
        <v>34</v>
      </c>
      <c r="AZ9613" s="40">
        <v>1</v>
      </c>
      <c r="BA9613" s="40">
        <v>1</v>
      </c>
      <c r="BB9613" s="40">
        <v>4</v>
      </c>
      <c r="BC9613" s="40">
        <v>-596</v>
      </c>
      <c r="BD9613" s="40">
        <v>38</v>
      </c>
      <c r="BF9613" s="40">
        <v>1</v>
      </c>
      <c r="BI9613" s="2">
        <v>43712.791666666664</v>
      </c>
      <c r="BJ9613" s="2">
        <v>43712.791666666664</v>
      </c>
      <c r="BL9613">
        <v>0</v>
      </c>
      <c r="BM9613">
        <v>0</v>
      </c>
      <c r="BN9613">
        <v>0</v>
      </c>
      <c r="BO9613">
        <v>0</v>
      </c>
      <c r="BP9613">
        <v>7</v>
      </c>
      <c r="BR9613" s="40">
        <v>7</v>
      </c>
      <c r="BS9613" s="40">
        <v>7</v>
      </c>
      <c r="BT9613" s="40">
        <v>0</v>
      </c>
      <c r="BU9613">
        <v>0</v>
      </c>
      <c r="BV9613" s="8" t="s">
        <v>380</v>
      </c>
      <c r="BW9613" s="8" t="s">
        <v>781</v>
      </c>
      <c r="BX9613" s="8" t="s">
        <v>782</v>
      </c>
      <c r="BY9613" s="8" t="s">
        <v>380</v>
      </c>
    </row>
    <row r="9614" spans="1:77">
      <c r="A9614" t="s">
        <v>245</v>
      </c>
      <c r="B9614" s="2">
        <v>43712.833333333336</v>
      </c>
      <c r="C9614" s="1">
        <v>43712</v>
      </c>
      <c r="D9614">
        <v>13</v>
      </c>
      <c r="E9614">
        <v>1</v>
      </c>
      <c r="F9614" s="2">
        <v>43712.541666666664</v>
      </c>
      <c r="G9614" s="8" t="s">
        <v>378</v>
      </c>
      <c r="H9614" s="13" t="s">
        <v>379</v>
      </c>
      <c r="K9614" s="40">
        <v>36</v>
      </c>
      <c r="L9614" s="40">
        <v>36</v>
      </c>
      <c r="M9614" s="101">
        <v>1</v>
      </c>
      <c r="N9614" s="101">
        <v>0</v>
      </c>
      <c r="X9614" s="40">
        <v>36</v>
      </c>
      <c r="Y9614" s="40">
        <v>36</v>
      </c>
      <c r="Z9614" s="40">
        <v>0</v>
      </c>
      <c r="AA9614" s="40">
        <v>0</v>
      </c>
      <c r="AB9614" s="40">
        <v>0</v>
      </c>
      <c r="AD9614" s="40">
        <v>36</v>
      </c>
      <c r="AI9614" s="40">
        <v>40</v>
      </c>
      <c r="AJ9614" s="40">
        <v>0</v>
      </c>
      <c r="AK9614" s="40">
        <v>-4</v>
      </c>
      <c r="AW9614" s="40">
        <v>36</v>
      </c>
      <c r="AX9614" s="40">
        <v>36</v>
      </c>
      <c r="AZ9614" s="40">
        <v>1</v>
      </c>
      <c r="BA9614" s="40">
        <v>1</v>
      </c>
      <c r="BB9614" s="40">
        <v>4</v>
      </c>
      <c r="BC9614" s="40">
        <v>-594</v>
      </c>
      <c r="BD9614" s="40">
        <v>40</v>
      </c>
      <c r="BF9614" s="40">
        <v>1</v>
      </c>
      <c r="BI9614" s="2">
        <v>43712.833333333336</v>
      </c>
      <c r="BJ9614" s="2">
        <v>43712.833333333336</v>
      </c>
      <c r="BL9614">
        <v>0</v>
      </c>
      <c r="BM9614">
        <v>0</v>
      </c>
      <c r="BN9614">
        <v>0</v>
      </c>
      <c r="BO9614">
        <v>0</v>
      </c>
      <c r="BP9614">
        <v>7</v>
      </c>
      <c r="BR9614" s="40">
        <v>7</v>
      </c>
      <c r="BS9614" s="40">
        <v>7</v>
      </c>
      <c r="BT9614" s="40">
        <v>0</v>
      </c>
      <c r="BU9614">
        <v>0</v>
      </c>
      <c r="BV9614" s="8" t="s">
        <v>380</v>
      </c>
      <c r="BW9614" s="8" t="s">
        <v>781</v>
      </c>
      <c r="BX9614" s="8" t="s">
        <v>782</v>
      </c>
      <c r="BY9614" s="8" t="s">
        <v>380</v>
      </c>
    </row>
    <row r="9615" spans="1:77">
      <c r="A9615" t="s">
        <v>245</v>
      </c>
      <c r="B9615" s="2">
        <v>43712.875</v>
      </c>
      <c r="C9615" s="1">
        <v>43712</v>
      </c>
      <c r="D9615">
        <v>14</v>
      </c>
      <c r="E9615">
        <v>1</v>
      </c>
      <c r="F9615" s="2">
        <v>43712.583333333336</v>
      </c>
      <c r="G9615" s="8" t="s">
        <v>378</v>
      </c>
      <c r="H9615" s="13" t="s">
        <v>379</v>
      </c>
      <c r="K9615" s="40">
        <v>30</v>
      </c>
      <c r="L9615" s="40">
        <v>30</v>
      </c>
      <c r="M9615" s="101">
        <v>1</v>
      </c>
      <c r="N9615" s="101">
        <v>0</v>
      </c>
      <c r="X9615" s="40">
        <v>30</v>
      </c>
      <c r="Y9615" s="40">
        <v>30</v>
      </c>
      <c r="Z9615" s="40">
        <v>0</v>
      </c>
      <c r="AA9615" s="40">
        <v>0</v>
      </c>
      <c r="AB9615" s="40">
        <v>0</v>
      </c>
      <c r="AD9615" s="40">
        <v>30</v>
      </c>
      <c r="AI9615" s="40">
        <v>33</v>
      </c>
      <c r="AJ9615" s="40">
        <v>0</v>
      </c>
      <c r="AK9615" s="40">
        <v>-3</v>
      </c>
      <c r="AW9615" s="40">
        <v>30</v>
      </c>
      <c r="AX9615" s="40">
        <v>30</v>
      </c>
      <c r="AZ9615" s="40">
        <v>1</v>
      </c>
      <c r="BA9615" s="40">
        <v>1</v>
      </c>
      <c r="BB9615" s="40">
        <v>5</v>
      </c>
      <c r="BC9615" s="40">
        <v>-593</v>
      </c>
      <c r="BD9615" s="40">
        <v>35</v>
      </c>
      <c r="BF9615" s="40">
        <v>1</v>
      </c>
      <c r="BI9615" s="2">
        <v>43712.875</v>
      </c>
      <c r="BJ9615" s="2">
        <v>43712.875</v>
      </c>
      <c r="BL9615">
        <v>0</v>
      </c>
      <c r="BM9615">
        <v>0</v>
      </c>
      <c r="BN9615">
        <v>0</v>
      </c>
      <c r="BO9615">
        <v>0</v>
      </c>
      <c r="BP9615">
        <v>7</v>
      </c>
      <c r="BR9615" s="40">
        <v>7</v>
      </c>
      <c r="BS9615" s="40">
        <v>7</v>
      </c>
      <c r="BT9615" s="40">
        <v>0</v>
      </c>
      <c r="BU9615">
        <v>0</v>
      </c>
      <c r="BV9615" s="8" t="s">
        <v>380</v>
      </c>
      <c r="BW9615" s="8" t="s">
        <v>781</v>
      </c>
      <c r="BX9615" s="8" t="s">
        <v>782</v>
      </c>
      <c r="BY9615" s="8" t="s">
        <v>380</v>
      </c>
    </row>
    <row r="9616" spans="1:77">
      <c r="A9616" t="s">
        <v>245</v>
      </c>
      <c r="B9616" s="2">
        <v>43712.916666666664</v>
      </c>
      <c r="C9616" s="1">
        <v>43712</v>
      </c>
      <c r="D9616">
        <v>15</v>
      </c>
      <c r="E9616">
        <v>1</v>
      </c>
      <c r="F9616" s="2">
        <v>43712.625</v>
      </c>
      <c r="G9616" s="8" t="s">
        <v>378</v>
      </c>
      <c r="H9616" s="13" t="s">
        <v>379</v>
      </c>
      <c r="K9616" s="40">
        <v>40</v>
      </c>
      <c r="L9616" s="40">
        <v>40</v>
      </c>
      <c r="M9616" s="101">
        <v>1</v>
      </c>
      <c r="N9616" s="101">
        <v>0</v>
      </c>
      <c r="X9616" s="40">
        <v>40</v>
      </c>
      <c r="Y9616" s="40">
        <v>40</v>
      </c>
      <c r="Z9616" s="40">
        <v>0</v>
      </c>
      <c r="AA9616" s="40">
        <v>0</v>
      </c>
      <c r="AB9616" s="40">
        <v>0</v>
      </c>
      <c r="AD9616" s="40">
        <v>40</v>
      </c>
      <c r="AI9616" s="40">
        <v>41</v>
      </c>
      <c r="AJ9616" s="40">
        <v>0</v>
      </c>
      <c r="AK9616" s="40">
        <v>-1</v>
      </c>
      <c r="AW9616" s="40">
        <v>40</v>
      </c>
      <c r="AX9616" s="40">
        <v>40</v>
      </c>
      <c r="AZ9616" s="40">
        <v>1</v>
      </c>
      <c r="BA9616" s="40">
        <v>1</v>
      </c>
      <c r="BB9616" s="40">
        <v>1</v>
      </c>
      <c r="BC9616" s="40">
        <v>-588</v>
      </c>
      <c r="BD9616" s="40">
        <v>41</v>
      </c>
      <c r="BF9616" s="40">
        <v>1</v>
      </c>
      <c r="BI9616" s="2">
        <v>43712.916666666664</v>
      </c>
      <c r="BJ9616" s="2">
        <v>43712.916666666664</v>
      </c>
      <c r="BL9616">
        <v>0</v>
      </c>
      <c r="BM9616">
        <v>0</v>
      </c>
      <c r="BN9616">
        <v>0</v>
      </c>
      <c r="BO9616">
        <v>0</v>
      </c>
      <c r="BP9616">
        <v>7</v>
      </c>
      <c r="BR9616" s="40">
        <v>7</v>
      </c>
      <c r="BS9616" s="40">
        <v>7</v>
      </c>
      <c r="BT9616" s="40">
        <v>0</v>
      </c>
      <c r="BU9616">
        <v>0</v>
      </c>
      <c r="BV9616" s="8" t="s">
        <v>380</v>
      </c>
      <c r="BW9616" s="8" t="s">
        <v>781</v>
      </c>
      <c r="BX9616" s="8" t="s">
        <v>782</v>
      </c>
      <c r="BY9616" s="8" t="s">
        <v>380</v>
      </c>
    </row>
    <row r="9617" spans="1:77">
      <c r="A9617" t="s">
        <v>245</v>
      </c>
      <c r="B9617" s="2">
        <v>43712.958333333336</v>
      </c>
      <c r="C9617" s="1">
        <v>43712</v>
      </c>
      <c r="D9617">
        <v>16</v>
      </c>
      <c r="E9617">
        <v>1</v>
      </c>
      <c r="F9617" s="2">
        <v>43712.666666666664</v>
      </c>
      <c r="G9617" s="8" t="s">
        <v>378</v>
      </c>
      <c r="H9617" s="13" t="s">
        <v>379</v>
      </c>
      <c r="K9617" s="40">
        <v>34</v>
      </c>
      <c r="L9617" s="40">
        <v>34</v>
      </c>
      <c r="M9617" s="101">
        <v>1</v>
      </c>
      <c r="N9617" s="101">
        <v>0</v>
      </c>
      <c r="X9617" s="40">
        <v>34</v>
      </c>
      <c r="Y9617" s="40">
        <v>34</v>
      </c>
      <c r="Z9617" s="40">
        <v>0</v>
      </c>
      <c r="AA9617" s="40">
        <v>0</v>
      </c>
      <c r="AB9617" s="40">
        <v>0</v>
      </c>
      <c r="AD9617" s="40">
        <v>34</v>
      </c>
      <c r="AI9617" s="40">
        <v>40</v>
      </c>
      <c r="AJ9617" s="40">
        <v>0</v>
      </c>
      <c r="AK9617" s="40">
        <v>-6</v>
      </c>
      <c r="AW9617" s="40">
        <v>34</v>
      </c>
      <c r="AX9617" s="40">
        <v>34</v>
      </c>
      <c r="AZ9617" s="40">
        <v>1</v>
      </c>
      <c r="BA9617" s="40">
        <v>1</v>
      </c>
      <c r="BB9617" s="40">
        <v>6</v>
      </c>
      <c r="BC9617" s="40">
        <v>-588</v>
      </c>
      <c r="BD9617" s="40">
        <v>40</v>
      </c>
      <c r="BF9617" s="40">
        <v>1</v>
      </c>
      <c r="BI9617" s="2">
        <v>43712.958333333336</v>
      </c>
      <c r="BJ9617" s="2">
        <v>43712.958333333336</v>
      </c>
      <c r="BL9617">
        <v>0</v>
      </c>
      <c r="BM9617">
        <v>0</v>
      </c>
      <c r="BN9617">
        <v>0</v>
      </c>
      <c r="BO9617">
        <v>0</v>
      </c>
      <c r="BP9617">
        <v>7</v>
      </c>
      <c r="BR9617" s="40">
        <v>7</v>
      </c>
      <c r="BS9617" s="40">
        <v>7</v>
      </c>
      <c r="BT9617" s="40">
        <v>0</v>
      </c>
      <c r="BU9617">
        <v>0</v>
      </c>
      <c r="BV9617" s="8" t="s">
        <v>380</v>
      </c>
      <c r="BW9617" s="8" t="s">
        <v>781</v>
      </c>
      <c r="BX9617" s="8" t="s">
        <v>782</v>
      </c>
      <c r="BY9617" s="8" t="s">
        <v>380</v>
      </c>
    </row>
    <row r="9618" spans="1:77">
      <c r="A9618" t="s">
        <v>245</v>
      </c>
      <c r="B9618" s="2">
        <v>43713</v>
      </c>
      <c r="C9618" s="1">
        <v>43712</v>
      </c>
      <c r="D9618">
        <v>17</v>
      </c>
      <c r="E9618">
        <v>1</v>
      </c>
      <c r="F9618" s="2">
        <v>43712.708333333336</v>
      </c>
      <c r="G9618" s="8" t="s">
        <v>378</v>
      </c>
      <c r="H9618" s="13" t="s">
        <v>379</v>
      </c>
      <c r="K9618" s="40">
        <v>42</v>
      </c>
      <c r="L9618" s="40">
        <v>42</v>
      </c>
      <c r="M9618" s="101">
        <v>1</v>
      </c>
      <c r="N9618" s="101">
        <v>0</v>
      </c>
      <c r="X9618" s="40">
        <v>42</v>
      </c>
      <c r="Y9618" s="40">
        <v>42</v>
      </c>
      <c r="Z9618" s="40">
        <v>0</v>
      </c>
      <c r="AA9618" s="40">
        <v>0</v>
      </c>
      <c r="AB9618" s="40">
        <v>0</v>
      </c>
      <c r="AD9618" s="40">
        <v>42</v>
      </c>
      <c r="AI9618" s="40">
        <v>45</v>
      </c>
      <c r="AJ9618" s="40">
        <v>0</v>
      </c>
      <c r="AK9618" s="40">
        <v>-3</v>
      </c>
      <c r="AW9618" s="40">
        <v>42</v>
      </c>
      <c r="AX9618" s="40">
        <v>42</v>
      </c>
      <c r="AZ9618" s="40">
        <v>1</v>
      </c>
      <c r="BA9618" s="40">
        <v>1</v>
      </c>
      <c r="BB9618" s="40">
        <v>3</v>
      </c>
      <c r="BC9618" s="40">
        <v>-586</v>
      </c>
      <c r="BD9618" s="40">
        <v>45</v>
      </c>
      <c r="BF9618" s="40">
        <v>1</v>
      </c>
      <c r="BI9618" s="2">
        <v>43713</v>
      </c>
      <c r="BJ9618" s="2">
        <v>43713</v>
      </c>
      <c r="BL9618">
        <v>0</v>
      </c>
      <c r="BM9618">
        <v>0</v>
      </c>
      <c r="BN9618">
        <v>0</v>
      </c>
      <c r="BO9618">
        <v>0</v>
      </c>
      <c r="BP9618">
        <v>7</v>
      </c>
      <c r="BR9618" s="40">
        <v>7</v>
      </c>
      <c r="BS9618" s="40">
        <v>7</v>
      </c>
      <c r="BT9618" s="40">
        <v>0</v>
      </c>
      <c r="BU9618">
        <v>0</v>
      </c>
      <c r="BV9618" s="8" t="s">
        <v>380</v>
      </c>
      <c r="BW9618" s="8" t="s">
        <v>781</v>
      </c>
      <c r="BX9618" s="8" t="s">
        <v>782</v>
      </c>
      <c r="BY9618" s="8" t="s">
        <v>380</v>
      </c>
    </row>
    <row r="9619" spans="1:77">
      <c r="A9619" t="s">
        <v>245</v>
      </c>
      <c r="B9619" s="2">
        <v>43713.041666666664</v>
      </c>
      <c r="C9619" s="1">
        <v>43712</v>
      </c>
      <c r="D9619">
        <v>18</v>
      </c>
      <c r="E9619">
        <v>1</v>
      </c>
      <c r="F9619" s="2">
        <v>43712.75</v>
      </c>
      <c r="G9619" s="8" t="s">
        <v>378</v>
      </c>
      <c r="H9619" s="13" t="s">
        <v>379</v>
      </c>
      <c r="K9619" s="40">
        <v>39</v>
      </c>
      <c r="L9619" s="40">
        <v>39</v>
      </c>
      <c r="M9619" s="101">
        <v>1</v>
      </c>
      <c r="N9619" s="101">
        <v>0</v>
      </c>
      <c r="X9619" s="40">
        <v>39</v>
      </c>
      <c r="Y9619" s="40">
        <v>39</v>
      </c>
      <c r="Z9619" s="40">
        <v>0</v>
      </c>
      <c r="AA9619" s="40">
        <v>0</v>
      </c>
      <c r="AB9619" s="40">
        <v>0</v>
      </c>
      <c r="AD9619" s="40">
        <v>39</v>
      </c>
      <c r="AI9619" s="40">
        <v>45</v>
      </c>
      <c r="AJ9619" s="40">
        <v>0</v>
      </c>
      <c r="AK9619" s="40">
        <v>-6</v>
      </c>
      <c r="AW9619" s="40">
        <v>39</v>
      </c>
      <c r="AX9619" s="40">
        <v>39</v>
      </c>
      <c r="AZ9619" s="40">
        <v>1</v>
      </c>
      <c r="BA9619" s="40">
        <v>1</v>
      </c>
      <c r="BB9619" s="40">
        <v>5</v>
      </c>
      <c r="BC9619" s="40">
        <v>-585</v>
      </c>
      <c r="BD9619" s="40">
        <v>44</v>
      </c>
      <c r="BF9619" s="40">
        <v>1</v>
      </c>
      <c r="BI9619" s="2">
        <v>43713.041666666664</v>
      </c>
      <c r="BJ9619" s="2">
        <v>43713.041666666664</v>
      </c>
      <c r="BL9619">
        <v>0</v>
      </c>
      <c r="BM9619">
        <v>0</v>
      </c>
      <c r="BN9619">
        <v>0</v>
      </c>
      <c r="BO9619">
        <v>0</v>
      </c>
      <c r="BP9619">
        <v>7</v>
      </c>
      <c r="BR9619" s="40">
        <v>7</v>
      </c>
      <c r="BS9619" s="40">
        <v>7</v>
      </c>
      <c r="BT9619" s="40">
        <v>0</v>
      </c>
      <c r="BU9619">
        <v>0</v>
      </c>
      <c r="BV9619" s="8" t="s">
        <v>380</v>
      </c>
      <c r="BW9619" s="8" t="s">
        <v>781</v>
      </c>
      <c r="BX9619" s="8" t="s">
        <v>782</v>
      </c>
      <c r="BY9619" s="8" t="s">
        <v>380</v>
      </c>
    </row>
    <row r="9620" spans="1:77">
      <c r="A9620" t="s">
        <v>245</v>
      </c>
      <c r="B9620" s="2">
        <v>43713.083333333336</v>
      </c>
      <c r="C9620" s="1">
        <v>43712</v>
      </c>
      <c r="D9620">
        <v>19</v>
      </c>
      <c r="E9620">
        <v>1</v>
      </c>
      <c r="F9620" s="2">
        <v>43712.791666666664</v>
      </c>
      <c r="G9620" s="8" t="s">
        <v>378</v>
      </c>
      <c r="H9620" s="13" t="s">
        <v>379</v>
      </c>
      <c r="K9620" s="40">
        <v>43</v>
      </c>
      <c r="L9620" s="40">
        <v>43</v>
      </c>
      <c r="M9620" s="101">
        <v>1</v>
      </c>
      <c r="N9620" s="101">
        <v>0</v>
      </c>
      <c r="X9620" s="40">
        <v>43</v>
      </c>
      <c r="Y9620" s="40">
        <v>43</v>
      </c>
      <c r="Z9620" s="40">
        <v>0</v>
      </c>
      <c r="AA9620" s="40">
        <v>0</v>
      </c>
      <c r="AB9620" s="40">
        <v>0</v>
      </c>
      <c r="AD9620" s="40">
        <v>43</v>
      </c>
      <c r="AI9620" s="40">
        <v>45</v>
      </c>
      <c r="AJ9620" s="40">
        <v>0</v>
      </c>
      <c r="AK9620" s="40">
        <v>-2</v>
      </c>
      <c r="AW9620" s="40">
        <v>43</v>
      </c>
      <c r="AX9620" s="40">
        <v>43</v>
      </c>
      <c r="AZ9620" s="40">
        <v>1</v>
      </c>
      <c r="BA9620" s="40">
        <v>1</v>
      </c>
      <c r="BB9620" s="40">
        <v>2</v>
      </c>
      <c r="BC9620" s="40">
        <v>-584</v>
      </c>
      <c r="BD9620" s="40">
        <v>45</v>
      </c>
      <c r="BF9620" s="40">
        <v>1</v>
      </c>
      <c r="BI9620" s="2">
        <v>43713.083333333336</v>
      </c>
      <c r="BJ9620" s="2">
        <v>43713.083333333336</v>
      </c>
      <c r="BL9620">
        <v>0</v>
      </c>
      <c r="BM9620">
        <v>0</v>
      </c>
      <c r="BN9620">
        <v>0</v>
      </c>
      <c r="BO9620">
        <v>0</v>
      </c>
      <c r="BP9620">
        <v>7</v>
      </c>
      <c r="BR9620" s="40">
        <v>7</v>
      </c>
      <c r="BS9620" s="40">
        <v>7</v>
      </c>
      <c r="BT9620" s="40">
        <v>0</v>
      </c>
      <c r="BU9620">
        <v>0</v>
      </c>
      <c r="BV9620" s="8" t="s">
        <v>380</v>
      </c>
      <c r="BW9620" s="8" t="s">
        <v>781</v>
      </c>
      <c r="BX9620" s="8" t="s">
        <v>782</v>
      </c>
      <c r="BY9620" s="8" t="s">
        <v>380</v>
      </c>
    </row>
    <row r="9621" spans="1:77">
      <c r="A9621" t="s">
        <v>245</v>
      </c>
      <c r="B9621" s="2">
        <v>43713.125</v>
      </c>
      <c r="C9621" s="1">
        <v>43712</v>
      </c>
      <c r="D9621">
        <v>20</v>
      </c>
      <c r="E9621">
        <v>1</v>
      </c>
      <c r="F9621" s="2">
        <v>43712.833333333336</v>
      </c>
      <c r="G9621" s="8" t="s">
        <v>378</v>
      </c>
      <c r="H9621" s="13" t="s">
        <v>379</v>
      </c>
      <c r="K9621" s="40">
        <v>44</v>
      </c>
      <c r="L9621" s="40">
        <v>44</v>
      </c>
      <c r="M9621" s="101">
        <v>1</v>
      </c>
      <c r="N9621" s="101">
        <v>0</v>
      </c>
      <c r="X9621" s="40">
        <v>44</v>
      </c>
      <c r="Y9621" s="40">
        <v>44</v>
      </c>
      <c r="Z9621" s="40">
        <v>0</v>
      </c>
      <c r="AA9621" s="40">
        <v>0</v>
      </c>
      <c r="AB9621" s="40">
        <v>0</v>
      </c>
      <c r="AD9621" s="40">
        <v>44</v>
      </c>
      <c r="AI9621" s="40">
        <v>45</v>
      </c>
      <c r="AJ9621" s="40">
        <v>0</v>
      </c>
      <c r="AK9621" s="40">
        <v>-1</v>
      </c>
      <c r="AW9621" s="40">
        <v>44</v>
      </c>
      <c r="AX9621" s="40">
        <v>44</v>
      </c>
      <c r="AZ9621" s="40">
        <v>1</v>
      </c>
      <c r="BA9621" s="40">
        <v>1</v>
      </c>
      <c r="BB9621" s="40">
        <v>7</v>
      </c>
      <c r="BC9621" s="40">
        <v>-588</v>
      </c>
      <c r="BD9621" s="40">
        <v>51</v>
      </c>
      <c r="BF9621" s="40">
        <v>1</v>
      </c>
      <c r="BI9621" s="2">
        <v>43713.125</v>
      </c>
      <c r="BJ9621" s="2">
        <v>43713.125</v>
      </c>
      <c r="BL9621">
        <v>0</v>
      </c>
      <c r="BM9621">
        <v>0</v>
      </c>
      <c r="BN9621">
        <v>0</v>
      </c>
      <c r="BO9621">
        <v>0</v>
      </c>
      <c r="BP9621">
        <v>7</v>
      </c>
      <c r="BR9621" s="40">
        <v>7</v>
      </c>
      <c r="BS9621" s="40">
        <v>7</v>
      </c>
      <c r="BT9621" s="40">
        <v>0</v>
      </c>
      <c r="BU9621">
        <v>0</v>
      </c>
      <c r="BV9621" s="8" t="s">
        <v>380</v>
      </c>
      <c r="BW9621" s="8" t="s">
        <v>781</v>
      </c>
      <c r="BX9621" s="8" t="s">
        <v>782</v>
      </c>
      <c r="BY9621" s="8" t="s">
        <v>380</v>
      </c>
    </row>
    <row r="9622" spans="1:77">
      <c r="A9622" t="s">
        <v>245</v>
      </c>
      <c r="B9622" s="2">
        <v>43713.166666666664</v>
      </c>
      <c r="C9622" s="1">
        <v>43712</v>
      </c>
      <c r="D9622">
        <v>21</v>
      </c>
      <c r="E9622">
        <v>1</v>
      </c>
      <c r="F9622" s="2">
        <v>43712.875</v>
      </c>
      <c r="G9622" s="8" t="s">
        <v>378</v>
      </c>
      <c r="H9622" s="13" t="s">
        <v>379</v>
      </c>
      <c r="K9622" s="40">
        <v>50</v>
      </c>
      <c r="L9622" s="40">
        <v>50</v>
      </c>
      <c r="M9622" s="101">
        <v>1</v>
      </c>
      <c r="N9622" s="101">
        <v>0</v>
      </c>
      <c r="X9622" s="40">
        <v>50</v>
      </c>
      <c r="Y9622" s="40">
        <v>50</v>
      </c>
      <c r="Z9622" s="40">
        <v>0</v>
      </c>
      <c r="AA9622" s="40">
        <v>0</v>
      </c>
      <c r="AB9622" s="40">
        <v>0</v>
      </c>
      <c r="AD9622" s="40">
        <v>50</v>
      </c>
      <c r="AI9622" s="40">
        <v>45</v>
      </c>
      <c r="AJ9622" s="40">
        <v>0</v>
      </c>
      <c r="AK9622" s="40">
        <v>5</v>
      </c>
      <c r="AW9622" s="40">
        <v>50</v>
      </c>
      <c r="AX9622" s="40">
        <v>50</v>
      </c>
      <c r="AZ9622" s="40">
        <v>1</v>
      </c>
      <c r="BA9622" s="40">
        <v>1</v>
      </c>
      <c r="BB9622" s="40">
        <v>4</v>
      </c>
      <c r="BC9622" s="40">
        <v>-588</v>
      </c>
      <c r="BD9622" s="40">
        <v>54</v>
      </c>
      <c r="BF9622" s="40">
        <v>1</v>
      </c>
      <c r="BI9622" s="2">
        <v>43713.166666666664</v>
      </c>
      <c r="BJ9622" s="2">
        <v>43713.166666666664</v>
      </c>
      <c r="BL9622">
        <v>0</v>
      </c>
      <c r="BM9622">
        <v>0</v>
      </c>
      <c r="BN9622">
        <v>0</v>
      </c>
      <c r="BO9622">
        <v>0</v>
      </c>
      <c r="BP9622">
        <v>7</v>
      </c>
      <c r="BR9622" s="40">
        <v>7</v>
      </c>
      <c r="BS9622" s="40">
        <v>7</v>
      </c>
      <c r="BT9622" s="40">
        <v>0</v>
      </c>
      <c r="BU9622">
        <v>0</v>
      </c>
      <c r="BV9622" s="8" t="s">
        <v>380</v>
      </c>
      <c r="BW9622" s="8" t="s">
        <v>781</v>
      </c>
      <c r="BX9622" s="8" t="s">
        <v>782</v>
      </c>
      <c r="BY9622" s="8" t="s">
        <v>380</v>
      </c>
    </row>
    <row r="9623" spans="1:77">
      <c r="A9623" t="s">
        <v>245</v>
      </c>
      <c r="B9623" s="2">
        <v>43713.208333333336</v>
      </c>
      <c r="C9623" s="1">
        <v>43712</v>
      </c>
      <c r="D9623">
        <v>22</v>
      </c>
      <c r="E9623">
        <v>1</v>
      </c>
      <c r="F9623" s="2">
        <v>43712.916666666664</v>
      </c>
      <c r="G9623" s="8" t="s">
        <v>378</v>
      </c>
      <c r="H9623" s="13" t="s">
        <v>379</v>
      </c>
      <c r="K9623" s="40">
        <v>55</v>
      </c>
      <c r="L9623" s="40">
        <v>55</v>
      </c>
      <c r="M9623" s="101">
        <v>1</v>
      </c>
      <c r="N9623" s="101">
        <v>0</v>
      </c>
      <c r="X9623" s="40">
        <v>55</v>
      </c>
      <c r="Y9623" s="40">
        <v>55</v>
      </c>
      <c r="Z9623" s="40">
        <v>0</v>
      </c>
      <c r="AA9623" s="40">
        <v>0</v>
      </c>
      <c r="AB9623" s="40">
        <v>0</v>
      </c>
      <c r="AD9623" s="40">
        <v>55</v>
      </c>
      <c r="AI9623" s="40">
        <v>45</v>
      </c>
      <c r="AJ9623" s="40">
        <v>0</v>
      </c>
      <c r="AK9623" s="40">
        <v>10</v>
      </c>
      <c r="AW9623" s="40">
        <v>55</v>
      </c>
      <c r="AX9623" s="40">
        <v>55</v>
      </c>
      <c r="AZ9623" s="40">
        <v>1</v>
      </c>
      <c r="BA9623" s="40">
        <v>1</v>
      </c>
      <c r="BB9623" s="40">
        <v>1</v>
      </c>
      <c r="BC9623" s="40">
        <v>-587</v>
      </c>
      <c r="BD9623" s="40">
        <v>56</v>
      </c>
      <c r="BF9623" s="40">
        <v>1</v>
      </c>
      <c r="BI9623" s="2">
        <v>43713.208333333336</v>
      </c>
      <c r="BJ9623" s="2">
        <v>43713.208333333336</v>
      </c>
      <c r="BL9623">
        <v>0</v>
      </c>
      <c r="BM9623">
        <v>0</v>
      </c>
      <c r="BN9623">
        <v>0</v>
      </c>
      <c r="BO9623">
        <v>0</v>
      </c>
      <c r="BP9623">
        <v>7</v>
      </c>
      <c r="BR9623" s="40">
        <v>7</v>
      </c>
      <c r="BS9623" s="40">
        <v>7</v>
      </c>
      <c r="BT9623" s="40">
        <v>0</v>
      </c>
      <c r="BU9623">
        <v>0</v>
      </c>
      <c r="BV9623" s="8" t="s">
        <v>380</v>
      </c>
      <c r="BW9623" s="8" t="s">
        <v>781</v>
      </c>
      <c r="BX9623" s="8" t="s">
        <v>782</v>
      </c>
      <c r="BY9623" s="8" t="s">
        <v>380</v>
      </c>
    </row>
    <row r="9624" spans="1:77">
      <c r="A9624" t="s">
        <v>245</v>
      </c>
      <c r="B9624" s="2">
        <v>43713.25</v>
      </c>
      <c r="C9624" s="1">
        <v>43712</v>
      </c>
      <c r="D9624">
        <v>23</v>
      </c>
      <c r="E9624">
        <v>1</v>
      </c>
      <c r="F9624" s="2">
        <v>43712.958333333336</v>
      </c>
      <c r="G9624" s="8" t="s">
        <v>378</v>
      </c>
      <c r="H9624" s="13" t="s">
        <v>379</v>
      </c>
      <c r="K9624" s="40">
        <v>29</v>
      </c>
      <c r="L9624" s="40">
        <v>29</v>
      </c>
      <c r="M9624" s="101">
        <v>1</v>
      </c>
      <c r="N9624" s="101">
        <v>0</v>
      </c>
      <c r="X9624" s="40">
        <v>29</v>
      </c>
      <c r="Y9624" s="40">
        <v>29</v>
      </c>
      <c r="Z9624" s="40">
        <v>0</v>
      </c>
      <c r="AA9624" s="40">
        <v>0</v>
      </c>
      <c r="AB9624" s="40">
        <v>0</v>
      </c>
      <c r="AD9624" s="40">
        <v>29</v>
      </c>
      <c r="AI9624" s="40">
        <v>26</v>
      </c>
      <c r="AJ9624" s="40">
        <v>0</v>
      </c>
      <c r="AK9624" s="40">
        <v>3</v>
      </c>
      <c r="AW9624" s="40">
        <v>29</v>
      </c>
      <c r="AX9624" s="40">
        <v>29</v>
      </c>
      <c r="AZ9624" s="40">
        <v>1</v>
      </c>
      <c r="BA9624" s="40">
        <v>1</v>
      </c>
      <c r="BB9624" s="40">
        <v>4</v>
      </c>
      <c r="BC9624" s="40">
        <v>-539</v>
      </c>
      <c r="BD9624" s="40">
        <v>33</v>
      </c>
      <c r="BF9624" s="40">
        <v>1</v>
      </c>
      <c r="BI9624" s="2">
        <v>43713.25</v>
      </c>
      <c r="BJ9624" s="2">
        <v>43713.25</v>
      </c>
      <c r="BL9624">
        <v>0</v>
      </c>
      <c r="BM9624">
        <v>0</v>
      </c>
      <c r="BN9624">
        <v>0</v>
      </c>
      <c r="BO9624">
        <v>0</v>
      </c>
      <c r="BP9624">
        <v>7</v>
      </c>
      <c r="BR9624" s="40">
        <v>7</v>
      </c>
      <c r="BS9624" s="40">
        <v>7</v>
      </c>
      <c r="BT9624" s="40">
        <v>0</v>
      </c>
      <c r="BU9624">
        <v>0</v>
      </c>
      <c r="BV9624" s="8" t="s">
        <v>380</v>
      </c>
      <c r="BW9624" s="8" t="s">
        <v>781</v>
      </c>
      <c r="BX9624" s="8" t="s">
        <v>782</v>
      </c>
      <c r="BY9624" s="8" t="s">
        <v>380</v>
      </c>
    </row>
    <row r="9625" spans="1:77">
      <c r="A9625" t="s">
        <v>245</v>
      </c>
      <c r="B9625" s="2">
        <v>43713.291666666664</v>
      </c>
      <c r="C9625" s="1">
        <v>43712</v>
      </c>
      <c r="D9625">
        <v>24</v>
      </c>
      <c r="E9625">
        <v>1</v>
      </c>
      <c r="F9625" s="2">
        <v>43713</v>
      </c>
      <c r="G9625" s="8" t="s">
        <v>378</v>
      </c>
      <c r="H9625" s="13" t="s">
        <v>379</v>
      </c>
      <c r="K9625" s="40">
        <v>24</v>
      </c>
      <c r="L9625" s="40">
        <v>24</v>
      </c>
      <c r="M9625" s="101">
        <v>1</v>
      </c>
      <c r="N9625" s="101">
        <v>0</v>
      </c>
      <c r="X9625" s="40">
        <v>24</v>
      </c>
      <c r="Y9625" s="40">
        <v>24</v>
      </c>
      <c r="Z9625" s="40">
        <v>0</v>
      </c>
      <c r="AA9625" s="40">
        <v>0</v>
      </c>
      <c r="AB9625" s="40">
        <v>0</v>
      </c>
      <c r="AD9625" s="40">
        <v>24</v>
      </c>
      <c r="AI9625" s="40">
        <v>25</v>
      </c>
      <c r="AJ9625" s="40">
        <v>0</v>
      </c>
      <c r="AK9625" s="40">
        <v>-1</v>
      </c>
      <c r="AW9625" s="40">
        <v>24</v>
      </c>
      <c r="AX9625" s="40">
        <v>24</v>
      </c>
      <c r="AZ9625" s="40">
        <v>1</v>
      </c>
      <c r="BA9625" s="40">
        <v>1</v>
      </c>
      <c r="BB9625" s="40">
        <v>3</v>
      </c>
      <c r="BC9625" s="40">
        <v>-591</v>
      </c>
      <c r="BD9625" s="40">
        <v>27</v>
      </c>
      <c r="BF9625" s="40">
        <v>1</v>
      </c>
      <c r="BI9625" s="2">
        <v>43713.291666666664</v>
      </c>
      <c r="BJ9625" s="2">
        <v>43713.291666666664</v>
      </c>
      <c r="BL9625">
        <v>0</v>
      </c>
      <c r="BM9625">
        <v>0</v>
      </c>
      <c r="BN9625">
        <v>0</v>
      </c>
      <c r="BO9625">
        <v>0</v>
      </c>
      <c r="BP9625">
        <v>7</v>
      </c>
      <c r="BR9625" s="40">
        <v>7</v>
      </c>
      <c r="BS9625" s="40">
        <v>7</v>
      </c>
      <c r="BT9625" s="40">
        <v>0</v>
      </c>
      <c r="BU9625">
        <v>0</v>
      </c>
      <c r="BV9625" s="8" t="s">
        <v>380</v>
      </c>
      <c r="BW9625" s="8" t="s">
        <v>781</v>
      </c>
      <c r="BX9625" s="8" t="s">
        <v>782</v>
      </c>
      <c r="BY9625" s="8" t="s">
        <v>380</v>
      </c>
    </row>
    <row r="9626" spans="1:77">
      <c r="A9626" t="s">
        <v>245</v>
      </c>
      <c r="B9626" s="2">
        <v>43713.333333333336</v>
      </c>
      <c r="C9626" s="1">
        <v>43713</v>
      </c>
      <c r="D9626">
        <v>1</v>
      </c>
      <c r="E9626">
        <v>1</v>
      </c>
      <c r="F9626" s="2">
        <v>43713.041666666664</v>
      </c>
      <c r="G9626" s="8" t="s">
        <v>378</v>
      </c>
      <c r="H9626" s="13" t="s">
        <v>379</v>
      </c>
      <c r="K9626" s="40">
        <v>20</v>
      </c>
      <c r="L9626" s="40">
        <v>20</v>
      </c>
      <c r="M9626" s="101">
        <v>1</v>
      </c>
      <c r="N9626" s="101">
        <v>0</v>
      </c>
      <c r="X9626" s="40">
        <v>20</v>
      </c>
      <c r="Y9626" s="40">
        <v>20</v>
      </c>
      <c r="Z9626" s="40">
        <v>0</v>
      </c>
      <c r="AA9626" s="40">
        <v>0</v>
      </c>
      <c r="AB9626" s="40">
        <v>0</v>
      </c>
      <c r="AD9626" s="40">
        <v>20</v>
      </c>
      <c r="AI9626" s="40">
        <v>25</v>
      </c>
      <c r="AJ9626" s="40">
        <v>0</v>
      </c>
      <c r="AK9626" s="40">
        <v>-5</v>
      </c>
      <c r="AW9626" s="40">
        <v>20</v>
      </c>
      <c r="AX9626" s="40">
        <v>20</v>
      </c>
      <c r="AZ9626" s="40">
        <v>1</v>
      </c>
      <c r="BA9626" s="40">
        <v>1</v>
      </c>
      <c r="BB9626" s="40">
        <v>8</v>
      </c>
      <c r="BC9626" s="40">
        <v>-551</v>
      </c>
      <c r="BD9626" s="40">
        <v>28</v>
      </c>
      <c r="BF9626" s="40">
        <v>1</v>
      </c>
      <c r="BI9626" s="2">
        <v>43713.333333333336</v>
      </c>
      <c r="BJ9626" s="2">
        <v>43713.333333333336</v>
      </c>
      <c r="BL9626">
        <v>0</v>
      </c>
      <c r="BM9626">
        <v>0</v>
      </c>
      <c r="BN9626">
        <v>0</v>
      </c>
      <c r="BO9626">
        <v>0</v>
      </c>
      <c r="BP9626">
        <v>7</v>
      </c>
      <c r="BR9626" s="40">
        <v>7</v>
      </c>
      <c r="BS9626" s="40">
        <v>7</v>
      </c>
      <c r="BT9626" s="40">
        <v>0</v>
      </c>
      <c r="BU9626">
        <v>0</v>
      </c>
      <c r="BV9626" s="8" t="s">
        <v>380</v>
      </c>
      <c r="BW9626" s="8" t="s">
        <v>782</v>
      </c>
      <c r="BX9626" s="8" t="s">
        <v>783</v>
      </c>
      <c r="BY9626" s="8" t="s">
        <v>380</v>
      </c>
    </row>
    <row r="9627" spans="1:77">
      <c r="A9627" t="s">
        <v>245</v>
      </c>
      <c r="B9627" s="2">
        <v>43713.375</v>
      </c>
      <c r="C9627" s="1">
        <v>43713</v>
      </c>
      <c r="D9627">
        <v>2</v>
      </c>
      <c r="E9627">
        <v>1</v>
      </c>
      <c r="F9627" s="2">
        <v>43713.083333333336</v>
      </c>
      <c r="G9627" s="8" t="s">
        <v>378</v>
      </c>
      <c r="H9627" s="13" t="s">
        <v>379</v>
      </c>
      <c r="K9627" s="40">
        <v>22</v>
      </c>
      <c r="L9627" s="40">
        <v>22</v>
      </c>
      <c r="M9627" s="101">
        <v>1</v>
      </c>
      <c r="N9627" s="101">
        <v>0</v>
      </c>
      <c r="X9627" s="40">
        <v>22</v>
      </c>
      <c r="Y9627" s="40">
        <v>22</v>
      </c>
      <c r="Z9627" s="40">
        <v>0</v>
      </c>
      <c r="AA9627" s="40">
        <v>0</v>
      </c>
      <c r="AB9627" s="40">
        <v>0</v>
      </c>
      <c r="AD9627" s="40">
        <v>22</v>
      </c>
      <c r="AI9627" s="40">
        <v>25</v>
      </c>
      <c r="AJ9627" s="40">
        <v>0</v>
      </c>
      <c r="AK9627" s="40">
        <v>-3</v>
      </c>
      <c r="AW9627" s="40">
        <v>22</v>
      </c>
      <c r="AX9627" s="40">
        <v>22</v>
      </c>
      <c r="AZ9627" s="40">
        <v>1</v>
      </c>
      <c r="BA9627" s="40">
        <v>1</v>
      </c>
      <c r="BB9627" s="40">
        <v>7</v>
      </c>
      <c r="BC9627" s="40">
        <v>-543</v>
      </c>
      <c r="BD9627" s="40">
        <v>29</v>
      </c>
      <c r="BF9627" s="40">
        <v>1</v>
      </c>
      <c r="BI9627" s="2">
        <v>43713.375</v>
      </c>
      <c r="BJ9627" s="2">
        <v>43713.375</v>
      </c>
      <c r="BL9627">
        <v>0</v>
      </c>
      <c r="BM9627">
        <v>0</v>
      </c>
      <c r="BN9627">
        <v>0</v>
      </c>
      <c r="BO9627">
        <v>0</v>
      </c>
      <c r="BP9627">
        <v>7</v>
      </c>
      <c r="BR9627" s="40">
        <v>7</v>
      </c>
      <c r="BS9627" s="40">
        <v>7</v>
      </c>
      <c r="BT9627" s="40">
        <v>0</v>
      </c>
      <c r="BU9627">
        <v>0</v>
      </c>
      <c r="BV9627" s="8" t="s">
        <v>380</v>
      </c>
      <c r="BW9627" s="8" t="s">
        <v>782</v>
      </c>
      <c r="BX9627" s="8" t="s">
        <v>783</v>
      </c>
      <c r="BY9627" s="8" t="s">
        <v>380</v>
      </c>
    </row>
    <row r="9628" spans="1:77">
      <c r="A9628" t="s">
        <v>245</v>
      </c>
      <c r="B9628" s="2">
        <v>43713.416666666664</v>
      </c>
      <c r="C9628" s="1">
        <v>43713</v>
      </c>
      <c r="D9628">
        <v>3</v>
      </c>
      <c r="E9628">
        <v>1</v>
      </c>
      <c r="F9628" s="2">
        <v>43713.125</v>
      </c>
      <c r="G9628" s="8" t="s">
        <v>378</v>
      </c>
      <c r="H9628" s="13" t="s">
        <v>379</v>
      </c>
      <c r="K9628" s="40">
        <v>24</v>
      </c>
      <c r="L9628" s="40">
        <v>24</v>
      </c>
      <c r="M9628" s="101">
        <v>1</v>
      </c>
      <c r="N9628" s="101">
        <v>0</v>
      </c>
      <c r="X9628" s="40">
        <v>24</v>
      </c>
      <c r="Y9628" s="40">
        <v>24</v>
      </c>
      <c r="Z9628" s="40">
        <v>0</v>
      </c>
      <c r="AA9628" s="40">
        <v>0</v>
      </c>
      <c r="AB9628" s="40">
        <v>0</v>
      </c>
      <c r="AD9628" s="40">
        <v>24</v>
      </c>
      <c r="AI9628" s="40">
        <v>16</v>
      </c>
      <c r="AJ9628" s="40">
        <v>0</v>
      </c>
      <c r="AK9628" s="40">
        <v>8</v>
      </c>
      <c r="AW9628" s="40">
        <v>24</v>
      </c>
      <c r="AX9628" s="40">
        <v>24</v>
      </c>
      <c r="AZ9628" s="40">
        <v>1</v>
      </c>
      <c r="BA9628" s="40">
        <v>1</v>
      </c>
      <c r="BB9628" s="40">
        <v>4</v>
      </c>
      <c r="BC9628" s="40">
        <v>-534</v>
      </c>
      <c r="BD9628" s="40">
        <v>28</v>
      </c>
      <c r="BF9628" s="40">
        <v>1</v>
      </c>
      <c r="BI9628" s="2">
        <v>43713.416666666664</v>
      </c>
      <c r="BJ9628" s="2">
        <v>43713.416666666664</v>
      </c>
      <c r="BL9628">
        <v>0</v>
      </c>
      <c r="BM9628">
        <v>0</v>
      </c>
      <c r="BN9628">
        <v>0</v>
      </c>
      <c r="BO9628">
        <v>0</v>
      </c>
      <c r="BP9628">
        <v>7</v>
      </c>
      <c r="BR9628" s="40">
        <v>7</v>
      </c>
      <c r="BS9628" s="40">
        <v>7</v>
      </c>
      <c r="BT9628" s="40">
        <v>0</v>
      </c>
      <c r="BU9628">
        <v>0</v>
      </c>
      <c r="BV9628" s="8" t="s">
        <v>380</v>
      </c>
      <c r="BW9628" s="8" t="s">
        <v>782</v>
      </c>
      <c r="BX9628" s="8" t="s">
        <v>783</v>
      </c>
      <c r="BY9628" s="8" t="s">
        <v>380</v>
      </c>
    </row>
    <row r="9629" spans="1:77">
      <c r="A9629" t="s">
        <v>245</v>
      </c>
      <c r="B9629" s="2">
        <v>43713.458333333336</v>
      </c>
      <c r="C9629" s="1">
        <v>43713</v>
      </c>
      <c r="D9629">
        <v>4</v>
      </c>
      <c r="E9629">
        <v>1</v>
      </c>
      <c r="F9629" s="2">
        <v>43713.166666666664</v>
      </c>
      <c r="G9629" s="8" t="s">
        <v>378</v>
      </c>
      <c r="H9629" s="13" t="s">
        <v>379</v>
      </c>
      <c r="K9629" s="40">
        <v>35</v>
      </c>
      <c r="L9629" s="40">
        <v>35</v>
      </c>
      <c r="M9629" s="101">
        <v>1</v>
      </c>
      <c r="N9629" s="101">
        <v>0</v>
      </c>
      <c r="X9629" s="40">
        <v>35</v>
      </c>
      <c r="Y9629" s="40">
        <v>35</v>
      </c>
      <c r="Z9629" s="40">
        <v>0</v>
      </c>
      <c r="AA9629" s="40">
        <v>0</v>
      </c>
      <c r="AB9629" s="40">
        <v>0</v>
      </c>
      <c r="AD9629" s="40">
        <v>35</v>
      </c>
      <c r="AI9629" s="40">
        <v>17</v>
      </c>
      <c r="AJ9629" s="40">
        <v>0</v>
      </c>
      <c r="AK9629" s="40">
        <v>18</v>
      </c>
      <c r="AW9629" s="40">
        <v>35</v>
      </c>
      <c r="AX9629" s="40">
        <v>35</v>
      </c>
      <c r="AZ9629" s="40">
        <v>1</v>
      </c>
      <c r="BA9629" s="40">
        <v>1</v>
      </c>
      <c r="BB9629" s="40">
        <v>4</v>
      </c>
      <c r="BC9629" s="40">
        <v>-529</v>
      </c>
      <c r="BD9629" s="40">
        <v>39</v>
      </c>
      <c r="BF9629" s="40">
        <v>1</v>
      </c>
      <c r="BI9629" s="2">
        <v>43713.458333333336</v>
      </c>
      <c r="BJ9629" s="2">
        <v>43713.458333333336</v>
      </c>
      <c r="BL9629">
        <v>0</v>
      </c>
      <c r="BM9629">
        <v>0</v>
      </c>
      <c r="BN9629">
        <v>0</v>
      </c>
      <c r="BO9629">
        <v>0</v>
      </c>
      <c r="BP9629">
        <v>7</v>
      </c>
      <c r="BR9629" s="40">
        <v>7</v>
      </c>
      <c r="BS9629" s="40">
        <v>7</v>
      </c>
      <c r="BT9629" s="40">
        <v>0</v>
      </c>
      <c r="BU9629">
        <v>0</v>
      </c>
      <c r="BV9629" s="8" t="s">
        <v>380</v>
      </c>
      <c r="BW9629" s="8" t="s">
        <v>782</v>
      </c>
      <c r="BX9629" s="8" t="s">
        <v>783</v>
      </c>
      <c r="BY9629" s="8" t="s">
        <v>380</v>
      </c>
    </row>
    <row r="9630" spans="1:77">
      <c r="A9630" t="s">
        <v>245</v>
      </c>
      <c r="B9630" s="2">
        <v>43713.5</v>
      </c>
      <c r="C9630" s="1">
        <v>43713</v>
      </c>
      <c r="D9630">
        <v>5</v>
      </c>
      <c r="E9630">
        <v>1</v>
      </c>
      <c r="F9630" s="2">
        <v>43713.208333333336</v>
      </c>
      <c r="G9630" s="8" t="s">
        <v>378</v>
      </c>
      <c r="H9630" s="13" t="s">
        <v>379</v>
      </c>
      <c r="K9630" s="40">
        <v>35</v>
      </c>
      <c r="L9630" s="40">
        <v>35</v>
      </c>
      <c r="M9630" s="101">
        <v>1</v>
      </c>
      <c r="N9630" s="101">
        <v>0</v>
      </c>
      <c r="X9630" s="40">
        <v>35</v>
      </c>
      <c r="Y9630" s="40">
        <v>35</v>
      </c>
      <c r="Z9630" s="40">
        <v>0</v>
      </c>
      <c r="AA9630" s="40">
        <v>0</v>
      </c>
      <c r="AB9630" s="40">
        <v>0</v>
      </c>
      <c r="AD9630" s="40">
        <v>35</v>
      </c>
      <c r="AI9630" s="40">
        <v>23</v>
      </c>
      <c r="AJ9630" s="40">
        <v>0</v>
      </c>
      <c r="AK9630" s="40">
        <v>12</v>
      </c>
      <c r="AW9630" s="40">
        <v>35</v>
      </c>
      <c r="AX9630" s="40">
        <v>35</v>
      </c>
      <c r="AZ9630" s="40">
        <v>1</v>
      </c>
      <c r="BA9630" s="40">
        <v>1</v>
      </c>
      <c r="BB9630" s="40">
        <v>4</v>
      </c>
      <c r="BC9630" s="40">
        <v>-540</v>
      </c>
      <c r="BD9630" s="40">
        <v>39</v>
      </c>
      <c r="BF9630" s="40">
        <v>1</v>
      </c>
      <c r="BI9630" s="2">
        <v>43713.5</v>
      </c>
      <c r="BJ9630" s="2">
        <v>43713.5</v>
      </c>
      <c r="BL9630">
        <v>0</v>
      </c>
      <c r="BM9630">
        <v>0</v>
      </c>
      <c r="BN9630">
        <v>0</v>
      </c>
      <c r="BO9630">
        <v>0</v>
      </c>
      <c r="BP9630">
        <v>7</v>
      </c>
      <c r="BR9630" s="40">
        <v>7</v>
      </c>
      <c r="BS9630" s="40">
        <v>7</v>
      </c>
      <c r="BT9630" s="40">
        <v>0</v>
      </c>
      <c r="BU9630">
        <v>0</v>
      </c>
      <c r="BV9630" s="8" t="s">
        <v>380</v>
      </c>
      <c r="BW9630" s="8" t="s">
        <v>782</v>
      </c>
      <c r="BX9630" s="8" t="s">
        <v>783</v>
      </c>
      <c r="BY9630" s="8" t="s">
        <v>380</v>
      </c>
    </row>
    <row r="9631" spans="1:77">
      <c r="A9631" t="s">
        <v>245</v>
      </c>
      <c r="B9631" s="2">
        <v>43713.541666666664</v>
      </c>
      <c r="C9631" s="1">
        <v>43713</v>
      </c>
      <c r="D9631">
        <v>6</v>
      </c>
      <c r="E9631">
        <v>1</v>
      </c>
      <c r="F9631" s="2">
        <v>43713.25</v>
      </c>
      <c r="G9631" s="8" t="s">
        <v>378</v>
      </c>
      <c r="H9631" s="13" t="s">
        <v>379</v>
      </c>
      <c r="K9631" s="40">
        <v>34</v>
      </c>
      <c r="L9631" s="40">
        <v>34</v>
      </c>
      <c r="M9631" s="101">
        <v>1</v>
      </c>
      <c r="N9631" s="101">
        <v>0</v>
      </c>
      <c r="X9631" s="40">
        <v>34</v>
      </c>
      <c r="Y9631" s="40">
        <v>34</v>
      </c>
      <c r="Z9631" s="40">
        <v>0</v>
      </c>
      <c r="AA9631" s="40">
        <v>0</v>
      </c>
      <c r="AB9631" s="40">
        <v>0</v>
      </c>
      <c r="AD9631" s="40">
        <v>34</v>
      </c>
      <c r="AI9631" s="40">
        <v>25</v>
      </c>
      <c r="AJ9631" s="40">
        <v>0</v>
      </c>
      <c r="AK9631" s="40">
        <v>9</v>
      </c>
      <c r="AW9631" s="40">
        <v>34</v>
      </c>
      <c r="AX9631" s="40">
        <v>34</v>
      </c>
      <c r="AZ9631" s="40">
        <v>1</v>
      </c>
      <c r="BA9631" s="40">
        <v>1</v>
      </c>
      <c r="BB9631" s="40">
        <v>5</v>
      </c>
      <c r="BC9631" s="40">
        <v>-553</v>
      </c>
      <c r="BD9631" s="40">
        <v>39</v>
      </c>
      <c r="BF9631" s="40">
        <v>1</v>
      </c>
      <c r="BI9631" s="2">
        <v>43713.541666666664</v>
      </c>
      <c r="BJ9631" s="2">
        <v>43713.541666666664</v>
      </c>
      <c r="BL9631">
        <v>0</v>
      </c>
      <c r="BM9631">
        <v>0</v>
      </c>
      <c r="BN9631">
        <v>0</v>
      </c>
      <c r="BO9631">
        <v>0</v>
      </c>
      <c r="BP9631">
        <v>7</v>
      </c>
      <c r="BR9631" s="40">
        <v>7</v>
      </c>
      <c r="BS9631" s="40">
        <v>7</v>
      </c>
      <c r="BT9631" s="40">
        <v>0</v>
      </c>
      <c r="BU9631">
        <v>0</v>
      </c>
      <c r="BV9631" s="8" t="s">
        <v>380</v>
      </c>
      <c r="BW9631" s="8" t="s">
        <v>782</v>
      </c>
      <c r="BX9631" s="8" t="s">
        <v>783</v>
      </c>
      <c r="BY9631" s="8" t="s">
        <v>380</v>
      </c>
    </row>
    <row r="9632" spans="1:77">
      <c r="A9632" t="s">
        <v>245</v>
      </c>
      <c r="B9632" s="2">
        <v>43713.583333333336</v>
      </c>
      <c r="C9632" s="1">
        <v>43713</v>
      </c>
      <c r="D9632">
        <v>7</v>
      </c>
      <c r="E9632">
        <v>1</v>
      </c>
      <c r="F9632" s="2">
        <v>43713.291666666664</v>
      </c>
      <c r="G9632" s="8" t="s">
        <v>378</v>
      </c>
      <c r="H9632" s="13" t="s">
        <v>379</v>
      </c>
      <c r="K9632" s="40">
        <v>57</v>
      </c>
      <c r="L9632" s="40">
        <v>57</v>
      </c>
      <c r="M9632" s="101">
        <v>1</v>
      </c>
      <c r="N9632" s="101">
        <v>0</v>
      </c>
      <c r="X9632" s="40">
        <v>57</v>
      </c>
      <c r="Y9632" s="40">
        <v>57</v>
      </c>
      <c r="Z9632" s="40">
        <v>0</v>
      </c>
      <c r="AA9632" s="40">
        <v>0</v>
      </c>
      <c r="AB9632" s="40">
        <v>0</v>
      </c>
      <c r="AD9632" s="40">
        <v>57</v>
      </c>
      <c r="AI9632" s="40">
        <v>39</v>
      </c>
      <c r="AJ9632" s="40">
        <v>0</v>
      </c>
      <c r="AK9632" s="40">
        <v>18</v>
      </c>
      <c r="AW9632" s="40">
        <v>57</v>
      </c>
      <c r="AX9632" s="40">
        <v>57</v>
      </c>
      <c r="AZ9632" s="40">
        <v>1</v>
      </c>
      <c r="BA9632" s="40">
        <v>1</v>
      </c>
      <c r="BB9632" s="40">
        <v>4</v>
      </c>
      <c r="BC9632" s="40">
        <v>-593</v>
      </c>
      <c r="BD9632" s="40">
        <v>61</v>
      </c>
      <c r="BF9632" s="40">
        <v>1</v>
      </c>
      <c r="BI9632" s="2">
        <v>43713.583333333336</v>
      </c>
      <c r="BJ9632" s="2">
        <v>43713.583333333336</v>
      </c>
      <c r="BL9632">
        <v>0</v>
      </c>
      <c r="BM9632">
        <v>0</v>
      </c>
      <c r="BN9632">
        <v>0</v>
      </c>
      <c r="BO9632">
        <v>0</v>
      </c>
      <c r="BP9632">
        <v>7</v>
      </c>
      <c r="BR9632" s="40">
        <v>7</v>
      </c>
      <c r="BS9632" s="40">
        <v>7</v>
      </c>
      <c r="BT9632" s="40">
        <v>0</v>
      </c>
      <c r="BU9632">
        <v>0</v>
      </c>
      <c r="BV9632" s="8" t="s">
        <v>380</v>
      </c>
      <c r="BW9632" s="8" t="s">
        <v>782</v>
      </c>
      <c r="BX9632" s="8" t="s">
        <v>783</v>
      </c>
      <c r="BY9632" s="8" t="s">
        <v>380</v>
      </c>
    </row>
    <row r="9633" spans="1:77">
      <c r="A9633" t="s">
        <v>245</v>
      </c>
      <c r="B9633" s="2">
        <v>43713.625</v>
      </c>
      <c r="C9633" s="1">
        <v>43713</v>
      </c>
      <c r="D9633">
        <v>8</v>
      </c>
      <c r="E9633">
        <v>1</v>
      </c>
      <c r="F9633" s="2">
        <v>43713.333333333336</v>
      </c>
      <c r="G9633" s="8" t="s">
        <v>378</v>
      </c>
      <c r="H9633" s="13" t="s">
        <v>379</v>
      </c>
      <c r="K9633" s="40">
        <v>40</v>
      </c>
      <c r="L9633" s="40">
        <v>40</v>
      </c>
      <c r="M9633" s="101">
        <v>1</v>
      </c>
      <c r="N9633" s="101">
        <v>0</v>
      </c>
      <c r="X9633" s="40">
        <v>40</v>
      </c>
      <c r="Y9633" s="40">
        <v>40</v>
      </c>
      <c r="Z9633" s="40">
        <v>0</v>
      </c>
      <c r="AA9633" s="40">
        <v>0</v>
      </c>
      <c r="AB9633" s="40">
        <v>0</v>
      </c>
      <c r="AD9633" s="40">
        <v>40</v>
      </c>
      <c r="AI9633" s="40">
        <v>30</v>
      </c>
      <c r="AJ9633" s="40">
        <v>0</v>
      </c>
      <c r="AK9633" s="40">
        <v>10</v>
      </c>
      <c r="AW9633" s="40">
        <v>40</v>
      </c>
      <c r="AX9633" s="40">
        <v>40</v>
      </c>
      <c r="AZ9633" s="40">
        <v>1</v>
      </c>
      <c r="BA9633" s="40">
        <v>1</v>
      </c>
      <c r="BB9633" s="40">
        <v>2</v>
      </c>
      <c r="BC9633" s="40">
        <v>-598</v>
      </c>
      <c r="BD9633" s="40">
        <v>42</v>
      </c>
      <c r="BF9633" s="40">
        <v>1</v>
      </c>
      <c r="BI9633" s="2">
        <v>43713.625</v>
      </c>
      <c r="BJ9633" s="2">
        <v>43713.625</v>
      </c>
      <c r="BL9633">
        <v>0</v>
      </c>
      <c r="BM9633">
        <v>0</v>
      </c>
      <c r="BN9633">
        <v>0</v>
      </c>
      <c r="BO9633">
        <v>0</v>
      </c>
      <c r="BP9633">
        <v>7</v>
      </c>
      <c r="BR9633" s="40">
        <v>7</v>
      </c>
      <c r="BS9633" s="40">
        <v>7</v>
      </c>
      <c r="BT9633" s="40">
        <v>0</v>
      </c>
      <c r="BU9633">
        <v>0</v>
      </c>
      <c r="BV9633" s="8" t="s">
        <v>380</v>
      </c>
      <c r="BW9633" s="8" t="s">
        <v>782</v>
      </c>
      <c r="BX9633" s="8" t="s">
        <v>783</v>
      </c>
      <c r="BY9633" s="8" t="s">
        <v>380</v>
      </c>
    </row>
    <row r="9634" spans="1:77">
      <c r="A9634" t="s">
        <v>245</v>
      </c>
      <c r="B9634" s="2">
        <v>43713.666666666664</v>
      </c>
      <c r="C9634" s="1">
        <v>43713</v>
      </c>
      <c r="D9634">
        <v>9</v>
      </c>
      <c r="E9634">
        <v>1</v>
      </c>
      <c r="F9634" s="2">
        <v>43713.375</v>
      </c>
      <c r="G9634" s="8" t="s">
        <v>378</v>
      </c>
      <c r="H9634" s="13" t="s">
        <v>379</v>
      </c>
      <c r="K9634" s="40">
        <v>38</v>
      </c>
      <c r="L9634" s="40">
        <v>38</v>
      </c>
      <c r="M9634" s="101">
        <v>1</v>
      </c>
      <c r="N9634" s="101">
        <v>0</v>
      </c>
      <c r="X9634" s="40">
        <v>38</v>
      </c>
      <c r="Y9634" s="40">
        <v>38</v>
      </c>
      <c r="Z9634" s="40">
        <v>0</v>
      </c>
      <c r="AA9634" s="40">
        <v>0</v>
      </c>
      <c r="AB9634" s="40">
        <v>0</v>
      </c>
      <c r="AD9634" s="40">
        <v>38</v>
      </c>
      <c r="AI9634" s="40">
        <v>30</v>
      </c>
      <c r="AJ9634" s="40">
        <v>0</v>
      </c>
      <c r="AK9634" s="40">
        <v>8</v>
      </c>
      <c r="AW9634" s="40">
        <v>38</v>
      </c>
      <c r="AX9634" s="40">
        <v>38</v>
      </c>
      <c r="AZ9634" s="40">
        <v>1</v>
      </c>
      <c r="BA9634" s="40">
        <v>1</v>
      </c>
      <c r="BB9634" s="40">
        <v>1</v>
      </c>
      <c r="BC9634" s="40">
        <v>-592</v>
      </c>
      <c r="BD9634" s="40">
        <v>39</v>
      </c>
      <c r="BF9634" s="40">
        <v>1</v>
      </c>
      <c r="BI9634" s="2">
        <v>43713.666666666664</v>
      </c>
      <c r="BJ9634" s="2">
        <v>43713.666666666664</v>
      </c>
      <c r="BL9634">
        <v>0</v>
      </c>
      <c r="BM9634">
        <v>0</v>
      </c>
      <c r="BN9634">
        <v>0</v>
      </c>
      <c r="BO9634">
        <v>0</v>
      </c>
      <c r="BP9634">
        <v>7</v>
      </c>
      <c r="BR9634" s="40">
        <v>7</v>
      </c>
      <c r="BS9634" s="40">
        <v>7</v>
      </c>
      <c r="BT9634" s="40">
        <v>0</v>
      </c>
      <c r="BU9634">
        <v>0</v>
      </c>
      <c r="BV9634" s="8" t="s">
        <v>380</v>
      </c>
      <c r="BW9634" s="8" t="s">
        <v>782</v>
      </c>
      <c r="BX9634" s="8" t="s">
        <v>783</v>
      </c>
      <c r="BY9634" s="8" t="s">
        <v>380</v>
      </c>
    </row>
    <row r="9635" spans="1:77">
      <c r="A9635" t="s">
        <v>245</v>
      </c>
      <c r="B9635" s="2">
        <v>43713.708333333336</v>
      </c>
      <c r="C9635" s="1">
        <v>43713</v>
      </c>
      <c r="D9635">
        <v>10</v>
      </c>
      <c r="E9635">
        <v>1</v>
      </c>
      <c r="F9635" s="2">
        <v>43713.416666666664</v>
      </c>
      <c r="G9635" s="8" t="s">
        <v>378</v>
      </c>
      <c r="H9635" s="13" t="s">
        <v>379</v>
      </c>
      <c r="K9635" s="40">
        <v>36</v>
      </c>
      <c r="L9635" s="40">
        <v>36</v>
      </c>
      <c r="M9635" s="101">
        <v>1</v>
      </c>
      <c r="N9635" s="101">
        <v>0</v>
      </c>
      <c r="X9635" s="40">
        <v>36</v>
      </c>
      <c r="Y9635" s="40">
        <v>36</v>
      </c>
      <c r="Z9635" s="40">
        <v>0</v>
      </c>
      <c r="AA9635" s="40">
        <v>0</v>
      </c>
      <c r="AB9635" s="40">
        <v>0</v>
      </c>
      <c r="AD9635" s="40">
        <v>36</v>
      </c>
      <c r="AI9635" s="40">
        <v>30</v>
      </c>
      <c r="AJ9635" s="40">
        <v>0</v>
      </c>
      <c r="AK9635" s="40">
        <v>6</v>
      </c>
      <c r="AW9635" s="40">
        <v>36</v>
      </c>
      <c r="AX9635" s="40">
        <v>36</v>
      </c>
      <c r="AZ9635" s="40">
        <v>1</v>
      </c>
      <c r="BA9635" s="40">
        <v>1</v>
      </c>
      <c r="BB9635" s="40">
        <v>1</v>
      </c>
      <c r="BC9635" s="40">
        <v>-590</v>
      </c>
      <c r="BD9635" s="40">
        <v>37</v>
      </c>
      <c r="BF9635" s="40">
        <v>1</v>
      </c>
      <c r="BI9635" s="2">
        <v>43713.708333333336</v>
      </c>
      <c r="BJ9635" s="2">
        <v>43713.708333333336</v>
      </c>
      <c r="BL9635">
        <v>0</v>
      </c>
      <c r="BM9635">
        <v>0</v>
      </c>
      <c r="BN9635">
        <v>0</v>
      </c>
      <c r="BO9635">
        <v>0</v>
      </c>
      <c r="BP9635">
        <v>7</v>
      </c>
      <c r="BR9635" s="40">
        <v>7</v>
      </c>
      <c r="BS9635" s="40">
        <v>7</v>
      </c>
      <c r="BT9635" s="40">
        <v>0</v>
      </c>
      <c r="BU9635">
        <v>0</v>
      </c>
      <c r="BV9635" s="8" t="s">
        <v>380</v>
      </c>
      <c r="BW9635" s="8" t="s">
        <v>782</v>
      </c>
      <c r="BX9635" s="8" t="s">
        <v>783</v>
      </c>
      <c r="BY9635" s="8" t="s">
        <v>380</v>
      </c>
    </row>
    <row r="9636" spans="1:77">
      <c r="A9636" t="s">
        <v>245</v>
      </c>
      <c r="B9636" s="2">
        <v>43713.75</v>
      </c>
      <c r="C9636" s="1">
        <v>43713</v>
      </c>
      <c r="D9636">
        <v>11</v>
      </c>
      <c r="E9636">
        <v>1</v>
      </c>
      <c r="F9636" s="2">
        <v>43713.458333333336</v>
      </c>
      <c r="G9636" s="8" t="s">
        <v>378</v>
      </c>
      <c r="H9636" s="13" t="s">
        <v>379</v>
      </c>
      <c r="K9636" s="40">
        <v>52</v>
      </c>
      <c r="L9636" s="40">
        <v>52</v>
      </c>
      <c r="M9636" s="101">
        <v>1</v>
      </c>
      <c r="N9636" s="101">
        <v>0</v>
      </c>
      <c r="X9636" s="40">
        <v>52</v>
      </c>
      <c r="Y9636" s="40">
        <v>52</v>
      </c>
      <c r="Z9636" s="40">
        <v>0</v>
      </c>
      <c r="AA9636" s="40">
        <v>0</v>
      </c>
      <c r="AB9636" s="40">
        <v>0</v>
      </c>
      <c r="AD9636" s="40">
        <v>52</v>
      </c>
      <c r="AI9636" s="40">
        <v>29</v>
      </c>
      <c r="AJ9636" s="40">
        <v>0</v>
      </c>
      <c r="AK9636" s="40">
        <v>23</v>
      </c>
      <c r="AW9636" s="40">
        <v>52</v>
      </c>
      <c r="AX9636" s="40">
        <v>52</v>
      </c>
      <c r="AZ9636" s="40">
        <v>1</v>
      </c>
      <c r="BA9636" s="40">
        <v>1</v>
      </c>
      <c r="BB9636" s="40">
        <v>1</v>
      </c>
      <c r="BC9636" s="40">
        <v>-587</v>
      </c>
      <c r="BD9636" s="40">
        <v>53</v>
      </c>
      <c r="BF9636" s="40">
        <v>1</v>
      </c>
      <c r="BI9636" s="2">
        <v>43713.75</v>
      </c>
      <c r="BJ9636" s="2">
        <v>43713.75</v>
      </c>
      <c r="BL9636">
        <v>0</v>
      </c>
      <c r="BM9636">
        <v>0</v>
      </c>
      <c r="BN9636">
        <v>0</v>
      </c>
      <c r="BO9636">
        <v>0</v>
      </c>
      <c r="BP9636">
        <v>7</v>
      </c>
      <c r="BR9636" s="40">
        <v>7</v>
      </c>
      <c r="BS9636" s="40">
        <v>7</v>
      </c>
      <c r="BT9636" s="40">
        <v>0</v>
      </c>
      <c r="BU9636">
        <v>0</v>
      </c>
      <c r="BV9636" s="8" t="s">
        <v>380</v>
      </c>
      <c r="BW9636" s="8" t="s">
        <v>782</v>
      </c>
      <c r="BX9636" s="8" t="s">
        <v>783</v>
      </c>
      <c r="BY9636" s="8" t="s">
        <v>380</v>
      </c>
    </row>
    <row r="9637" spans="1:77">
      <c r="A9637" t="s">
        <v>245</v>
      </c>
      <c r="B9637" s="2">
        <v>43713.791666666664</v>
      </c>
      <c r="C9637" s="1">
        <v>43713</v>
      </c>
      <c r="D9637">
        <v>12</v>
      </c>
      <c r="E9637">
        <v>1</v>
      </c>
      <c r="F9637" s="2">
        <v>43713.5</v>
      </c>
      <c r="G9637" s="8" t="s">
        <v>378</v>
      </c>
      <c r="H9637" s="13" t="s">
        <v>379</v>
      </c>
      <c r="K9637" s="40">
        <v>81</v>
      </c>
      <c r="L9637" s="40">
        <v>81</v>
      </c>
      <c r="M9637" s="101">
        <v>1</v>
      </c>
      <c r="N9637" s="101">
        <v>0</v>
      </c>
      <c r="X9637" s="40">
        <v>81</v>
      </c>
      <c r="Y9637" s="40">
        <v>81</v>
      </c>
      <c r="Z9637" s="40">
        <v>0</v>
      </c>
      <c r="AA9637" s="40">
        <v>0</v>
      </c>
      <c r="AB9637" s="40">
        <v>0</v>
      </c>
      <c r="AD9637" s="40">
        <v>81</v>
      </c>
      <c r="AI9637" s="40">
        <v>30</v>
      </c>
      <c r="AJ9637" s="40">
        <v>0</v>
      </c>
      <c r="AK9637" s="40">
        <v>51</v>
      </c>
      <c r="AW9637" s="40">
        <v>81</v>
      </c>
      <c r="AX9637" s="40">
        <v>81</v>
      </c>
      <c r="AZ9637" s="40">
        <v>1</v>
      </c>
      <c r="BA9637" s="40">
        <v>1</v>
      </c>
      <c r="BB9637" s="40">
        <v>0</v>
      </c>
      <c r="BC9637" s="40">
        <v>-588</v>
      </c>
      <c r="BD9637" s="40">
        <v>81</v>
      </c>
      <c r="BF9637" s="40">
        <v>1</v>
      </c>
      <c r="BI9637" s="2">
        <v>43713.791666666664</v>
      </c>
      <c r="BJ9637" s="2">
        <v>43713.791666666664</v>
      </c>
      <c r="BL9637">
        <v>0</v>
      </c>
      <c r="BM9637">
        <v>0</v>
      </c>
      <c r="BN9637">
        <v>0</v>
      </c>
      <c r="BO9637">
        <v>0</v>
      </c>
      <c r="BP9637">
        <v>7</v>
      </c>
      <c r="BR9637" s="40">
        <v>7</v>
      </c>
      <c r="BS9637" s="40">
        <v>7</v>
      </c>
      <c r="BT9637" s="40">
        <v>0</v>
      </c>
      <c r="BU9637">
        <v>0</v>
      </c>
      <c r="BV9637" s="8" t="s">
        <v>380</v>
      </c>
      <c r="BW9637" s="8" t="s">
        <v>782</v>
      </c>
      <c r="BX9637" s="8" t="s">
        <v>783</v>
      </c>
      <c r="BY9637" s="8" t="s">
        <v>380</v>
      </c>
    </row>
    <row r="9638" spans="1:77">
      <c r="A9638" t="s">
        <v>245</v>
      </c>
      <c r="B9638" s="2">
        <v>43713.833333333336</v>
      </c>
      <c r="C9638" s="1">
        <v>43713</v>
      </c>
      <c r="D9638">
        <v>13</v>
      </c>
      <c r="E9638">
        <v>1</v>
      </c>
      <c r="F9638" s="2">
        <v>43713.541666666664</v>
      </c>
      <c r="G9638" s="8" t="s">
        <v>378</v>
      </c>
      <c r="H9638" s="13" t="s">
        <v>379</v>
      </c>
      <c r="K9638" s="40">
        <v>87</v>
      </c>
      <c r="L9638" s="40">
        <v>87</v>
      </c>
      <c r="M9638" s="101">
        <v>1</v>
      </c>
      <c r="N9638" s="101">
        <v>0</v>
      </c>
      <c r="X9638" s="40">
        <v>87</v>
      </c>
      <c r="Y9638" s="40">
        <v>87</v>
      </c>
      <c r="Z9638" s="40">
        <v>0</v>
      </c>
      <c r="AA9638" s="40">
        <v>0</v>
      </c>
      <c r="AB9638" s="40">
        <v>0</v>
      </c>
      <c r="AD9638" s="40">
        <v>87</v>
      </c>
      <c r="AI9638" s="40">
        <v>40</v>
      </c>
      <c r="AJ9638" s="40">
        <v>0</v>
      </c>
      <c r="AK9638" s="40">
        <v>47</v>
      </c>
      <c r="AW9638" s="40">
        <v>87</v>
      </c>
      <c r="AX9638" s="40">
        <v>87</v>
      </c>
      <c r="AZ9638" s="40">
        <v>1</v>
      </c>
      <c r="BA9638" s="40">
        <v>1</v>
      </c>
      <c r="BB9638" s="40">
        <v>1</v>
      </c>
      <c r="BC9638" s="40">
        <v>-583</v>
      </c>
      <c r="BD9638" s="40">
        <v>88</v>
      </c>
      <c r="BF9638" s="40">
        <v>1</v>
      </c>
      <c r="BI9638" s="2">
        <v>43713.833333333336</v>
      </c>
      <c r="BJ9638" s="2">
        <v>43713.833333333336</v>
      </c>
      <c r="BL9638">
        <v>0</v>
      </c>
      <c r="BM9638">
        <v>0</v>
      </c>
      <c r="BN9638">
        <v>0</v>
      </c>
      <c r="BO9638">
        <v>0</v>
      </c>
      <c r="BP9638">
        <v>7</v>
      </c>
      <c r="BR9638" s="40">
        <v>7</v>
      </c>
      <c r="BS9638" s="40">
        <v>7</v>
      </c>
      <c r="BT9638" s="40">
        <v>0</v>
      </c>
      <c r="BU9638">
        <v>0</v>
      </c>
      <c r="BV9638" s="8" t="s">
        <v>380</v>
      </c>
      <c r="BW9638" s="8" t="s">
        <v>782</v>
      </c>
      <c r="BX9638" s="8" t="s">
        <v>783</v>
      </c>
      <c r="BY9638" s="8" t="s">
        <v>380</v>
      </c>
    </row>
    <row r="9639" spans="1:77">
      <c r="A9639" t="s">
        <v>245</v>
      </c>
      <c r="B9639" s="2">
        <v>43713.875</v>
      </c>
      <c r="C9639" s="1">
        <v>43713</v>
      </c>
      <c r="D9639">
        <v>14</v>
      </c>
      <c r="E9639">
        <v>1</v>
      </c>
      <c r="F9639" s="2">
        <v>43713.583333333336</v>
      </c>
      <c r="G9639" s="8" t="s">
        <v>378</v>
      </c>
      <c r="H9639" s="13" t="s">
        <v>379</v>
      </c>
      <c r="K9639" s="40">
        <v>75</v>
      </c>
      <c r="L9639" s="40">
        <v>75</v>
      </c>
      <c r="M9639" s="101">
        <v>1</v>
      </c>
      <c r="N9639" s="101">
        <v>0</v>
      </c>
      <c r="X9639" s="40">
        <v>75</v>
      </c>
      <c r="Y9639" s="40">
        <v>75</v>
      </c>
      <c r="Z9639" s="40">
        <v>0</v>
      </c>
      <c r="AA9639" s="40">
        <v>0</v>
      </c>
      <c r="AB9639" s="40">
        <v>0</v>
      </c>
      <c r="AD9639" s="40">
        <v>75</v>
      </c>
      <c r="AI9639" s="40">
        <v>40</v>
      </c>
      <c r="AJ9639" s="40">
        <v>0</v>
      </c>
      <c r="AK9639" s="40">
        <v>35</v>
      </c>
      <c r="AW9639" s="40">
        <v>75</v>
      </c>
      <c r="AX9639" s="40">
        <v>75</v>
      </c>
      <c r="AZ9639" s="40">
        <v>1</v>
      </c>
      <c r="BA9639" s="40">
        <v>1</v>
      </c>
      <c r="BB9639" s="40">
        <v>0</v>
      </c>
      <c r="BC9639" s="40">
        <v>-579</v>
      </c>
      <c r="BD9639" s="40">
        <v>75</v>
      </c>
      <c r="BF9639" s="40">
        <v>1</v>
      </c>
      <c r="BI9639" s="2">
        <v>43713.875</v>
      </c>
      <c r="BJ9639" s="2">
        <v>43713.875</v>
      </c>
      <c r="BL9639">
        <v>0</v>
      </c>
      <c r="BM9639">
        <v>0</v>
      </c>
      <c r="BN9639">
        <v>0</v>
      </c>
      <c r="BO9639">
        <v>0</v>
      </c>
      <c r="BP9639">
        <v>7</v>
      </c>
      <c r="BR9639" s="40">
        <v>7</v>
      </c>
      <c r="BS9639" s="40">
        <v>7</v>
      </c>
      <c r="BT9639" s="40">
        <v>0</v>
      </c>
      <c r="BU9639">
        <v>0</v>
      </c>
      <c r="BV9639" s="8" t="s">
        <v>380</v>
      </c>
      <c r="BW9639" s="8" t="s">
        <v>782</v>
      </c>
      <c r="BX9639" s="8" t="s">
        <v>783</v>
      </c>
      <c r="BY9639" s="8" t="s">
        <v>380</v>
      </c>
    </row>
    <row r="9640" spans="1:77">
      <c r="A9640" t="s">
        <v>245</v>
      </c>
      <c r="B9640" s="2">
        <v>43713.916666666664</v>
      </c>
      <c r="C9640" s="1">
        <v>43713</v>
      </c>
      <c r="D9640">
        <v>15</v>
      </c>
      <c r="E9640">
        <v>1</v>
      </c>
      <c r="F9640" s="2">
        <v>43713.625</v>
      </c>
      <c r="G9640" s="8" t="s">
        <v>378</v>
      </c>
      <c r="H9640" s="13" t="s">
        <v>379</v>
      </c>
      <c r="K9640" s="40">
        <v>53</v>
      </c>
      <c r="L9640" s="40">
        <v>53</v>
      </c>
      <c r="M9640" s="101">
        <v>1</v>
      </c>
      <c r="N9640" s="101">
        <v>0</v>
      </c>
      <c r="X9640" s="40">
        <v>53</v>
      </c>
      <c r="Y9640" s="40">
        <v>53</v>
      </c>
      <c r="Z9640" s="40">
        <v>0</v>
      </c>
      <c r="AA9640" s="40">
        <v>0</v>
      </c>
      <c r="AB9640" s="40">
        <v>0</v>
      </c>
      <c r="AD9640" s="40">
        <v>53</v>
      </c>
      <c r="AI9640" s="40">
        <v>40</v>
      </c>
      <c r="AJ9640" s="40">
        <v>0</v>
      </c>
      <c r="AK9640" s="40">
        <v>13</v>
      </c>
      <c r="AW9640" s="40">
        <v>53</v>
      </c>
      <c r="AX9640" s="40">
        <v>53</v>
      </c>
      <c r="AZ9640" s="40">
        <v>1</v>
      </c>
      <c r="BA9640" s="40">
        <v>1</v>
      </c>
      <c r="BB9640" s="40">
        <v>1</v>
      </c>
      <c r="BC9640" s="40">
        <v>-578</v>
      </c>
      <c r="BD9640" s="40">
        <v>54</v>
      </c>
      <c r="BF9640" s="40">
        <v>1</v>
      </c>
      <c r="BI9640" s="2">
        <v>43713.916666666664</v>
      </c>
      <c r="BJ9640" s="2">
        <v>43713.916666666664</v>
      </c>
      <c r="BL9640">
        <v>0</v>
      </c>
      <c r="BM9640">
        <v>0</v>
      </c>
      <c r="BN9640">
        <v>0</v>
      </c>
      <c r="BO9640">
        <v>0</v>
      </c>
      <c r="BP9640">
        <v>7</v>
      </c>
      <c r="BR9640" s="40">
        <v>7</v>
      </c>
      <c r="BS9640" s="40">
        <v>7</v>
      </c>
      <c r="BT9640" s="40">
        <v>0</v>
      </c>
      <c r="BU9640">
        <v>0</v>
      </c>
      <c r="BV9640" s="8" t="s">
        <v>380</v>
      </c>
      <c r="BW9640" s="8" t="s">
        <v>782</v>
      </c>
      <c r="BX9640" s="8" t="s">
        <v>783</v>
      </c>
      <c r="BY9640" s="8" t="s">
        <v>380</v>
      </c>
    </row>
    <row r="9641" spans="1:77">
      <c r="A9641" t="s">
        <v>245</v>
      </c>
      <c r="B9641" s="2">
        <v>43713.958333333336</v>
      </c>
      <c r="C9641" s="1">
        <v>43713</v>
      </c>
      <c r="D9641">
        <v>16</v>
      </c>
      <c r="E9641">
        <v>1</v>
      </c>
      <c r="F9641" s="2">
        <v>43713.666666666664</v>
      </c>
      <c r="G9641" s="8" t="s">
        <v>378</v>
      </c>
      <c r="H9641" s="13" t="s">
        <v>379</v>
      </c>
      <c r="K9641" s="40">
        <v>93</v>
      </c>
      <c r="L9641" s="40">
        <v>93</v>
      </c>
      <c r="M9641" s="101">
        <v>1</v>
      </c>
      <c r="N9641" s="101">
        <v>0</v>
      </c>
      <c r="X9641" s="40">
        <v>93</v>
      </c>
      <c r="Y9641" s="40">
        <v>93</v>
      </c>
      <c r="Z9641" s="40">
        <v>0</v>
      </c>
      <c r="AA9641" s="40">
        <v>0</v>
      </c>
      <c r="AB9641" s="40">
        <v>0</v>
      </c>
      <c r="AD9641" s="40">
        <v>93</v>
      </c>
      <c r="AI9641" s="40">
        <v>39</v>
      </c>
      <c r="AJ9641" s="40">
        <v>0</v>
      </c>
      <c r="AK9641" s="40">
        <v>54</v>
      </c>
      <c r="AW9641" s="40">
        <v>93</v>
      </c>
      <c r="AX9641" s="40">
        <v>93</v>
      </c>
      <c r="AZ9641" s="40">
        <v>1</v>
      </c>
      <c r="BA9641" s="40">
        <v>1</v>
      </c>
      <c r="BB9641" s="40">
        <v>0</v>
      </c>
      <c r="BC9641" s="40">
        <v>-575</v>
      </c>
      <c r="BD9641" s="40">
        <v>93</v>
      </c>
      <c r="BF9641" s="40">
        <v>1</v>
      </c>
      <c r="BI9641" s="2">
        <v>43713.958333333336</v>
      </c>
      <c r="BJ9641" s="2">
        <v>43713.958333333336</v>
      </c>
      <c r="BL9641">
        <v>0</v>
      </c>
      <c r="BM9641">
        <v>0</v>
      </c>
      <c r="BN9641">
        <v>0</v>
      </c>
      <c r="BO9641">
        <v>0</v>
      </c>
      <c r="BP9641">
        <v>7</v>
      </c>
      <c r="BR9641" s="40">
        <v>7</v>
      </c>
      <c r="BS9641" s="40">
        <v>7</v>
      </c>
      <c r="BT9641" s="40">
        <v>0</v>
      </c>
      <c r="BU9641">
        <v>0</v>
      </c>
      <c r="BV9641" s="8" t="s">
        <v>380</v>
      </c>
      <c r="BW9641" s="8" t="s">
        <v>782</v>
      </c>
      <c r="BX9641" s="8" t="s">
        <v>783</v>
      </c>
      <c r="BY9641" s="8" t="s">
        <v>380</v>
      </c>
    </row>
    <row r="9642" spans="1:77">
      <c r="A9642" t="s">
        <v>245</v>
      </c>
      <c r="B9642" s="2">
        <v>43714</v>
      </c>
      <c r="C9642" s="1">
        <v>43713</v>
      </c>
      <c r="D9642">
        <v>17</v>
      </c>
      <c r="E9642">
        <v>1</v>
      </c>
      <c r="F9642" s="2">
        <v>43713.708333333336</v>
      </c>
      <c r="G9642" s="8" t="s">
        <v>378</v>
      </c>
      <c r="H9642" s="13" t="s">
        <v>379</v>
      </c>
      <c r="K9642" s="40">
        <v>157</v>
      </c>
      <c r="L9642" s="40">
        <v>157</v>
      </c>
      <c r="M9642" s="101">
        <v>1</v>
      </c>
      <c r="N9642" s="101">
        <v>0</v>
      </c>
      <c r="X9642" s="40">
        <v>157</v>
      </c>
      <c r="Y9642" s="40">
        <v>157</v>
      </c>
      <c r="Z9642" s="40">
        <v>0</v>
      </c>
      <c r="AA9642" s="40">
        <v>0</v>
      </c>
      <c r="AB9642" s="40">
        <v>0</v>
      </c>
      <c r="AD9642" s="40">
        <v>157</v>
      </c>
      <c r="AI9642" s="40">
        <v>24</v>
      </c>
      <c r="AJ9642" s="40">
        <v>0</v>
      </c>
      <c r="AK9642" s="40">
        <v>133</v>
      </c>
      <c r="AW9642" s="40">
        <v>157</v>
      </c>
      <c r="AX9642" s="40">
        <v>157</v>
      </c>
      <c r="AZ9642" s="40">
        <v>1</v>
      </c>
      <c r="BA9642" s="40">
        <v>1</v>
      </c>
      <c r="BB9642" s="40">
        <v>0</v>
      </c>
      <c r="BC9642" s="40">
        <v>-577</v>
      </c>
      <c r="BD9642" s="40">
        <v>157</v>
      </c>
      <c r="BF9642" s="40">
        <v>1</v>
      </c>
      <c r="BI9642" s="2">
        <v>43714</v>
      </c>
      <c r="BJ9642" s="2">
        <v>43714</v>
      </c>
      <c r="BL9642">
        <v>0</v>
      </c>
      <c r="BM9642">
        <v>0</v>
      </c>
      <c r="BN9642">
        <v>0</v>
      </c>
      <c r="BO9642">
        <v>0</v>
      </c>
      <c r="BP9642">
        <v>7</v>
      </c>
      <c r="BR9642" s="40">
        <v>7</v>
      </c>
      <c r="BS9642" s="40">
        <v>7</v>
      </c>
      <c r="BT9642" s="40">
        <v>0</v>
      </c>
      <c r="BU9642">
        <v>0</v>
      </c>
      <c r="BV9642" s="8" t="s">
        <v>380</v>
      </c>
      <c r="BW9642" s="8" t="s">
        <v>782</v>
      </c>
      <c r="BX9642" s="8" t="s">
        <v>783</v>
      </c>
      <c r="BY9642" s="8" t="s">
        <v>380</v>
      </c>
    </row>
    <row r="9643" spans="1:77">
      <c r="A9643" t="s">
        <v>245</v>
      </c>
      <c r="B9643" s="2">
        <v>43714.041666666664</v>
      </c>
      <c r="C9643" s="1">
        <v>43713</v>
      </c>
      <c r="D9643">
        <v>18</v>
      </c>
      <c r="E9643">
        <v>1</v>
      </c>
      <c r="F9643" s="2">
        <v>43713.75</v>
      </c>
      <c r="G9643" s="8" t="s">
        <v>378</v>
      </c>
      <c r="H9643" s="13" t="s">
        <v>379</v>
      </c>
      <c r="K9643" s="40">
        <v>125</v>
      </c>
      <c r="L9643" s="40">
        <v>125</v>
      </c>
      <c r="M9643" s="101">
        <v>1</v>
      </c>
      <c r="N9643" s="101">
        <v>0</v>
      </c>
      <c r="X9643" s="40">
        <v>125</v>
      </c>
      <c r="Y9643" s="40">
        <v>125</v>
      </c>
      <c r="Z9643" s="40">
        <v>0</v>
      </c>
      <c r="AA9643" s="40">
        <v>0</v>
      </c>
      <c r="AB9643" s="40">
        <v>0</v>
      </c>
      <c r="AD9643" s="40">
        <v>125</v>
      </c>
      <c r="AI9643" s="40">
        <v>28</v>
      </c>
      <c r="AJ9643" s="40">
        <v>0</v>
      </c>
      <c r="AK9643" s="40">
        <v>97</v>
      </c>
      <c r="AW9643" s="40">
        <v>125</v>
      </c>
      <c r="AX9643" s="40">
        <v>125</v>
      </c>
      <c r="AZ9643" s="40">
        <v>1</v>
      </c>
      <c r="BA9643" s="40">
        <v>1</v>
      </c>
      <c r="BB9643" s="40">
        <v>0</v>
      </c>
      <c r="BC9643" s="40">
        <v>-580</v>
      </c>
      <c r="BD9643" s="40">
        <v>125</v>
      </c>
      <c r="BF9643" s="40">
        <v>1</v>
      </c>
      <c r="BI9643" s="2">
        <v>43714.041666666664</v>
      </c>
      <c r="BJ9643" s="2">
        <v>43714.041666666664</v>
      </c>
      <c r="BL9643">
        <v>0</v>
      </c>
      <c r="BM9643">
        <v>0</v>
      </c>
      <c r="BN9643">
        <v>0</v>
      </c>
      <c r="BO9643">
        <v>0</v>
      </c>
      <c r="BP9643">
        <v>7</v>
      </c>
      <c r="BR9643" s="40">
        <v>7</v>
      </c>
      <c r="BS9643" s="40">
        <v>7</v>
      </c>
      <c r="BT9643" s="40">
        <v>0</v>
      </c>
      <c r="BU9643">
        <v>0</v>
      </c>
      <c r="BV9643" s="8" t="s">
        <v>380</v>
      </c>
      <c r="BW9643" s="8" t="s">
        <v>782</v>
      </c>
      <c r="BX9643" s="8" t="s">
        <v>783</v>
      </c>
      <c r="BY9643" s="8" t="s">
        <v>380</v>
      </c>
    </row>
    <row r="9644" spans="1:77">
      <c r="A9644" t="s">
        <v>245</v>
      </c>
      <c r="B9644" s="2">
        <v>43714.083333333336</v>
      </c>
      <c r="C9644" s="1">
        <v>43713</v>
      </c>
      <c r="D9644">
        <v>19</v>
      </c>
      <c r="E9644">
        <v>1</v>
      </c>
      <c r="F9644" s="2">
        <v>43713.791666666664</v>
      </c>
      <c r="G9644" s="8" t="s">
        <v>378</v>
      </c>
      <c r="H9644" s="13" t="s">
        <v>379</v>
      </c>
      <c r="K9644" s="40">
        <v>66</v>
      </c>
      <c r="L9644" s="40">
        <v>66</v>
      </c>
      <c r="M9644" s="101">
        <v>1</v>
      </c>
      <c r="N9644" s="101">
        <v>0</v>
      </c>
      <c r="X9644" s="40">
        <v>66</v>
      </c>
      <c r="Y9644" s="40">
        <v>66</v>
      </c>
      <c r="Z9644" s="40">
        <v>0</v>
      </c>
      <c r="AA9644" s="40">
        <v>0</v>
      </c>
      <c r="AB9644" s="40">
        <v>0</v>
      </c>
      <c r="AD9644" s="40">
        <v>66</v>
      </c>
      <c r="AI9644" s="40">
        <v>45</v>
      </c>
      <c r="AJ9644" s="40">
        <v>0</v>
      </c>
      <c r="AK9644" s="40">
        <v>21</v>
      </c>
      <c r="AW9644" s="40">
        <v>66</v>
      </c>
      <c r="AX9644" s="40">
        <v>66</v>
      </c>
      <c r="AZ9644" s="40">
        <v>1</v>
      </c>
      <c r="BA9644" s="40">
        <v>1</v>
      </c>
      <c r="BB9644" s="40">
        <v>1</v>
      </c>
      <c r="BC9644" s="40">
        <v>-583</v>
      </c>
      <c r="BD9644" s="40">
        <v>67</v>
      </c>
      <c r="BF9644" s="40">
        <v>1</v>
      </c>
      <c r="BI9644" s="2">
        <v>43714.083333333336</v>
      </c>
      <c r="BJ9644" s="2">
        <v>43714.083333333336</v>
      </c>
      <c r="BL9644">
        <v>0</v>
      </c>
      <c r="BM9644">
        <v>0</v>
      </c>
      <c r="BN9644">
        <v>0</v>
      </c>
      <c r="BO9644">
        <v>0</v>
      </c>
      <c r="BP9644">
        <v>7</v>
      </c>
      <c r="BR9644" s="40">
        <v>7</v>
      </c>
      <c r="BS9644" s="40">
        <v>7</v>
      </c>
      <c r="BT9644" s="40">
        <v>0</v>
      </c>
      <c r="BU9644">
        <v>0</v>
      </c>
      <c r="BV9644" s="8" t="s">
        <v>380</v>
      </c>
      <c r="BW9644" s="8" t="s">
        <v>782</v>
      </c>
      <c r="BX9644" s="8" t="s">
        <v>783</v>
      </c>
      <c r="BY9644" s="8" t="s">
        <v>380</v>
      </c>
    </row>
    <row r="9645" spans="1:77">
      <c r="A9645" t="s">
        <v>245</v>
      </c>
      <c r="B9645" s="2">
        <v>43714.125</v>
      </c>
      <c r="C9645" s="1">
        <v>43713</v>
      </c>
      <c r="D9645">
        <v>20</v>
      </c>
      <c r="E9645">
        <v>1</v>
      </c>
      <c r="F9645" s="2">
        <v>43713.833333333336</v>
      </c>
      <c r="G9645" s="8" t="s">
        <v>378</v>
      </c>
      <c r="H9645" s="13" t="s">
        <v>379</v>
      </c>
      <c r="K9645" s="40">
        <v>80</v>
      </c>
      <c r="L9645" s="40">
        <v>80</v>
      </c>
      <c r="M9645" s="101">
        <v>1</v>
      </c>
      <c r="N9645" s="101">
        <v>0</v>
      </c>
      <c r="X9645" s="40">
        <v>80</v>
      </c>
      <c r="Y9645" s="40">
        <v>80</v>
      </c>
      <c r="Z9645" s="40">
        <v>0</v>
      </c>
      <c r="AA9645" s="40">
        <v>0</v>
      </c>
      <c r="AB9645" s="40">
        <v>0</v>
      </c>
      <c r="AD9645" s="40">
        <v>80</v>
      </c>
      <c r="AI9645" s="40">
        <v>46</v>
      </c>
      <c r="AJ9645" s="40">
        <v>0</v>
      </c>
      <c r="AK9645" s="40">
        <v>34</v>
      </c>
      <c r="AW9645" s="40">
        <v>80</v>
      </c>
      <c r="AX9645" s="40">
        <v>80</v>
      </c>
      <c r="AZ9645" s="40">
        <v>1</v>
      </c>
      <c r="BA9645" s="40">
        <v>1</v>
      </c>
      <c r="BB9645" s="40">
        <v>0</v>
      </c>
      <c r="BC9645" s="40">
        <v>-586</v>
      </c>
      <c r="BD9645" s="40">
        <v>80</v>
      </c>
      <c r="BF9645" s="40">
        <v>1</v>
      </c>
      <c r="BI9645" s="2">
        <v>43714.125</v>
      </c>
      <c r="BJ9645" s="2">
        <v>43714.125</v>
      </c>
      <c r="BL9645">
        <v>0</v>
      </c>
      <c r="BM9645">
        <v>0</v>
      </c>
      <c r="BN9645">
        <v>0</v>
      </c>
      <c r="BO9645">
        <v>0</v>
      </c>
      <c r="BP9645">
        <v>7</v>
      </c>
      <c r="BR9645" s="40">
        <v>7</v>
      </c>
      <c r="BS9645" s="40">
        <v>7</v>
      </c>
      <c r="BT9645" s="40">
        <v>0</v>
      </c>
      <c r="BU9645">
        <v>0</v>
      </c>
      <c r="BV9645" s="8" t="s">
        <v>380</v>
      </c>
      <c r="BW9645" s="8" t="s">
        <v>782</v>
      </c>
      <c r="BX9645" s="8" t="s">
        <v>783</v>
      </c>
      <c r="BY9645" s="8" t="s">
        <v>380</v>
      </c>
    </row>
    <row r="9646" spans="1:77">
      <c r="A9646" t="s">
        <v>245</v>
      </c>
      <c r="B9646" s="2">
        <v>43714.166666666664</v>
      </c>
      <c r="C9646" s="1">
        <v>43713</v>
      </c>
      <c r="D9646">
        <v>21</v>
      </c>
      <c r="E9646">
        <v>1</v>
      </c>
      <c r="F9646" s="2">
        <v>43713.875</v>
      </c>
      <c r="G9646" s="8" t="s">
        <v>378</v>
      </c>
      <c r="H9646" s="13" t="s">
        <v>379</v>
      </c>
      <c r="K9646" s="40">
        <v>51</v>
      </c>
      <c r="L9646" s="40">
        <v>51</v>
      </c>
      <c r="M9646" s="101">
        <v>1</v>
      </c>
      <c r="N9646" s="101">
        <v>0</v>
      </c>
      <c r="X9646" s="40">
        <v>51</v>
      </c>
      <c r="Y9646" s="40">
        <v>51</v>
      </c>
      <c r="Z9646" s="40">
        <v>0</v>
      </c>
      <c r="AA9646" s="40">
        <v>0</v>
      </c>
      <c r="AB9646" s="40">
        <v>0</v>
      </c>
      <c r="AD9646" s="40">
        <v>51</v>
      </c>
      <c r="AI9646" s="40">
        <v>45</v>
      </c>
      <c r="AJ9646" s="40">
        <v>0</v>
      </c>
      <c r="AK9646" s="40">
        <v>6</v>
      </c>
      <c r="AW9646" s="40">
        <v>51</v>
      </c>
      <c r="AX9646" s="40">
        <v>51</v>
      </c>
      <c r="AZ9646" s="40">
        <v>1</v>
      </c>
      <c r="BA9646" s="40">
        <v>1</v>
      </c>
      <c r="BB9646" s="40">
        <v>5</v>
      </c>
      <c r="BC9646" s="40">
        <v>-591</v>
      </c>
      <c r="BD9646" s="40">
        <v>56</v>
      </c>
      <c r="BF9646" s="40">
        <v>1</v>
      </c>
      <c r="BI9646" s="2">
        <v>43714.166666666664</v>
      </c>
      <c r="BJ9646" s="2">
        <v>43714.166666666664</v>
      </c>
      <c r="BL9646">
        <v>0</v>
      </c>
      <c r="BM9646">
        <v>0</v>
      </c>
      <c r="BN9646">
        <v>0</v>
      </c>
      <c r="BO9646">
        <v>0</v>
      </c>
      <c r="BP9646">
        <v>7</v>
      </c>
      <c r="BR9646" s="40">
        <v>7</v>
      </c>
      <c r="BS9646" s="40">
        <v>7</v>
      </c>
      <c r="BT9646" s="40">
        <v>0</v>
      </c>
      <c r="BU9646">
        <v>0</v>
      </c>
      <c r="BV9646" s="8" t="s">
        <v>380</v>
      </c>
      <c r="BW9646" s="8" t="s">
        <v>782</v>
      </c>
      <c r="BX9646" s="8" t="s">
        <v>783</v>
      </c>
      <c r="BY9646" s="8" t="s">
        <v>380</v>
      </c>
    </row>
    <row r="9647" spans="1:77">
      <c r="A9647" t="s">
        <v>245</v>
      </c>
      <c r="B9647" s="2">
        <v>43714.208333333336</v>
      </c>
      <c r="C9647" s="1">
        <v>43713</v>
      </c>
      <c r="D9647">
        <v>22</v>
      </c>
      <c r="E9647">
        <v>1</v>
      </c>
      <c r="F9647" s="2">
        <v>43713.916666666664</v>
      </c>
      <c r="G9647" s="8" t="s">
        <v>378</v>
      </c>
      <c r="H9647" s="13" t="s">
        <v>379</v>
      </c>
      <c r="K9647" s="40">
        <v>57</v>
      </c>
      <c r="L9647" s="40">
        <v>57</v>
      </c>
      <c r="M9647" s="101">
        <v>1</v>
      </c>
      <c r="N9647" s="101">
        <v>0</v>
      </c>
      <c r="X9647" s="40">
        <v>57</v>
      </c>
      <c r="Y9647" s="40">
        <v>57</v>
      </c>
      <c r="Z9647" s="40">
        <v>0</v>
      </c>
      <c r="AA9647" s="40">
        <v>0</v>
      </c>
      <c r="AB9647" s="40">
        <v>0</v>
      </c>
      <c r="AD9647" s="40">
        <v>57</v>
      </c>
      <c r="AI9647" s="40">
        <v>45</v>
      </c>
      <c r="AJ9647" s="40">
        <v>0</v>
      </c>
      <c r="AK9647" s="40">
        <v>12</v>
      </c>
      <c r="AW9647" s="40">
        <v>57</v>
      </c>
      <c r="AX9647" s="40">
        <v>57</v>
      </c>
      <c r="AZ9647" s="40">
        <v>1</v>
      </c>
      <c r="BA9647" s="40">
        <v>1</v>
      </c>
      <c r="BB9647" s="40">
        <v>3</v>
      </c>
      <c r="BC9647" s="40">
        <v>-590</v>
      </c>
      <c r="BD9647" s="40">
        <v>60</v>
      </c>
      <c r="BF9647" s="40">
        <v>1</v>
      </c>
      <c r="BI9647" s="2">
        <v>43714.208333333336</v>
      </c>
      <c r="BJ9647" s="2">
        <v>43714.208333333336</v>
      </c>
      <c r="BL9647">
        <v>0</v>
      </c>
      <c r="BM9647">
        <v>0</v>
      </c>
      <c r="BN9647">
        <v>0</v>
      </c>
      <c r="BO9647">
        <v>0</v>
      </c>
      <c r="BP9647">
        <v>7</v>
      </c>
      <c r="BR9647" s="40">
        <v>7</v>
      </c>
      <c r="BS9647" s="40">
        <v>7</v>
      </c>
      <c r="BT9647" s="40">
        <v>0</v>
      </c>
      <c r="BU9647">
        <v>0</v>
      </c>
      <c r="BV9647" s="8" t="s">
        <v>380</v>
      </c>
      <c r="BW9647" s="8" t="s">
        <v>782</v>
      </c>
      <c r="BX9647" s="8" t="s">
        <v>783</v>
      </c>
      <c r="BY9647" s="8" t="s">
        <v>380</v>
      </c>
    </row>
    <row r="9648" spans="1:77">
      <c r="A9648" t="s">
        <v>245</v>
      </c>
      <c r="B9648" s="2">
        <v>43714.25</v>
      </c>
      <c r="C9648" s="1">
        <v>43713</v>
      </c>
      <c r="D9648">
        <v>23</v>
      </c>
      <c r="E9648">
        <v>1</v>
      </c>
      <c r="F9648" s="2">
        <v>43713.958333333336</v>
      </c>
      <c r="G9648" s="8" t="s">
        <v>378</v>
      </c>
      <c r="H9648" s="13" t="s">
        <v>379</v>
      </c>
      <c r="K9648" s="40">
        <v>128</v>
      </c>
      <c r="L9648" s="40">
        <v>128</v>
      </c>
      <c r="M9648" s="101">
        <v>1</v>
      </c>
      <c r="N9648" s="101">
        <v>0</v>
      </c>
      <c r="X9648" s="40">
        <v>128</v>
      </c>
      <c r="Y9648" s="40">
        <v>128</v>
      </c>
      <c r="Z9648" s="40">
        <v>0</v>
      </c>
      <c r="AA9648" s="40">
        <v>0</v>
      </c>
      <c r="AB9648" s="40">
        <v>0</v>
      </c>
      <c r="AD9648" s="40">
        <v>128</v>
      </c>
      <c r="AI9648" s="40">
        <v>7</v>
      </c>
      <c r="AJ9648" s="40">
        <v>0</v>
      </c>
      <c r="AK9648" s="40">
        <v>121</v>
      </c>
      <c r="AW9648" s="40">
        <v>128</v>
      </c>
      <c r="AX9648" s="40">
        <v>128</v>
      </c>
      <c r="AZ9648" s="40">
        <v>1</v>
      </c>
      <c r="BA9648" s="40">
        <v>1</v>
      </c>
      <c r="BB9648" s="40">
        <v>2</v>
      </c>
      <c r="BC9648" s="40">
        <v>-419</v>
      </c>
      <c r="BD9648" s="40">
        <v>130</v>
      </c>
      <c r="BF9648" s="40">
        <v>1</v>
      </c>
      <c r="BI9648" s="2">
        <v>43714.25</v>
      </c>
      <c r="BJ9648" s="2">
        <v>43714.25</v>
      </c>
      <c r="BL9648">
        <v>0</v>
      </c>
      <c r="BM9648">
        <v>0</v>
      </c>
      <c r="BN9648">
        <v>0</v>
      </c>
      <c r="BO9648">
        <v>0</v>
      </c>
      <c r="BP9648">
        <v>7</v>
      </c>
      <c r="BR9648" s="40">
        <v>7</v>
      </c>
      <c r="BS9648" s="40">
        <v>7</v>
      </c>
      <c r="BT9648" s="40">
        <v>0</v>
      </c>
      <c r="BU9648">
        <v>0</v>
      </c>
      <c r="BV9648" s="8" t="s">
        <v>380</v>
      </c>
      <c r="BW9648" s="8" t="s">
        <v>782</v>
      </c>
      <c r="BX9648" s="8" t="s">
        <v>783</v>
      </c>
      <c r="BY9648" s="8" t="s">
        <v>380</v>
      </c>
    </row>
    <row r="9649" spans="1:77">
      <c r="A9649" t="s">
        <v>245</v>
      </c>
      <c r="B9649" s="2">
        <v>43714.291666666664</v>
      </c>
      <c r="C9649" s="1">
        <v>43713</v>
      </c>
      <c r="D9649">
        <v>24</v>
      </c>
      <c r="E9649">
        <v>1</v>
      </c>
      <c r="F9649" s="2">
        <v>43714</v>
      </c>
      <c r="G9649" s="8" t="s">
        <v>378</v>
      </c>
      <c r="H9649" s="13" t="s">
        <v>379</v>
      </c>
      <c r="K9649" s="40">
        <v>152</v>
      </c>
      <c r="L9649" s="40">
        <v>152</v>
      </c>
      <c r="M9649" s="101">
        <v>1</v>
      </c>
      <c r="N9649" s="101">
        <v>0</v>
      </c>
      <c r="X9649" s="40">
        <v>152</v>
      </c>
      <c r="Y9649" s="40">
        <v>152</v>
      </c>
      <c r="Z9649" s="40">
        <v>0</v>
      </c>
      <c r="AA9649" s="40">
        <v>0</v>
      </c>
      <c r="AB9649" s="40">
        <v>0</v>
      </c>
      <c r="AD9649" s="40">
        <v>152</v>
      </c>
      <c r="AI9649" s="40">
        <v>11</v>
      </c>
      <c r="AJ9649" s="40">
        <v>0</v>
      </c>
      <c r="AK9649" s="40">
        <v>141</v>
      </c>
      <c r="AW9649" s="40">
        <v>152</v>
      </c>
      <c r="AX9649" s="40">
        <v>152</v>
      </c>
      <c r="AZ9649" s="40">
        <v>1</v>
      </c>
      <c r="BA9649" s="40">
        <v>1</v>
      </c>
      <c r="BB9649" s="40">
        <v>0</v>
      </c>
      <c r="BC9649" s="40">
        <v>-388</v>
      </c>
      <c r="BD9649" s="40">
        <v>152</v>
      </c>
      <c r="BF9649" s="40">
        <v>1</v>
      </c>
      <c r="BI9649" s="2">
        <v>43714.291666666664</v>
      </c>
      <c r="BJ9649" s="2">
        <v>43714.291666666664</v>
      </c>
      <c r="BL9649">
        <v>0</v>
      </c>
      <c r="BM9649">
        <v>0</v>
      </c>
      <c r="BN9649">
        <v>0</v>
      </c>
      <c r="BO9649">
        <v>0</v>
      </c>
      <c r="BP9649">
        <v>7</v>
      </c>
      <c r="BR9649" s="40">
        <v>7</v>
      </c>
      <c r="BS9649" s="40">
        <v>7</v>
      </c>
      <c r="BT9649" s="40">
        <v>0</v>
      </c>
      <c r="BU9649">
        <v>0</v>
      </c>
      <c r="BV9649" s="8" t="s">
        <v>380</v>
      </c>
      <c r="BW9649" s="8" t="s">
        <v>782</v>
      </c>
      <c r="BX9649" s="8" t="s">
        <v>783</v>
      </c>
      <c r="BY9649" s="8" t="s">
        <v>380</v>
      </c>
    </row>
    <row r="9650" spans="1:77">
      <c r="A9650" t="s">
        <v>245</v>
      </c>
      <c r="B9650" s="2">
        <v>43714.333333333336</v>
      </c>
      <c r="C9650" s="1">
        <v>43714</v>
      </c>
      <c r="D9650">
        <v>1</v>
      </c>
      <c r="E9650">
        <v>1</v>
      </c>
      <c r="F9650" s="2">
        <v>43714.041666666664</v>
      </c>
      <c r="G9650" s="8" t="s">
        <v>378</v>
      </c>
      <c r="H9650" s="13" t="s">
        <v>379</v>
      </c>
      <c r="K9650" s="40">
        <v>74</v>
      </c>
      <c r="L9650" s="40">
        <v>74</v>
      </c>
      <c r="M9650" s="101">
        <v>1</v>
      </c>
      <c r="N9650" s="101">
        <v>0</v>
      </c>
      <c r="X9650" s="40">
        <v>74</v>
      </c>
      <c r="Y9650" s="40">
        <v>74</v>
      </c>
      <c r="Z9650" s="40">
        <v>0</v>
      </c>
      <c r="AA9650" s="40">
        <v>0</v>
      </c>
      <c r="AB9650" s="40">
        <v>0</v>
      </c>
      <c r="AD9650" s="40">
        <v>74</v>
      </c>
      <c r="AI9650" s="40">
        <v>33</v>
      </c>
      <c r="AJ9650" s="40">
        <v>0</v>
      </c>
      <c r="AK9650" s="40">
        <v>41</v>
      </c>
      <c r="AW9650" s="40">
        <v>74</v>
      </c>
      <c r="AX9650" s="40">
        <v>74</v>
      </c>
      <c r="AZ9650" s="40">
        <v>1</v>
      </c>
      <c r="BA9650" s="40">
        <v>1</v>
      </c>
      <c r="BB9650" s="40">
        <v>0</v>
      </c>
      <c r="BC9650" s="40">
        <v>-497</v>
      </c>
      <c r="BD9650" s="40">
        <v>74</v>
      </c>
      <c r="BF9650" s="40">
        <v>1</v>
      </c>
      <c r="BI9650" s="2">
        <v>43714.333333333336</v>
      </c>
      <c r="BJ9650" s="2">
        <v>43714.333333333336</v>
      </c>
      <c r="BL9650">
        <v>0</v>
      </c>
      <c r="BM9650">
        <v>0</v>
      </c>
      <c r="BN9650">
        <v>0</v>
      </c>
      <c r="BO9650">
        <v>0</v>
      </c>
      <c r="BP9650">
        <v>7</v>
      </c>
      <c r="BR9650" s="40">
        <v>7</v>
      </c>
      <c r="BS9650" s="40">
        <v>7</v>
      </c>
      <c r="BT9650" s="40">
        <v>0</v>
      </c>
      <c r="BU9650">
        <v>0</v>
      </c>
      <c r="BV9650" s="8" t="s">
        <v>380</v>
      </c>
      <c r="BW9650" s="8" t="s">
        <v>783</v>
      </c>
      <c r="BX9650" s="8" t="s">
        <v>784</v>
      </c>
      <c r="BY9650" s="8" t="s">
        <v>380</v>
      </c>
    </row>
    <row r="9651" spans="1:77">
      <c r="A9651" t="s">
        <v>245</v>
      </c>
      <c r="B9651" s="2">
        <v>43714.375</v>
      </c>
      <c r="C9651" s="1">
        <v>43714</v>
      </c>
      <c r="D9651">
        <v>2</v>
      </c>
      <c r="E9651">
        <v>1</v>
      </c>
      <c r="F9651" s="2">
        <v>43714.083333333336</v>
      </c>
      <c r="G9651" s="8" t="s">
        <v>378</v>
      </c>
      <c r="H9651" s="13" t="s">
        <v>379</v>
      </c>
      <c r="K9651" s="40">
        <v>63</v>
      </c>
      <c r="L9651" s="40">
        <v>63</v>
      </c>
      <c r="M9651" s="101">
        <v>1</v>
      </c>
      <c r="N9651" s="101">
        <v>0</v>
      </c>
      <c r="X9651" s="40">
        <v>63</v>
      </c>
      <c r="Y9651" s="40">
        <v>63</v>
      </c>
      <c r="Z9651" s="40">
        <v>0</v>
      </c>
      <c r="AA9651" s="40">
        <v>0</v>
      </c>
      <c r="AB9651" s="40">
        <v>0</v>
      </c>
      <c r="AD9651" s="40">
        <v>63</v>
      </c>
      <c r="AI9651" s="40">
        <v>25</v>
      </c>
      <c r="AJ9651" s="40">
        <v>0</v>
      </c>
      <c r="AK9651" s="40">
        <v>38</v>
      </c>
      <c r="AW9651" s="40">
        <v>63</v>
      </c>
      <c r="AX9651" s="40">
        <v>63</v>
      </c>
      <c r="AZ9651" s="40">
        <v>1</v>
      </c>
      <c r="BA9651" s="40">
        <v>1</v>
      </c>
      <c r="BB9651" s="40">
        <v>2</v>
      </c>
      <c r="BC9651" s="40">
        <v>-505</v>
      </c>
      <c r="BD9651" s="40">
        <v>65</v>
      </c>
      <c r="BF9651" s="40">
        <v>1</v>
      </c>
      <c r="BI9651" s="2">
        <v>43714.375</v>
      </c>
      <c r="BJ9651" s="2">
        <v>43714.375</v>
      </c>
      <c r="BL9651">
        <v>0</v>
      </c>
      <c r="BM9651">
        <v>0</v>
      </c>
      <c r="BN9651">
        <v>0</v>
      </c>
      <c r="BO9651">
        <v>0</v>
      </c>
      <c r="BP9651">
        <v>7</v>
      </c>
      <c r="BR9651" s="40">
        <v>7</v>
      </c>
      <c r="BS9651" s="40">
        <v>7</v>
      </c>
      <c r="BT9651" s="40">
        <v>0</v>
      </c>
      <c r="BU9651">
        <v>0</v>
      </c>
      <c r="BV9651" s="8" t="s">
        <v>380</v>
      </c>
      <c r="BW9651" s="8" t="s">
        <v>783</v>
      </c>
      <c r="BX9651" s="8" t="s">
        <v>784</v>
      </c>
      <c r="BY9651" s="8" t="s">
        <v>380</v>
      </c>
    </row>
    <row r="9652" spans="1:77">
      <c r="A9652" t="s">
        <v>245</v>
      </c>
      <c r="B9652" s="2">
        <v>43714.416666666664</v>
      </c>
      <c r="C9652" s="1">
        <v>43714</v>
      </c>
      <c r="D9652">
        <v>3</v>
      </c>
      <c r="E9652">
        <v>1</v>
      </c>
      <c r="F9652" s="2">
        <v>43714.125</v>
      </c>
      <c r="G9652" s="8" t="s">
        <v>378</v>
      </c>
      <c r="H9652" s="13" t="s">
        <v>379</v>
      </c>
      <c r="K9652" s="40">
        <v>119</v>
      </c>
      <c r="L9652" s="40">
        <v>119</v>
      </c>
      <c r="M9652" s="101">
        <v>1</v>
      </c>
      <c r="N9652" s="101">
        <v>0</v>
      </c>
      <c r="X9652" s="40">
        <v>119</v>
      </c>
      <c r="Y9652" s="40">
        <v>119</v>
      </c>
      <c r="Z9652" s="40">
        <v>0</v>
      </c>
      <c r="AA9652" s="40">
        <v>0</v>
      </c>
      <c r="AB9652" s="40">
        <v>0</v>
      </c>
      <c r="AD9652" s="40">
        <v>119</v>
      </c>
      <c r="AI9652" s="40">
        <v>17</v>
      </c>
      <c r="AJ9652" s="40">
        <v>0</v>
      </c>
      <c r="AK9652" s="40">
        <v>102</v>
      </c>
      <c r="AW9652" s="40">
        <v>119</v>
      </c>
      <c r="AX9652" s="40">
        <v>119</v>
      </c>
      <c r="AZ9652" s="40">
        <v>1</v>
      </c>
      <c r="BA9652" s="40">
        <v>1</v>
      </c>
      <c r="BB9652" s="40">
        <v>0</v>
      </c>
      <c r="BC9652" s="40">
        <v>-479</v>
      </c>
      <c r="BD9652" s="40">
        <v>119</v>
      </c>
      <c r="BF9652" s="40">
        <v>1</v>
      </c>
      <c r="BI9652" s="2">
        <v>43714.416666666664</v>
      </c>
      <c r="BJ9652" s="2">
        <v>43714.416666666664</v>
      </c>
      <c r="BL9652">
        <v>0</v>
      </c>
      <c r="BM9652">
        <v>0</v>
      </c>
      <c r="BN9652">
        <v>0</v>
      </c>
      <c r="BO9652">
        <v>0</v>
      </c>
      <c r="BP9652">
        <v>7</v>
      </c>
      <c r="BR9652" s="40">
        <v>7</v>
      </c>
      <c r="BS9652" s="40">
        <v>7</v>
      </c>
      <c r="BT9652" s="40">
        <v>0</v>
      </c>
      <c r="BU9652">
        <v>0</v>
      </c>
      <c r="BV9652" s="8" t="s">
        <v>380</v>
      </c>
      <c r="BW9652" s="8" t="s">
        <v>783</v>
      </c>
      <c r="BX9652" s="8" t="s">
        <v>784</v>
      </c>
      <c r="BY9652" s="8" t="s">
        <v>380</v>
      </c>
    </row>
    <row r="9653" spans="1:77">
      <c r="A9653" t="s">
        <v>245</v>
      </c>
      <c r="B9653" s="2">
        <v>43714.458333333336</v>
      </c>
      <c r="C9653" s="1">
        <v>43714</v>
      </c>
      <c r="D9653">
        <v>4</v>
      </c>
      <c r="E9653">
        <v>1</v>
      </c>
      <c r="F9653" s="2">
        <v>43714.166666666664</v>
      </c>
      <c r="G9653" s="8" t="s">
        <v>378</v>
      </c>
      <c r="H9653" s="13" t="s">
        <v>379</v>
      </c>
      <c r="K9653" s="40">
        <v>240</v>
      </c>
      <c r="L9653" s="40">
        <v>240</v>
      </c>
      <c r="M9653" s="101">
        <v>1</v>
      </c>
      <c r="N9653" s="101">
        <v>0</v>
      </c>
      <c r="X9653" s="40">
        <v>240</v>
      </c>
      <c r="Y9653" s="40">
        <v>240</v>
      </c>
      <c r="Z9653" s="40">
        <v>0</v>
      </c>
      <c r="AA9653" s="40">
        <v>0</v>
      </c>
      <c r="AB9653" s="40">
        <v>0</v>
      </c>
      <c r="AD9653" s="40">
        <v>240</v>
      </c>
      <c r="AI9653" s="40">
        <v>23</v>
      </c>
      <c r="AJ9653" s="40">
        <v>0</v>
      </c>
      <c r="AK9653" s="40">
        <v>217</v>
      </c>
      <c r="AW9653" s="40">
        <v>240</v>
      </c>
      <c r="AX9653" s="40">
        <v>240</v>
      </c>
      <c r="AZ9653" s="40">
        <v>1</v>
      </c>
      <c r="BA9653" s="40">
        <v>1</v>
      </c>
      <c r="BB9653" s="40">
        <v>1</v>
      </c>
      <c r="BC9653" s="40">
        <v>-410</v>
      </c>
      <c r="BD9653" s="40">
        <v>241</v>
      </c>
      <c r="BF9653" s="40">
        <v>1</v>
      </c>
      <c r="BI9653" s="2">
        <v>43714.458333333336</v>
      </c>
      <c r="BJ9653" s="2">
        <v>43714.458333333336</v>
      </c>
      <c r="BL9653">
        <v>0</v>
      </c>
      <c r="BM9653">
        <v>0</v>
      </c>
      <c r="BN9653">
        <v>0</v>
      </c>
      <c r="BO9653">
        <v>0</v>
      </c>
      <c r="BP9653">
        <v>7</v>
      </c>
      <c r="BR9653" s="40">
        <v>7</v>
      </c>
      <c r="BS9653" s="40">
        <v>7</v>
      </c>
      <c r="BT9653" s="40">
        <v>0</v>
      </c>
      <c r="BU9653">
        <v>0</v>
      </c>
      <c r="BV9653" s="8" t="s">
        <v>380</v>
      </c>
      <c r="BW9653" s="8" t="s">
        <v>783</v>
      </c>
      <c r="BX9653" s="8" t="s">
        <v>784</v>
      </c>
      <c r="BY9653" s="8" t="s">
        <v>380</v>
      </c>
    </row>
    <row r="9654" spans="1:77">
      <c r="A9654" t="s">
        <v>245</v>
      </c>
      <c r="B9654" s="2">
        <v>43714.5</v>
      </c>
      <c r="C9654" s="1">
        <v>43714</v>
      </c>
      <c r="D9654">
        <v>5</v>
      </c>
      <c r="E9654">
        <v>1</v>
      </c>
      <c r="F9654" s="2">
        <v>43714.208333333336</v>
      </c>
      <c r="G9654" s="8" t="s">
        <v>378</v>
      </c>
      <c r="H9654" s="13" t="s">
        <v>379</v>
      </c>
      <c r="K9654" s="40">
        <v>175</v>
      </c>
      <c r="L9654" s="40">
        <v>175</v>
      </c>
      <c r="M9654" s="101">
        <v>1</v>
      </c>
      <c r="N9654" s="101">
        <v>0</v>
      </c>
      <c r="X9654" s="40">
        <v>175</v>
      </c>
      <c r="Y9654" s="40">
        <v>175</v>
      </c>
      <c r="Z9654" s="40">
        <v>0</v>
      </c>
      <c r="AA9654" s="40">
        <v>0</v>
      </c>
      <c r="AB9654" s="40">
        <v>0</v>
      </c>
      <c r="AD9654" s="40">
        <v>175</v>
      </c>
      <c r="AI9654" s="40">
        <v>31</v>
      </c>
      <c r="AJ9654" s="40">
        <v>0</v>
      </c>
      <c r="AK9654" s="40">
        <v>144</v>
      </c>
      <c r="AW9654" s="40">
        <v>175</v>
      </c>
      <c r="AX9654" s="40">
        <v>175</v>
      </c>
      <c r="AZ9654" s="40">
        <v>1</v>
      </c>
      <c r="BA9654" s="40">
        <v>1</v>
      </c>
      <c r="BB9654" s="40">
        <v>0</v>
      </c>
      <c r="BC9654" s="40">
        <v>-506</v>
      </c>
      <c r="BD9654" s="40">
        <v>175</v>
      </c>
      <c r="BF9654" s="40">
        <v>1</v>
      </c>
      <c r="BI9654" s="2">
        <v>43714.5</v>
      </c>
      <c r="BJ9654" s="2">
        <v>43714.5</v>
      </c>
      <c r="BL9654">
        <v>0</v>
      </c>
      <c r="BM9654">
        <v>0</v>
      </c>
      <c r="BN9654">
        <v>0</v>
      </c>
      <c r="BO9654">
        <v>0</v>
      </c>
      <c r="BP9654">
        <v>7</v>
      </c>
      <c r="BR9654" s="40">
        <v>7</v>
      </c>
      <c r="BS9654" s="40">
        <v>7</v>
      </c>
      <c r="BT9654" s="40">
        <v>0</v>
      </c>
      <c r="BU9654">
        <v>0</v>
      </c>
      <c r="BV9654" s="8" t="s">
        <v>380</v>
      </c>
      <c r="BW9654" s="8" t="s">
        <v>783</v>
      </c>
      <c r="BX9654" s="8" t="s">
        <v>784</v>
      </c>
      <c r="BY9654" s="8" t="s">
        <v>380</v>
      </c>
    </row>
    <row r="9655" spans="1:77">
      <c r="A9655" t="s">
        <v>245</v>
      </c>
      <c r="B9655" s="2">
        <v>43714.541666666664</v>
      </c>
      <c r="C9655" s="1">
        <v>43714</v>
      </c>
      <c r="D9655">
        <v>6</v>
      </c>
      <c r="E9655">
        <v>1</v>
      </c>
      <c r="F9655" s="2">
        <v>43714.25</v>
      </c>
      <c r="G9655" s="8" t="s">
        <v>378</v>
      </c>
      <c r="H9655" s="13" t="s">
        <v>379</v>
      </c>
      <c r="K9655" s="40">
        <v>123</v>
      </c>
      <c r="L9655" s="40">
        <v>123</v>
      </c>
      <c r="M9655" s="101">
        <v>1</v>
      </c>
      <c r="N9655" s="101">
        <v>0</v>
      </c>
      <c r="X9655" s="40">
        <v>123</v>
      </c>
      <c r="Y9655" s="40">
        <v>123</v>
      </c>
      <c r="Z9655" s="40">
        <v>0</v>
      </c>
      <c r="AA9655" s="40">
        <v>0</v>
      </c>
      <c r="AB9655" s="40">
        <v>0</v>
      </c>
      <c r="AD9655" s="40">
        <v>123</v>
      </c>
      <c r="AI9655" s="40">
        <v>28</v>
      </c>
      <c r="AJ9655" s="40">
        <v>0</v>
      </c>
      <c r="AK9655" s="40">
        <v>95</v>
      </c>
      <c r="AW9655" s="40">
        <v>123</v>
      </c>
      <c r="AX9655" s="40">
        <v>123</v>
      </c>
      <c r="AZ9655" s="40">
        <v>1</v>
      </c>
      <c r="BA9655" s="40">
        <v>1</v>
      </c>
      <c r="BB9655" s="40">
        <v>0</v>
      </c>
      <c r="BC9655" s="40">
        <v>-597</v>
      </c>
      <c r="BD9655" s="40">
        <v>123</v>
      </c>
      <c r="BF9655" s="40">
        <v>1</v>
      </c>
      <c r="BI9655" s="2">
        <v>43714.541666666664</v>
      </c>
      <c r="BJ9655" s="2">
        <v>43714.541666666664</v>
      </c>
      <c r="BL9655">
        <v>0</v>
      </c>
      <c r="BM9655">
        <v>0</v>
      </c>
      <c r="BN9655">
        <v>0</v>
      </c>
      <c r="BO9655">
        <v>0</v>
      </c>
      <c r="BP9655">
        <v>7</v>
      </c>
      <c r="BR9655" s="40">
        <v>7</v>
      </c>
      <c r="BS9655" s="40">
        <v>7</v>
      </c>
      <c r="BT9655" s="40">
        <v>0</v>
      </c>
      <c r="BU9655">
        <v>0</v>
      </c>
      <c r="BV9655" s="8" t="s">
        <v>380</v>
      </c>
      <c r="BW9655" s="8" t="s">
        <v>783</v>
      </c>
      <c r="BX9655" s="8" t="s">
        <v>784</v>
      </c>
      <c r="BY9655" s="8" t="s">
        <v>380</v>
      </c>
    </row>
    <row r="9656" spans="1:77">
      <c r="A9656" t="s">
        <v>245</v>
      </c>
      <c r="B9656" s="2">
        <v>43714.583333333336</v>
      </c>
      <c r="C9656" s="1">
        <v>43714</v>
      </c>
      <c r="D9656">
        <v>7</v>
      </c>
      <c r="E9656">
        <v>1</v>
      </c>
      <c r="F9656" s="2">
        <v>43714.291666666664</v>
      </c>
      <c r="G9656" s="8" t="s">
        <v>378</v>
      </c>
      <c r="H9656" s="13" t="s">
        <v>379</v>
      </c>
      <c r="K9656" s="40">
        <v>129</v>
      </c>
      <c r="L9656" s="40">
        <v>129</v>
      </c>
      <c r="M9656" s="101">
        <v>1</v>
      </c>
      <c r="N9656" s="101">
        <v>0</v>
      </c>
      <c r="X9656" s="40">
        <v>129</v>
      </c>
      <c r="Y9656" s="40">
        <v>129</v>
      </c>
      <c r="Z9656" s="40">
        <v>0</v>
      </c>
      <c r="AA9656" s="40">
        <v>0</v>
      </c>
      <c r="AB9656" s="40">
        <v>0</v>
      </c>
      <c r="AD9656" s="40">
        <v>129</v>
      </c>
      <c r="AI9656" s="40">
        <v>30</v>
      </c>
      <c r="AJ9656" s="40">
        <v>0</v>
      </c>
      <c r="AK9656" s="40">
        <v>99</v>
      </c>
      <c r="AW9656" s="40">
        <v>129</v>
      </c>
      <c r="AX9656" s="40">
        <v>129</v>
      </c>
      <c r="AZ9656" s="40">
        <v>1</v>
      </c>
      <c r="BA9656" s="40">
        <v>1</v>
      </c>
      <c r="BB9656" s="40">
        <v>1</v>
      </c>
      <c r="BC9656" s="40">
        <v>-601</v>
      </c>
      <c r="BD9656" s="40">
        <v>130</v>
      </c>
      <c r="BF9656" s="40">
        <v>1</v>
      </c>
      <c r="BI9656" s="2">
        <v>43714.583333333336</v>
      </c>
      <c r="BJ9656" s="2">
        <v>43714.583333333336</v>
      </c>
      <c r="BL9656">
        <v>0</v>
      </c>
      <c r="BM9656">
        <v>0</v>
      </c>
      <c r="BN9656">
        <v>0</v>
      </c>
      <c r="BO9656">
        <v>0</v>
      </c>
      <c r="BP9656">
        <v>7</v>
      </c>
      <c r="BR9656" s="40">
        <v>7</v>
      </c>
      <c r="BS9656" s="40">
        <v>7</v>
      </c>
      <c r="BT9656" s="40">
        <v>0</v>
      </c>
      <c r="BU9656">
        <v>0</v>
      </c>
      <c r="BV9656" s="8" t="s">
        <v>380</v>
      </c>
      <c r="BW9656" s="8" t="s">
        <v>783</v>
      </c>
      <c r="BX9656" s="8" t="s">
        <v>784</v>
      </c>
      <c r="BY9656" s="8" t="s">
        <v>380</v>
      </c>
    </row>
    <row r="9657" spans="1:77">
      <c r="A9657" t="s">
        <v>245</v>
      </c>
      <c r="B9657" s="2">
        <v>43714.625</v>
      </c>
      <c r="C9657" s="1">
        <v>43714</v>
      </c>
      <c r="D9657">
        <v>8</v>
      </c>
      <c r="E9657">
        <v>1</v>
      </c>
      <c r="F9657" s="2">
        <v>43714.333333333336</v>
      </c>
      <c r="G9657" s="8" t="s">
        <v>378</v>
      </c>
      <c r="H9657" s="13" t="s">
        <v>379</v>
      </c>
      <c r="K9657" s="40">
        <v>121</v>
      </c>
      <c r="L9657" s="40">
        <v>121</v>
      </c>
      <c r="M9657" s="101">
        <v>1</v>
      </c>
      <c r="N9657" s="101">
        <v>0</v>
      </c>
      <c r="X9657" s="40">
        <v>121</v>
      </c>
      <c r="Y9657" s="40">
        <v>121</v>
      </c>
      <c r="Z9657" s="40">
        <v>0</v>
      </c>
      <c r="AA9657" s="40">
        <v>0</v>
      </c>
      <c r="AB9657" s="40">
        <v>0</v>
      </c>
      <c r="AD9657" s="40">
        <v>121</v>
      </c>
      <c r="AI9657" s="40">
        <v>29</v>
      </c>
      <c r="AJ9657" s="40">
        <v>0</v>
      </c>
      <c r="AK9657" s="40">
        <v>92</v>
      </c>
      <c r="AW9657" s="40">
        <v>121</v>
      </c>
      <c r="AX9657" s="40">
        <v>121</v>
      </c>
      <c r="AZ9657" s="40">
        <v>1</v>
      </c>
      <c r="BA9657" s="40">
        <v>1</v>
      </c>
      <c r="BB9657" s="40">
        <v>2</v>
      </c>
      <c r="BC9657" s="40">
        <v>-582</v>
      </c>
      <c r="BD9657" s="40">
        <v>123</v>
      </c>
      <c r="BF9657" s="40">
        <v>1</v>
      </c>
      <c r="BI9657" s="2">
        <v>43714.625</v>
      </c>
      <c r="BJ9657" s="2">
        <v>43714.625</v>
      </c>
      <c r="BL9657">
        <v>0</v>
      </c>
      <c r="BM9657">
        <v>0</v>
      </c>
      <c r="BN9657">
        <v>0</v>
      </c>
      <c r="BO9657">
        <v>0</v>
      </c>
      <c r="BP9657">
        <v>7</v>
      </c>
      <c r="BR9657" s="40">
        <v>7</v>
      </c>
      <c r="BS9657" s="40">
        <v>7</v>
      </c>
      <c r="BT9657" s="40">
        <v>0</v>
      </c>
      <c r="BU9657">
        <v>0</v>
      </c>
      <c r="BV9657" s="8" t="s">
        <v>380</v>
      </c>
      <c r="BW9657" s="8" t="s">
        <v>783</v>
      </c>
      <c r="BX9657" s="8" t="s">
        <v>784</v>
      </c>
      <c r="BY9657" s="8" t="s">
        <v>380</v>
      </c>
    </row>
    <row r="9658" spans="1:77">
      <c r="A9658" t="s">
        <v>245</v>
      </c>
      <c r="B9658" s="2">
        <v>43714.666666666664</v>
      </c>
      <c r="C9658" s="1">
        <v>43714</v>
      </c>
      <c r="D9658">
        <v>9</v>
      </c>
      <c r="E9658">
        <v>1</v>
      </c>
      <c r="F9658" s="2">
        <v>43714.375</v>
      </c>
      <c r="G9658" s="8" t="s">
        <v>378</v>
      </c>
      <c r="H9658" s="13" t="s">
        <v>379</v>
      </c>
      <c r="K9658" s="40">
        <v>107</v>
      </c>
      <c r="L9658" s="40">
        <v>107</v>
      </c>
      <c r="M9658" s="101">
        <v>1</v>
      </c>
      <c r="N9658" s="101">
        <v>0</v>
      </c>
      <c r="X9658" s="40">
        <v>107</v>
      </c>
      <c r="Y9658" s="40">
        <v>107</v>
      </c>
      <c r="Z9658" s="40">
        <v>0</v>
      </c>
      <c r="AA9658" s="40">
        <v>0</v>
      </c>
      <c r="AB9658" s="40">
        <v>0</v>
      </c>
      <c r="AD9658" s="40">
        <v>107</v>
      </c>
      <c r="AI9658" s="40">
        <v>30</v>
      </c>
      <c r="AJ9658" s="40">
        <v>0</v>
      </c>
      <c r="AK9658" s="40">
        <v>77</v>
      </c>
      <c r="AW9658" s="40">
        <v>107</v>
      </c>
      <c r="AX9658" s="40">
        <v>107</v>
      </c>
      <c r="AZ9658" s="40">
        <v>1</v>
      </c>
      <c r="BA9658" s="40">
        <v>1</v>
      </c>
      <c r="BB9658" s="40">
        <v>2</v>
      </c>
      <c r="BC9658" s="40">
        <v>-583</v>
      </c>
      <c r="BD9658" s="40">
        <v>109</v>
      </c>
      <c r="BF9658" s="40">
        <v>1</v>
      </c>
      <c r="BI9658" s="2">
        <v>43714.666666666664</v>
      </c>
      <c r="BJ9658" s="2">
        <v>43714.666666666664</v>
      </c>
      <c r="BL9658">
        <v>0</v>
      </c>
      <c r="BM9658">
        <v>0</v>
      </c>
      <c r="BN9658">
        <v>0</v>
      </c>
      <c r="BO9658">
        <v>0</v>
      </c>
      <c r="BP9658">
        <v>7</v>
      </c>
      <c r="BR9658" s="40">
        <v>7</v>
      </c>
      <c r="BS9658" s="40">
        <v>7</v>
      </c>
      <c r="BT9658" s="40">
        <v>0</v>
      </c>
      <c r="BU9658">
        <v>0</v>
      </c>
      <c r="BV9658" s="8" t="s">
        <v>380</v>
      </c>
      <c r="BW9658" s="8" t="s">
        <v>783</v>
      </c>
      <c r="BX9658" s="8" t="s">
        <v>784</v>
      </c>
      <c r="BY9658" s="8" t="s">
        <v>380</v>
      </c>
    </row>
    <row r="9659" spans="1:77">
      <c r="A9659" t="s">
        <v>245</v>
      </c>
      <c r="B9659" s="2">
        <v>43714.708333333336</v>
      </c>
      <c r="C9659" s="1">
        <v>43714</v>
      </c>
      <c r="D9659">
        <v>10</v>
      </c>
      <c r="E9659">
        <v>1</v>
      </c>
      <c r="F9659" s="2">
        <v>43714.416666666664</v>
      </c>
      <c r="G9659" s="8" t="s">
        <v>378</v>
      </c>
      <c r="H9659" s="13" t="s">
        <v>379</v>
      </c>
      <c r="K9659" s="40">
        <v>111</v>
      </c>
      <c r="L9659" s="40">
        <v>111</v>
      </c>
      <c r="M9659" s="101">
        <v>1</v>
      </c>
      <c r="N9659" s="101">
        <v>0</v>
      </c>
      <c r="X9659" s="40">
        <v>111</v>
      </c>
      <c r="Y9659" s="40">
        <v>111</v>
      </c>
      <c r="Z9659" s="40">
        <v>0</v>
      </c>
      <c r="AA9659" s="40">
        <v>0</v>
      </c>
      <c r="AB9659" s="40">
        <v>0</v>
      </c>
      <c r="AD9659" s="40">
        <v>111</v>
      </c>
      <c r="AI9659" s="40">
        <v>23</v>
      </c>
      <c r="AJ9659" s="40">
        <v>0</v>
      </c>
      <c r="AK9659" s="40">
        <v>88</v>
      </c>
      <c r="AW9659" s="40">
        <v>111</v>
      </c>
      <c r="AX9659" s="40">
        <v>111</v>
      </c>
      <c r="AZ9659" s="40">
        <v>1</v>
      </c>
      <c r="BA9659" s="40">
        <v>1</v>
      </c>
      <c r="BB9659" s="40">
        <v>1</v>
      </c>
      <c r="BC9659" s="40">
        <v>-593</v>
      </c>
      <c r="BD9659" s="40">
        <v>112</v>
      </c>
      <c r="BF9659" s="40">
        <v>1</v>
      </c>
      <c r="BI9659" s="2">
        <v>43714.708333333336</v>
      </c>
      <c r="BJ9659" s="2">
        <v>43714.708333333336</v>
      </c>
      <c r="BL9659">
        <v>0</v>
      </c>
      <c r="BM9659">
        <v>0</v>
      </c>
      <c r="BN9659">
        <v>0</v>
      </c>
      <c r="BO9659">
        <v>0</v>
      </c>
      <c r="BP9659">
        <v>7</v>
      </c>
      <c r="BR9659" s="40">
        <v>7</v>
      </c>
      <c r="BS9659" s="40">
        <v>7</v>
      </c>
      <c r="BT9659" s="40">
        <v>0</v>
      </c>
      <c r="BU9659">
        <v>0</v>
      </c>
      <c r="BV9659" s="8" t="s">
        <v>380</v>
      </c>
      <c r="BW9659" s="8" t="s">
        <v>783</v>
      </c>
      <c r="BX9659" s="8" t="s">
        <v>784</v>
      </c>
      <c r="BY9659" s="8" t="s">
        <v>380</v>
      </c>
    </row>
    <row r="9660" spans="1:77">
      <c r="A9660" t="s">
        <v>245</v>
      </c>
      <c r="B9660" s="2">
        <v>43714.75</v>
      </c>
      <c r="C9660" s="1">
        <v>43714</v>
      </c>
      <c r="D9660">
        <v>11</v>
      </c>
      <c r="E9660">
        <v>1</v>
      </c>
      <c r="F9660" s="2">
        <v>43714.458333333336</v>
      </c>
      <c r="G9660" s="8" t="s">
        <v>378</v>
      </c>
      <c r="H9660" s="13" t="s">
        <v>379</v>
      </c>
      <c r="K9660" s="40">
        <v>93</v>
      </c>
      <c r="L9660" s="40">
        <v>93</v>
      </c>
      <c r="M9660" s="101">
        <v>1</v>
      </c>
      <c r="N9660" s="101">
        <v>0</v>
      </c>
      <c r="X9660" s="40">
        <v>93</v>
      </c>
      <c r="Y9660" s="40">
        <v>93</v>
      </c>
      <c r="Z9660" s="40">
        <v>0</v>
      </c>
      <c r="AA9660" s="40">
        <v>0</v>
      </c>
      <c r="AB9660" s="40">
        <v>0</v>
      </c>
      <c r="AD9660" s="40">
        <v>93</v>
      </c>
      <c r="AI9660" s="40">
        <v>12</v>
      </c>
      <c r="AJ9660" s="40">
        <v>0</v>
      </c>
      <c r="AK9660" s="40">
        <v>81</v>
      </c>
      <c r="AW9660" s="40">
        <v>93</v>
      </c>
      <c r="AX9660" s="40">
        <v>93</v>
      </c>
      <c r="AZ9660" s="40">
        <v>1</v>
      </c>
      <c r="BA9660" s="40">
        <v>1</v>
      </c>
      <c r="BB9660" s="40">
        <v>-1</v>
      </c>
      <c r="BC9660" s="40">
        <v>-593</v>
      </c>
      <c r="BD9660" s="40">
        <v>92</v>
      </c>
      <c r="BF9660" s="40">
        <v>1</v>
      </c>
      <c r="BI9660" s="2">
        <v>43714.75</v>
      </c>
      <c r="BJ9660" s="2">
        <v>43714.75</v>
      </c>
      <c r="BL9660">
        <v>0</v>
      </c>
      <c r="BM9660">
        <v>0</v>
      </c>
      <c r="BN9660">
        <v>0</v>
      </c>
      <c r="BO9660">
        <v>0</v>
      </c>
      <c r="BP9660">
        <v>7</v>
      </c>
      <c r="BR9660" s="40">
        <v>7</v>
      </c>
      <c r="BS9660" s="40">
        <v>7</v>
      </c>
      <c r="BT9660" s="40">
        <v>0</v>
      </c>
      <c r="BU9660">
        <v>0</v>
      </c>
      <c r="BV9660" s="8" t="s">
        <v>380</v>
      </c>
      <c r="BW9660" s="8" t="s">
        <v>783</v>
      </c>
      <c r="BX9660" s="8" t="s">
        <v>784</v>
      </c>
      <c r="BY9660" s="8" t="s">
        <v>380</v>
      </c>
    </row>
    <row r="9661" spans="1:77">
      <c r="A9661" t="s">
        <v>245</v>
      </c>
      <c r="B9661" s="2">
        <v>43714.791666666664</v>
      </c>
      <c r="C9661" s="1">
        <v>43714</v>
      </c>
      <c r="D9661">
        <v>12</v>
      </c>
      <c r="E9661">
        <v>1</v>
      </c>
      <c r="F9661" s="2">
        <v>43714.5</v>
      </c>
      <c r="G9661" s="8" t="s">
        <v>378</v>
      </c>
      <c r="H9661" s="13" t="s">
        <v>379</v>
      </c>
      <c r="K9661" s="40">
        <v>66</v>
      </c>
      <c r="L9661" s="40">
        <v>66</v>
      </c>
      <c r="M9661" s="101">
        <v>1</v>
      </c>
      <c r="N9661" s="101">
        <v>0</v>
      </c>
      <c r="X9661" s="40">
        <v>66</v>
      </c>
      <c r="Y9661" s="40">
        <v>66</v>
      </c>
      <c r="Z9661" s="40">
        <v>0</v>
      </c>
      <c r="AA9661" s="40">
        <v>0</v>
      </c>
      <c r="AB9661" s="40">
        <v>0</v>
      </c>
      <c r="AD9661" s="40">
        <v>66</v>
      </c>
      <c r="AI9661" s="40">
        <v>30</v>
      </c>
      <c r="AJ9661" s="40">
        <v>0</v>
      </c>
      <c r="AK9661" s="40">
        <v>36</v>
      </c>
      <c r="AW9661" s="40">
        <v>66</v>
      </c>
      <c r="AX9661" s="40">
        <v>66</v>
      </c>
      <c r="AZ9661" s="40">
        <v>1</v>
      </c>
      <c r="BA9661" s="40">
        <v>1</v>
      </c>
      <c r="BB9661" s="40">
        <v>2</v>
      </c>
      <c r="BC9661" s="40">
        <v>-596</v>
      </c>
      <c r="BD9661" s="40">
        <v>68</v>
      </c>
      <c r="BF9661" s="40">
        <v>1</v>
      </c>
      <c r="BI9661" s="2">
        <v>43714.791666666664</v>
      </c>
      <c r="BJ9661" s="2">
        <v>43714.791666666664</v>
      </c>
      <c r="BL9661">
        <v>0</v>
      </c>
      <c r="BM9661">
        <v>0</v>
      </c>
      <c r="BN9661">
        <v>0</v>
      </c>
      <c r="BO9661">
        <v>0</v>
      </c>
      <c r="BP9661">
        <v>7</v>
      </c>
      <c r="BR9661" s="40">
        <v>7</v>
      </c>
      <c r="BS9661" s="40">
        <v>7</v>
      </c>
      <c r="BT9661" s="40">
        <v>0</v>
      </c>
      <c r="BU9661">
        <v>0</v>
      </c>
      <c r="BV9661" s="8" t="s">
        <v>380</v>
      </c>
      <c r="BW9661" s="8" t="s">
        <v>783</v>
      </c>
      <c r="BX9661" s="8" t="s">
        <v>784</v>
      </c>
      <c r="BY9661" s="8" t="s">
        <v>380</v>
      </c>
    </row>
    <row r="9662" spans="1:77">
      <c r="A9662" t="s">
        <v>245</v>
      </c>
      <c r="B9662" s="2">
        <v>43714.833333333336</v>
      </c>
      <c r="C9662" s="1">
        <v>43714</v>
      </c>
      <c r="D9662">
        <v>13</v>
      </c>
      <c r="E9662">
        <v>1</v>
      </c>
      <c r="F9662" s="2">
        <v>43714.541666666664</v>
      </c>
      <c r="G9662" s="8" t="s">
        <v>378</v>
      </c>
      <c r="H9662" s="13" t="s">
        <v>379</v>
      </c>
      <c r="K9662" s="40">
        <v>77</v>
      </c>
      <c r="L9662" s="40">
        <v>77</v>
      </c>
      <c r="M9662" s="101">
        <v>1</v>
      </c>
      <c r="N9662" s="101">
        <v>0</v>
      </c>
      <c r="X9662" s="40">
        <v>77</v>
      </c>
      <c r="Y9662" s="40">
        <v>77</v>
      </c>
      <c r="Z9662" s="40">
        <v>0</v>
      </c>
      <c r="AA9662" s="40">
        <v>0</v>
      </c>
      <c r="AB9662" s="40">
        <v>0</v>
      </c>
      <c r="AD9662" s="40">
        <v>77</v>
      </c>
      <c r="AI9662" s="40">
        <v>52</v>
      </c>
      <c r="AJ9662" s="40">
        <v>0</v>
      </c>
      <c r="AK9662" s="40">
        <v>25</v>
      </c>
      <c r="AW9662" s="40">
        <v>77</v>
      </c>
      <c r="AX9662" s="40">
        <v>77</v>
      </c>
      <c r="AZ9662" s="40">
        <v>1</v>
      </c>
      <c r="BA9662" s="40">
        <v>1</v>
      </c>
      <c r="BB9662" s="40">
        <v>0</v>
      </c>
      <c r="BC9662" s="40">
        <v>-593</v>
      </c>
      <c r="BD9662" s="40">
        <v>77</v>
      </c>
      <c r="BF9662" s="40">
        <v>1</v>
      </c>
      <c r="BI9662" s="2">
        <v>43714.833333333336</v>
      </c>
      <c r="BJ9662" s="2">
        <v>43714.833333333336</v>
      </c>
      <c r="BL9662">
        <v>0</v>
      </c>
      <c r="BM9662">
        <v>0</v>
      </c>
      <c r="BN9662">
        <v>0</v>
      </c>
      <c r="BO9662">
        <v>0</v>
      </c>
      <c r="BP9662">
        <v>7</v>
      </c>
      <c r="BR9662" s="40">
        <v>7</v>
      </c>
      <c r="BS9662" s="40">
        <v>7</v>
      </c>
      <c r="BT9662" s="40">
        <v>0</v>
      </c>
      <c r="BU9662">
        <v>0</v>
      </c>
      <c r="BV9662" s="8" t="s">
        <v>380</v>
      </c>
      <c r="BW9662" s="8" t="s">
        <v>783</v>
      </c>
      <c r="BX9662" s="8" t="s">
        <v>784</v>
      </c>
      <c r="BY9662" s="8" t="s">
        <v>380</v>
      </c>
    </row>
    <row r="9663" spans="1:77">
      <c r="A9663" t="s">
        <v>245</v>
      </c>
      <c r="B9663" s="2">
        <v>43714.875</v>
      </c>
      <c r="C9663" s="1">
        <v>43714</v>
      </c>
      <c r="D9663">
        <v>14</v>
      </c>
      <c r="E9663">
        <v>1</v>
      </c>
      <c r="F9663" s="2">
        <v>43714.583333333336</v>
      </c>
      <c r="G9663" s="8" t="s">
        <v>378</v>
      </c>
      <c r="H9663" s="13" t="s">
        <v>379</v>
      </c>
      <c r="K9663" s="40">
        <v>84</v>
      </c>
      <c r="L9663" s="40">
        <v>84</v>
      </c>
      <c r="M9663" s="101">
        <v>1</v>
      </c>
      <c r="N9663" s="101">
        <v>0</v>
      </c>
      <c r="X9663" s="40">
        <v>84</v>
      </c>
      <c r="Y9663" s="40">
        <v>84</v>
      </c>
      <c r="Z9663" s="40">
        <v>0</v>
      </c>
      <c r="AA9663" s="40">
        <v>0</v>
      </c>
      <c r="AB9663" s="40">
        <v>0</v>
      </c>
      <c r="AD9663" s="40">
        <v>84</v>
      </c>
      <c r="AI9663" s="40">
        <v>55</v>
      </c>
      <c r="AJ9663" s="40">
        <v>0</v>
      </c>
      <c r="AK9663" s="40">
        <v>29</v>
      </c>
      <c r="AW9663" s="40">
        <v>84</v>
      </c>
      <c r="AX9663" s="40">
        <v>84</v>
      </c>
      <c r="AZ9663" s="40">
        <v>1</v>
      </c>
      <c r="BA9663" s="40">
        <v>1</v>
      </c>
      <c r="BB9663" s="40">
        <v>-2</v>
      </c>
      <c r="BC9663" s="40">
        <v>-596</v>
      </c>
      <c r="BD9663" s="40">
        <v>82</v>
      </c>
      <c r="BF9663" s="40">
        <v>1</v>
      </c>
      <c r="BI9663" s="2">
        <v>43714.875</v>
      </c>
      <c r="BJ9663" s="2">
        <v>43714.875</v>
      </c>
      <c r="BL9663">
        <v>0</v>
      </c>
      <c r="BM9663">
        <v>0</v>
      </c>
      <c r="BN9663">
        <v>0</v>
      </c>
      <c r="BO9663">
        <v>0</v>
      </c>
      <c r="BP9663">
        <v>7</v>
      </c>
      <c r="BR9663" s="40">
        <v>7</v>
      </c>
      <c r="BS9663" s="40">
        <v>7</v>
      </c>
      <c r="BT9663" s="40">
        <v>0</v>
      </c>
      <c r="BU9663">
        <v>0</v>
      </c>
      <c r="BV9663" s="8" t="s">
        <v>380</v>
      </c>
      <c r="BW9663" s="8" t="s">
        <v>783</v>
      </c>
      <c r="BX9663" s="8" t="s">
        <v>784</v>
      </c>
      <c r="BY9663" s="8" t="s">
        <v>380</v>
      </c>
    </row>
    <row r="9664" spans="1:77">
      <c r="A9664" t="s">
        <v>245</v>
      </c>
      <c r="B9664" s="2">
        <v>43714.916666666664</v>
      </c>
      <c r="C9664" s="1">
        <v>43714</v>
      </c>
      <c r="D9664">
        <v>15</v>
      </c>
      <c r="E9664">
        <v>1</v>
      </c>
      <c r="F9664" s="2">
        <v>43714.625</v>
      </c>
      <c r="G9664" s="8" t="s">
        <v>378</v>
      </c>
      <c r="H9664" s="13" t="s">
        <v>379</v>
      </c>
      <c r="K9664" s="40">
        <v>83</v>
      </c>
      <c r="L9664" s="40">
        <v>83</v>
      </c>
      <c r="M9664" s="101">
        <v>1</v>
      </c>
      <c r="N9664" s="101">
        <v>0</v>
      </c>
      <c r="X9664" s="40">
        <v>83</v>
      </c>
      <c r="Y9664" s="40">
        <v>83</v>
      </c>
      <c r="Z9664" s="40">
        <v>0</v>
      </c>
      <c r="AA9664" s="40">
        <v>0</v>
      </c>
      <c r="AB9664" s="40">
        <v>0</v>
      </c>
      <c r="AD9664" s="40">
        <v>83</v>
      </c>
      <c r="AI9664" s="40">
        <v>56</v>
      </c>
      <c r="AJ9664" s="40">
        <v>0</v>
      </c>
      <c r="AK9664" s="40">
        <v>27</v>
      </c>
      <c r="AW9664" s="40">
        <v>83</v>
      </c>
      <c r="AX9664" s="40">
        <v>83</v>
      </c>
      <c r="AZ9664" s="40">
        <v>1</v>
      </c>
      <c r="BA9664" s="40">
        <v>1</v>
      </c>
      <c r="BB9664" s="40">
        <v>-6</v>
      </c>
      <c r="BC9664" s="40">
        <v>-597</v>
      </c>
      <c r="BD9664" s="40">
        <v>77</v>
      </c>
      <c r="BF9664" s="40">
        <v>1</v>
      </c>
      <c r="BI9664" s="2">
        <v>43714.916666666664</v>
      </c>
      <c r="BJ9664" s="2">
        <v>43714.916666666664</v>
      </c>
      <c r="BL9664">
        <v>0</v>
      </c>
      <c r="BM9664">
        <v>0</v>
      </c>
      <c r="BN9664">
        <v>0</v>
      </c>
      <c r="BO9664">
        <v>0</v>
      </c>
      <c r="BP9664">
        <v>7</v>
      </c>
      <c r="BR9664" s="40">
        <v>7</v>
      </c>
      <c r="BS9664" s="40">
        <v>7</v>
      </c>
      <c r="BT9664" s="40">
        <v>0</v>
      </c>
      <c r="BU9664">
        <v>0</v>
      </c>
      <c r="BV9664" s="8" t="s">
        <v>380</v>
      </c>
      <c r="BW9664" s="8" t="s">
        <v>783</v>
      </c>
      <c r="BX9664" s="8" t="s">
        <v>784</v>
      </c>
      <c r="BY9664" s="8" t="s">
        <v>380</v>
      </c>
    </row>
    <row r="9665" spans="1:77">
      <c r="A9665" t="s">
        <v>245</v>
      </c>
      <c r="B9665" s="2">
        <v>43714.958333333336</v>
      </c>
      <c r="C9665" s="1">
        <v>43714</v>
      </c>
      <c r="D9665">
        <v>16</v>
      </c>
      <c r="E9665">
        <v>1</v>
      </c>
      <c r="F9665" s="2">
        <v>43714.666666666664</v>
      </c>
      <c r="G9665" s="8" t="s">
        <v>378</v>
      </c>
      <c r="H9665" s="13" t="s">
        <v>379</v>
      </c>
      <c r="K9665" s="40">
        <v>92</v>
      </c>
      <c r="L9665" s="40">
        <v>92</v>
      </c>
      <c r="M9665" s="101">
        <v>1</v>
      </c>
      <c r="N9665" s="101">
        <v>0</v>
      </c>
      <c r="X9665" s="40">
        <v>92</v>
      </c>
      <c r="Y9665" s="40">
        <v>92</v>
      </c>
      <c r="Z9665" s="40">
        <v>0</v>
      </c>
      <c r="AA9665" s="40">
        <v>0</v>
      </c>
      <c r="AB9665" s="40">
        <v>0</v>
      </c>
      <c r="AD9665" s="40">
        <v>92</v>
      </c>
      <c r="AI9665" s="40">
        <v>56</v>
      </c>
      <c r="AJ9665" s="40">
        <v>0</v>
      </c>
      <c r="AK9665" s="40">
        <v>36</v>
      </c>
      <c r="AW9665" s="40">
        <v>92</v>
      </c>
      <c r="AX9665" s="40">
        <v>92</v>
      </c>
      <c r="AZ9665" s="40">
        <v>1</v>
      </c>
      <c r="BA9665" s="40">
        <v>1</v>
      </c>
      <c r="BB9665" s="40">
        <v>-5</v>
      </c>
      <c r="BC9665" s="40">
        <v>-596</v>
      </c>
      <c r="BD9665" s="40">
        <v>87</v>
      </c>
      <c r="BF9665" s="40">
        <v>1</v>
      </c>
      <c r="BI9665" s="2">
        <v>43714.958333333336</v>
      </c>
      <c r="BJ9665" s="2">
        <v>43714.958333333336</v>
      </c>
      <c r="BL9665">
        <v>0</v>
      </c>
      <c r="BM9665">
        <v>0</v>
      </c>
      <c r="BN9665">
        <v>0</v>
      </c>
      <c r="BO9665">
        <v>0</v>
      </c>
      <c r="BP9665">
        <v>7</v>
      </c>
      <c r="BR9665" s="40">
        <v>7</v>
      </c>
      <c r="BS9665" s="40">
        <v>7</v>
      </c>
      <c r="BT9665" s="40">
        <v>0</v>
      </c>
      <c r="BU9665">
        <v>0</v>
      </c>
      <c r="BV9665" s="8" t="s">
        <v>380</v>
      </c>
      <c r="BW9665" s="8" t="s">
        <v>783</v>
      </c>
      <c r="BX9665" s="8" t="s">
        <v>784</v>
      </c>
      <c r="BY9665" s="8" t="s">
        <v>380</v>
      </c>
    </row>
    <row r="9666" spans="1:77">
      <c r="A9666" t="s">
        <v>245</v>
      </c>
      <c r="B9666" s="2">
        <v>43715</v>
      </c>
      <c r="C9666" s="1">
        <v>43714</v>
      </c>
      <c r="D9666">
        <v>17</v>
      </c>
      <c r="E9666">
        <v>1</v>
      </c>
      <c r="F9666" s="2">
        <v>43714.708333333336</v>
      </c>
      <c r="G9666" s="8" t="s">
        <v>378</v>
      </c>
      <c r="H9666" s="13" t="s">
        <v>379</v>
      </c>
      <c r="K9666" s="40">
        <v>110</v>
      </c>
      <c r="L9666" s="40">
        <v>110</v>
      </c>
      <c r="M9666" s="101">
        <v>1</v>
      </c>
      <c r="N9666" s="101">
        <v>0</v>
      </c>
      <c r="X9666" s="40">
        <v>110</v>
      </c>
      <c r="Y9666" s="40">
        <v>110</v>
      </c>
      <c r="Z9666" s="40">
        <v>0</v>
      </c>
      <c r="AA9666" s="40">
        <v>0</v>
      </c>
      <c r="AB9666" s="40">
        <v>0</v>
      </c>
      <c r="AD9666" s="40">
        <v>110</v>
      </c>
      <c r="AI9666" s="40">
        <v>55</v>
      </c>
      <c r="AJ9666" s="40">
        <v>0</v>
      </c>
      <c r="AK9666" s="40">
        <v>55</v>
      </c>
      <c r="AW9666" s="40">
        <v>110</v>
      </c>
      <c r="AX9666" s="40">
        <v>110</v>
      </c>
      <c r="AZ9666" s="40">
        <v>1</v>
      </c>
      <c r="BA9666" s="40">
        <v>1</v>
      </c>
      <c r="BB9666" s="40">
        <v>-3</v>
      </c>
      <c r="BC9666" s="40">
        <v>-596</v>
      </c>
      <c r="BD9666" s="40">
        <v>107</v>
      </c>
      <c r="BF9666" s="40">
        <v>1</v>
      </c>
      <c r="BI9666" s="2">
        <v>43715</v>
      </c>
      <c r="BJ9666" s="2">
        <v>43715</v>
      </c>
      <c r="BL9666">
        <v>0</v>
      </c>
      <c r="BM9666">
        <v>0</v>
      </c>
      <c r="BN9666">
        <v>0</v>
      </c>
      <c r="BO9666">
        <v>0</v>
      </c>
      <c r="BP9666">
        <v>7</v>
      </c>
      <c r="BR9666" s="40">
        <v>7</v>
      </c>
      <c r="BS9666" s="40">
        <v>7</v>
      </c>
      <c r="BT9666" s="40">
        <v>0</v>
      </c>
      <c r="BU9666">
        <v>0</v>
      </c>
      <c r="BV9666" s="8" t="s">
        <v>380</v>
      </c>
      <c r="BW9666" s="8" t="s">
        <v>783</v>
      </c>
      <c r="BX9666" s="8" t="s">
        <v>784</v>
      </c>
      <c r="BY9666" s="8" t="s">
        <v>380</v>
      </c>
    </row>
    <row r="9667" spans="1:77">
      <c r="A9667" t="s">
        <v>245</v>
      </c>
      <c r="B9667" s="2">
        <v>43715.041666666664</v>
      </c>
      <c r="C9667" s="1">
        <v>43714</v>
      </c>
      <c r="D9667">
        <v>18</v>
      </c>
      <c r="E9667">
        <v>1</v>
      </c>
      <c r="F9667" s="2">
        <v>43714.75</v>
      </c>
      <c r="G9667" s="8" t="s">
        <v>378</v>
      </c>
      <c r="H9667" s="13" t="s">
        <v>379</v>
      </c>
      <c r="K9667" s="40">
        <v>117</v>
      </c>
      <c r="L9667" s="40">
        <v>117</v>
      </c>
      <c r="M9667" s="101">
        <v>1</v>
      </c>
      <c r="N9667" s="101">
        <v>0</v>
      </c>
      <c r="X9667" s="40">
        <v>117</v>
      </c>
      <c r="Y9667" s="40">
        <v>117</v>
      </c>
      <c r="Z9667" s="40">
        <v>0</v>
      </c>
      <c r="AA9667" s="40">
        <v>0</v>
      </c>
      <c r="AB9667" s="40">
        <v>0</v>
      </c>
      <c r="AD9667" s="40">
        <v>117</v>
      </c>
      <c r="AI9667" s="40">
        <v>55</v>
      </c>
      <c r="AJ9667" s="40">
        <v>0</v>
      </c>
      <c r="AK9667" s="40">
        <v>62</v>
      </c>
      <c r="AW9667" s="40">
        <v>117</v>
      </c>
      <c r="AX9667" s="40">
        <v>117</v>
      </c>
      <c r="AZ9667" s="40">
        <v>1</v>
      </c>
      <c r="BA9667" s="40">
        <v>1</v>
      </c>
      <c r="BB9667" s="40">
        <v>-1</v>
      </c>
      <c r="BC9667" s="40">
        <v>-595</v>
      </c>
      <c r="BD9667" s="40">
        <v>116</v>
      </c>
      <c r="BF9667" s="40">
        <v>1</v>
      </c>
      <c r="BI9667" s="2">
        <v>43715.041666666664</v>
      </c>
      <c r="BJ9667" s="2">
        <v>43715.041666666664</v>
      </c>
      <c r="BL9667">
        <v>0</v>
      </c>
      <c r="BM9667">
        <v>0</v>
      </c>
      <c r="BN9667">
        <v>0</v>
      </c>
      <c r="BO9667">
        <v>0</v>
      </c>
      <c r="BP9667">
        <v>7</v>
      </c>
      <c r="BR9667" s="40">
        <v>7</v>
      </c>
      <c r="BS9667" s="40">
        <v>7</v>
      </c>
      <c r="BT9667" s="40">
        <v>0</v>
      </c>
      <c r="BU9667">
        <v>0</v>
      </c>
      <c r="BV9667" s="8" t="s">
        <v>380</v>
      </c>
      <c r="BW9667" s="8" t="s">
        <v>783</v>
      </c>
      <c r="BX9667" s="8" t="s">
        <v>784</v>
      </c>
      <c r="BY9667" s="8" t="s">
        <v>380</v>
      </c>
    </row>
    <row r="9668" spans="1:77">
      <c r="A9668" t="s">
        <v>245</v>
      </c>
      <c r="B9668" s="2">
        <v>43715.083333333336</v>
      </c>
      <c r="C9668" s="1">
        <v>43714</v>
      </c>
      <c r="D9668">
        <v>19</v>
      </c>
      <c r="E9668">
        <v>1</v>
      </c>
      <c r="F9668" s="2">
        <v>43714.791666666664</v>
      </c>
      <c r="G9668" s="8" t="s">
        <v>378</v>
      </c>
      <c r="H9668" s="13" t="s">
        <v>379</v>
      </c>
      <c r="K9668" s="40">
        <v>104</v>
      </c>
      <c r="L9668" s="40">
        <v>104</v>
      </c>
      <c r="M9668" s="101">
        <v>1</v>
      </c>
      <c r="N9668" s="101">
        <v>0</v>
      </c>
      <c r="X9668" s="40">
        <v>104</v>
      </c>
      <c r="Y9668" s="40">
        <v>104</v>
      </c>
      <c r="Z9668" s="40">
        <v>0</v>
      </c>
      <c r="AA9668" s="40">
        <v>0</v>
      </c>
      <c r="AB9668" s="40">
        <v>0</v>
      </c>
      <c r="AD9668" s="40">
        <v>104</v>
      </c>
      <c r="AI9668" s="40">
        <v>55</v>
      </c>
      <c r="AJ9668" s="40">
        <v>0</v>
      </c>
      <c r="AK9668" s="40">
        <v>49</v>
      </c>
      <c r="AW9668" s="40">
        <v>104</v>
      </c>
      <c r="AX9668" s="40">
        <v>104</v>
      </c>
      <c r="AZ9668" s="40">
        <v>1</v>
      </c>
      <c r="BA9668" s="40">
        <v>1</v>
      </c>
      <c r="BB9668" s="40">
        <v>-1</v>
      </c>
      <c r="BC9668" s="40">
        <v>-591</v>
      </c>
      <c r="BD9668" s="40">
        <v>103</v>
      </c>
      <c r="BF9668" s="40">
        <v>1</v>
      </c>
      <c r="BI9668" s="2">
        <v>43715.083333333336</v>
      </c>
      <c r="BJ9668" s="2">
        <v>43715.083333333336</v>
      </c>
      <c r="BL9668">
        <v>0</v>
      </c>
      <c r="BM9668">
        <v>0</v>
      </c>
      <c r="BN9668">
        <v>0</v>
      </c>
      <c r="BO9668">
        <v>0</v>
      </c>
      <c r="BP9668">
        <v>7</v>
      </c>
      <c r="BR9668" s="40">
        <v>7</v>
      </c>
      <c r="BS9668" s="40">
        <v>7</v>
      </c>
      <c r="BT9668" s="40">
        <v>0</v>
      </c>
      <c r="BU9668">
        <v>0</v>
      </c>
      <c r="BV9668" s="8" t="s">
        <v>380</v>
      </c>
      <c r="BW9668" s="8" t="s">
        <v>783</v>
      </c>
      <c r="BX9668" s="8" t="s">
        <v>784</v>
      </c>
      <c r="BY9668" s="8" t="s">
        <v>380</v>
      </c>
    </row>
    <row r="9669" spans="1:77">
      <c r="A9669" t="s">
        <v>245</v>
      </c>
      <c r="B9669" s="2">
        <v>43715.125</v>
      </c>
      <c r="C9669" s="1">
        <v>43714</v>
      </c>
      <c r="D9669">
        <v>20</v>
      </c>
      <c r="E9669">
        <v>1</v>
      </c>
      <c r="F9669" s="2">
        <v>43714.833333333336</v>
      </c>
      <c r="G9669" s="8" t="s">
        <v>378</v>
      </c>
      <c r="H9669" s="13" t="s">
        <v>379</v>
      </c>
      <c r="K9669" s="40">
        <v>77</v>
      </c>
      <c r="L9669" s="40">
        <v>77</v>
      </c>
      <c r="M9669" s="101">
        <v>1</v>
      </c>
      <c r="N9669" s="101">
        <v>0</v>
      </c>
      <c r="X9669" s="40">
        <v>77</v>
      </c>
      <c r="Y9669" s="40">
        <v>77</v>
      </c>
      <c r="Z9669" s="40">
        <v>0</v>
      </c>
      <c r="AA9669" s="40">
        <v>0</v>
      </c>
      <c r="AB9669" s="40">
        <v>0</v>
      </c>
      <c r="AD9669" s="40">
        <v>77</v>
      </c>
      <c r="AI9669" s="40">
        <v>65</v>
      </c>
      <c r="AJ9669" s="40">
        <v>0</v>
      </c>
      <c r="AK9669" s="40">
        <v>12</v>
      </c>
      <c r="AW9669" s="40">
        <v>77</v>
      </c>
      <c r="AX9669" s="40">
        <v>77</v>
      </c>
      <c r="AZ9669" s="40">
        <v>1</v>
      </c>
      <c r="BA9669" s="40">
        <v>1</v>
      </c>
      <c r="BB9669" s="40">
        <v>1</v>
      </c>
      <c r="BC9669" s="40">
        <v>-591</v>
      </c>
      <c r="BD9669" s="40">
        <v>78</v>
      </c>
      <c r="BF9669" s="40">
        <v>1</v>
      </c>
      <c r="BI9669" s="2">
        <v>43715.125</v>
      </c>
      <c r="BJ9669" s="2">
        <v>43715.125</v>
      </c>
      <c r="BL9669">
        <v>0</v>
      </c>
      <c r="BM9669">
        <v>0</v>
      </c>
      <c r="BN9669">
        <v>0</v>
      </c>
      <c r="BO9669">
        <v>0</v>
      </c>
      <c r="BP9669">
        <v>7</v>
      </c>
      <c r="BR9669" s="40">
        <v>7</v>
      </c>
      <c r="BS9669" s="40">
        <v>7</v>
      </c>
      <c r="BT9669" s="40">
        <v>0</v>
      </c>
      <c r="BU9669">
        <v>0</v>
      </c>
      <c r="BV9669" s="8" t="s">
        <v>380</v>
      </c>
      <c r="BW9669" s="8" t="s">
        <v>783</v>
      </c>
      <c r="BX9669" s="8" t="s">
        <v>784</v>
      </c>
      <c r="BY9669" s="8" t="s">
        <v>380</v>
      </c>
    </row>
    <row r="9670" spans="1:77">
      <c r="A9670" t="s">
        <v>245</v>
      </c>
      <c r="B9670" s="2">
        <v>43715.166666666664</v>
      </c>
      <c r="C9670" s="1">
        <v>43714</v>
      </c>
      <c r="D9670">
        <v>21</v>
      </c>
      <c r="E9670">
        <v>1</v>
      </c>
      <c r="F9670" s="2">
        <v>43714.875</v>
      </c>
      <c r="G9670" s="8" t="s">
        <v>378</v>
      </c>
      <c r="H9670" s="13" t="s">
        <v>379</v>
      </c>
      <c r="K9670" s="40">
        <v>71</v>
      </c>
      <c r="L9670" s="40">
        <v>71</v>
      </c>
      <c r="M9670" s="101">
        <v>1</v>
      </c>
      <c r="N9670" s="101">
        <v>0</v>
      </c>
      <c r="X9670" s="40">
        <v>71</v>
      </c>
      <c r="Y9670" s="40">
        <v>71</v>
      </c>
      <c r="Z9670" s="40">
        <v>0</v>
      </c>
      <c r="AA9670" s="40">
        <v>0</v>
      </c>
      <c r="AB9670" s="40">
        <v>0</v>
      </c>
      <c r="AD9670" s="40">
        <v>71</v>
      </c>
      <c r="AI9670" s="40">
        <v>55</v>
      </c>
      <c r="AJ9670" s="40">
        <v>0</v>
      </c>
      <c r="AK9670" s="40">
        <v>16</v>
      </c>
      <c r="AW9670" s="40">
        <v>71</v>
      </c>
      <c r="AX9670" s="40">
        <v>71</v>
      </c>
      <c r="AZ9670" s="40">
        <v>1</v>
      </c>
      <c r="BA9670" s="40">
        <v>1</v>
      </c>
      <c r="BB9670" s="40">
        <v>1</v>
      </c>
      <c r="BC9670" s="40">
        <v>-592</v>
      </c>
      <c r="BD9670" s="40">
        <v>72</v>
      </c>
      <c r="BF9670" s="40">
        <v>1</v>
      </c>
      <c r="BI9670" s="2">
        <v>43715.166666666664</v>
      </c>
      <c r="BJ9670" s="2">
        <v>43715.166666666664</v>
      </c>
      <c r="BL9670">
        <v>0</v>
      </c>
      <c r="BM9670">
        <v>0</v>
      </c>
      <c r="BN9670">
        <v>0</v>
      </c>
      <c r="BO9670">
        <v>0</v>
      </c>
      <c r="BP9670">
        <v>7</v>
      </c>
      <c r="BR9670" s="40">
        <v>7</v>
      </c>
      <c r="BS9670" s="40">
        <v>7</v>
      </c>
      <c r="BT9670" s="40">
        <v>0</v>
      </c>
      <c r="BU9670">
        <v>0</v>
      </c>
      <c r="BV9670" s="8" t="s">
        <v>380</v>
      </c>
      <c r="BW9670" s="8" t="s">
        <v>783</v>
      </c>
      <c r="BX9670" s="8" t="s">
        <v>784</v>
      </c>
      <c r="BY9670" s="8" t="s">
        <v>380</v>
      </c>
    </row>
    <row r="9671" spans="1:77">
      <c r="A9671" t="s">
        <v>245</v>
      </c>
      <c r="B9671" s="2">
        <v>43715.208333333336</v>
      </c>
      <c r="C9671" s="1">
        <v>43714</v>
      </c>
      <c r="D9671">
        <v>22</v>
      </c>
      <c r="E9671">
        <v>1</v>
      </c>
      <c r="F9671" s="2">
        <v>43714.916666666664</v>
      </c>
      <c r="G9671" s="8" t="s">
        <v>378</v>
      </c>
      <c r="H9671" s="13" t="s">
        <v>379</v>
      </c>
      <c r="K9671" s="40">
        <v>66</v>
      </c>
      <c r="L9671" s="40">
        <v>66</v>
      </c>
      <c r="M9671" s="101">
        <v>1</v>
      </c>
      <c r="N9671" s="101">
        <v>0</v>
      </c>
      <c r="X9671" s="40">
        <v>66</v>
      </c>
      <c r="Y9671" s="40">
        <v>66</v>
      </c>
      <c r="Z9671" s="40">
        <v>0</v>
      </c>
      <c r="AA9671" s="40">
        <v>0</v>
      </c>
      <c r="AB9671" s="40">
        <v>0</v>
      </c>
      <c r="AD9671" s="40">
        <v>66</v>
      </c>
      <c r="AI9671" s="40">
        <v>55</v>
      </c>
      <c r="AJ9671" s="40">
        <v>0</v>
      </c>
      <c r="AK9671" s="40">
        <v>11</v>
      </c>
      <c r="AW9671" s="40">
        <v>66</v>
      </c>
      <c r="AX9671" s="40">
        <v>66</v>
      </c>
      <c r="AZ9671" s="40">
        <v>1</v>
      </c>
      <c r="BA9671" s="40">
        <v>1</v>
      </c>
      <c r="BB9671" s="40">
        <v>4</v>
      </c>
      <c r="BC9671" s="40">
        <v>-590</v>
      </c>
      <c r="BD9671" s="40">
        <v>70</v>
      </c>
      <c r="BF9671" s="40">
        <v>1</v>
      </c>
      <c r="BI9671" s="2">
        <v>43715.208333333336</v>
      </c>
      <c r="BJ9671" s="2">
        <v>43715.208333333336</v>
      </c>
      <c r="BL9671">
        <v>0</v>
      </c>
      <c r="BM9671">
        <v>0</v>
      </c>
      <c r="BN9671">
        <v>0</v>
      </c>
      <c r="BO9671">
        <v>0</v>
      </c>
      <c r="BP9671">
        <v>7</v>
      </c>
      <c r="BR9671" s="40">
        <v>7</v>
      </c>
      <c r="BS9671" s="40">
        <v>7</v>
      </c>
      <c r="BT9671" s="40">
        <v>0</v>
      </c>
      <c r="BU9671">
        <v>0</v>
      </c>
      <c r="BV9671" s="8" t="s">
        <v>380</v>
      </c>
      <c r="BW9671" s="8" t="s">
        <v>783</v>
      </c>
      <c r="BX9671" s="8" t="s">
        <v>784</v>
      </c>
      <c r="BY9671" s="8" t="s">
        <v>380</v>
      </c>
    </row>
    <row r="9672" spans="1:77">
      <c r="A9672" t="s">
        <v>245</v>
      </c>
      <c r="B9672" s="2">
        <v>43715.25</v>
      </c>
      <c r="C9672" s="1">
        <v>43714</v>
      </c>
      <c r="D9672">
        <v>23</v>
      </c>
      <c r="E9672">
        <v>1</v>
      </c>
      <c r="F9672" s="2">
        <v>43714.958333333336</v>
      </c>
      <c r="G9672" s="8" t="s">
        <v>378</v>
      </c>
      <c r="H9672" s="13" t="s">
        <v>379</v>
      </c>
      <c r="K9672" s="40">
        <v>56</v>
      </c>
      <c r="L9672" s="40">
        <v>56</v>
      </c>
      <c r="M9672" s="101">
        <v>1</v>
      </c>
      <c r="N9672" s="101">
        <v>0</v>
      </c>
      <c r="X9672" s="40">
        <v>56</v>
      </c>
      <c r="Y9672" s="40">
        <v>56</v>
      </c>
      <c r="Z9672" s="40">
        <v>0</v>
      </c>
      <c r="AA9672" s="40">
        <v>0</v>
      </c>
      <c r="AB9672" s="40">
        <v>0</v>
      </c>
      <c r="AD9672" s="40">
        <v>56</v>
      </c>
      <c r="AI9672" s="40">
        <v>41</v>
      </c>
      <c r="AJ9672" s="40">
        <v>0</v>
      </c>
      <c r="AK9672" s="40">
        <v>15</v>
      </c>
      <c r="AW9672" s="40">
        <v>56</v>
      </c>
      <c r="AX9672" s="40">
        <v>56</v>
      </c>
      <c r="AZ9672" s="40">
        <v>1</v>
      </c>
      <c r="BA9672" s="40">
        <v>1</v>
      </c>
      <c r="BB9672" s="40">
        <v>3</v>
      </c>
      <c r="BC9672" s="40">
        <v>-589</v>
      </c>
      <c r="BD9672" s="40">
        <v>59</v>
      </c>
      <c r="BF9672" s="40">
        <v>1</v>
      </c>
      <c r="BI9672" s="2">
        <v>43715.25</v>
      </c>
      <c r="BJ9672" s="2">
        <v>43715.25</v>
      </c>
      <c r="BL9672">
        <v>0</v>
      </c>
      <c r="BM9672">
        <v>0</v>
      </c>
      <c r="BN9672">
        <v>0</v>
      </c>
      <c r="BO9672">
        <v>0</v>
      </c>
      <c r="BP9672">
        <v>7</v>
      </c>
      <c r="BR9672" s="40">
        <v>7</v>
      </c>
      <c r="BS9672" s="40">
        <v>7</v>
      </c>
      <c r="BT9672" s="40">
        <v>0</v>
      </c>
      <c r="BU9672">
        <v>0</v>
      </c>
      <c r="BV9672" s="8" t="s">
        <v>380</v>
      </c>
      <c r="BW9672" s="8" t="s">
        <v>783</v>
      </c>
      <c r="BX9672" s="8" t="s">
        <v>784</v>
      </c>
      <c r="BY9672" s="8" t="s">
        <v>380</v>
      </c>
    </row>
    <row r="9673" spans="1:77">
      <c r="A9673" t="s">
        <v>245</v>
      </c>
      <c r="B9673" s="2">
        <v>43715.291666666664</v>
      </c>
      <c r="C9673" s="1">
        <v>43714</v>
      </c>
      <c r="D9673">
        <v>24</v>
      </c>
      <c r="E9673">
        <v>1</v>
      </c>
      <c r="F9673" s="2">
        <v>43715</v>
      </c>
      <c r="G9673" s="8" t="s">
        <v>378</v>
      </c>
      <c r="H9673" s="13" t="s">
        <v>379</v>
      </c>
      <c r="K9673" s="40">
        <v>42</v>
      </c>
      <c r="L9673" s="40">
        <v>42</v>
      </c>
      <c r="M9673" s="101">
        <v>1</v>
      </c>
      <c r="N9673" s="101">
        <v>0</v>
      </c>
      <c r="X9673" s="40">
        <v>42</v>
      </c>
      <c r="Y9673" s="40">
        <v>42</v>
      </c>
      <c r="Z9673" s="40">
        <v>0</v>
      </c>
      <c r="AA9673" s="40">
        <v>0</v>
      </c>
      <c r="AB9673" s="40">
        <v>0</v>
      </c>
      <c r="AD9673" s="40">
        <v>42</v>
      </c>
      <c r="AI9673" s="40">
        <v>25</v>
      </c>
      <c r="AJ9673" s="40">
        <v>0</v>
      </c>
      <c r="AK9673" s="40">
        <v>17</v>
      </c>
      <c r="AW9673" s="40">
        <v>42</v>
      </c>
      <c r="AX9673" s="40">
        <v>42</v>
      </c>
      <c r="AZ9673" s="40">
        <v>1</v>
      </c>
      <c r="BA9673" s="40">
        <v>1</v>
      </c>
      <c r="BB9673" s="40">
        <v>4</v>
      </c>
      <c r="BC9673" s="40">
        <v>-595</v>
      </c>
      <c r="BD9673" s="40">
        <v>46</v>
      </c>
      <c r="BF9673" s="40">
        <v>1</v>
      </c>
      <c r="BI9673" s="2">
        <v>43715.291666666664</v>
      </c>
      <c r="BJ9673" s="2">
        <v>43715.291666666664</v>
      </c>
      <c r="BL9673">
        <v>0</v>
      </c>
      <c r="BM9673">
        <v>0</v>
      </c>
      <c r="BN9673">
        <v>0</v>
      </c>
      <c r="BO9673">
        <v>0</v>
      </c>
      <c r="BP9673">
        <v>7</v>
      </c>
      <c r="BR9673" s="40">
        <v>7</v>
      </c>
      <c r="BS9673" s="40">
        <v>7</v>
      </c>
      <c r="BT9673" s="40">
        <v>0</v>
      </c>
      <c r="BU9673">
        <v>0</v>
      </c>
      <c r="BV9673" s="8" t="s">
        <v>380</v>
      </c>
      <c r="BW9673" s="8" t="s">
        <v>783</v>
      </c>
      <c r="BX9673" s="8" t="s">
        <v>784</v>
      </c>
      <c r="BY9673" s="8" t="s">
        <v>380</v>
      </c>
    </row>
    <row r="9674" spans="1:77">
      <c r="A9674" t="s">
        <v>245</v>
      </c>
      <c r="B9674" s="2">
        <v>43715.333333333336</v>
      </c>
      <c r="C9674" s="1">
        <v>43715</v>
      </c>
      <c r="D9674">
        <v>1</v>
      </c>
      <c r="E9674">
        <v>1</v>
      </c>
      <c r="F9674" s="2">
        <v>43715.041666666664</v>
      </c>
      <c r="G9674" s="8" t="s">
        <v>378</v>
      </c>
      <c r="H9674" s="13" t="s">
        <v>379</v>
      </c>
      <c r="K9674" s="40">
        <v>38</v>
      </c>
      <c r="L9674" s="40">
        <v>38</v>
      </c>
      <c r="M9674" s="101">
        <v>1</v>
      </c>
      <c r="N9674" s="101">
        <v>0</v>
      </c>
      <c r="X9674" s="40">
        <v>38</v>
      </c>
      <c r="Y9674" s="40">
        <v>38</v>
      </c>
      <c r="Z9674" s="40">
        <v>0</v>
      </c>
      <c r="AA9674" s="40">
        <v>0</v>
      </c>
      <c r="AB9674" s="40">
        <v>0</v>
      </c>
      <c r="AD9674" s="40">
        <v>38</v>
      </c>
      <c r="AI9674" s="40">
        <v>25</v>
      </c>
      <c r="AJ9674" s="40">
        <v>0</v>
      </c>
      <c r="AK9674" s="40">
        <v>13</v>
      </c>
      <c r="AW9674" s="40">
        <v>38</v>
      </c>
      <c r="AX9674" s="40">
        <v>38</v>
      </c>
      <c r="AZ9674" s="40">
        <v>1</v>
      </c>
      <c r="BA9674" s="40">
        <v>1</v>
      </c>
      <c r="BB9674" s="40">
        <v>0</v>
      </c>
      <c r="BC9674" s="40">
        <v>-598</v>
      </c>
      <c r="BD9674" s="40">
        <v>38</v>
      </c>
      <c r="BF9674" s="40">
        <v>1</v>
      </c>
      <c r="BI9674" s="2">
        <v>43715.333333333336</v>
      </c>
      <c r="BJ9674" s="2">
        <v>43715.333333333336</v>
      </c>
      <c r="BL9674">
        <v>0</v>
      </c>
      <c r="BM9674">
        <v>0</v>
      </c>
      <c r="BN9674">
        <v>0</v>
      </c>
      <c r="BO9674">
        <v>0</v>
      </c>
      <c r="BP9674">
        <v>7</v>
      </c>
      <c r="BR9674" s="40">
        <v>7</v>
      </c>
      <c r="BS9674" s="40">
        <v>7</v>
      </c>
      <c r="BT9674" s="40">
        <v>0</v>
      </c>
      <c r="BU9674">
        <v>0</v>
      </c>
      <c r="BV9674" s="8" t="s">
        <v>380</v>
      </c>
      <c r="BW9674" s="8" t="s">
        <v>784</v>
      </c>
      <c r="BX9674" s="8" t="s">
        <v>785</v>
      </c>
      <c r="BY9674" s="8" t="s">
        <v>380</v>
      </c>
    </row>
    <row r="9675" spans="1:77">
      <c r="A9675" t="s">
        <v>245</v>
      </c>
      <c r="B9675" s="2">
        <v>43715.375</v>
      </c>
      <c r="C9675" s="1">
        <v>43715</v>
      </c>
      <c r="D9675">
        <v>2</v>
      </c>
      <c r="E9675">
        <v>1</v>
      </c>
      <c r="F9675" s="2">
        <v>43715.083333333336</v>
      </c>
      <c r="G9675" s="8" t="s">
        <v>378</v>
      </c>
      <c r="H9675" s="13" t="s">
        <v>379</v>
      </c>
      <c r="K9675" s="40">
        <v>33</v>
      </c>
      <c r="L9675" s="40">
        <v>33</v>
      </c>
      <c r="M9675" s="101">
        <v>1</v>
      </c>
      <c r="N9675" s="101">
        <v>0</v>
      </c>
      <c r="X9675" s="40">
        <v>33</v>
      </c>
      <c r="Y9675" s="40">
        <v>33</v>
      </c>
      <c r="Z9675" s="40">
        <v>0</v>
      </c>
      <c r="AA9675" s="40">
        <v>0</v>
      </c>
      <c r="AB9675" s="40">
        <v>0</v>
      </c>
      <c r="AD9675" s="40">
        <v>33</v>
      </c>
      <c r="AI9675" s="40">
        <v>25</v>
      </c>
      <c r="AJ9675" s="40">
        <v>0</v>
      </c>
      <c r="AK9675" s="40">
        <v>8</v>
      </c>
      <c r="AW9675" s="40">
        <v>33</v>
      </c>
      <c r="AX9675" s="40">
        <v>33</v>
      </c>
      <c r="AZ9675" s="40">
        <v>1</v>
      </c>
      <c r="BA9675" s="40">
        <v>1</v>
      </c>
      <c r="BB9675" s="40">
        <v>3</v>
      </c>
      <c r="BC9675" s="40">
        <v>-597</v>
      </c>
      <c r="BD9675" s="40">
        <v>36</v>
      </c>
      <c r="BF9675" s="40">
        <v>1</v>
      </c>
      <c r="BI9675" s="2">
        <v>43715.375</v>
      </c>
      <c r="BJ9675" s="2">
        <v>43715.375</v>
      </c>
      <c r="BL9675">
        <v>0</v>
      </c>
      <c r="BM9675">
        <v>0</v>
      </c>
      <c r="BN9675">
        <v>0</v>
      </c>
      <c r="BO9675">
        <v>0</v>
      </c>
      <c r="BP9675">
        <v>7</v>
      </c>
      <c r="BR9675" s="40">
        <v>7</v>
      </c>
      <c r="BS9675" s="40">
        <v>7</v>
      </c>
      <c r="BT9675" s="40">
        <v>0</v>
      </c>
      <c r="BU9675">
        <v>0</v>
      </c>
      <c r="BV9675" s="8" t="s">
        <v>380</v>
      </c>
      <c r="BW9675" s="8" t="s">
        <v>784</v>
      </c>
      <c r="BX9675" s="8" t="s">
        <v>785</v>
      </c>
      <c r="BY9675" s="8" t="s">
        <v>380</v>
      </c>
    </row>
    <row r="9676" spans="1:77">
      <c r="A9676" t="s">
        <v>245</v>
      </c>
      <c r="B9676" s="2">
        <v>43715.416666666664</v>
      </c>
      <c r="C9676" s="1">
        <v>43715</v>
      </c>
      <c r="D9676">
        <v>3</v>
      </c>
      <c r="E9676">
        <v>1</v>
      </c>
      <c r="F9676" s="2">
        <v>43715.125</v>
      </c>
      <c r="G9676" s="8" t="s">
        <v>378</v>
      </c>
      <c r="H9676" s="13" t="s">
        <v>379</v>
      </c>
      <c r="K9676" s="40">
        <v>31</v>
      </c>
      <c r="L9676" s="40">
        <v>31</v>
      </c>
      <c r="M9676" s="101">
        <v>1</v>
      </c>
      <c r="N9676" s="101">
        <v>0</v>
      </c>
      <c r="X9676" s="40">
        <v>31</v>
      </c>
      <c r="Y9676" s="40">
        <v>31</v>
      </c>
      <c r="Z9676" s="40">
        <v>0</v>
      </c>
      <c r="AA9676" s="40">
        <v>0</v>
      </c>
      <c r="AB9676" s="40">
        <v>0</v>
      </c>
      <c r="AD9676" s="40">
        <v>31</v>
      </c>
      <c r="AI9676" s="40">
        <v>26</v>
      </c>
      <c r="AJ9676" s="40">
        <v>0</v>
      </c>
      <c r="AK9676" s="40">
        <v>5</v>
      </c>
      <c r="AW9676" s="40">
        <v>31</v>
      </c>
      <c r="AX9676" s="40">
        <v>31</v>
      </c>
      <c r="AZ9676" s="40">
        <v>1</v>
      </c>
      <c r="BA9676" s="40">
        <v>1</v>
      </c>
      <c r="BB9676" s="40">
        <v>1</v>
      </c>
      <c r="BC9676" s="40">
        <v>-599</v>
      </c>
      <c r="BD9676" s="40">
        <v>32</v>
      </c>
      <c r="BF9676" s="40">
        <v>1</v>
      </c>
      <c r="BI9676" s="2">
        <v>43715.416666666664</v>
      </c>
      <c r="BJ9676" s="2">
        <v>43715.416666666664</v>
      </c>
      <c r="BL9676">
        <v>0</v>
      </c>
      <c r="BM9676">
        <v>0</v>
      </c>
      <c r="BN9676">
        <v>0</v>
      </c>
      <c r="BO9676">
        <v>0</v>
      </c>
      <c r="BP9676">
        <v>7</v>
      </c>
      <c r="BR9676" s="40">
        <v>7</v>
      </c>
      <c r="BS9676" s="40">
        <v>7</v>
      </c>
      <c r="BT9676" s="40">
        <v>0</v>
      </c>
      <c r="BU9676">
        <v>0</v>
      </c>
      <c r="BV9676" s="8" t="s">
        <v>380</v>
      </c>
      <c r="BW9676" s="8" t="s">
        <v>784</v>
      </c>
      <c r="BX9676" s="8" t="s">
        <v>785</v>
      </c>
      <c r="BY9676" s="8" t="s">
        <v>380</v>
      </c>
    </row>
    <row r="9677" spans="1:77">
      <c r="A9677" t="s">
        <v>245</v>
      </c>
      <c r="B9677" s="2">
        <v>43715.458333333336</v>
      </c>
      <c r="C9677" s="1">
        <v>43715</v>
      </c>
      <c r="D9677">
        <v>4</v>
      </c>
      <c r="E9677">
        <v>1</v>
      </c>
      <c r="F9677" s="2">
        <v>43715.166666666664</v>
      </c>
      <c r="G9677" s="8" t="s">
        <v>378</v>
      </c>
      <c r="H9677" s="13" t="s">
        <v>379</v>
      </c>
      <c r="K9677" s="40">
        <v>27</v>
      </c>
      <c r="L9677" s="40">
        <v>27</v>
      </c>
      <c r="M9677" s="101">
        <v>1</v>
      </c>
      <c r="N9677" s="101">
        <v>0</v>
      </c>
      <c r="X9677" s="40">
        <v>27</v>
      </c>
      <c r="Y9677" s="40">
        <v>27</v>
      </c>
      <c r="Z9677" s="40">
        <v>0</v>
      </c>
      <c r="AA9677" s="40">
        <v>0</v>
      </c>
      <c r="AB9677" s="40">
        <v>0</v>
      </c>
      <c r="AD9677" s="40">
        <v>27</v>
      </c>
      <c r="AI9677" s="40">
        <v>25</v>
      </c>
      <c r="AJ9677" s="40">
        <v>0</v>
      </c>
      <c r="AK9677" s="40">
        <v>2</v>
      </c>
      <c r="AW9677" s="40">
        <v>27</v>
      </c>
      <c r="AX9677" s="40">
        <v>27</v>
      </c>
      <c r="AZ9677" s="40">
        <v>1</v>
      </c>
      <c r="BA9677" s="40">
        <v>1</v>
      </c>
      <c r="BB9677" s="40">
        <v>3</v>
      </c>
      <c r="BC9677" s="40">
        <v>-596</v>
      </c>
      <c r="BD9677" s="40">
        <v>30</v>
      </c>
      <c r="BF9677" s="40">
        <v>1</v>
      </c>
      <c r="BI9677" s="2">
        <v>43715.458333333336</v>
      </c>
      <c r="BJ9677" s="2">
        <v>43715.458333333336</v>
      </c>
      <c r="BL9677">
        <v>0</v>
      </c>
      <c r="BM9677">
        <v>0</v>
      </c>
      <c r="BN9677">
        <v>0</v>
      </c>
      <c r="BO9677">
        <v>0</v>
      </c>
      <c r="BP9677">
        <v>7</v>
      </c>
      <c r="BR9677" s="40">
        <v>7</v>
      </c>
      <c r="BS9677" s="40">
        <v>7</v>
      </c>
      <c r="BT9677" s="40">
        <v>0</v>
      </c>
      <c r="BU9677">
        <v>0</v>
      </c>
      <c r="BV9677" s="8" t="s">
        <v>380</v>
      </c>
      <c r="BW9677" s="8" t="s">
        <v>784</v>
      </c>
      <c r="BX9677" s="8" t="s">
        <v>785</v>
      </c>
      <c r="BY9677" s="8" t="s">
        <v>380</v>
      </c>
    </row>
    <row r="9678" spans="1:77">
      <c r="A9678" t="s">
        <v>245</v>
      </c>
      <c r="B9678" s="2">
        <v>43715.5</v>
      </c>
      <c r="C9678" s="1">
        <v>43715</v>
      </c>
      <c r="D9678">
        <v>5</v>
      </c>
      <c r="E9678">
        <v>1</v>
      </c>
      <c r="F9678" s="2">
        <v>43715.208333333336</v>
      </c>
      <c r="G9678" s="8" t="s">
        <v>378</v>
      </c>
      <c r="H9678" s="13" t="s">
        <v>379</v>
      </c>
      <c r="K9678" s="40">
        <v>28</v>
      </c>
      <c r="L9678" s="40">
        <v>28</v>
      </c>
      <c r="M9678" s="101">
        <v>1</v>
      </c>
      <c r="N9678" s="101">
        <v>0</v>
      </c>
      <c r="X9678" s="40">
        <v>28</v>
      </c>
      <c r="Y9678" s="40">
        <v>28</v>
      </c>
      <c r="Z9678" s="40">
        <v>0</v>
      </c>
      <c r="AA9678" s="40">
        <v>0</v>
      </c>
      <c r="AB9678" s="40">
        <v>0</v>
      </c>
      <c r="AD9678" s="40">
        <v>28</v>
      </c>
      <c r="AI9678" s="40">
        <v>25</v>
      </c>
      <c r="AJ9678" s="40">
        <v>0</v>
      </c>
      <c r="AK9678" s="40">
        <v>3</v>
      </c>
      <c r="AW9678" s="40">
        <v>28</v>
      </c>
      <c r="AX9678" s="40">
        <v>28</v>
      </c>
      <c r="AZ9678" s="40">
        <v>1</v>
      </c>
      <c r="BA9678" s="40">
        <v>1</v>
      </c>
      <c r="BB9678" s="40">
        <v>3</v>
      </c>
      <c r="BC9678" s="40">
        <v>-599</v>
      </c>
      <c r="BD9678" s="40">
        <v>31</v>
      </c>
      <c r="BF9678" s="40">
        <v>1</v>
      </c>
      <c r="BI9678" s="2">
        <v>43715.5</v>
      </c>
      <c r="BJ9678" s="2">
        <v>43715.5</v>
      </c>
      <c r="BL9678">
        <v>0</v>
      </c>
      <c r="BM9678">
        <v>0</v>
      </c>
      <c r="BN9678">
        <v>0</v>
      </c>
      <c r="BO9678">
        <v>0</v>
      </c>
      <c r="BP9678">
        <v>7</v>
      </c>
      <c r="BR9678" s="40">
        <v>7</v>
      </c>
      <c r="BS9678" s="40">
        <v>7</v>
      </c>
      <c r="BT9678" s="40">
        <v>0</v>
      </c>
      <c r="BU9678">
        <v>0</v>
      </c>
      <c r="BV9678" s="8" t="s">
        <v>380</v>
      </c>
      <c r="BW9678" s="8" t="s">
        <v>784</v>
      </c>
      <c r="BX9678" s="8" t="s">
        <v>785</v>
      </c>
      <c r="BY9678" s="8" t="s">
        <v>380</v>
      </c>
    </row>
    <row r="9679" spans="1:77">
      <c r="A9679" t="s">
        <v>245</v>
      </c>
      <c r="B9679" s="2">
        <v>43715.541666666664</v>
      </c>
      <c r="C9679" s="1">
        <v>43715</v>
      </c>
      <c r="D9679">
        <v>6</v>
      </c>
      <c r="E9679">
        <v>1</v>
      </c>
      <c r="F9679" s="2">
        <v>43715.25</v>
      </c>
      <c r="G9679" s="8" t="s">
        <v>378</v>
      </c>
      <c r="H9679" s="13" t="s">
        <v>379</v>
      </c>
      <c r="K9679" s="40">
        <v>26</v>
      </c>
      <c r="L9679" s="40">
        <v>26</v>
      </c>
      <c r="M9679" s="101">
        <v>1</v>
      </c>
      <c r="N9679" s="101">
        <v>0</v>
      </c>
      <c r="X9679" s="40">
        <v>26</v>
      </c>
      <c r="Y9679" s="40">
        <v>26</v>
      </c>
      <c r="Z9679" s="40">
        <v>0</v>
      </c>
      <c r="AA9679" s="40">
        <v>0</v>
      </c>
      <c r="AB9679" s="40">
        <v>0</v>
      </c>
      <c r="AD9679" s="40">
        <v>26</v>
      </c>
      <c r="AI9679" s="40">
        <v>24</v>
      </c>
      <c r="AJ9679" s="40">
        <v>0</v>
      </c>
      <c r="AK9679" s="40">
        <v>2</v>
      </c>
      <c r="AW9679" s="40">
        <v>26</v>
      </c>
      <c r="AX9679" s="40">
        <v>26</v>
      </c>
      <c r="AZ9679" s="40">
        <v>1</v>
      </c>
      <c r="BA9679" s="40">
        <v>1</v>
      </c>
      <c r="BB9679" s="40">
        <v>5</v>
      </c>
      <c r="BC9679" s="40">
        <v>-599</v>
      </c>
      <c r="BD9679" s="40">
        <v>31</v>
      </c>
      <c r="BF9679" s="40">
        <v>1</v>
      </c>
      <c r="BI9679" s="2">
        <v>43715.541666666664</v>
      </c>
      <c r="BJ9679" s="2">
        <v>43715.541666666664</v>
      </c>
      <c r="BL9679">
        <v>0</v>
      </c>
      <c r="BM9679">
        <v>0</v>
      </c>
      <c r="BN9679">
        <v>0</v>
      </c>
      <c r="BO9679">
        <v>0</v>
      </c>
      <c r="BP9679">
        <v>7</v>
      </c>
      <c r="BR9679" s="40">
        <v>7</v>
      </c>
      <c r="BS9679" s="40">
        <v>7</v>
      </c>
      <c r="BT9679" s="40">
        <v>0</v>
      </c>
      <c r="BU9679">
        <v>0</v>
      </c>
      <c r="BV9679" s="8" t="s">
        <v>380</v>
      </c>
      <c r="BW9679" s="8" t="s">
        <v>784</v>
      </c>
      <c r="BX9679" s="8" t="s">
        <v>785</v>
      </c>
      <c r="BY9679" s="8" t="s">
        <v>380</v>
      </c>
    </row>
    <row r="9680" spans="1:77">
      <c r="A9680" t="s">
        <v>245</v>
      </c>
      <c r="B9680" s="2">
        <v>43715.583333333336</v>
      </c>
      <c r="C9680" s="1">
        <v>43715</v>
      </c>
      <c r="D9680">
        <v>7</v>
      </c>
      <c r="E9680">
        <v>1</v>
      </c>
      <c r="F9680" s="2">
        <v>43715.291666666664</v>
      </c>
      <c r="G9680" s="8" t="s">
        <v>378</v>
      </c>
      <c r="H9680" s="13" t="s">
        <v>379</v>
      </c>
      <c r="K9680" s="40">
        <v>29</v>
      </c>
      <c r="L9680" s="40">
        <v>29</v>
      </c>
      <c r="M9680" s="101">
        <v>1</v>
      </c>
      <c r="N9680" s="101">
        <v>0</v>
      </c>
      <c r="X9680" s="40">
        <v>29</v>
      </c>
      <c r="Y9680" s="40">
        <v>29</v>
      </c>
      <c r="Z9680" s="40">
        <v>0</v>
      </c>
      <c r="AA9680" s="40">
        <v>0</v>
      </c>
      <c r="AB9680" s="40">
        <v>0</v>
      </c>
      <c r="AD9680" s="40">
        <v>29</v>
      </c>
      <c r="AI9680" s="40">
        <v>30</v>
      </c>
      <c r="AJ9680" s="40">
        <v>0</v>
      </c>
      <c r="AK9680" s="40">
        <v>-1</v>
      </c>
      <c r="AW9680" s="40">
        <v>29</v>
      </c>
      <c r="AX9680" s="40">
        <v>29</v>
      </c>
      <c r="AZ9680" s="40">
        <v>1</v>
      </c>
      <c r="BA9680" s="40">
        <v>1</v>
      </c>
      <c r="BB9680" s="40">
        <v>4</v>
      </c>
      <c r="BC9680" s="40">
        <v>-591</v>
      </c>
      <c r="BD9680" s="40">
        <v>33</v>
      </c>
      <c r="BF9680" s="40">
        <v>1</v>
      </c>
      <c r="BI9680" s="2">
        <v>43715.583333333336</v>
      </c>
      <c r="BJ9680" s="2">
        <v>43715.583333333336</v>
      </c>
      <c r="BL9680">
        <v>0</v>
      </c>
      <c r="BM9680">
        <v>0</v>
      </c>
      <c r="BN9680">
        <v>0</v>
      </c>
      <c r="BO9680">
        <v>0</v>
      </c>
      <c r="BP9680">
        <v>7</v>
      </c>
      <c r="BR9680" s="40">
        <v>7</v>
      </c>
      <c r="BS9680" s="40">
        <v>7</v>
      </c>
      <c r="BT9680" s="40">
        <v>0</v>
      </c>
      <c r="BU9680">
        <v>0</v>
      </c>
      <c r="BV9680" s="8" t="s">
        <v>380</v>
      </c>
      <c r="BW9680" s="8" t="s">
        <v>784</v>
      </c>
      <c r="BX9680" s="8" t="s">
        <v>785</v>
      </c>
      <c r="BY9680" s="8" t="s">
        <v>380</v>
      </c>
    </row>
    <row r="9681" spans="1:77">
      <c r="A9681" t="s">
        <v>245</v>
      </c>
      <c r="B9681" s="2">
        <v>43715.625</v>
      </c>
      <c r="C9681" s="1">
        <v>43715</v>
      </c>
      <c r="D9681">
        <v>8</v>
      </c>
      <c r="E9681">
        <v>1</v>
      </c>
      <c r="F9681" s="2">
        <v>43715.333333333336</v>
      </c>
      <c r="G9681" s="8" t="s">
        <v>378</v>
      </c>
      <c r="H9681" s="13" t="s">
        <v>379</v>
      </c>
      <c r="K9681" s="40">
        <v>34</v>
      </c>
      <c r="L9681" s="40">
        <v>34</v>
      </c>
      <c r="M9681" s="101">
        <v>1</v>
      </c>
      <c r="N9681" s="101">
        <v>0</v>
      </c>
      <c r="X9681" s="40">
        <v>34</v>
      </c>
      <c r="Y9681" s="40">
        <v>34</v>
      </c>
      <c r="Z9681" s="40">
        <v>0</v>
      </c>
      <c r="AA9681" s="40">
        <v>0</v>
      </c>
      <c r="AB9681" s="40">
        <v>0</v>
      </c>
      <c r="AD9681" s="40">
        <v>34</v>
      </c>
      <c r="AI9681" s="40">
        <v>29</v>
      </c>
      <c r="AJ9681" s="40">
        <v>0</v>
      </c>
      <c r="AK9681" s="40">
        <v>5</v>
      </c>
      <c r="AW9681" s="40">
        <v>34</v>
      </c>
      <c r="AX9681" s="40">
        <v>34</v>
      </c>
      <c r="AZ9681" s="40">
        <v>1</v>
      </c>
      <c r="BA9681" s="40">
        <v>1</v>
      </c>
      <c r="BB9681" s="40">
        <v>3</v>
      </c>
      <c r="BC9681" s="40">
        <v>-597</v>
      </c>
      <c r="BD9681" s="40">
        <v>37</v>
      </c>
      <c r="BF9681" s="40">
        <v>1</v>
      </c>
      <c r="BI9681" s="2">
        <v>43715.625</v>
      </c>
      <c r="BJ9681" s="2">
        <v>43715.625</v>
      </c>
      <c r="BL9681">
        <v>0</v>
      </c>
      <c r="BM9681">
        <v>0</v>
      </c>
      <c r="BN9681">
        <v>0</v>
      </c>
      <c r="BO9681">
        <v>0</v>
      </c>
      <c r="BP9681">
        <v>7</v>
      </c>
      <c r="BR9681" s="40">
        <v>7</v>
      </c>
      <c r="BS9681" s="40">
        <v>7</v>
      </c>
      <c r="BT9681" s="40">
        <v>0</v>
      </c>
      <c r="BU9681">
        <v>0</v>
      </c>
      <c r="BV9681" s="8" t="s">
        <v>380</v>
      </c>
      <c r="BW9681" s="8" t="s">
        <v>784</v>
      </c>
      <c r="BX9681" s="8" t="s">
        <v>785</v>
      </c>
      <c r="BY9681" s="8" t="s">
        <v>380</v>
      </c>
    </row>
    <row r="9682" spans="1:77">
      <c r="A9682" t="s">
        <v>245</v>
      </c>
      <c r="B9682" s="2">
        <v>43715.666666666664</v>
      </c>
      <c r="C9682" s="1">
        <v>43715</v>
      </c>
      <c r="D9682">
        <v>9</v>
      </c>
      <c r="E9682">
        <v>1</v>
      </c>
      <c r="F9682" s="2">
        <v>43715.375</v>
      </c>
      <c r="G9682" s="8" t="s">
        <v>378</v>
      </c>
      <c r="H9682" s="13" t="s">
        <v>379</v>
      </c>
      <c r="K9682" s="40">
        <v>30</v>
      </c>
      <c r="L9682" s="40">
        <v>30</v>
      </c>
      <c r="M9682" s="101">
        <v>1</v>
      </c>
      <c r="N9682" s="101">
        <v>0</v>
      </c>
      <c r="X9682" s="40">
        <v>30</v>
      </c>
      <c r="Y9682" s="40">
        <v>30</v>
      </c>
      <c r="Z9682" s="40">
        <v>0</v>
      </c>
      <c r="AA9682" s="40">
        <v>0</v>
      </c>
      <c r="AB9682" s="40">
        <v>0</v>
      </c>
      <c r="AD9682" s="40">
        <v>30</v>
      </c>
      <c r="AI9682" s="40">
        <v>28</v>
      </c>
      <c r="AJ9682" s="40">
        <v>0</v>
      </c>
      <c r="AK9682" s="40">
        <v>2</v>
      </c>
      <c r="AW9682" s="40">
        <v>30</v>
      </c>
      <c r="AX9682" s="40">
        <v>30</v>
      </c>
      <c r="AZ9682" s="40">
        <v>1</v>
      </c>
      <c r="BA9682" s="40">
        <v>1</v>
      </c>
      <c r="BB9682" s="40">
        <v>2</v>
      </c>
      <c r="BC9682" s="40">
        <v>-595</v>
      </c>
      <c r="BD9682" s="40">
        <v>32</v>
      </c>
      <c r="BF9682" s="40">
        <v>1</v>
      </c>
      <c r="BI9682" s="2">
        <v>43715.666666666664</v>
      </c>
      <c r="BJ9682" s="2">
        <v>43715.666666666664</v>
      </c>
      <c r="BL9682">
        <v>0</v>
      </c>
      <c r="BM9682">
        <v>0</v>
      </c>
      <c r="BN9682">
        <v>0</v>
      </c>
      <c r="BO9682">
        <v>0</v>
      </c>
      <c r="BP9682">
        <v>7</v>
      </c>
      <c r="BR9682" s="40">
        <v>7</v>
      </c>
      <c r="BS9682" s="40">
        <v>7</v>
      </c>
      <c r="BT9682" s="40">
        <v>0</v>
      </c>
      <c r="BU9682">
        <v>0</v>
      </c>
      <c r="BV9682" s="8" t="s">
        <v>380</v>
      </c>
      <c r="BW9682" s="8" t="s">
        <v>784</v>
      </c>
      <c r="BX9682" s="8" t="s">
        <v>785</v>
      </c>
      <c r="BY9682" s="8" t="s">
        <v>380</v>
      </c>
    </row>
    <row r="9683" spans="1:77">
      <c r="A9683" t="s">
        <v>245</v>
      </c>
      <c r="B9683" s="2">
        <v>43715.708333333336</v>
      </c>
      <c r="C9683" s="1">
        <v>43715</v>
      </c>
      <c r="D9683">
        <v>10</v>
      </c>
      <c r="E9683">
        <v>1</v>
      </c>
      <c r="F9683" s="2">
        <v>43715.416666666664</v>
      </c>
      <c r="G9683" s="8" t="s">
        <v>378</v>
      </c>
      <c r="H9683" s="13" t="s">
        <v>379</v>
      </c>
      <c r="K9683" s="40">
        <v>36</v>
      </c>
      <c r="L9683" s="40">
        <v>36</v>
      </c>
      <c r="M9683" s="101">
        <v>1</v>
      </c>
      <c r="N9683" s="101">
        <v>0</v>
      </c>
      <c r="X9683" s="40">
        <v>36</v>
      </c>
      <c r="Y9683" s="40">
        <v>36</v>
      </c>
      <c r="Z9683" s="40">
        <v>0</v>
      </c>
      <c r="AA9683" s="40">
        <v>0</v>
      </c>
      <c r="AB9683" s="40">
        <v>0</v>
      </c>
      <c r="AD9683" s="40">
        <v>36</v>
      </c>
      <c r="AI9683" s="40">
        <v>26</v>
      </c>
      <c r="AJ9683" s="40">
        <v>0</v>
      </c>
      <c r="AK9683" s="40">
        <v>10</v>
      </c>
      <c r="AW9683" s="40">
        <v>36</v>
      </c>
      <c r="AX9683" s="40">
        <v>36</v>
      </c>
      <c r="AZ9683" s="40">
        <v>1</v>
      </c>
      <c r="BA9683" s="40">
        <v>1</v>
      </c>
      <c r="BB9683" s="40">
        <v>2</v>
      </c>
      <c r="BC9683" s="40">
        <v>-521</v>
      </c>
      <c r="BD9683" s="40">
        <v>38</v>
      </c>
      <c r="BF9683" s="40">
        <v>1</v>
      </c>
      <c r="BI9683" s="2">
        <v>43715.708333333336</v>
      </c>
      <c r="BJ9683" s="2">
        <v>43715.708333333336</v>
      </c>
      <c r="BL9683">
        <v>0</v>
      </c>
      <c r="BM9683">
        <v>0</v>
      </c>
      <c r="BN9683">
        <v>0</v>
      </c>
      <c r="BO9683">
        <v>0</v>
      </c>
      <c r="BP9683">
        <v>7</v>
      </c>
      <c r="BR9683" s="40">
        <v>7</v>
      </c>
      <c r="BS9683" s="40">
        <v>7</v>
      </c>
      <c r="BT9683" s="40">
        <v>0</v>
      </c>
      <c r="BU9683">
        <v>0</v>
      </c>
      <c r="BV9683" s="8" t="s">
        <v>380</v>
      </c>
      <c r="BW9683" s="8" t="s">
        <v>784</v>
      </c>
      <c r="BX9683" s="8" t="s">
        <v>785</v>
      </c>
      <c r="BY9683" s="8" t="s">
        <v>380</v>
      </c>
    </row>
    <row r="9684" spans="1:77">
      <c r="A9684" t="s">
        <v>245</v>
      </c>
      <c r="B9684" s="2">
        <v>43715.75</v>
      </c>
      <c r="C9684" s="1">
        <v>43715</v>
      </c>
      <c r="D9684">
        <v>11</v>
      </c>
      <c r="E9684">
        <v>1</v>
      </c>
      <c r="F9684" s="2">
        <v>43715.458333333336</v>
      </c>
      <c r="G9684" s="8" t="s">
        <v>378</v>
      </c>
      <c r="H9684" s="13" t="s">
        <v>379</v>
      </c>
      <c r="K9684" s="40">
        <v>44</v>
      </c>
      <c r="L9684" s="40">
        <v>44</v>
      </c>
      <c r="M9684" s="101">
        <v>1</v>
      </c>
      <c r="N9684" s="101">
        <v>0</v>
      </c>
      <c r="X9684" s="40">
        <v>44</v>
      </c>
      <c r="Y9684" s="40">
        <v>44</v>
      </c>
      <c r="Z9684" s="40">
        <v>0</v>
      </c>
      <c r="AA9684" s="40">
        <v>0</v>
      </c>
      <c r="AB9684" s="40">
        <v>0</v>
      </c>
      <c r="AD9684" s="40">
        <v>44</v>
      </c>
      <c r="AI9684" s="40">
        <v>23</v>
      </c>
      <c r="AJ9684" s="40">
        <v>0</v>
      </c>
      <c r="AK9684" s="40">
        <v>21</v>
      </c>
      <c r="AW9684" s="40">
        <v>44</v>
      </c>
      <c r="AX9684" s="40">
        <v>44</v>
      </c>
      <c r="AZ9684" s="40">
        <v>1</v>
      </c>
      <c r="BA9684" s="40">
        <v>1</v>
      </c>
      <c r="BB9684" s="40">
        <v>2</v>
      </c>
      <c r="BC9684" s="40">
        <v>-499</v>
      </c>
      <c r="BD9684" s="40">
        <v>46</v>
      </c>
      <c r="BF9684" s="40">
        <v>1</v>
      </c>
      <c r="BI9684" s="2">
        <v>43715.75</v>
      </c>
      <c r="BJ9684" s="2">
        <v>43715.75</v>
      </c>
      <c r="BL9684">
        <v>0</v>
      </c>
      <c r="BM9684">
        <v>0</v>
      </c>
      <c r="BN9684">
        <v>0</v>
      </c>
      <c r="BO9684">
        <v>0</v>
      </c>
      <c r="BP9684">
        <v>7</v>
      </c>
      <c r="BR9684" s="40">
        <v>7</v>
      </c>
      <c r="BS9684" s="40">
        <v>7</v>
      </c>
      <c r="BT9684" s="40">
        <v>0</v>
      </c>
      <c r="BU9684">
        <v>0</v>
      </c>
      <c r="BV9684" s="8" t="s">
        <v>380</v>
      </c>
      <c r="BW9684" s="8" t="s">
        <v>784</v>
      </c>
      <c r="BX9684" s="8" t="s">
        <v>785</v>
      </c>
      <c r="BY9684" s="8" t="s">
        <v>380</v>
      </c>
    </row>
    <row r="9685" spans="1:77">
      <c r="A9685" t="s">
        <v>245</v>
      </c>
      <c r="B9685" s="2">
        <v>43715.791666666664</v>
      </c>
      <c r="C9685" s="1">
        <v>43715</v>
      </c>
      <c r="D9685">
        <v>12</v>
      </c>
      <c r="E9685">
        <v>1</v>
      </c>
      <c r="F9685" s="2">
        <v>43715.5</v>
      </c>
      <c r="G9685" s="8" t="s">
        <v>378</v>
      </c>
      <c r="H9685" s="13" t="s">
        <v>379</v>
      </c>
      <c r="K9685" s="40">
        <v>68</v>
      </c>
      <c r="L9685" s="40">
        <v>68</v>
      </c>
      <c r="M9685" s="101">
        <v>1</v>
      </c>
      <c r="N9685" s="101">
        <v>0</v>
      </c>
      <c r="X9685" s="40">
        <v>68</v>
      </c>
      <c r="Y9685" s="40">
        <v>68</v>
      </c>
      <c r="Z9685" s="40">
        <v>0</v>
      </c>
      <c r="AA9685" s="40">
        <v>0</v>
      </c>
      <c r="AB9685" s="40">
        <v>0</v>
      </c>
      <c r="AD9685" s="40">
        <v>68</v>
      </c>
      <c r="AI9685" s="40">
        <v>7</v>
      </c>
      <c r="AJ9685" s="40">
        <v>0</v>
      </c>
      <c r="AK9685" s="40">
        <v>61</v>
      </c>
      <c r="AW9685" s="40">
        <v>68</v>
      </c>
      <c r="AX9685" s="40">
        <v>68</v>
      </c>
      <c r="AZ9685" s="40">
        <v>1</v>
      </c>
      <c r="BA9685" s="40">
        <v>1</v>
      </c>
      <c r="BB9685" s="40">
        <v>-2</v>
      </c>
      <c r="BC9685" s="40">
        <v>-479</v>
      </c>
      <c r="BD9685" s="40">
        <v>66</v>
      </c>
      <c r="BF9685" s="40">
        <v>1</v>
      </c>
      <c r="BI9685" s="2">
        <v>43715.791666666664</v>
      </c>
      <c r="BJ9685" s="2">
        <v>43715.791666666664</v>
      </c>
      <c r="BL9685">
        <v>0</v>
      </c>
      <c r="BM9685">
        <v>0</v>
      </c>
      <c r="BN9685">
        <v>0</v>
      </c>
      <c r="BO9685">
        <v>0</v>
      </c>
      <c r="BP9685">
        <v>7</v>
      </c>
      <c r="BR9685" s="40">
        <v>7</v>
      </c>
      <c r="BS9685" s="40">
        <v>7</v>
      </c>
      <c r="BT9685" s="40">
        <v>0</v>
      </c>
      <c r="BU9685">
        <v>0</v>
      </c>
      <c r="BV9685" s="8" t="s">
        <v>380</v>
      </c>
      <c r="BW9685" s="8" t="s">
        <v>784</v>
      </c>
      <c r="BX9685" s="8" t="s">
        <v>785</v>
      </c>
      <c r="BY9685" s="8" t="s">
        <v>380</v>
      </c>
    </row>
    <row r="9686" spans="1:77">
      <c r="A9686" t="s">
        <v>245</v>
      </c>
      <c r="B9686" s="2">
        <v>43715.833333333336</v>
      </c>
      <c r="C9686" s="1">
        <v>43715</v>
      </c>
      <c r="D9686">
        <v>13</v>
      </c>
      <c r="E9686">
        <v>1</v>
      </c>
      <c r="F9686" s="2">
        <v>43715.541666666664</v>
      </c>
      <c r="G9686" s="8" t="s">
        <v>378</v>
      </c>
      <c r="H9686" s="13" t="s">
        <v>379</v>
      </c>
      <c r="K9686" s="40">
        <v>124</v>
      </c>
      <c r="L9686" s="40">
        <v>124</v>
      </c>
      <c r="M9686" s="101">
        <v>1</v>
      </c>
      <c r="N9686" s="101">
        <v>0</v>
      </c>
      <c r="X9686" s="40">
        <v>124</v>
      </c>
      <c r="Y9686" s="40">
        <v>124</v>
      </c>
      <c r="Z9686" s="40">
        <v>0</v>
      </c>
      <c r="AA9686" s="40">
        <v>0</v>
      </c>
      <c r="AB9686" s="40">
        <v>0</v>
      </c>
      <c r="AD9686" s="40">
        <v>124</v>
      </c>
      <c r="AI9686" s="40">
        <v>30</v>
      </c>
      <c r="AJ9686" s="40">
        <v>0</v>
      </c>
      <c r="AK9686" s="40">
        <v>94</v>
      </c>
      <c r="AW9686" s="40">
        <v>124</v>
      </c>
      <c r="AX9686" s="40">
        <v>124</v>
      </c>
      <c r="AZ9686" s="40">
        <v>1</v>
      </c>
      <c r="BA9686" s="40">
        <v>1</v>
      </c>
      <c r="BB9686" s="40">
        <v>-6</v>
      </c>
      <c r="BC9686" s="40">
        <v>-395</v>
      </c>
      <c r="BD9686" s="40">
        <v>118</v>
      </c>
      <c r="BF9686" s="40">
        <v>1</v>
      </c>
      <c r="BI9686" s="2">
        <v>43715.833333333336</v>
      </c>
      <c r="BJ9686" s="2">
        <v>43715.833333333336</v>
      </c>
      <c r="BL9686">
        <v>0</v>
      </c>
      <c r="BM9686">
        <v>0</v>
      </c>
      <c r="BN9686">
        <v>0</v>
      </c>
      <c r="BO9686">
        <v>0</v>
      </c>
      <c r="BP9686">
        <v>7</v>
      </c>
      <c r="BR9686" s="40">
        <v>7</v>
      </c>
      <c r="BS9686" s="40">
        <v>7</v>
      </c>
      <c r="BT9686" s="40">
        <v>0</v>
      </c>
      <c r="BU9686">
        <v>0</v>
      </c>
      <c r="BV9686" s="8" t="s">
        <v>380</v>
      </c>
      <c r="BW9686" s="8" t="s">
        <v>784</v>
      </c>
      <c r="BX9686" s="8" t="s">
        <v>785</v>
      </c>
      <c r="BY9686" s="8" t="s">
        <v>380</v>
      </c>
    </row>
    <row r="9687" spans="1:77">
      <c r="A9687" t="s">
        <v>245</v>
      </c>
      <c r="B9687" s="2">
        <v>43715.875</v>
      </c>
      <c r="C9687" s="1">
        <v>43715</v>
      </c>
      <c r="D9687">
        <v>14</v>
      </c>
      <c r="E9687">
        <v>1</v>
      </c>
      <c r="F9687" s="2">
        <v>43715.583333333336</v>
      </c>
      <c r="G9687" s="8" t="s">
        <v>378</v>
      </c>
      <c r="H9687" s="13" t="s">
        <v>379</v>
      </c>
      <c r="K9687" s="40">
        <v>171</v>
      </c>
      <c r="L9687" s="40">
        <v>171</v>
      </c>
      <c r="M9687" s="101">
        <v>1</v>
      </c>
      <c r="N9687" s="101">
        <v>0</v>
      </c>
      <c r="X9687" s="40">
        <v>171</v>
      </c>
      <c r="Y9687" s="40">
        <v>171</v>
      </c>
      <c r="Z9687" s="40">
        <v>0</v>
      </c>
      <c r="AA9687" s="40">
        <v>0</v>
      </c>
      <c r="AB9687" s="40">
        <v>0</v>
      </c>
      <c r="AD9687" s="40">
        <v>171</v>
      </c>
      <c r="AI9687" s="40">
        <v>29</v>
      </c>
      <c r="AJ9687" s="40">
        <v>0</v>
      </c>
      <c r="AK9687" s="40">
        <v>142</v>
      </c>
      <c r="AW9687" s="40">
        <v>171</v>
      </c>
      <c r="AX9687" s="40">
        <v>171</v>
      </c>
      <c r="AZ9687" s="40">
        <v>1</v>
      </c>
      <c r="BA9687" s="40">
        <v>1</v>
      </c>
      <c r="BB9687" s="40">
        <v>-9</v>
      </c>
      <c r="BC9687" s="40">
        <v>-334</v>
      </c>
      <c r="BD9687" s="40">
        <v>162</v>
      </c>
      <c r="BF9687" s="40">
        <v>1</v>
      </c>
      <c r="BI9687" s="2">
        <v>43715.875</v>
      </c>
      <c r="BJ9687" s="2">
        <v>43715.875</v>
      </c>
      <c r="BL9687">
        <v>0</v>
      </c>
      <c r="BM9687">
        <v>0</v>
      </c>
      <c r="BN9687">
        <v>0</v>
      </c>
      <c r="BO9687">
        <v>0</v>
      </c>
      <c r="BP9687">
        <v>7</v>
      </c>
      <c r="BR9687" s="40">
        <v>7</v>
      </c>
      <c r="BS9687" s="40">
        <v>7</v>
      </c>
      <c r="BT9687" s="40">
        <v>0</v>
      </c>
      <c r="BU9687">
        <v>0</v>
      </c>
      <c r="BV9687" s="8" t="s">
        <v>380</v>
      </c>
      <c r="BW9687" s="8" t="s">
        <v>784</v>
      </c>
      <c r="BX9687" s="8" t="s">
        <v>785</v>
      </c>
      <c r="BY9687" s="8" t="s">
        <v>380</v>
      </c>
    </row>
    <row r="9688" spans="1:77">
      <c r="A9688" t="s">
        <v>245</v>
      </c>
      <c r="B9688" s="2">
        <v>43715.916666666664</v>
      </c>
      <c r="C9688" s="1">
        <v>43715</v>
      </c>
      <c r="D9688">
        <v>15</v>
      </c>
      <c r="E9688">
        <v>1</v>
      </c>
      <c r="F9688" s="2">
        <v>43715.625</v>
      </c>
      <c r="G9688" s="8" t="s">
        <v>378</v>
      </c>
      <c r="H9688" s="13" t="s">
        <v>379</v>
      </c>
      <c r="K9688" s="40">
        <v>173</v>
      </c>
      <c r="L9688" s="40">
        <v>173</v>
      </c>
      <c r="M9688" s="101">
        <v>1</v>
      </c>
      <c r="N9688" s="101">
        <v>0</v>
      </c>
      <c r="X9688" s="40">
        <v>173</v>
      </c>
      <c r="Y9688" s="40">
        <v>173</v>
      </c>
      <c r="Z9688" s="40">
        <v>0</v>
      </c>
      <c r="AA9688" s="40">
        <v>0</v>
      </c>
      <c r="AB9688" s="40">
        <v>0</v>
      </c>
      <c r="AD9688" s="40">
        <v>173</v>
      </c>
      <c r="AI9688" s="40">
        <v>33</v>
      </c>
      <c r="AJ9688" s="40">
        <v>0</v>
      </c>
      <c r="AK9688" s="40">
        <v>140</v>
      </c>
      <c r="AW9688" s="40">
        <v>173</v>
      </c>
      <c r="AX9688" s="40">
        <v>173</v>
      </c>
      <c r="AZ9688" s="40">
        <v>1</v>
      </c>
      <c r="BA9688" s="40">
        <v>1</v>
      </c>
      <c r="BB9688" s="40">
        <v>-10</v>
      </c>
      <c r="BC9688" s="40">
        <v>-410</v>
      </c>
      <c r="BD9688" s="40">
        <v>163</v>
      </c>
      <c r="BF9688" s="40">
        <v>1</v>
      </c>
      <c r="BI9688" s="2">
        <v>43715.916666666664</v>
      </c>
      <c r="BJ9688" s="2">
        <v>43715.916666666664</v>
      </c>
      <c r="BL9688">
        <v>0</v>
      </c>
      <c r="BM9688">
        <v>0</v>
      </c>
      <c r="BN9688">
        <v>0</v>
      </c>
      <c r="BO9688">
        <v>0</v>
      </c>
      <c r="BP9688">
        <v>7</v>
      </c>
      <c r="BR9688" s="40">
        <v>7</v>
      </c>
      <c r="BS9688" s="40">
        <v>7</v>
      </c>
      <c r="BT9688" s="40">
        <v>0</v>
      </c>
      <c r="BU9688">
        <v>0</v>
      </c>
      <c r="BV9688" s="8" t="s">
        <v>380</v>
      </c>
      <c r="BW9688" s="8" t="s">
        <v>784</v>
      </c>
      <c r="BX9688" s="8" t="s">
        <v>785</v>
      </c>
      <c r="BY9688" s="8" t="s">
        <v>380</v>
      </c>
    </row>
    <row r="9689" spans="1:77">
      <c r="A9689" t="s">
        <v>245</v>
      </c>
      <c r="B9689" s="2">
        <v>43715.958333333336</v>
      </c>
      <c r="C9689" s="1">
        <v>43715</v>
      </c>
      <c r="D9689">
        <v>16</v>
      </c>
      <c r="E9689">
        <v>1</v>
      </c>
      <c r="F9689" s="2">
        <v>43715.666666666664</v>
      </c>
      <c r="G9689" s="8" t="s">
        <v>378</v>
      </c>
      <c r="H9689" s="13" t="s">
        <v>379</v>
      </c>
      <c r="K9689" s="40">
        <v>213</v>
      </c>
      <c r="L9689" s="40">
        <v>213</v>
      </c>
      <c r="M9689" s="101">
        <v>1</v>
      </c>
      <c r="N9689" s="101">
        <v>0</v>
      </c>
      <c r="X9689" s="40">
        <v>213</v>
      </c>
      <c r="Y9689" s="40">
        <v>213</v>
      </c>
      <c r="Z9689" s="40">
        <v>0</v>
      </c>
      <c r="AA9689" s="40">
        <v>0</v>
      </c>
      <c r="AB9689" s="40">
        <v>0</v>
      </c>
      <c r="AD9689" s="40">
        <v>213</v>
      </c>
      <c r="AI9689" s="40">
        <v>30</v>
      </c>
      <c r="AJ9689" s="40">
        <v>0</v>
      </c>
      <c r="AK9689" s="40">
        <v>183</v>
      </c>
      <c r="AW9689" s="40">
        <v>213</v>
      </c>
      <c r="AX9689" s="40">
        <v>213</v>
      </c>
      <c r="AZ9689" s="40">
        <v>1</v>
      </c>
      <c r="BA9689" s="40">
        <v>1</v>
      </c>
      <c r="BB9689" s="40">
        <v>-12</v>
      </c>
      <c r="BC9689" s="40">
        <v>-353</v>
      </c>
      <c r="BD9689" s="40">
        <v>201</v>
      </c>
      <c r="BF9689" s="40">
        <v>1</v>
      </c>
      <c r="BI9689" s="2">
        <v>43715.958333333336</v>
      </c>
      <c r="BJ9689" s="2">
        <v>43715.958333333336</v>
      </c>
      <c r="BL9689">
        <v>0</v>
      </c>
      <c r="BM9689">
        <v>0</v>
      </c>
      <c r="BN9689">
        <v>0</v>
      </c>
      <c r="BO9689">
        <v>0</v>
      </c>
      <c r="BP9689">
        <v>7</v>
      </c>
      <c r="BR9689" s="40">
        <v>7</v>
      </c>
      <c r="BS9689" s="40">
        <v>7</v>
      </c>
      <c r="BT9689" s="40">
        <v>0</v>
      </c>
      <c r="BU9689">
        <v>0</v>
      </c>
      <c r="BV9689" s="8" t="s">
        <v>380</v>
      </c>
      <c r="BW9689" s="8" t="s">
        <v>784</v>
      </c>
      <c r="BX9689" s="8" t="s">
        <v>785</v>
      </c>
      <c r="BY9689" s="8" t="s">
        <v>380</v>
      </c>
    </row>
    <row r="9690" spans="1:77">
      <c r="A9690" t="s">
        <v>245</v>
      </c>
      <c r="B9690" s="2">
        <v>43716</v>
      </c>
      <c r="C9690" s="1">
        <v>43715</v>
      </c>
      <c r="D9690">
        <v>17</v>
      </c>
      <c r="E9690">
        <v>1</v>
      </c>
      <c r="F9690" s="2">
        <v>43715.708333333336</v>
      </c>
      <c r="G9690" s="8" t="s">
        <v>378</v>
      </c>
      <c r="H9690" s="13" t="s">
        <v>379</v>
      </c>
      <c r="K9690" s="40">
        <v>248</v>
      </c>
      <c r="L9690" s="40">
        <v>248</v>
      </c>
      <c r="M9690" s="101">
        <v>1</v>
      </c>
      <c r="N9690" s="101">
        <v>0</v>
      </c>
      <c r="X9690" s="40">
        <v>248</v>
      </c>
      <c r="Y9690" s="40">
        <v>248</v>
      </c>
      <c r="Z9690" s="40">
        <v>0</v>
      </c>
      <c r="AA9690" s="40">
        <v>0</v>
      </c>
      <c r="AB9690" s="40">
        <v>0</v>
      </c>
      <c r="AD9690" s="40">
        <v>248</v>
      </c>
      <c r="AI9690" s="40">
        <v>30</v>
      </c>
      <c r="AJ9690" s="40">
        <v>0</v>
      </c>
      <c r="AK9690" s="40">
        <v>218</v>
      </c>
      <c r="AW9690" s="40">
        <v>248</v>
      </c>
      <c r="AX9690" s="40">
        <v>248</v>
      </c>
      <c r="AZ9690" s="40">
        <v>1</v>
      </c>
      <c r="BA9690" s="40">
        <v>1</v>
      </c>
      <c r="BB9690" s="40">
        <v>-12</v>
      </c>
      <c r="BC9690" s="40">
        <v>-328</v>
      </c>
      <c r="BD9690" s="40">
        <v>236</v>
      </c>
      <c r="BF9690" s="40">
        <v>1</v>
      </c>
      <c r="BI9690" s="2">
        <v>43716</v>
      </c>
      <c r="BJ9690" s="2">
        <v>43716</v>
      </c>
      <c r="BL9690">
        <v>0</v>
      </c>
      <c r="BM9690">
        <v>0</v>
      </c>
      <c r="BN9690">
        <v>0</v>
      </c>
      <c r="BO9690">
        <v>0</v>
      </c>
      <c r="BP9690">
        <v>7</v>
      </c>
      <c r="BR9690" s="40">
        <v>7</v>
      </c>
      <c r="BS9690" s="40">
        <v>7</v>
      </c>
      <c r="BT9690" s="40">
        <v>0</v>
      </c>
      <c r="BU9690">
        <v>0</v>
      </c>
      <c r="BV9690" s="8" t="s">
        <v>380</v>
      </c>
      <c r="BW9690" s="8" t="s">
        <v>784</v>
      </c>
      <c r="BX9690" s="8" t="s">
        <v>785</v>
      </c>
      <c r="BY9690" s="8" t="s">
        <v>380</v>
      </c>
    </row>
    <row r="9691" spans="1:77">
      <c r="A9691" t="s">
        <v>245</v>
      </c>
      <c r="B9691" s="2">
        <v>43716.041666666664</v>
      </c>
      <c r="C9691" s="1">
        <v>43715</v>
      </c>
      <c r="D9691">
        <v>18</v>
      </c>
      <c r="E9691">
        <v>1</v>
      </c>
      <c r="F9691" s="2">
        <v>43715.75</v>
      </c>
      <c r="G9691" s="8" t="s">
        <v>378</v>
      </c>
      <c r="H9691" s="13" t="s">
        <v>379</v>
      </c>
      <c r="K9691" s="40">
        <v>225</v>
      </c>
      <c r="L9691" s="40">
        <v>225</v>
      </c>
      <c r="M9691" s="101">
        <v>1</v>
      </c>
      <c r="N9691" s="101">
        <v>0</v>
      </c>
      <c r="X9691" s="40">
        <v>225</v>
      </c>
      <c r="Y9691" s="40">
        <v>225</v>
      </c>
      <c r="Z9691" s="40">
        <v>0</v>
      </c>
      <c r="AA9691" s="40">
        <v>0</v>
      </c>
      <c r="AB9691" s="40">
        <v>0</v>
      </c>
      <c r="AD9691" s="40">
        <v>225</v>
      </c>
      <c r="AI9691" s="40">
        <v>59</v>
      </c>
      <c r="AJ9691" s="40">
        <v>0</v>
      </c>
      <c r="AK9691" s="40">
        <v>166</v>
      </c>
      <c r="AW9691" s="40">
        <v>225</v>
      </c>
      <c r="AX9691" s="40">
        <v>225</v>
      </c>
      <c r="AZ9691" s="40">
        <v>1</v>
      </c>
      <c r="BA9691" s="40">
        <v>1</v>
      </c>
      <c r="BB9691" s="40">
        <v>-13</v>
      </c>
      <c r="BC9691" s="40">
        <v>-485</v>
      </c>
      <c r="BD9691" s="40">
        <v>212</v>
      </c>
      <c r="BF9691" s="40">
        <v>1</v>
      </c>
      <c r="BI9691" s="2">
        <v>43716.041666666664</v>
      </c>
      <c r="BJ9691" s="2">
        <v>43716.041666666664</v>
      </c>
      <c r="BL9691">
        <v>0</v>
      </c>
      <c r="BM9691">
        <v>0</v>
      </c>
      <c r="BN9691">
        <v>0</v>
      </c>
      <c r="BO9691">
        <v>0</v>
      </c>
      <c r="BP9691">
        <v>7</v>
      </c>
      <c r="BR9691" s="40">
        <v>7</v>
      </c>
      <c r="BS9691" s="40">
        <v>7</v>
      </c>
      <c r="BT9691" s="40">
        <v>0</v>
      </c>
      <c r="BU9691">
        <v>0</v>
      </c>
      <c r="BV9691" s="8" t="s">
        <v>380</v>
      </c>
      <c r="BW9691" s="8" t="s">
        <v>784</v>
      </c>
      <c r="BX9691" s="8" t="s">
        <v>785</v>
      </c>
      <c r="BY9691" s="8" t="s">
        <v>380</v>
      </c>
    </row>
    <row r="9692" spans="1:77">
      <c r="A9692" t="s">
        <v>245</v>
      </c>
      <c r="B9692" s="2">
        <v>43716.083333333336</v>
      </c>
      <c r="C9692" s="1">
        <v>43715</v>
      </c>
      <c r="D9692">
        <v>19</v>
      </c>
      <c r="E9692">
        <v>1</v>
      </c>
      <c r="F9692" s="2">
        <v>43715.791666666664</v>
      </c>
      <c r="G9692" s="8" t="s">
        <v>378</v>
      </c>
      <c r="H9692" s="13" t="s">
        <v>379</v>
      </c>
      <c r="K9692" s="40">
        <v>261</v>
      </c>
      <c r="L9692" s="40">
        <v>261</v>
      </c>
      <c r="M9692" s="101">
        <v>1</v>
      </c>
      <c r="N9692" s="101">
        <v>0</v>
      </c>
      <c r="X9692" s="40">
        <v>261</v>
      </c>
      <c r="Y9692" s="40">
        <v>261</v>
      </c>
      <c r="Z9692" s="40">
        <v>0</v>
      </c>
      <c r="AA9692" s="40">
        <v>0</v>
      </c>
      <c r="AB9692" s="40">
        <v>0</v>
      </c>
      <c r="AD9692" s="40">
        <v>261</v>
      </c>
      <c r="AI9692" s="40">
        <v>55</v>
      </c>
      <c r="AJ9692" s="40">
        <v>0</v>
      </c>
      <c r="AK9692" s="40">
        <v>206</v>
      </c>
      <c r="AW9692" s="40">
        <v>261</v>
      </c>
      <c r="AX9692" s="40">
        <v>261</v>
      </c>
      <c r="AZ9692" s="40">
        <v>1</v>
      </c>
      <c r="BA9692" s="40">
        <v>1</v>
      </c>
      <c r="BB9692" s="40">
        <v>-4</v>
      </c>
      <c r="BC9692" s="40">
        <v>-485</v>
      </c>
      <c r="BD9692" s="40">
        <v>257</v>
      </c>
      <c r="BF9692" s="40">
        <v>1</v>
      </c>
      <c r="BI9692" s="2">
        <v>43716.083333333336</v>
      </c>
      <c r="BJ9692" s="2">
        <v>43716.083333333336</v>
      </c>
      <c r="BL9692">
        <v>0</v>
      </c>
      <c r="BM9692">
        <v>0</v>
      </c>
      <c r="BN9692">
        <v>0</v>
      </c>
      <c r="BO9692">
        <v>0</v>
      </c>
      <c r="BP9692">
        <v>7</v>
      </c>
      <c r="BR9692" s="40">
        <v>7</v>
      </c>
      <c r="BS9692" s="40">
        <v>7</v>
      </c>
      <c r="BT9692" s="40">
        <v>0</v>
      </c>
      <c r="BU9692">
        <v>0</v>
      </c>
      <c r="BV9692" s="8" t="s">
        <v>380</v>
      </c>
      <c r="BW9692" s="8" t="s">
        <v>784</v>
      </c>
      <c r="BX9692" s="8" t="s">
        <v>785</v>
      </c>
      <c r="BY9692" s="8" t="s">
        <v>380</v>
      </c>
    </row>
    <row r="9693" spans="1:77">
      <c r="A9693" t="s">
        <v>245</v>
      </c>
      <c r="B9693" s="2">
        <v>43716.125</v>
      </c>
      <c r="C9693" s="1">
        <v>43715</v>
      </c>
      <c r="D9693">
        <v>20</v>
      </c>
      <c r="E9693">
        <v>1</v>
      </c>
      <c r="F9693" s="2">
        <v>43715.833333333336</v>
      </c>
      <c r="G9693" s="8" t="s">
        <v>378</v>
      </c>
      <c r="H9693" s="13" t="s">
        <v>379</v>
      </c>
      <c r="K9693" s="40">
        <v>599</v>
      </c>
      <c r="L9693" s="40">
        <v>599</v>
      </c>
      <c r="M9693" s="101">
        <v>1</v>
      </c>
      <c r="N9693" s="101">
        <v>0</v>
      </c>
      <c r="X9693" s="40">
        <v>599</v>
      </c>
      <c r="Y9693" s="40">
        <v>599</v>
      </c>
      <c r="Z9693" s="40">
        <v>0</v>
      </c>
      <c r="AA9693" s="40">
        <v>0</v>
      </c>
      <c r="AB9693" s="40">
        <v>0</v>
      </c>
      <c r="AD9693" s="40">
        <v>599</v>
      </c>
      <c r="AI9693" s="40">
        <v>21</v>
      </c>
      <c r="AJ9693" s="40">
        <v>0</v>
      </c>
      <c r="AK9693" s="40">
        <v>578</v>
      </c>
      <c r="AW9693" s="40">
        <v>599</v>
      </c>
      <c r="AX9693" s="40">
        <v>599</v>
      </c>
      <c r="AZ9693" s="40">
        <v>1</v>
      </c>
      <c r="BA9693" s="40">
        <v>1</v>
      </c>
      <c r="BB9693" s="40">
        <v>-32</v>
      </c>
      <c r="BC9693" s="40">
        <v>-377</v>
      </c>
      <c r="BD9693" s="40">
        <v>567</v>
      </c>
      <c r="BF9693" s="40">
        <v>1</v>
      </c>
      <c r="BI9693" s="2">
        <v>43716.125</v>
      </c>
      <c r="BJ9693" s="2">
        <v>43716.125</v>
      </c>
      <c r="BL9693">
        <v>0</v>
      </c>
      <c r="BM9693">
        <v>0</v>
      </c>
      <c r="BN9693">
        <v>0</v>
      </c>
      <c r="BO9693">
        <v>0</v>
      </c>
      <c r="BP9693">
        <v>7</v>
      </c>
      <c r="BR9693" s="40">
        <v>7</v>
      </c>
      <c r="BS9693" s="40">
        <v>7</v>
      </c>
      <c r="BT9693" s="40">
        <v>0</v>
      </c>
      <c r="BU9693">
        <v>0</v>
      </c>
      <c r="BV9693" s="8" t="s">
        <v>380</v>
      </c>
      <c r="BW9693" s="8" t="s">
        <v>784</v>
      </c>
      <c r="BX9693" s="8" t="s">
        <v>785</v>
      </c>
      <c r="BY9693" s="8" t="s">
        <v>380</v>
      </c>
    </row>
    <row r="9694" spans="1:77">
      <c r="A9694" t="s">
        <v>245</v>
      </c>
      <c r="B9694" s="2">
        <v>43716.166666666664</v>
      </c>
      <c r="C9694" s="1">
        <v>43715</v>
      </c>
      <c r="D9694">
        <v>21</v>
      </c>
      <c r="E9694">
        <v>1</v>
      </c>
      <c r="F9694" s="2">
        <v>43715.875</v>
      </c>
      <c r="G9694" s="8" t="s">
        <v>378</v>
      </c>
      <c r="H9694" s="13" t="s">
        <v>379</v>
      </c>
      <c r="K9694" s="40">
        <v>804</v>
      </c>
      <c r="L9694" s="40">
        <v>804</v>
      </c>
      <c r="M9694" s="101">
        <v>1</v>
      </c>
      <c r="N9694" s="101">
        <v>0</v>
      </c>
      <c r="X9694" s="40">
        <v>804</v>
      </c>
      <c r="Y9694" s="40">
        <v>804</v>
      </c>
      <c r="Z9694" s="40">
        <v>0</v>
      </c>
      <c r="AA9694" s="40">
        <v>0</v>
      </c>
      <c r="AB9694" s="40">
        <v>0</v>
      </c>
      <c r="AD9694" s="40">
        <v>804</v>
      </c>
      <c r="AI9694" s="40">
        <v>49</v>
      </c>
      <c r="AJ9694" s="40">
        <v>0</v>
      </c>
      <c r="AK9694" s="40">
        <v>755</v>
      </c>
      <c r="AW9694" s="40">
        <v>804</v>
      </c>
      <c r="AX9694" s="40">
        <v>804</v>
      </c>
      <c r="AZ9694" s="40">
        <v>1</v>
      </c>
      <c r="BA9694" s="40">
        <v>1</v>
      </c>
      <c r="BB9694" s="40">
        <v>-37</v>
      </c>
      <c r="BC9694" s="40">
        <v>-333</v>
      </c>
      <c r="BD9694" s="40">
        <v>767</v>
      </c>
      <c r="BF9694" s="40">
        <v>1</v>
      </c>
      <c r="BI9694" s="2">
        <v>43716.166666666664</v>
      </c>
      <c r="BJ9694" s="2">
        <v>43716.166666666664</v>
      </c>
      <c r="BL9694">
        <v>0</v>
      </c>
      <c r="BM9694">
        <v>0</v>
      </c>
      <c r="BN9694">
        <v>0</v>
      </c>
      <c r="BO9694">
        <v>0</v>
      </c>
      <c r="BP9694">
        <v>7</v>
      </c>
      <c r="BR9694" s="40">
        <v>7</v>
      </c>
      <c r="BS9694" s="40">
        <v>7</v>
      </c>
      <c r="BT9694" s="40">
        <v>0</v>
      </c>
      <c r="BU9694">
        <v>0</v>
      </c>
      <c r="BV9694" s="8" t="s">
        <v>380</v>
      </c>
      <c r="BW9694" s="8" t="s">
        <v>784</v>
      </c>
      <c r="BX9694" s="8" t="s">
        <v>785</v>
      </c>
      <c r="BY9694" s="8" t="s">
        <v>380</v>
      </c>
    </row>
    <row r="9695" spans="1:77">
      <c r="A9695" t="s">
        <v>245</v>
      </c>
      <c r="B9695" s="2">
        <v>43716.208333333336</v>
      </c>
      <c r="C9695" s="1">
        <v>43715</v>
      </c>
      <c r="D9695">
        <v>22</v>
      </c>
      <c r="E9695">
        <v>1</v>
      </c>
      <c r="F9695" s="2">
        <v>43715.916666666664</v>
      </c>
      <c r="G9695" s="8" t="s">
        <v>378</v>
      </c>
      <c r="H9695" s="13" t="s">
        <v>379</v>
      </c>
      <c r="K9695" s="40">
        <v>834</v>
      </c>
      <c r="L9695" s="40">
        <v>834</v>
      </c>
      <c r="M9695" s="101">
        <v>1</v>
      </c>
      <c r="N9695" s="101">
        <v>0</v>
      </c>
      <c r="X9695" s="40">
        <v>834</v>
      </c>
      <c r="Y9695" s="40">
        <v>834</v>
      </c>
      <c r="Z9695" s="40">
        <v>0</v>
      </c>
      <c r="AA9695" s="40">
        <v>0</v>
      </c>
      <c r="AB9695" s="40">
        <v>0</v>
      </c>
      <c r="AD9695" s="40">
        <v>834</v>
      </c>
      <c r="AI9695" s="40">
        <v>31</v>
      </c>
      <c r="AJ9695" s="40">
        <v>0</v>
      </c>
      <c r="AK9695" s="40">
        <v>803</v>
      </c>
      <c r="AW9695" s="40">
        <v>834</v>
      </c>
      <c r="AX9695" s="40">
        <v>834</v>
      </c>
      <c r="AZ9695" s="40">
        <v>1</v>
      </c>
      <c r="BA9695" s="40">
        <v>1</v>
      </c>
      <c r="BB9695" s="40">
        <v>-38</v>
      </c>
      <c r="BC9695" s="40">
        <v>-311</v>
      </c>
      <c r="BD9695" s="40">
        <v>796</v>
      </c>
      <c r="BF9695" s="40">
        <v>1</v>
      </c>
      <c r="BI9695" s="2">
        <v>43716.208333333336</v>
      </c>
      <c r="BJ9695" s="2">
        <v>43716.208333333336</v>
      </c>
      <c r="BL9695">
        <v>0</v>
      </c>
      <c r="BM9695">
        <v>0</v>
      </c>
      <c r="BN9695">
        <v>0</v>
      </c>
      <c r="BO9695">
        <v>0</v>
      </c>
      <c r="BP9695">
        <v>7</v>
      </c>
      <c r="BR9695" s="40">
        <v>7</v>
      </c>
      <c r="BS9695" s="40">
        <v>7</v>
      </c>
      <c r="BT9695" s="40">
        <v>0</v>
      </c>
      <c r="BU9695">
        <v>0</v>
      </c>
      <c r="BV9695" s="8" t="s">
        <v>380</v>
      </c>
      <c r="BW9695" s="8" t="s">
        <v>784</v>
      </c>
      <c r="BX9695" s="8" t="s">
        <v>785</v>
      </c>
      <c r="BY9695" s="8" t="s">
        <v>380</v>
      </c>
    </row>
    <row r="9696" spans="1:77">
      <c r="A9696" t="s">
        <v>245</v>
      </c>
      <c r="B9696" s="2">
        <v>43716.25</v>
      </c>
      <c r="C9696" s="1">
        <v>43715</v>
      </c>
      <c r="D9696">
        <v>23</v>
      </c>
      <c r="E9696">
        <v>1</v>
      </c>
      <c r="F9696" s="2">
        <v>43715.958333333336</v>
      </c>
      <c r="G9696" s="8" t="s">
        <v>378</v>
      </c>
      <c r="H9696" s="13" t="s">
        <v>379</v>
      </c>
      <c r="K9696" s="40">
        <v>788</v>
      </c>
      <c r="L9696" s="40">
        <v>788</v>
      </c>
      <c r="M9696" s="101">
        <v>1</v>
      </c>
      <c r="N9696" s="101">
        <v>0</v>
      </c>
      <c r="X9696" s="40">
        <v>788</v>
      </c>
      <c r="Y9696" s="40">
        <v>788</v>
      </c>
      <c r="Z9696" s="40">
        <v>0</v>
      </c>
      <c r="AA9696" s="40">
        <v>0</v>
      </c>
      <c r="AB9696" s="40">
        <v>0</v>
      </c>
      <c r="AD9696" s="40">
        <v>788</v>
      </c>
      <c r="AI9696" s="40">
        <v>25</v>
      </c>
      <c r="AJ9696" s="40">
        <v>0</v>
      </c>
      <c r="AK9696" s="40">
        <v>763</v>
      </c>
      <c r="AW9696" s="40">
        <v>788</v>
      </c>
      <c r="AX9696" s="40">
        <v>788</v>
      </c>
      <c r="AZ9696" s="40">
        <v>1</v>
      </c>
      <c r="BA9696" s="40">
        <v>1</v>
      </c>
      <c r="BB9696" s="40">
        <v>-37</v>
      </c>
      <c r="BC9696" s="40">
        <v>-316</v>
      </c>
      <c r="BD9696" s="40">
        <v>751</v>
      </c>
      <c r="BF9696" s="40">
        <v>1</v>
      </c>
      <c r="BI9696" s="2">
        <v>43716.25</v>
      </c>
      <c r="BJ9696" s="2">
        <v>43716.25</v>
      </c>
      <c r="BL9696">
        <v>0</v>
      </c>
      <c r="BM9696">
        <v>0</v>
      </c>
      <c r="BN9696">
        <v>0</v>
      </c>
      <c r="BO9696">
        <v>0</v>
      </c>
      <c r="BP9696">
        <v>7</v>
      </c>
      <c r="BR9696" s="40">
        <v>7</v>
      </c>
      <c r="BS9696" s="40">
        <v>7</v>
      </c>
      <c r="BT9696" s="40">
        <v>0</v>
      </c>
      <c r="BU9696">
        <v>0</v>
      </c>
      <c r="BV9696" s="8" t="s">
        <v>380</v>
      </c>
      <c r="BW9696" s="8" t="s">
        <v>784</v>
      </c>
      <c r="BX9696" s="8" t="s">
        <v>785</v>
      </c>
      <c r="BY9696" s="8" t="s">
        <v>380</v>
      </c>
    </row>
    <row r="9697" spans="1:77">
      <c r="A9697" t="s">
        <v>245</v>
      </c>
      <c r="B9697" s="2">
        <v>43716.291666666664</v>
      </c>
      <c r="C9697" s="1">
        <v>43715</v>
      </c>
      <c r="D9697">
        <v>24</v>
      </c>
      <c r="E9697">
        <v>1</v>
      </c>
      <c r="F9697" s="2">
        <v>43716</v>
      </c>
      <c r="G9697" s="8" t="s">
        <v>378</v>
      </c>
      <c r="H9697" s="13" t="s">
        <v>379</v>
      </c>
      <c r="K9697" s="40">
        <v>783</v>
      </c>
      <c r="L9697" s="40">
        <v>783</v>
      </c>
      <c r="M9697" s="101">
        <v>1</v>
      </c>
      <c r="N9697" s="101">
        <v>0</v>
      </c>
      <c r="X9697" s="40">
        <v>783</v>
      </c>
      <c r="Y9697" s="40">
        <v>783</v>
      </c>
      <c r="Z9697" s="40">
        <v>0</v>
      </c>
      <c r="AA9697" s="40">
        <v>0</v>
      </c>
      <c r="AB9697" s="40">
        <v>0</v>
      </c>
      <c r="AD9697" s="40">
        <v>783</v>
      </c>
      <c r="AI9697" s="40">
        <v>25</v>
      </c>
      <c r="AJ9697" s="40">
        <v>0</v>
      </c>
      <c r="AK9697" s="40">
        <v>758</v>
      </c>
      <c r="AW9697" s="40">
        <v>783</v>
      </c>
      <c r="AX9697" s="40">
        <v>783</v>
      </c>
      <c r="AZ9697" s="40">
        <v>1</v>
      </c>
      <c r="BA9697" s="40">
        <v>1</v>
      </c>
      <c r="BB9697" s="40">
        <v>-37</v>
      </c>
      <c r="BC9697" s="40">
        <v>-374</v>
      </c>
      <c r="BD9697" s="40">
        <v>746</v>
      </c>
      <c r="BF9697" s="40">
        <v>1</v>
      </c>
      <c r="BI9697" s="2">
        <v>43716.291666666664</v>
      </c>
      <c r="BJ9697" s="2">
        <v>43716.291666666664</v>
      </c>
      <c r="BL9697">
        <v>0</v>
      </c>
      <c r="BM9697">
        <v>0</v>
      </c>
      <c r="BN9697">
        <v>0</v>
      </c>
      <c r="BO9697">
        <v>0</v>
      </c>
      <c r="BP9697">
        <v>7</v>
      </c>
      <c r="BR9697" s="40">
        <v>7</v>
      </c>
      <c r="BS9697" s="40">
        <v>7</v>
      </c>
      <c r="BT9697" s="40">
        <v>0</v>
      </c>
      <c r="BU9697">
        <v>0</v>
      </c>
      <c r="BV9697" s="8" t="s">
        <v>380</v>
      </c>
      <c r="BW9697" s="8" t="s">
        <v>784</v>
      </c>
      <c r="BX9697" s="8" t="s">
        <v>785</v>
      </c>
      <c r="BY9697" s="8" t="s">
        <v>380</v>
      </c>
    </row>
    <row r="9698" spans="1:77">
      <c r="A9698" t="s">
        <v>245</v>
      </c>
      <c r="B9698" s="2">
        <v>43716.333333333336</v>
      </c>
      <c r="C9698" s="1">
        <v>43716</v>
      </c>
      <c r="D9698">
        <v>1</v>
      </c>
      <c r="E9698">
        <v>1</v>
      </c>
      <c r="F9698" s="2">
        <v>43716.041666666664</v>
      </c>
      <c r="G9698" s="8" t="s">
        <v>378</v>
      </c>
      <c r="H9698" s="13" t="s">
        <v>379</v>
      </c>
      <c r="K9698" s="40">
        <v>779</v>
      </c>
      <c r="L9698" s="40">
        <v>779</v>
      </c>
      <c r="M9698" s="101">
        <v>1</v>
      </c>
      <c r="N9698" s="101">
        <v>0</v>
      </c>
      <c r="X9698" s="40">
        <v>779</v>
      </c>
      <c r="Y9698" s="40">
        <v>779</v>
      </c>
      <c r="Z9698" s="40">
        <v>0</v>
      </c>
      <c r="AA9698" s="40">
        <v>0</v>
      </c>
      <c r="AB9698" s="40">
        <v>0</v>
      </c>
      <c r="AD9698" s="40">
        <v>779</v>
      </c>
      <c r="AI9698" s="40">
        <v>25</v>
      </c>
      <c r="AJ9698" s="40">
        <v>0</v>
      </c>
      <c r="AK9698" s="40">
        <v>754</v>
      </c>
      <c r="AW9698" s="40">
        <v>779</v>
      </c>
      <c r="AX9698" s="40">
        <v>779</v>
      </c>
      <c r="AZ9698" s="40">
        <v>1</v>
      </c>
      <c r="BA9698" s="40">
        <v>1</v>
      </c>
      <c r="BB9698" s="40">
        <v>-38</v>
      </c>
      <c r="BC9698" s="40">
        <v>-332</v>
      </c>
      <c r="BD9698" s="40">
        <v>741</v>
      </c>
      <c r="BF9698" s="40">
        <v>1</v>
      </c>
      <c r="BI9698" s="2">
        <v>43716.333333333336</v>
      </c>
      <c r="BJ9698" s="2">
        <v>43716.333333333336</v>
      </c>
      <c r="BL9698">
        <v>0</v>
      </c>
      <c r="BM9698">
        <v>0</v>
      </c>
      <c r="BN9698">
        <v>0</v>
      </c>
      <c r="BO9698">
        <v>0</v>
      </c>
      <c r="BP9698">
        <v>7</v>
      </c>
      <c r="BR9698" s="40">
        <v>7</v>
      </c>
      <c r="BS9698" s="40">
        <v>7</v>
      </c>
      <c r="BT9698" s="40">
        <v>0</v>
      </c>
      <c r="BU9698">
        <v>0</v>
      </c>
      <c r="BV9698" s="8" t="s">
        <v>380</v>
      </c>
      <c r="BW9698" s="8" t="s">
        <v>785</v>
      </c>
      <c r="BX9698" s="8" t="s">
        <v>786</v>
      </c>
      <c r="BY9698" s="8" t="s">
        <v>380</v>
      </c>
    </row>
    <row r="9699" spans="1:77">
      <c r="A9699" t="s">
        <v>245</v>
      </c>
      <c r="B9699" s="2">
        <v>43716.375</v>
      </c>
      <c r="C9699" s="1">
        <v>43716</v>
      </c>
      <c r="D9699">
        <v>2</v>
      </c>
      <c r="E9699">
        <v>1</v>
      </c>
      <c r="F9699" s="2">
        <v>43716.083333333336</v>
      </c>
      <c r="G9699" s="8" t="s">
        <v>378</v>
      </c>
      <c r="H9699" s="13" t="s">
        <v>379</v>
      </c>
      <c r="K9699" s="40">
        <v>817</v>
      </c>
      <c r="L9699" s="40">
        <v>817</v>
      </c>
      <c r="M9699" s="101">
        <v>1</v>
      </c>
      <c r="N9699" s="101">
        <v>0</v>
      </c>
      <c r="X9699" s="40">
        <v>817</v>
      </c>
      <c r="Y9699" s="40">
        <v>817</v>
      </c>
      <c r="Z9699" s="40">
        <v>0</v>
      </c>
      <c r="AA9699" s="40">
        <v>0</v>
      </c>
      <c r="AB9699" s="40">
        <v>0</v>
      </c>
      <c r="AD9699" s="40">
        <v>817</v>
      </c>
      <c r="AI9699" s="40">
        <v>26</v>
      </c>
      <c r="AJ9699" s="40">
        <v>0</v>
      </c>
      <c r="AK9699" s="40">
        <v>791</v>
      </c>
      <c r="AW9699" s="40">
        <v>817</v>
      </c>
      <c r="AX9699" s="40">
        <v>817</v>
      </c>
      <c r="AZ9699" s="40">
        <v>1</v>
      </c>
      <c r="BA9699" s="40">
        <v>1</v>
      </c>
      <c r="BB9699" s="40">
        <v>-37</v>
      </c>
      <c r="BC9699" s="40">
        <v>-343</v>
      </c>
      <c r="BD9699" s="40">
        <v>780</v>
      </c>
      <c r="BF9699" s="40">
        <v>1</v>
      </c>
      <c r="BI9699" s="2">
        <v>43716.375</v>
      </c>
      <c r="BJ9699" s="2">
        <v>43716.375</v>
      </c>
      <c r="BL9699">
        <v>0</v>
      </c>
      <c r="BM9699">
        <v>0</v>
      </c>
      <c r="BN9699">
        <v>0</v>
      </c>
      <c r="BO9699">
        <v>0</v>
      </c>
      <c r="BP9699">
        <v>7</v>
      </c>
      <c r="BR9699" s="40">
        <v>7</v>
      </c>
      <c r="BS9699" s="40">
        <v>7</v>
      </c>
      <c r="BT9699" s="40">
        <v>0</v>
      </c>
      <c r="BU9699">
        <v>0</v>
      </c>
      <c r="BV9699" s="8" t="s">
        <v>380</v>
      </c>
      <c r="BW9699" s="8" t="s">
        <v>785</v>
      </c>
      <c r="BX9699" s="8" t="s">
        <v>786</v>
      </c>
      <c r="BY9699" s="8" t="s">
        <v>380</v>
      </c>
    </row>
    <row r="9700" spans="1:77">
      <c r="A9700" t="s">
        <v>245</v>
      </c>
      <c r="B9700" s="2">
        <v>43716.416666666664</v>
      </c>
      <c r="C9700" s="1">
        <v>43716</v>
      </c>
      <c r="D9700">
        <v>3</v>
      </c>
      <c r="E9700">
        <v>1</v>
      </c>
      <c r="F9700" s="2">
        <v>43716.125</v>
      </c>
      <c r="G9700" s="8" t="s">
        <v>378</v>
      </c>
      <c r="H9700" s="13" t="s">
        <v>379</v>
      </c>
      <c r="K9700" s="40">
        <v>871</v>
      </c>
      <c r="L9700" s="40">
        <v>871</v>
      </c>
      <c r="M9700" s="101">
        <v>1</v>
      </c>
      <c r="N9700" s="101">
        <v>0</v>
      </c>
      <c r="X9700" s="40">
        <v>871</v>
      </c>
      <c r="Y9700" s="40">
        <v>871</v>
      </c>
      <c r="Z9700" s="40">
        <v>0</v>
      </c>
      <c r="AA9700" s="40">
        <v>0</v>
      </c>
      <c r="AB9700" s="40">
        <v>0</v>
      </c>
      <c r="AD9700" s="40">
        <v>871</v>
      </c>
      <c r="AI9700" s="40">
        <v>14</v>
      </c>
      <c r="AJ9700" s="40">
        <v>0</v>
      </c>
      <c r="AK9700" s="40">
        <v>857</v>
      </c>
      <c r="AW9700" s="40">
        <v>871</v>
      </c>
      <c r="AX9700" s="40">
        <v>871</v>
      </c>
      <c r="AZ9700" s="40">
        <v>1</v>
      </c>
      <c r="BA9700" s="40">
        <v>1</v>
      </c>
      <c r="BB9700" s="40">
        <v>-37</v>
      </c>
      <c r="BC9700" s="40">
        <v>-325</v>
      </c>
      <c r="BD9700" s="40">
        <v>834</v>
      </c>
      <c r="BF9700" s="40">
        <v>1</v>
      </c>
      <c r="BI9700" s="2">
        <v>43716.416666666664</v>
      </c>
      <c r="BJ9700" s="2">
        <v>43716.416666666664</v>
      </c>
      <c r="BL9700">
        <v>0</v>
      </c>
      <c r="BM9700">
        <v>0</v>
      </c>
      <c r="BN9700">
        <v>0</v>
      </c>
      <c r="BO9700">
        <v>0</v>
      </c>
      <c r="BP9700">
        <v>7</v>
      </c>
      <c r="BR9700" s="40">
        <v>7</v>
      </c>
      <c r="BS9700" s="40">
        <v>7</v>
      </c>
      <c r="BT9700" s="40">
        <v>0</v>
      </c>
      <c r="BU9700">
        <v>0</v>
      </c>
      <c r="BV9700" s="8" t="s">
        <v>380</v>
      </c>
      <c r="BW9700" s="8" t="s">
        <v>785</v>
      </c>
      <c r="BX9700" s="8" t="s">
        <v>786</v>
      </c>
      <c r="BY9700" s="8" t="s">
        <v>380</v>
      </c>
    </row>
    <row r="9701" spans="1:77">
      <c r="A9701" t="s">
        <v>245</v>
      </c>
      <c r="B9701" s="2">
        <v>43716.458333333336</v>
      </c>
      <c r="C9701" s="1">
        <v>43716</v>
      </c>
      <c r="D9701">
        <v>4</v>
      </c>
      <c r="E9701">
        <v>1</v>
      </c>
      <c r="F9701" s="2">
        <v>43716.166666666664</v>
      </c>
      <c r="G9701" s="8" t="s">
        <v>378</v>
      </c>
      <c r="H9701" s="13" t="s">
        <v>379</v>
      </c>
      <c r="K9701" s="40">
        <v>872</v>
      </c>
      <c r="L9701" s="40">
        <v>872</v>
      </c>
      <c r="M9701" s="101">
        <v>1</v>
      </c>
      <c r="N9701" s="101">
        <v>0</v>
      </c>
      <c r="X9701" s="40">
        <v>872</v>
      </c>
      <c r="Y9701" s="40">
        <v>872</v>
      </c>
      <c r="Z9701" s="40">
        <v>0</v>
      </c>
      <c r="AA9701" s="40">
        <v>0</v>
      </c>
      <c r="AB9701" s="40">
        <v>0</v>
      </c>
      <c r="AD9701" s="40">
        <v>872</v>
      </c>
      <c r="AI9701" s="40">
        <v>21</v>
      </c>
      <c r="AJ9701" s="40">
        <v>0</v>
      </c>
      <c r="AK9701" s="40">
        <v>851</v>
      </c>
      <c r="AW9701" s="40">
        <v>872</v>
      </c>
      <c r="AX9701" s="40">
        <v>872</v>
      </c>
      <c r="AZ9701" s="40">
        <v>1</v>
      </c>
      <c r="BA9701" s="40">
        <v>1</v>
      </c>
      <c r="BB9701" s="40">
        <v>-37</v>
      </c>
      <c r="BC9701" s="40">
        <v>-327</v>
      </c>
      <c r="BD9701" s="40">
        <v>835</v>
      </c>
      <c r="BF9701" s="40">
        <v>1</v>
      </c>
      <c r="BI9701" s="2">
        <v>43716.458333333336</v>
      </c>
      <c r="BJ9701" s="2">
        <v>43716.458333333336</v>
      </c>
      <c r="BL9701">
        <v>0</v>
      </c>
      <c r="BM9701">
        <v>0</v>
      </c>
      <c r="BN9701">
        <v>0</v>
      </c>
      <c r="BO9701">
        <v>0</v>
      </c>
      <c r="BP9701">
        <v>7</v>
      </c>
      <c r="BR9701" s="40">
        <v>7</v>
      </c>
      <c r="BS9701" s="40">
        <v>7</v>
      </c>
      <c r="BT9701" s="40">
        <v>0</v>
      </c>
      <c r="BU9701">
        <v>0</v>
      </c>
      <c r="BV9701" s="8" t="s">
        <v>380</v>
      </c>
      <c r="BW9701" s="8" t="s">
        <v>785</v>
      </c>
      <c r="BX9701" s="8" t="s">
        <v>786</v>
      </c>
      <c r="BY9701" s="8" t="s">
        <v>380</v>
      </c>
    </row>
    <row r="9702" spans="1:77">
      <c r="A9702" t="s">
        <v>245</v>
      </c>
      <c r="B9702" s="2">
        <v>43716.5</v>
      </c>
      <c r="C9702" s="1">
        <v>43716</v>
      </c>
      <c r="D9702">
        <v>5</v>
      </c>
      <c r="E9702">
        <v>1</v>
      </c>
      <c r="F9702" s="2">
        <v>43716.208333333336</v>
      </c>
      <c r="G9702" s="8" t="s">
        <v>378</v>
      </c>
      <c r="H9702" s="13" t="s">
        <v>379</v>
      </c>
      <c r="K9702" s="40">
        <v>865</v>
      </c>
      <c r="L9702" s="40">
        <v>865</v>
      </c>
      <c r="M9702" s="101">
        <v>1</v>
      </c>
      <c r="N9702" s="101">
        <v>0</v>
      </c>
      <c r="X9702" s="40">
        <v>865</v>
      </c>
      <c r="Y9702" s="40">
        <v>865</v>
      </c>
      <c r="Z9702" s="40">
        <v>0</v>
      </c>
      <c r="AA9702" s="40">
        <v>0</v>
      </c>
      <c r="AB9702" s="40">
        <v>0</v>
      </c>
      <c r="AD9702" s="40">
        <v>865</v>
      </c>
      <c r="AI9702" s="40">
        <v>25</v>
      </c>
      <c r="AJ9702" s="40">
        <v>0</v>
      </c>
      <c r="AK9702" s="40">
        <v>840</v>
      </c>
      <c r="AW9702" s="40">
        <v>865</v>
      </c>
      <c r="AX9702" s="40">
        <v>865</v>
      </c>
      <c r="AZ9702" s="40">
        <v>1</v>
      </c>
      <c r="BA9702" s="40">
        <v>1</v>
      </c>
      <c r="BB9702" s="40">
        <v>-38</v>
      </c>
      <c r="BC9702" s="40">
        <v>-333</v>
      </c>
      <c r="BD9702" s="40">
        <v>827</v>
      </c>
      <c r="BF9702" s="40">
        <v>1</v>
      </c>
      <c r="BI9702" s="2">
        <v>43716.5</v>
      </c>
      <c r="BJ9702" s="2">
        <v>43716.5</v>
      </c>
      <c r="BL9702">
        <v>0</v>
      </c>
      <c r="BM9702">
        <v>0</v>
      </c>
      <c r="BN9702">
        <v>0</v>
      </c>
      <c r="BO9702">
        <v>0</v>
      </c>
      <c r="BP9702">
        <v>7</v>
      </c>
      <c r="BR9702" s="40">
        <v>7</v>
      </c>
      <c r="BS9702" s="40">
        <v>7</v>
      </c>
      <c r="BT9702" s="40">
        <v>0</v>
      </c>
      <c r="BU9702">
        <v>0</v>
      </c>
      <c r="BV9702" s="8" t="s">
        <v>380</v>
      </c>
      <c r="BW9702" s="8" t="s">
        <v>785</v>
      </c>
      <c r="BX9702" s="8" t="s">
        <v>786</v>
      </c>
      <c r="BY9702" s="8" t="s">
        <v>380</v>
      </c>
    </row>
    <row r="9703" spans="1:77">
      <c r="A9703" t="s">
        <v>245</v>
      </c>
      <c r="B9703" s="2">
        <v>43716.541666666664</v>
      </c>
      <c r="C9703" s="1">
        <v>43716</v>
      </c>
      <c r="D9703">
        <v>6</v>
      </c>
      <c r="E9703">
        <v>1</v>
      </c>
      <c r="F9703" s="2">
        <v>43716.25</v>
      </c>
      <c r="G9703" s="8" t="s">
        <v>378</v>
      </c>
      <c r="H9703" s="13" t="s">
        <v>379</v>
      </c>
      <c r="K9703" s="40">
        <v>823</v>
      </c>
      <c r="L9703" s="40">
        <v>823</v>
      </c>
      <c r="M9703" s="101">
        <v>1</v>
      </c>
      <c r="N9703" s="101">
        <v>0</v>
      </c>
      <c r="X9703" s="40">
        <v>823</v>
      </c>
      <c r="Y9703" s="40">
        <v>823</v>
      </c>
      <c r="Z9703" s="40">
        <v>0</v>
      </c>
      <c r="AA9703" s="40">
        <v>0</v>
      </c>
      <c r="AB9703" s="40">
        <v>0</v>
      </c>
      <c r="AD9703" s="40">
        <v>823</v>
      </c>
      <c r="AI9703" s="40">
        <v>25</v>
      </c>
      <c r="AJ9703" s="40">
        <v>0</v>
      </c>
      <c r="AK9703" s="40">
        <v>798</v>
      </c>
      <c r="AW9703" s="40">
        <v>823</v>
      </c>
      <c r="AX9703" s="40">
        <v>823</v>
      </c>
      <c r="AZ9703" s="40">
        <v>1</v>
      </c>
      <c r="BA9703" s="40">
        <v>1</v>
      </c>
      <c r="BB9703" s="40">
        <v>-37</v>
      </c>
      <c r="BC9703" s="40">
        <v>-398</v>
      </c>
      <c r="BD9703" s="40">
        <v>786</v>
      </c>
      <c r="BF9703" s="40">
        <v>1</v>
      </c>
      <c r="BI9703" s="2">
        <v>43716.541666666664</v>
      </c>
      <c r="BJ9703" s="2">
        <v>43716.541666666664</v>
      </c>
      <c r="BL9703">
        <v>0</v>
      </c>
      <c r="BM9703">
        <v>0</v>
      </c>
      <c r="BN9703">
        <v>0</v>
      </c>
      <c r="BO9703">
        <v>0</v>
      </c>
      <c r="BP9703">
        <v>7</v>
      </c>
      <c r="BR9703" s="40">
        <v>7</v>
      </c>
      <c r="BS9703" s="40">
        <v>7</v>
      </c>
      <c r="BT9703" s="40">
        <v>0</v>
      </c>
      <c r="BU9703">
        <v>0</v>
      </c>
      <c r="BV9703" s="8" t="s">
        <v>380</v>
      </c>
      <c r="BW9703" s="8" t="s">
        <v>785</v>
      </c>
      <c r="BX9703" s="8" t="s">
        <v>786</v>
      </c>
      <c r="BY9703" s="8" t="s">
        <v>380</v>
      </c>
    </row>
    <row r="9704" spans="1:77">
      <c r="A9704" t="s">
        <v>245</v>
      </c>
      <c r="B9704" s="2">
        <v>43716.583333333336</v>
      </c>
      <c r="C9704" s="1">
        <v>43716</v>
      </c>
      <c r="D9704">
        <v>7</v>
      </c>
      <c r="E9704">
        <v>1</v>
      </c>
      <c r="F9704" s="2">
        <v>43716.291666666664</v>
      </c>
      <c r="G9704" s="8" t="s">
        <v>378</v>
      </c>
      <c r="H9704" s="13" t="s">
        <v>379</v>
      </c>
      <c r="K9704" s="40">
        <v>803</v>
      </c>
      <c r="L9704" s="40">
        <v>803</v>
      </c>
      <c r="M9704" s="101">
        <v>1</v>
      </c>
      <c r="N9704" s="101">
        <v>0</v>
      </c>
      <c r="X9704" s="40">
        <v>803</v>
      </c>
      <c r="Y9704" s="40">
        <v>803</v>
      </c>
      <c r="Z9704" s="40">
        <v>0</v>
      </c>
      <c r="AA9704" s="40">
        <v>0</v>
      </c>
      <c r="AB9704" s="40">
        <v>0</v>
      </c>
      <c r="AD9704" s="40">
        <v>803</v>
      </c>
      <c r="AI9704" s="40">
        <v>25</v>
      </c>
      <c r="AJ9704" s="40">
        <v>0</v>
      </c>
      <c r="AK9704" s="40">
        <v>778</v>
      </c>
      <c r="AW9704" s="40">
        <v>803</v>
      </c>
      <c r="AX9704" s="40">
        <v>803</v>
      </c>
      <c r="AZ9704" s="40">
        <v>1</v>
      </c>
      <c r="BA9704" s="40">
        <v>1</v>
      </c>
      <c r="BB9704" s="40">
        <v>-37</v>
      </c>
      <c r="BC9704" s="40">
        <v>-501</v>
      </c>
      <c r="BD9704" s="40">
        <v>766</v>
      </c>
      <c r="BF9704" s="40">
        <v>1</v>
      </c>
      <c r="BI9704" s="2">
        <v>43716.583333333336</v>
      </c>
      <c r="BJ9704" s="2">
        <v>43716.583333333336</v>
      </c>
      <c r="BL9704">
        <v>0</v>
      </c>
      <c r="BM9704">
        <v>0</v>
      </c>
      <c r="BN9704">
        <v>0</v>
      </c>
      <c r="BO9704">
        <v>0</v>
      </c>
      <c r="BP9704">
        <v>7</v>
      </c>
      <c r="BR9704" s="40">
        <v>7</v>
      </c>
      <c r="BS9704" s="40">
        <v>7</v>
      </c>
      <c r="BT9704" s="40">
        <v>0</v>
      </c>
      <c r="BU9704">
        <v>0</v>
      </c>
      <c r="BV9704" s="8" t="s">
        <v>380</v>
      </c>
      <c r="BW9704" s="8" t="s">
        <v>785</v>
      </c>
      <c r="BX9704" s="8" t="s">
        <v>786</v>
      </c>
      <c r="BY9704" s="8" t="s">
        <v>380</v>
      </c>
    </row>
    <row r="9705" spans="1:77">
      <c r="A9705" t="s">
        <v>245</v>
      </c>
      <c r="B9705" s="2">
        <v>43716.625</v>
      </c>
      <c r="C9705" s="1">
        <v>43716</v>
      </c>
      <c r="D9705">
        <v>8</v>
      </c>
      <c r="E9705">
        <v>1</v>
      </c>
      <c r="F9705" s="2">
        <v>43716.333333333336</v>
      </c>
      <c r="G9705" s="8" t="s">
        <v>378</v>
      </c>
      <c r="H9705" s="13" t="s">
        <v>379</v>
      </c>
      <c r="K9705" s="40">
        <v>703</v>
      </c>
      <c r="L9705" s="40">
        <v>703</v>
      </c>
      <c r="M9705" s="101">
        <v>1</v>
      </c>
      <c r="N9705" s="101">
        <v>0</v>
      </c>
      <c r="X9705" s="40">
        <v>703</v>
      </c>
      <c r="Y9705" s="40">
        <v>703</v>
      </c>
      <c r="Z9705" s="40">
        <v>0</v>
      </c>
      <c r="AA9705" s="40">
        <v>0</v>
      </c>
      <c r="AB9705" s="40">
        <v>0</v>
      </c>
      <c r="AD9705" s="40">
        <v>703</v>
      </c>
      <c r="AI9705" s="40">
        <v>23</v>
      </c>
      <c r="AJ9705" s="40">
        <v>0</v>
      </c>
      <c r="AK9705" s="40">
        <v>680</v>
      </c>
      <c r="AW9705" s="40">
        <v>703</v>
      </c>
      <c r="AX9705" s="40">
        <v>703</v>
      </c>
      <c r="AZ9705" s="40">
        <v>1</v>
      </c>
      <c r="BA9705" s="40">
        <v>1</v>
      </c>
      <c r="BB9705" s="40">
        <v>-38</v>
      </c>
      <c r="BC9705" s="40">
        <v>-430</v>
      </c>
      <c r="BD9705" s="40">
        <v>665</v>
      </c>
      <c r="BF9705" s="40">
        <v>1</v>
      </c>
      <c r="BI9705" s="2">
        <v>43716.625</v>
      </c>
      <c r="BJ9705" s="2">
        <v>43716.625</v>
      </c>
      <c r="BL9705">
        <v>0</v>
      </c>
      <c r="BM9705">
        <v>0</v>
      </c>
      <c r="BN9705">
        <v>0</v>
      </c>
      <c r="BO9705">
        <v>0</v>
      </c>
      <c r="BP9705">
        <v>7</v>
      </c>
      <c r="BR9705" s="40">
        <v>7</v>
      </c>
      <c r="BS9705" s="40">
        <v>7</v>
      </c>
      <c r="BT9705" s="40">
        <v>0</v>
      </c>
      <c r="BU9705">
        <v>0</v>
      </c>
      <c r="BV9705" s="8" t="s">
        <v>380</v>
      </c>
      <c r="BW9705" s="8" t="s">
        <v>785</v>
      </c>
      <c r="BX9705" s="8" t="s">
        <v>786</v>
      </c>
      <c r="BY9705" s="8" t="s">
        <v>380</v>
      </c>
    </row>
    <row r="9706" spans="1:77">
      <c r="A9706" t="s">
        <v>245</v>
      </c>
      <c r="B9706" s="2">
        <v>43716.666666666664</v>
      </c>
      <c r="C9706" s="1">
        <v>43716</v>
      </c>
      <c r="D9706">
        <v>9</v>
      </c>
      <c r="E9706">
        <v>1</v>
      </c>
      <c r="F9706" s="2">
        <v>43716.375</v>
      </c>
      <c r="G9706" s="8" t="s">
        <v>378</v>
      </c>
      <c r="H9706" s="13" t="s">
        <v>379</v>
      </c>
      <c r="K9706" s="40">
        <v>599</v>
      </c>
      <c r="L9706" s="40">
        <v>599</v>
      </c>
      <c r="M9706" s="101">
        <v>1</v>
      </c>
      <c r="N9706" s="101">
        <v>0</v>
      </c>
      <c r="X9706" s="40">
        <v>599</v>
      </c>
      <c r="Y9706" s="40">
        <v>599</v>
      </c>
      <c r="Z9706" s="40">
        <v>0</v>
      </c>
      <c r="AA9706" s="40">
        <v>0</v>
      </c>
      <c r="AB9706" s="40">
        <v>0</v>
      </c>
      <c r="AD9706" s="40">
        <v>599</v>
      </c>
      <c r="AI9706" s="40">
        <v>26</v>
      </c>
      <c r="AJ9706" s="40">
        <v>0</v>
      </c>
      <c r="AK9706" s="40">
        <v>573</v>
      </c>
      <c r="AW9706" s="40">
        <v>599</v>
      </c>
      <c r="AX9706" s="40">
        <v>599</v>
      </c>
      <c r="AZ9706" s="40">
        <v>1</v>
      </c>
      <c r="BA9706" s="40">
        <v>1</v>
      </c>
      <c r="BB9706" s="40">
        <v>-35</v>
      </c>
      <c r="BC9706" s="40">
        <v>-497</v>
      </c>
      <c r="BD9706" s="40">
        <v>564</v>
      </c>
      <c r="BF9706" s="40">
        <v>1</v>
      </c>
      <c r="BI9706" s="2">
        <v>43716.666666666664</v>
      </c>
      <c r="BJ9706" s="2">
        <v>43716.666666666664</v>
      </c>
      <c r="BL9706">
        <v>0</v>
      </c>
      <c r="BM9706">
        <v>0</v>
      </c>
      <c r="BN9706">
        <v>0</v>
      </c>
      <c r="BO9706">
        <v>0</v>
      </c>
      <c r="BP9706">
        <v>7</v>
      </c>
      <c r="BR9706" s="40">
        <v>7</v>
      </c>
      <c r="BS9706" s="40">
        <v>7</v>
      </c>
      <c r="BT9706" s="40">
        <v>0</v>
      </c>
      <c r="BU9706">
        <v>0</v>
      </c>
      <c r="BV9706" s="8" t="s">
        <v>380</v>
      </c>
      <c r="BW9706" s="8" t="s">
        <v>785</v>
      </c>
      <c r="BX9706" s="8" t="s">
        <v>786</v>
      </c>
      <c r="BY9706" s="8" t="s">
        <v>380</v>
      </c>
    </row>
    <row r="9707" spans="1:77">
      <c r="A9707" t="s">
        <v>245</v>
      </c>
      <c r="B9707" s="2">
        <v>43716.708333333336</v>
      </c>
      <c r="C9707" s="1">
        <v>43716</v>
      </c>
      <c r="D9707">
        <v>10</v>
      </c>
      <c r="E9707">
        <v>1</v>
      </c>
      <c r="F9707" s="2">
        <v>43716.416666666664</v>
      </c>
      <c r="G9707" s="8" t="s">
        <v>378</v>
      </c>
      <c r="H9707" s="13" t="s">
        <v>379</v>
      </c>
      <c r="K9707" s="40">
        <v>577</v>
      </c>
      <c r="L9707" s="40">
        <v>577</v>
      </c>
      <c r="M9707" s="101">
        <v>1</v>
      </c>
      <c r="N9707" s="101">
        <v>0</v>
      </c>
      <c r="X9707" s="40">
        <v>577</v>
      </c>
      <c r="Y9707" s="40">
        <v>577</v>
      </c>
      <c r="Z9707" s="40">
        <v>0</v>
      </c>
      <c r="AA9707" s="40">
        <v>0</v>
      </c>
      <c r="AB9707" s="40">
        <v>0</v>
      </c>
      <c r="AD9707" s="40">
        <v>577</v>
      </c>
      <c r="AI9707" s="40">
        <v>26</v>
      </c>
      <c r="AJ9707" s="40">
        <v>0</v>
      </c>
      <c r="AK9707" s="40">
        <v>551</v>
      </c>
      <c r="AW9707" s="40">
        <v>577</v>
      </c>
      <c r="AX9707" s="40">
        <v>577</v>
      </c>
      <c r="AZ9707" s="40">
        <v>1</v>
      </c>
      <c r="BA9707" s="40">
        <v>1</v>
      </c>
      <c r="BB9707" s="40">
        <v>-33</v>
      </c>
      <c r="BC9707" s="40">
        <v>-458</v>
      </c>
      <c r="BD9707" s="40">
        <v>544</v>
      </c>
      <c r="BF9707" s="40">
        <v>1</v>
      </c>
      <c r="BI9707" s="2">
        <v>43716.708333333336</v>
      </c>
      <c r="BJ9707" s="2">
        <v>43716.708333333336</v>
      </c>
      <c r="BL9707">
        <v>0</v>
      </c>
      <c r="BM9707">
        <v>0</v>
      </c>
      <c r="BN9707">
        <v>0</v>
      </c>
      <c r="BO9707">
        <v>0</v>
      </c>
      <c r="BP9707">
        <v>7</v>
      </c>
      <c r="BR9707" s="40">
        <v>7</v>
      </c>
      <c r="BS9707" s="40">
        <v>7</v>
      </c>
      <c r="BT9707" s="40">
        <v>0</v>
      </c>
      <c r="BU9707">
        <v>0</v>
      </c>
      <c r="BV9707" s="8" t="s">
        <v>380</v>
      </c>
      <c r="BW9707" s="8" t="s">
        <v>785</v>
      </c>
      <c r="BX9707" s="8" t="s">
        <v>786</v>
      </c>
      <c r="BY9707" s="8" t="s">
        <v>380</v>
      </c>
    </row>
    <row r="9708" spans="1:77">
      <c r="A9708" t="s">
        <v>245</v>
      </c>
      <c r="B9708" s="2">
        <v>43716.75</v>
      </c>
      <c r="C9708" s="1">
        <v>43716</v>
      </c>
      <c r="D9708">
        <v>11</v>
      </c>
      <c r="E9708">
        <v>1</v>
      </c>
      <c r="F9708" s="2">
        <v>43716.458333333336</v>
      </c>
      <c r="G9708" s="8" t="s">
        <v>378</v>
      </c>
      <c r="H9708" s="13" t="s">
        <v>379</v>
      </c>
      <c r="K9708" s="40">
        <v>607</v>
      </c>
      <c r="L9708" s="40">
        <v>607</v>
      </c>
      <c r="M9708" s="101">
        <v>1</v>
      </c>
      <c r="N9708" s="101">
        <v>0</v>
      </c>
      <c r="X9708" s="40">
        <v>607</v>
      </c>
      <c r="Y9708" s="40">
        <v>607</v>
      </c>
      <c r="Z9708" s="40">
        <v>0</v>
      </c>
      <c r="AA9708" s="40">
        <v>0</v>
      </c>
      <c r="AB9708" s="40">
        <v>0</v>
      </c>
      <c r="AD9708" s="40">
        <v>607</v>
      </c>
      <c r="AI9708" s="40">
        <v>25</v>
      </c>
      <c r="AJ9708" s="40">
        <v>0</v>
      </c>
      <c r="AK9708" s="40">
        <v>582</v>
      </c>
      <c r="AW9708" s="40">
        <v>607</v>
      </c>
      <c r="AX9708" s="40">
        <v>607</v>
      </c>
      <c r="AZ9708" s="40">
        <v>1</v>
      </c>
      <c r="BA9708" s="40">
        <v>1</v>
      </c>
      <c r="BB9708" s="40">
        <v>-34</v>
      </c>
      <c r="BC9708" s="40">
        <v>-431</v>
      </c>
      <c r="BD9708" s="40">
        <v>573</v>
      </c>
      <c r="BF9708" s="40">
        <v>1</v>
      </c>
      <c r="BI9708" s="2">
        <v>43716.75</v>
      </c>
      <c r="BJ9708" s="2">
        <v>43716.75</v>
      </c>
      <c r="BL9708">
        <v>0</v>
      </c>
      <c r="BM9708">
        <v>0</v>
      </c>
      <c r="BN9708">
        <v>0</v>
      </c>
      <c r="BO9708">
        <v>0</v>
      </c>
      <c r="BP9708">
        <v>7</v>
      </c>
      <c r="BR9708" s="40">
        <v>7</v>
      </c>
      <c r="BS9708" s="40">
        <v>7</v>
      </c>
      <c r="BT9708" s="40">
        <v>0</v>
      </c>
      <c r="BU9708">
        <v>0</v>
      </c>
      <c r="BV9708" s="8" t="s">
        <v>380</v>
      </c>
      <c r="BW9708" s="8" t="s">
        <v>785</v>
      </c>
      <c r="BX9708" s="8" t="s">
        <v>786</v>
      </c>
      <c r="BY9708" s="8" t="s">
        <v>380</v>
      </c>
    </row>
    <row r="9709" spans="1:77">
      <c r="A9709" t="s">
        <v>245</v>
      </c>
      <c r="B9709" s="2">
        <v>43716.791666666664</v>
      </c>
      <c r="C9709" s="1">
        <v>43716</v>
      </c>
      <c r="D9709">
        <v>12</v>
      </c>
      <c r="E9709">
        <v>1</v>
      </c>
      <c r="F9709" s="2">
        <v>43716.5</v>
      </c>
      <c r="G9709" s="8" t="s">
        <v>378</v>
      </c>
      <c r="H9709" s="13" t="s">
        <v>379</v>
      </c>
      <c r="K9709" s="40">
        <v>603</v>
      </c>
      <c r="L9709" s="40">
        <v>603</v>
      </c>
      <c r="M9709" s="101">
        <v>1</v>
      </c>
      <c r="N9709" s="101">
        <v>0</v>
      </c>
      <c r="X9709" s="40">
        <v>603</v>
      </c>
      <c r="Y9709" s="40">
        <v>603</v>
      </c>
      <c r="Z9709" s="40">
        <v>0</v>
      </c>
      <c r="AA9709" s="40">
        <v>0</v>
      </c>
      <c r="AB9709" s="40">
        <v>0</v>
      </c>
      <c r="AD9709" s="40">
        <v>603</v>
      </c>
      <c r="AI9709" s="40">
        <v>25</v>
      </c>
      <c r="AJ9709" s="40">
        <v>0</v>
      </c>
      <c r="AK9709" s="40">
        <v>578</v>
      </c>
      <c r="AW9709" s="40">
        <v>603</v>
      </c>
      <c r="AX9709" s="40">
        <v>603</v>
      </c>
      <c r="AZ9709" s="40">
        <v>1</v>
      </c>
      <c r="BA9709" s="40">
        <v>1</v>
      </c>
      <c r="BB9709" s="40">
        <v>-34</v>
      </c>
      <c r="BC9709" s="40">
        <v>-509</v>
      </c>
      <c r="BD9709" s="40">
        <v>569</v>
      </c>
      <c r="BF9709" s="40">
        <v>1</v>
      </c>
      <c r="BI9709" s="2">
        <v>43716.791666666664</v>
      </c>
      <c r="BJ9709" s="2">
        <v>43716.791666666664</v>
      </c>
      <c r="BL9709">
        <v>0</v>
      </c>
      <c r="BM9709">
        <v>0</v>
      </c>
      <c r="BN9709">
        <v>0</v>
      </c>
      <c r="BO9709">
        <v>0</v>
      </c>
      <c r="BP9709">
        <v>7</v>
      </c>
      <c r="BR9709" s="40">
        <v>7</v>
      </c>
      <c r="BS9709" s="40">
        <v>7</v>
      </c>
      <c r="BT9709" s="40">
        <v>0</v>
      </c>
      <c r="BU9709">
        <v>0</v>
      </c>
      <c r="BV9709" s="8" t="s">
        <v>380</v>
      </c>
      <c r="BW9709" s="8" t="s">
        <v>785</v>
      </c>
      <c r="BX9709" s="8" t="s">
        <v>786</v>
      </c>
      <c r="BY9709" s="8" t="s">
        <v>380</v>
      </c>
    </row>
    <row r="9710" spans="1:77">
      <c r="A9710" t="s">
        <v>245</v>
      </c>
      <c r="B9710" s="2">
        <v>43716.833333333336</v>
      </c>
      <c r="C9710" s="1">
        <v>43716</v>
      </c>
      <c r="D9710">
        <v>13</v>
      </c>
      <c r="E9710">
        <v>1</v>
      </c>
      <c r="F9710" s="2">
        <v>43716.541666666664</v>
      </c>
      <c r="G9710" s="8" t="s">
        <v>378</v>
      </c>
      <c r="H9710" s="13" t="s">
        <v>379</v>
      </c>
      <c r="K9710" s="40">
        <v>716</v>
      </c>
      <c r="L9710" s="40">
        <v>716</v>
      </c>
      <c r="M9710" s="101">
        <v>1</v>
      </c>
      <c r="N9710" s="101">
        <v>0</v>
      </c>
      <c r="X9710" s="40">
        <v>716</v>
      </c>
      <c r="Y9710" s="40">
        <v>716</v>
      </c>
      <c r="Z9710" s="40">
        <v>0</v>
      </c>
      <c r="AA9710" s="40">
        <v>0</v>
      </c>
      <c r="AB9710" s="40">
        <v>0</v>
      </c>
      <c r="AD9710" s="40">
        <v>716</v>
      </c>
      <c r="AI9710" s="40">
        <v>10</v>
      </c>
      <c r="AJ9710" s="40">
        <v>0</v>
      </c>
      <c r="AK9710" s="40">
        <v>706</v>
      </c>
      <c r="AW9710" s="40">
        <v>716</v>
      </c>
      <c r="AX9710" s="40">
        <v>716</v>
      </c>
      <c r="AZ9710" s="40">
        <v>1</v>
      </c>
      <c r="BA9710" s="40">
        <v>1</v>
      </c>
      <c r="BB9710" s="40">
        <v>-34</v>
      </c>
      <c r="BC9710" s="40">
        <v>-429</v>
      </c>
      <c r="BD9710" s="40">
        <v>682</v>
      </c>
      <c r="BF9710" s="40">
        <v>1</v>
      </c>
      <c r="BI9710" s="2">
        <v>43716.833333333336</v>
      </c>
      <c r="BJ9710" s="2">
        <v>43716.833333333336</v>
      </c>
      <c r="BL9710">
        <v>0</v>
      </c>
      <c r="BM9710">
        <v>0</v>
      </c>
      <c r="BN9710">
        <v>0</v>
      </c>
      <c r="BO9710">
        <v>0</v>
      </c>
      <c r="BP9710">
        <v>7</v>
      </c>
      <c r="BR9710" s="40">
        <v>7</v>
      </c>
      <c r="BS9710" s="40">
        <v>7</v>
      </c>
      <c r="BT9710" s="40">
        <v>0</v>
      </c>
      <c r="BU9710">
        <v>0</v>
      </c>
      <c r="BV9710" s="8" t="s">
        <v>380</v>
      </c>
      <c r="BW9710" s="8" t="s">
        <v>785</v>
      </c>
      <c r="BX9710" s="8" t="s">
        <v>786</v>
      </c>
      <c r="BY9710" s="8" t="s">
        <v>380</v>
      </c>
    </row>
    <row r="9711" spans="1:77">
      <c r="A9711" t="s">
        <v>245</v>
      </c>
      <c r="B9711" s="2">
        <v>43716.875</v>
      </c>
      <c r="C9711" s="1">
        <v>43716</v>
      </c>
      <c r="D9711">
        <v>14</v>
      </c>
      <c r="E9711">
        <v>1</v>
      </c>
      <c r="F9711" s="2">
        <v>43716.583333333336</v>
      </c>
      <c r="G9711" s="8" t="s">
        <v>378</v>
      </c>
      <c r="H9711" s="13" t="s">
        <v>379</v>
      </c>
      <c r="K9711" s="40">
        <v>789</v>
      </c>
      <c r="L9711" s="40">
        <v>789</v>
      </c>
      <c r="M9711" s="101">
        <v>1</v>
      </c>
      <c r="N9711" s="101">
        <v>0</v>
      </c>
      <c r="X9711" s="40">
        <v>789</v>
      </c>
      <c r="Y9711" s="40">
        <v>789</v>
      </c>
      <c r="Z9711" s="40">
        <v>0</v>
      </c>
      <c r="AA9711" s="40">
        <v>0</v>
      </c>
      <c r="AB9711" s="40">
        <v>0</v>
      </c>
      <c r="AD9711" s="40">
        <v>789</v>
      </c>
      <c r="AI9711" s="40">
        <v>5</v>
      </c>
      <c r="AJ9711" s="40">
        <v>0</v>
      </c>
      <c r="AK9711" s="40">
        <v>784</v>
      </c>
      <c r="AW9711" s="40">
        <v>789</v>
      </c>
      <c r="AX9711" s="40">
        <v>789</v>
      </c>
      <c r="AZ9711" s="40">
        <v>1</v>
      </c>
      <c r="BA9711" s="40">
        <v>1</v>
      </c>
      <c r="BB9711" s="40">
        <v>-34</v>
      </c>
      <c r="BC9711" s="40">
        <v>-390</v>
      </c>
      <c r="BD9711" s="40">
        <v>755</v>
      </c>
      <c r="BF9711" s="40">
        <v>1</v>
      </c>
      <c r="BI9711" s="2">
        <v>43716.875</v>
      </c>
      <c r="BJ9711" s="2">
        <v>43716.875</v>
      </c>
      <c r="BL9711">
        <v>0</v>
      </c>
      <c r="BM9711">
        <v>0</v>
      </c>
      <c r="BN9711">
        <v>0</v>
      </c>
      <c r="BO9711">
        <v>0</v>
      </c>
      <c r="BP9711">
        <v>7</v>
      </c>
      <c r="BR9711" s="40">
        <v>7</v>
      </c>
      <c r="BS9711" s="40">
        <v>7</v>
      </c>
      <c r="BT9711" s="40">
        <v>0</v>
      </c>
      <c r="BU9711">
        <v>0</v>
      </c>
      <c r="BV9711" s="8" t="s">
        <v>380</v>
      </c>
      <c r="BW9711" s="8" t="s">
        <v>785</v>
      </c>
      <c r="BX9711" s="8" t="s">
        <v>786</v>
      </c>
      <c r="BY9711" s="8" t="s">
        <v>380</v>
      </c>
    </row>
    <row r="9712" spans="1:77">
      <c r="A9712" t="s">
        <v>245</v>
      </c>
      <c r="B9712" s="2">
        <v>43716.916666666664</v>
      </c>
      <c r="C9712" s="1">
        <v>43716</v>
      </c>
      <c r="D9712">
        <v>15</v>
      </c>
      <c r="E9712">
        <v>1</v>
      </c>
      <c r="F9712" s="2">
        <v>43716.625</v>
      </c>
      <c r="G9712" s="8" t="s">
        <v>378</v>
      </c>
      <c r="H9712" s="13" t="s">
        <v>379</v>
      </c>
      <c r="K9712" s="40">
        <v>878</v>
      </c>
      <c r="L9712" s="40">
        <v>878</v>
      </c>
      <c r="M9712" s="101">
        <v>1</v>
      </c>
      <c r="N9712" s="101">
        <v>0</v>
      </c>
      <c r="X9712" s="40">
        <v>878</v>
      </c>
      <c r="Y9712" s="40">
        <v>878</v>
      </c>
      <c r="Z9712" s="40">
        <v>0</v>
      </c>
      <c r="AA9712" s="40">
        <v>0</v>
      </c>
      <c r="AB9712" s="40">
        <v>0</v>
      </c>
      <c r="AD9712" s="40">
        <v>878</v>
      </c>
      <c r="AI9712" s="40">
        <v>12</v>
      </c>
      <c r="AJ9712" s="40">
        <v>0</v>
      </c>
      <c r="AK9712" s="40">
        <v>866</v>
      </c>
      <c r="AW9712" s="40">
        <v>878</v>
      </c>
      <c r="AX9712" s="40">
        <v>878</v>
      </c>
      <c r="AZ9712" s="40">
        <v>1</v>
      </c>
      <c r="BA9712" s="40">
        <v>1</v>
      </c>
      <c r="BB9712" s="40">
        <v>-34</v>
      </c>
      <c r="BC9712" s="40">
        <v>-401</v>
      </c>
      <c r="BD9712" s="40">
        <v>844</v>
      </c>
      <c r="BF9712" s="40">
        <v>1</v>
      </c>
      <c r="BI9712" s="2">
        <v>43716.916666666664</v>
      </c>
      <c r="BJ9712" s="2">
        <v>43716.916666666664</v>
      </c>
      <c r="BL9712">
        <v>0</v>
      </c>
      <c r="BM9712">
        <v>0</v>
      </c>
      <c r="BN9712">
        <v>0</v>
      </c>
      <c r="BO9712">
        <v>0</v>
      </c>
      <c r="BP9712">
        <v>7</v>
      </c>
      <c r="BR9712" s="40">
        <v>7</v>
      </c>
      <c r="BS9712" s="40">
        <v>7</v>
      </c>
      <c r="BT9712" s="40">
        <v>0</v>
      </c>
      <c r="BU9712">
        <v>0</v>
      </c>
      <c r="BV9712" s="8" t="s">
        <v>380</v>
      </c>
      <c r="BW9712" s="8" t="s">
        <v>785</v>
      </c>
      <c r="BX9712" s="8" t="s">
        <v>786</v>
      </c>
      <c r="BY9712" s="8" t="s">
        <v>380</v>
      </c>
    </row>
    <row r="9713" spans="1:77">
      <c r="A9713" t="s">
        <v>245</v>
      </c>
      <c r="B9713" s="2">
        <v>43716.958333333336</v>
      </c>
      <c r="C9713" s="1">
        <v>43716</v>
      </c>
      <c r="D9713">
        <v>16</v>
      </c>
      <c r="E9713">
        <v>1</v>
      </c>
      <c r="F9713" s="2">
        <v>43716.666666666664</v>
      </c>
      <c r="G9713" s="8" t="s">
        <v>378</v>
      </c>
      <c r="H9713" s="13" t="s">
        <v>379</v>
      </c>
      <c r="K9713" s="40">
        <v>845</v>
      </c>
      <c r="L9713" s="40">
        <v>845</v>
      </c>
      <c r="M9713" s="101">
        <v>1</v>
      </c>
      <c r="N9713" s="101">
        <v>0</v>
      </c>
      <c r="X9713" s="40">
        <v>845</v>
      </c>
      <c r="Y9713" s="40">
        <v>845</v>
      </c>
      <c r="Z9713" s="40">
        <v>0</v>
      </c>
      <c r="AA9713" s="40">
        <v>0</v>
      </c>
      <c r="AB9713" s="40">
        <v>0</v>
      </c>
      <c r="AD9713" s="40">
        <v>845</v>
      </c>
      <c r="AI9713" s="40">
        <v>7</v>
      </c>
      <c r="AJ9713" s="40">
        <v>0</v>
      </c>
      <c r="AK9713" s="40">
        <v>838</v>
      </c>
      <c r="AW9713" s="40">
        <v>845</v>
      </c>
      <c r="AX9713" s="40">
        <v>845</v>
      </c>
      <c r="AZ9713" s="40">
        <v>1</v>
      </c>
      <c r="BA9713" s="40">
        <v>1</v>
      </c>
      <c r="BB9713" s="40">
        <v>-34</v>
      </c>
      <c r="BC9713" s="40">
        <v>-431</v>
      </c>
      <c r="BD9713" s="40">
        <v>811</v>
      </c>
      <c r="BF9713" s="40">
        <v>1</v>
      </c>
      <c r="BI9713" s="2">
        <v>43716.958333333336</v>
      </c>
      <c r="BJ9713" s="2">
        <v>43716.958333333336</v>
      </c>
      <c r="BL9713">
        <v>0</v>
      </c>
      <c r="BM9713">
        <v>0</v>
      </c>
      <c r="BN9713">
        <v>0</v>
      </c>
      <c r="BO9713">
        <v>0</v>
      </c>
      <c r="BP9713">
        <v>7</v>
      </c>
      <c r="BR9713" s="40">
        <v>7</v>
      </c>
      <c r="BS9713" s="40">
        <v>7</v>
      </c>
      <c r="BT9713" s="40">
        <v>0</v>
      </c>
      <c r="BU9713">
        <v>0</v>
      </c>
      <c r="BV9713" s="8" t="s">
        <v>380</v>
      </c>
      <c r="BW9713" s="8" t="s">
        <v>785</v>
      </c>
      <c r="BX9713" s="8" t="s">
        <v>786</v>
      </c>
      <c r="BY9713" s="8" t="s">
        <v>380</v>
      </c>
    </row>
    <row r="9714" spans="1:77">
      <c r="A9714" t="s">
        <v>245</v>
      </c>
      <c r="B9714" s="2">
        <v>43717</v>
      </c>
      <c r="C9714" s="1">
        <v>43716</v>
      </c>
      <c r="D9714">
        <v>17</v>
      </c>
      <c r="E9714">
        <v>1</v>
      </c>
      <c r="F9714" s="2">
        <v>43716.708333333336</v>
      </c>
      <c r="G9714" s="8" t="s">
        <v>378</v>
      </c>
      <c r="H9714" s="13" t="s">
        <v>379</v>
      </c>
      <c r="K9714" s="40">
        <v>855</v>
      </c>
      <c r="L9714" s="40">
        <v>855</v>
      </c>
      <c r="M9714" s="101">
        <v>1</v>
      </c>
      <c r="N9714" s="101">
        <v>0</v>
      </c>
      <c r="X9714" s="40">
        <v>855</v>
      </c>
      <c r="Y9714" s="40">
        <v>855</v>
      </c>
      <c r="Z9714" s="40">
        <v>0</v>
      </c>
      <c r="AA9714" s="40">
        <v>0</v>
      </c>
      <c r="AB9714" s="40">
        <v>0</v>
      </c>
      <c r="AD9714" s="40">
        <v>855</v>
      </c>
      <c r="AI9714" s="40">
        <v>14</v>
      </c>
      <c r="AJ9714" s="40">
        <v>0</v>
      </c>
      <c r="AK9714" s="40">
        <v>841</v>
      </c>
      <c r="AW9714" s="40">
        <v>855</v>
      </c>
      <c r="AX9714" s="40">
        <v>855</v>
      </c>
      <c r="AZ9714" s="40">
        <v>1</v>
      </c>
      <c r="BA9714" s="40">
        <v>1</v>
      </c>
      <c r="BB9714" s="40">
        <v>-34</v>
      </c>
      <c r="BC9714" s="40">
        <v>-494</v>
      </c>
      <c r="BD9714" s="40">
        <v>821</v>
      </c>
      <c r="BF9714" s="40">
        <v>1</v>
      </c>
      <c r="BI9714" s="2">
        <v>43717</v>
      </c>
      <c r="BJ9714" s="2">
        <v>43717</v>
      </c>
      <c r="BL9714">
        <v>0</v>
      </c>
      <c r="BM9714">
        <v>0</v>
      </c>
      <c r="BN9714">
        <v>0</v>
      </c>
      <c r="BO9714">
        <v>0</v>
      </c>
      <c r="BP9714">
        <v>7</v>
      </c>
      <c r="BR9714" s="40">
        <v>7</v>
      </c>
      <c r="BS9714" s="40">
        <v>7</v>
      </c>
      <c r="BT9714" s="40">
        <v>0</v>
      </c>
      <c r="BU9714">
        <v>0</v>
      </c>
      <c r="BV9714" s="8" t="s">
        <v>380</v>
      </c>
      <c r="BW9714" s="8" t="s">
        <v>785</v>
      </c>
      <c r="BX9714" s="8" t="s">
        <v>786</v>
      </c>
      <c r="BY9714" s="8" t="s">
        <v>380</v>
      </c>
    </row>
    <row r="9715" spans="1:77">
      <c r="A9715" t="s">
        <v>245</v>
      </c>
      <c r="B9715" s="2">
        <v>43717.041666666664</v>
      </c>
      <c r="C9715" s="1">
        <v>43716</v>
      </c>
      <c r="D9715">
        <v>18</v>
      </c>
      <c r="E9715">
        <v>1</v>
      </c>
      <c r="F9715" s="2">
        <v>43716.75</v>
      </c>
      <c r="G9715" s="8" t="s">
        <v>378</v>
      </c>
      <c r="H9715" s="13" t="s">
        <v>379</v>
      </c>
      <c r="K9715" s="40">
        <v>920</v>
      </c>
      <c r="L9715" s="40">
        <v>920</v>
      </c>
      <c r="M9715" s="101">
        <v>1</v>
      </c>
      <c r="N9715" s="101">
        <v>0</v>
      </c>
      <c r="X9715" s="40">
        <v>920</v>
      </c>
      <c r="Y9715" s="40">
        <v>920</v>
      </c>
      <c r="Z9715" s="40">
        <v>0</v>
      </c>
      <c r="AA9715" s="40">
        <v>0</v>
      </c>
      <c r="AB9715" s="40">
        <v>0</v>
      </c>
      <c r="AD9715" s="40">
        <v>920</v>
      </c>
      <c r="AI9715" s="40">
        <v>6</v>
      </c>
      <c r="AJ9715" s="40">
        <v>0</v>
      </c>
      <c r="AK9715" s="40">
        <v>914</v>
      </c>
      <c r="AW9715" s="40">
        <v>920</v>
      </c>
      <c r="AX9715" s="40">
        <v>920</v>
      </c>
      <c r="AZ9715" s="40">
        <v>1</v>
      </c>
      <c r="BA9715" s="40">
        <v>1</v>
      </c>
      <c r="BB9715" s="40">
        <v>-34</v>
      </c>
      <c r="BC9715" s="40">
        <v>-331</v>
      </c>
      <c r="BD9715" s="40">
        <v>886</v>
      </c>
      <c r="BF9715" s="40">
        <v>1</v>
      </c>
      <c r="BI9715" s="2">
        <v>43717.041666666664</v>
      </c>
      <c r="BJ9715" s="2">
        <v>43717.041666666664</v>
      </c>
      <c r="BL9715">
        <v>0</v>
      </c>
      <c r="BM9715">
        <v>0</v>
      </c>
      <c r="BN9715">
        <v>0</v>
      </c>
      <c r="BO9715">
        <v>0</v>
      </c>
      <c r="BP9715">
        <v>7</v>
      </c>
      <c r="BR9715" s="40">
        <v>7</v>
      </c>
      <c r="BS9715" s="40">
        <v>7</v>
      </c>
      <c r="BT9715" s="40">
        <v>0</v>
      </c>
      <c r="BU9715">
        <v>0</v>
      </c>
      <c r="BV9715" s="8" t="s">
        <v>380</v>
      </c>
      <c r="BW9715" s="8" t="s">
        <v>785</v>
      </c>
      <c r="BX9715" s="8" t="s">
        <v>786</v>
      </c>
      <c r="BY9715" s="8" t="s">
        <v>380</v>
      </c>
    </row>
    <row r="9716" spans="1:77">
      <c r="A9716" t="s">
        <v>245</v>
      </c>
      <c r="B9716" s="2">
        <v>43717.083333333336</v>
      </c>
      <c r="C9716" s="1">
        <v>43716</v>
      </c>
      <c r="D9716">
        <v>19</v>
      </c>
      <c r="E9716">
        <v>1</v>
      </c>
      <c r="F9716" s="2">
        <v>43716.791666666664</v>
      </c>
      <c r="G9716" s="8" t="s">
        <v>378</v>
      </c>
      <c r="H9716" s="13" t="s">
        <v>379</v>
      </c>
      <c r="K9716" s="40">
        <v>880</v>
      </c>
      <c r="L9716" s="40">
        <v>880</v>
      </c>
      <c r="M9716" s="101">
        <v>1</v>
      </c>
      <c r="N9716" s="101">
        <v>0</v>
      </c>
      <c r="X9716" s="40">
        <v>880</v>
      </c>
      <c r="Y9716" s="40">
        <v>880</v>
      </c>
      <c r="Z9716" s="40">
        <v>0</v>
      </c>
      <c r="AA9716" s="40">
        <v>0</v>
      </c>
      <c r="AB9716" s="40">
        <v>0</v>
      </c>
      <c r="AD9716" s="40">
        <v>880</v>
      </c>
      <c r="AI9716" s="40">
        <v>25</v>
      </c>
      <c r="AJ9716" s="40">
        <v>0</v>
      </c>
      <c r="AK9716" s="40">
        <v>855</v>
      </c>
      <c r="AW9716" s="40">
        <v>880</v>
      </c>
      <c r="AX9716" s="40">
        <v>880</v>
      </c>
      <c r="AZ9716" s="40">
        <v>1</v>
      </c>
      <c r="BA9716" s="40">
        <v>1</v>
      </c>
      <c r="BB9716" s="40">
        <v>-33</v>
      </c>
      <c r="BC9716" s="40">
        <v>-347</v>
      </c>
      <c r="BD9716" s="40">
        <v>847</v>
      </c>
      <c r="BF9716" s="40">
        <v>1</v>
      </c>
      <c r="BI9716" s="2">
        <v>43717.083333333336</v>
      </c>
      <c r="BJ9716" s="2">
        <v>43717.083333333336</v>
      </c>
      <c r="BL9716">
        <v>0</v>
      </c>
      <c r="BM9716">
        <v>0</v>
      </c>
      <c r="BN9716">
        <v>0</v>
      </c>
      <c r="BO9716">
        <v>0</v>
      </c>
      <c r="BP9716">
        <v>7</v>
      </c>
      <c r="BR9716" s="40">
        <v>7</v>
      </c>
      <c r="BS9716" s="40">
        <v>7</v>
      </c>
      <c r="BT9716" s="40">
        <v>0</v>
      </c>
      <c r="BU9716">
        <v>0</v>
      </c>
      <c r="BV9716" s="8" t="s">
        <v>380</v>
      </c>
      <c r="BW9716" s="8" t="s">
        <v>785</v>
      </c>
      <c r="BX9716" s="8" t="s">
        <v>786</v>
      </c>
      <c r="BY9716" s="8" t="s">
        <v>380</v>
      </c>
    </row>
    <row r="9717" spans="1:77">
      <c r="A9717" t="s">
        <v>245</v>
      </c>
      <c r="B9717" s="2">
        <v>43717.125</v>
      </c>
      <c r="C9717" s="1">
        <v>43716</v>
      </c>
      <c r="D9717">
        <v>20</v>
      </c>
      <c r="E9717">
        <v>1</v>
      </c>
      <c r="F9717" s="2">
        <v>43716.833333333336</v>
      </c>
      <c r="G9717" s="8" t="s">
        <v>378</v>
      </c>
      <c r="H9717" s="13" t="s">
        <v>379</v>
      </c>
      <c r="K9717" s="40">
        <v>764</v>
      </c>
      <c r="L9717" s="40">
        <v>764</v>
      </c>
      <c r="M9717" s="101">
        <v>1</v>
      </c>
      <c r="N9717" s="101">
        <v>0</v>
      </c>
      <c r="X9717" s="40">
        <v>764</v>
      </c>
      <c r="Y9717" s="40">
        <v>764</v>
      </c>
      <c r="Z9717" s="40">
        <v>0</v>
      </c>
      <c r="AA9717" s="40">
        <v>0</v>
      </c>
      <c r="AB9717" s="40">
        <v>0</v>
      </c>
      <c r="AD9717" s="40">
        <v>764</v>
      </c>
      <c r="AI9717" s="40">
        <v>25</v>
      </c>
      <c r="AJ9717" s="40">
        <v>0</v>
      </c>
      <c r="AK9717" s="40">
        <v>739</v>
      </c>
      <c r="AW9717" s="40">
        <v>764</v>
      </c>
      <c r="AX9717" s="40">
        <v>764</v>
      </c>
      <c r="AZ9717" s="40">
        <v>1</v>
      </c>
      <c r="BA9717" s="40">
        <v>1</v>
      </c>
      <c r="BB9717" s="40">
        <v>-34</v>
      </c>
      <c r="BC9717" s="40">
        <v>-446</v>
      </c>
      <c r="BD9717" s="40">
        <v>730</v>
      </c>
      <c r="BF9717" s="40">
        <v>1</v>
      </c>
      <c r="BI9717" s="2">
        <v>43717.125</v>
      </c>
      <c r="BJ9717" s="2">
        <v>43717.125</v>
      </c>
      <c r="BL9717">
        <v>0</v>
      </c>
      <c r="BM9717">
        <v>0</v>
      </c>
      <c r="BN9717">
        <v>0</v>
      </c>
      <c r="BO9717">
        <v>0</v>
      </c>
      <c r="BP9717">
        <v>7</v>
      </c>
      <c r="BR9717" s="40">
        <v>7</v>
      </c>
      <c r="BS9717" s="40">
        <v>7</v>
      </c>
      <c r="BT9717" s="40">
        <v>0</v>
      </c>
      <c r="BU9717">
        <v>0</v>
      </c>
      <c r="BV9717" s="8" t="s">
        <v>380</v>
      </c>
      <c r="BW9717" s="8" t="s">
        <v>785</v>
      </c>
      <c r="BX9717" s="8" t="s">
        <v>786</v>
      </c>
      <c r="BY9717" s="8" t="s">
        <v>380</v>
      </c>
    </row>
    <row r="9718" spans="1:77">
      <c r="A9718" t="s">
        <v>245</v>
      </c>
      <c r="B9718" s="2">
        <v>43717.166666666664</v>
      </c>
      <c r="C9718" s="1">
        <v>43716</v>
      </c>
      <c r="D9718">
        <v>21</v>
      </c>
      <c r="E9718">
        <v>1</v>
      </c>
      <c r="F9718" s="2">
        <v>43716.875</v>
      </c>
      <c r="G9718" s="8" t="s">
        <v>378</v>
      </c>
      <c r="H9718" s="13" t="s">
        <v>379</v>
      </c>
      <c r="K9718" s="40">
        <v>728</v>
      </c>
      <c r="L9718" s="40">
        <v>728</v>
      </c>
      <c r="M9718" s="101">
        <v>1</v>
      </c>
      <c r="N9718" s="101">
        <v>0</v>
      </c>
      <c r="X9718" s="40">
        <v>728</v>
      </c>
      <c r="Y9718" s="40">
        <v>728</v>
      </c>
      <c r="Z9718" s="40">
        <v>0</v>
      </c>
      <c r="AA9718" s="40">
        <v>0</v>
      </c>
      <c r="AB9718" s="40">
        <v>0</v>
      </c>
      <c r="AD9718" s="40">
        <v>728</v>
      </c>
      <c r="AI9718" s="40">
        <v>25</v>
      </c>
      <c r="AJ9718" s="40">
        <v>0</v>
      </c>
      <c r="AK9718" s="40">
        <v>703</v>
      </c>
      <c r="AW9718" s="40">
        <v>728</v>
      </c>
      <c r="AX9718" s="40">
        <v>728</v>
      </c>
      <c r="AZ9718" s="40">
        <v>1</v>
      </c>
      <c r="BA9718" s="40">
        <v>1</v>
      </c>
      <c r="BB9718" s="40">
        <v>-33</v>
      </c>
      <c r="BC9718" s="40">
        <v>-342</v>
      </c>
      <c r="BD9718" s="40">
        <v>695</v>
      </c>
      <c r="BF9718" s="40">
        <v>1</v>
      </c>
      <c r="BI9718" s="2">
        <v>43717.166666666664</v>
      </c>
      <c r="BJ9718" s="2">
        <v>43717.166666666664</v>
      </c>
      <c r="BL9718">
        <v>0</v>
      </c>
      <c r="BM9718">
        <v>0</v>
      </c>
      <c r="BN9718">
        <v>0</v>
      </c>
      <c r="BO9718">
        <v>0</v>
      </c>
      <c r="BP9718">
        <v>7</v>
      </c>
      <c r="BR9718" s="40">
        <v>7</v>
      </c>
      <c r="BS9718" s="40">
        <v>7</v>
      </c>
      <c r="BT9718" s="40">
        <v>0</v>
      </c>
      <c r="BU9718">
        <v>0</v>
      </c>
      <c r="BV9718" s="8" t="s">
        <v>380</v>
      </c>
      <c r="BW9718" s="8" t="s">
        <v>785</v>
      </c>
      <c r="BX9718" s="8" t="s">
        <v>786</v>
      </c>
      <c r="BY9718" s="8" t="s">
        <v>380</v>
      </c>
    </row>
    <row r="9719" spans="1:77">
      <c r="A9719" t="s">
        <v>245</v>
      </c>
      <c r="B9719" s="2">
        <v>43717.208333333336</v>
      </c>
      <c r="C9719" s="1">
        <v>43716</v>
      </c>
      <c r="D9719">
        <v>22</v>
      </c>
      <c r="E9719">
        <v>1</v>
      </c>
      <c r="F9719" s="2">
        <v>43716.916666666664</v>
      </c>
      <c r="G9719" s="8" t="s">
        <v>378</v>
      </c>
      <c r="H9719" s="13" t="s">
        <v>379</v>
      </c>
      <c r="K9719" s="40">
        <v>676</v>
      </c>
      <c r="L9719" s="40">
        <v>676</v>
      </c>
      <c r="M9719" s="101">
        <v>1</v>
      </c>
      <c r="N9719" s="101">
        <v>0</v>
      </c>
      <c r="X9719" s="40">
        <v>676</v>
      </c>
      <c r="Y9719" s="40">
        <v>676</v>
      </c>
      <c r="Z9719" s="40">
        <v>0</v>
      </c>
      <c r="AA9719" s="40">
        <v>0</v>
      </c>
      <c r="AB9719" s="40">
        <v>0</v>
      </c>
      <c r="AD9719" s="40">
        <v>676</v>
      </c>
      <c r="AI9719" s="40">
        <v>25</v>
      </c>
      <c r="AJ9719" s="40">
        <v>0</v>
      </c>
      <c r="AK9719" s="40">
        <v>651</v>
      </c>
      <c r="AW9719" s="40">
        <v>676</v>
      </c>
      <c r="AX9719" s="40">
        <v>676</v>
      </c>
      <c r="AZ9719" s="40">
        <v>1</v>
      </c>
      <c r="BA9719" s="40">
        <v>1</v>
      </c>
      <c r="BB9719" s="40">
        <v>-31</v>
      </c>
      <c r="BC9719" s="40">
        <v>-371</v>
      </c>
      <c r="BD9719" s="40">
        <v>645</v>
      </c>
      <c r="BF9719" s="40">
        <v>1</v>
      </c>
      <c r="BI9719" s="2">
        <v>43717.208333333336</v>
      </c>
      <c r="BJ9719" s="2">
        <v>43717.208333333336</v>
      </c>
      <c r="BL9719">
        <v>0</v>
      </c>
      <c r="BM9719">
        <v>0</v>
      </c>
      <c r="BN9719">
        <v>0</v>
      </c>
      <c r="BO9719">
        <v>0</v>
      </c>
      <c r="BP9719">
        <v>7</v>
      </c>
      <c r="BR9719" s="40">
        <v>7</v>
      </c>
      <c r="BS9719" s="40">
        <v>7</v>
      </c>
      <c r="BT9719" s="40">
        <v>0</v>
      </c>
      <c r="BU9719">
        <v>0</v>
      </c>
      <c r="BV9719" s="8" t="s">
        <v>380</v>
      </c>
      <c r="BW9719" s="8" t="s">
        <v>785</v>
      </c>
      <c r="BX9719" s="8" t="s">
        <v>786</v>
      </c>
      <c r="BY9719" s="8" t="s">
        <v>380</v>
      </c>
    </row>
    <row r="9720" spans="1:77">
      <c r="A9720" t="s">
        <v>245</v>
      </c>
      <c r="B9720" s="2">
        <v>43717.25</v>
      </c>
      <c r="C9720" s="1">
        <v>43716</v>
      </c>
      <c r="D9720">
        <v>23</v>
      </c>
      <c r="E9720">
        <v>1</v>
      </c>
      <c r="F9720" s="2">
        <v>43716.958333333336</v>
      </c>
      <c r="G9720" s="8" t="s">
        <v>378</v>
      </c>
      <c r="H9720" s="13" t="s">
        <v>379</v>
      </c>
      <c r="K9720" s="40">
        <v>609</v>
      </c>
      <c r="L9720" s="40">
        <v>609</v>
      </c>
      <c r="M9720" s="101">
        <v>1</v>
      </c>
      <c r="N9720" s="101">
        <v>0</v>
      </c>
      <c r="X9720" s="40">
        <v>609</v>
      </c>
      <c r="Y9720" s="40">
        <v>609</v>
      </c>
      <c r="Z9720" s="40">
        <v>0</v>
      </c>
      <c r="AA9720" s="40">
        <v>0</v>
      </c>
      <c r="AB9720" s="40">
        <v>0</v>
      </c>
      <c r="AD9720" s="40">
        <v>609</v>
      </c>
      <c r="AI9720" s="40">
        <v>25</v>
      </c>
      <c r="AJ9720" s="40">
        <v>0</v>
      </c>
      <c r="AK9720" s="40">
        <v>584</v>
      </c>
      <c r="AW9720" s="40">
        <v>609</v>
      </c>
      <c r="AX9720" s="40">
        <v>609</v>
      </c>
      <c r="AZ9720" s="40">
        <v>1</v>
      </c>
      <c r="BA9720" s="40">
        <v>1</v>
      </c>
      <c r="BB9720" s="40">
        <v>-22</v>
      </c>
      <c r="BC9720" s="40">
        <v>-325</v>
      </c>
      <c r="BD9720" s="40">
        <v>587</v>
      </c>
      <c r="BF9720" s="40">
        <v>1</v>
      </c>
      <c r="BI9720" s="2">
        <v>43717.25</v>
      </c>
      <c r="BJ9720" s="2">
        <v>43717.25</v>
      </c>
      <c r="BL9720">
        <v>0</v>
      </c>
      <c r="BM9720">
        <v>0</v>
      </c>
      <c r="BN9720">
        <v>0</v>
      </c>
      <c r="BO9720">
        <v>0</v>
      </c>
      <c r="BP9720">
        <v>7</v>
      </c>
      <c r="BR9720" s="40">
        <v>7</v>
      </c>
      <c r="BS9720" s="40">
        <v>7</v>
      </c>
      <c r="BT9720" s="40">
        <v>0</v>
      </c>
      <c r="BU9720">
        <v>0</v>
      </c>
      <c r="BV9720" s="8" t="s">
        <v>380</v>
      </c>
      <c r="BW9720" s="8" t="s">
        <v>785</v>
      </c>
      <c r="BX9720" s="8" t="s">
        <v>786</v>
      </c>
      <c r="BY9720" s="8" t="s">
        <v>380</v>
      </c>
    </row>
    <row r="9721" spans="1:77">
      <c r="A9721" t="s">
        <v>245</v>
      </c>
      <c r="B9721" s="2">
        <v>43717.291666666664</v>
      </c>
      <c r="C9721" s="1">
        <v>43716</v>
      </c>
      <c r="D9721">
        <v>24</v>
      </c>
      <c r="E9721">
        <v>1</v>
      </c>
      <c r="F9721" s="2">
        <v>43717</v>
      </c>
      <c r="G9721" s="8" t="s">
        <v>378</v>
      </c>
      <c r="H9721" s="13" t="s">
        <v>379</v>
      </c>
      <c r="K9721" s="40">
        <v>602</v>
      </c>
      <c r="L9721" s="40">
        <v>602</v>
      </c>
      <c r="M9721" s="101">
        <v>1</v>
      </c>
      <c r="N9721" s="101">
        <v>0</v>
      </c>
      <c r="X9721" s="40">
        <v>602</v>
      </c>
      <c r="Y9721" s="40">
        <v>602</v>
      </c>
      <c r="Z9721" s="40">
        <v>0</v>
      </c>
      <c r="AA9721" s="40">
        <v>0</v>
      </c>
      <c r="AB9721" s="40">
        <v>0</v>
      </c>
      <c r="AD9721" s="40">
        <v>602</v>
      </c>
      <c r="AI9721" s="40">
        <v>45</v>
      </c>
      <c r="AJ9721" s="40">
        <v>0</v>
      </c>
      <c r="AK9721" s="40">
        <v>557</v>
      </c>
      <c r="AW9721" s="40">
        <v>602</v>
      </c>
      <c r="AX9721" s="40">
        <v>602</v>
      </c>
      <c r="AZ9721" s="40">
        <v>1</v>
      </c>
      <c r="BA9721" s="40">
        <v>1</v>
      </c>
      <c r="BB9721" s="40">
        <v>-18</v>
      </c>
      <c r="BC9721" s="40">
        <v>-337</v>
      </c>
      <c r="BD9721" s="40">
        <v>584</v>
      </c>
      <c r="BF9721" s="40">
        <v>1</v>
      </c>
      <c r="BI9721" s="2">
        <v>43717.291666666664</v>
      </c>
      <c r="BJ9721" s="2">
        <v>43717.291666666664</v>
      </c>
      <c r="BL9721">
        <v>0</v>
      </c>
      <c r="BM9721">
        <v>0</v>
      </c>
      <c r="BN9721">
        <v>0</v>
      </c>
      <c r="BO9721">
        <v>0</v>
      </c>
      <c r="BP9721">
        <v>7</v>
      </c>
      <c r="BR9721" s="40">
        <v>7</v>
      </c>
      <c r="BS9721" s="40">
        <v>7</v>
      </c>
      <c r="BT9721" s="40">
        <v>0</v>
      </c>
      <c r="BU9721">
        <v>0</v>
      </c>
      <c r="BV9721" s="8" t="s">
        <v>380</v>
      </c>
      <c r="BW9721" s="8" t="s">
        <v>785</v>
      </c>
      <c r="BX9721" s="8" t="s">
        <v>786</v>
      </c>
      <c r="BY9721" s="8" t="s">
        <v>380</v>
      </c>
    </row>
    <row r="9722" spans="1:77">
      <c r="A9722" t="s">
        <v>245</v>
      </c>
      <c r="B9722" s="2">
        <v>43717.333333333336</v>
      </c>
      <c r="C9722" s="1">
        <v>43717</v>
      </c>
      <c r="D9722">
        <v>1</v>
      </c>
      <c r="E9722">
        <v>1</v>
      </c>
      <c r="F9722" s="2">
        <v>43717.041666666664</v>
      </c>
      <c r="G9722" s="8" t="s">
        <v>378</v>
      </c>
      <c r="H9722" s="13" t="s">
        <v>379</v>
      </c>
      <c r="K9722" s="40">
        <v>562</v>
      </c>
      <c r="L9722" s="40">
        <v>562</v>
      </c>
      <c r="M9722" s="101">
        <v>1</v>
      </c>
      <c r="N9722" s="101">
        <v>0</v>
      </c>
      <c r="X9722" s="40">
        <v>562</v>
      </c>
      <c r="Y9722" s="40">
        <v>562</v>
      </c>
      <c r="Z9722" s="40">
        <v>0</v>
      </c>
      <c r="AA9722" s="40">
        <v>0</v>
      </c>
      <c r="AB9722" s="40">
        <v>0</v>
      </c>
      <c r="AD9722" s="40">
        <v>562</v>
      </c>
      <c r="AI9722" s="40">
        <v>56</v>
      </c>
      <c r="AJ9722" s="40">
        <v>0</v>
      </c>
      <c r="AK9722" s="40">
        <v>506</v>
      </c>
      <c r="AW9722" s="40">
        <v>562</v>
      </c>
      <c r="AX9722" s="40">
        <v>562</v>
      </c>
      <c r="AZ9722" s="40">
        <v>1</v>
      </c>
      <c r="BA9722" s="40">
        <v>1</v>
      </c>
      <c r="BB9722" s="40">
        <v>-13</v>
      </c>
      <c r="BC9722" s="40">
        <v>-348</v>
      </c>
      <c r="BD9722" s="40">
        <v>549</v>
      </c>
      <c r="BF9722" s="40">
        <v>1</v>
      </c>
      <c r="BI9722" s="2">
        <v>43717.333333333336</v>
      </c>
      <c r="BJ9722" s="2">
        <v>43717.333333333336</v>
      </c>
      <c r="BL9722">
        <v>0</v>
      </c>
      <c r="BM9722">
        <v>0</v>
      </c>
      <c r="BN9722">
        <v>0</v>
      </c>
      <c r="BO9722">
        <v>0</v>
      </c>
      <c r="BP9722">
        <v>7</v>
      </c>
      <c r="BR9722" s="40">
        <v>7</v>
      </c>
      <c r="BS9722" s="40">
        <v>7</v>
      </c>
      <c r="BT9722" s="40">
        <v>0</v>
      </c>
      <c r="BU9722">
        <v>0</v>
      </c>
      <c r="BV9722" s="8" t="s">
        <v>380</v>
      </c>
      <c r="BW9722" s="8" t="s">
        <v>786</v>
      </c>
      <c r="BX9722" s="8" t="s">
        <v>787</v>
      </c>
      <c r="BY9722" s="8" t="s">
        <v>380</v>
      </c>
    </row>
    <row r="9723" spans="1:77">
      <c r="A9723" t="s">
        <v>245</v>
      </c>
      <c r="B9723" s="2">
        <v>43717.375</v>
      </c>
      <c r="C9723" s="1">
        <v>43717</v>
      </c>
      <c r="D9723">
        <v>2</v>
      </c>
      <c r="E9723">
        <v>1</v>
      </c>
      <c r="F9723" s="2">
        <v>43717.083333333336</v>
      </c>
      <c r="G9723" s="8" t="s">
        <v>378</v>
      </c>
      <c r="H9723" s="13" t="s">
        <v>379</v>
      </c>
      <c r="K9723" s="40">
        <v>509</v>
      </c>
      <c r="L9723" s="40">
        <v>509</v>
      </c>
      <c r="M9723" s="101">
        <v>1</v>
      </c>
      <c r="N9723" s="101">
        <v>0</v>
      </c>
      <c r="X9723" s="40">
        <v>509</v>
      </c>
      <c r="Y9723" s="40">
        <v>509</v>
      </c>
      <c r="Z9723" s="40">
        <v>0</v>
      </c>
      <c r="AA9723" s="40">
        <v>0</v>
      </c>
      <c r="AB9723" s="40">
        <v>0</v>
      </c>
      <c r="AD9723" s="40">
        <v>509</v>
      </c>
      <c r="AI9723" s="40">
        <v>63</v>
      </c>
      <c r="AJ9723" s="40">
        <v>0</v>
      </c>
      <c r="AK9723" s="40">
        <v>446</v>
      </c>
      <c r="AW9723" s="40">
        <v>509</v>
      </c>
      <c r="AX9723" s="40">
        <v>509</v>
      </c>
      <c r="AZ9723" s="40">
        <v>1</v>
      </c>
      <c r="BA9723" s="40">
        <v>1</v>
      </c>
      <c r="BB9723" s="40">
        <v>-15</v>
      </c>
      <c r="BC9723" s="40">
        <v>-415</v>
      </c>
      <c r="BD9723" s="40">
        <v>494</v>
      </c>
      <c r="BF9723" s="40">
        <v>1</v>
      </c>
      <c r="BI9723" s="2">
        <v>43717.375</v>
      </c>
      <c r="BJ9723" s="2">
        <v>43717.375</v>
      </c>
      <c r="BL9723">
        <v>0</v>
      </c>
      <c r="BM9723">
        <v>0</v>
      </c>
      <c r="BN9723">
        <v>0</v>
      </c>
      <c r="BO9723">
        <v>0</v>
      </c>
      <c r="BP9723">
        <v>7</v>
      </c>
      <c r="BR9723" s="40">
        <v>7</v>
      </c>
      <c r="BS9723" s="40">
        <v>7</v>
      </c>
      <c r="BT9723" s="40">
        <v>0</v>
      </c>
      <c r="BU9723">
        <v>0</v>
      </c>
      <c r="BV9723" s="8" t="s">
        <v>380</v>
      </c>
      <c r="BW9723" s="8" t="s">
        <v>786</v>
      </c>
      <c r="BX9723" s="8" t="s">
        <v>787</v>
      </c>
      <c r="BY9723" s="8" t="s">
        <v>380</v>
      </c>
    </row>
    <row r="9724" spans="1:77">
      <c r="A9724" t="s">
        <v>245</v>
      </c>
      <c r="B9724" s="2">
        <v>43717.416666666664</v>
      </c>
      <c r="C9724" s="1">
        <v>43717</v>
      </c>
      <c r="D9724">
        <v>3</v>
      </c>
      <c r="E9724">
        <v>1</v>
      </c>
      <c r="F9724" s="2">
        <v>43717.125</v>
      </c>
      <c r="G9724" s="8" t="s">
        <v>378</v>
      </c>
      <c r="H9724" s="13" t="s">
        <v>379</v>
      </c>
      <c r="K9724" s="40">
        <v>415</v>
      </c>
      <c r="L9724" s="40">
        <v>415</v>
      </c>
      <c r="M9724" s="101">
        <v>1</v>
      </c>
      <c r="N9724" s="101">
        <v>0</v>
      </c>
      <c r="X9724" s="40">
        <v>415</v>
      </c>
      <c r="Y9724" s="40">
        <v>415</v>
      </c>
      <c r="Z9724" s="40">
        <v>0</v>
      </c>
      <c r="AA9724" s="40">
        <v>0</v>
      </c>
      <c r="AB9724" s="40">
        <v>0</v>
      </c>
      <c r="AD9724" s="40">
        <v>415</v>
      </c>
      <c r="AI9724" s="40">
        <v>40</v>
      </c>
      <c r="AJ9724" s="40">
        <v>0</v>
      </c>
      <c r="AK9724" s="40">
        <v>375</v>
      </c>
      <c r="AW9724" s="40">
        <v>415</v>
      </c>
      <c r="AX9724" s="40">
        <v>415</v>
      </c>
      <c r="AZ9724" s="40">
        <v>1</v>
      </c>
      <c r="BA9724" s="40">
        <v>1</v>
      </c>
      <c r="BB9724" s="40">
        <v>-19</v>
      </c>
      <c r="BC9724" s="40">
        <v>-500</v>
      </c>
      <c r="BD9724" s="40">
        <v>396</v>
      </c>
      <c r="BF9724" s="40">
        <v>1</v>
      </c>
      <c r="BI9724" s="2">
        <v>43717.416666666664</v>
      </c>
      <c r="BJ9724" s="2">
        <v>43717.416666666664</v>
      </c>
      <c r="BL9724">
        <v>0</v>
      </c>
      <c r="BM9724">
        <v>0</v>
      </c>
      <c r="BN9724">
        <v>0</v>
      </c>
      <c r="BO9724">
        <v>0</v>
      </c>
      <c r="BP9724">
        <v>7</v>
      </c>
      <c r="BR9724" s="40">
        <v>7</v>
      </c>
      <c r="BS9724" s="40">
        <v>7</v>
      </c>
      <c r="BT9724" s="40">
        <v>0</v>
      </c>
      <c r="BU9724">
        <v>0</v>
      </c>
      <c r="BV9724" s="8" t="s">
        <v>380</v>
      </c>
      <c r="BW9724" s="8" t="s">
        <v>786</v>
      </c>
      <c r="BX9724" s="8" t="s">
        <v>787</v>
      </c>
      <c r="BY9724" s="8" t="s">
        <v>380</v>
      </c>
    </row>
    <row r="9725" spans="1:77">
      <c r="A9725" t="s">
        <v>245</v>
      </c>
      <c r="B9725" s="2">
        <v>43717.458333333336</v>
      </c>
      <c r="C9725" s="1">
        <v>43717</v>
      </c>
      <c r="D9725">
        <v>4</v>
      </c>
      <c r="E9725">
        <v>1</v>
      </c>
      <c r="F9725" s="2">
        <v>43717.166666666664</v>
      </c>
      <c r="G9725" s="8" t="s">
        <v>378</v>
      </c>
      <c r="H9725" s="13" t="s">
        <v>379</v>
      </c>
      <c r="K9725" s="40">
        <v>351</v>
      </c>
      <c r="L9725" s="40">
        <v>351</v>
      </c>
      <c r="M9725" s="101">
        <v>1</v>
      </c>
      <c r="N9725" s="101">
        <v>0</v>
      </c>
      <c r="X9725" s="40">
        <v>351</v>
      </c>
      <c r="Y9725" s="40">
        <v>351</v>
      </c>
      <c r="Z9725" s="40">
        <v>0</v>
      </c>
      <c r="AA9725" s="40">
        <v>0</v>
      </c>
      <c r="AB9725" s="40">
        <v>0</v>
      </c>
      <c r="AD9725" s="40">
        <v>351</v>
      </c>
      <c r="AI9725" s="40">
        <v>25</v>
      </c>
      <c r="AJ9725" s="40">
        <v>0</v>
      </c>
      <c r="AK9725" s="40">
        <v>326</v>
      </c>
      <c r="AW9725" s="40">
        <v>351</v>
      </c>
      <c r="AX9725" s="40">
        <v>351</v>
      </c>
      <c r="AZ9725" s="40">
        <v>1</v>
      </c>
      <c r="BA9725" s="40">
        <v>1</v>
      </c>
      <c r="BB9725" s="40">
        <v>-12</v>
      </c>
      <c r="BC9725" s="40">
        <v>-502</v>
      </c>
      <c r="BD9725" s="40">
        <v>339</v>
      </c>
      <c r="BF9725" s="40">
        <v>1</v>
      </c>
      <c r="BI9725" s="2">
        <v>43717.458333333336</v>
      </c>
      <c r="BJ9725" s="2">
        <v>43717.458333333336</v>
      </c>
      <c r="BL9725">
        <v>0</v>
      </c>
      <c r="BM9725">
        <v>0</v>
      </c>
      <c r="BN9725">
        <v>0</v>
      </c>
      <c r="BO9725">
        <v>0</v>
      </c>
      <c r="BP9725">
        <v>7</v>
      </c>
      <c r="BR9725" s="40">
        <v>7</v>
      </c>
      <c r="BS9725" s="40">
        <v>7</v>
      </c>
      <c r="BT9725" s="40">
        <v>0</v>
      </c>
      <c r="BU9725">
        <v>0</v>
      </c>
      <c r="BV9725" s="8" t="s">
        <v>380</v>
      </c>
      <c r="BW9725" s="8" t="s">
        <v>786</v>
      </c>
      <c r="BX9725" s="8" t="s">
        <v>787</v>
      </c>
      <c r="BY9725" s="8" t="s">
        <v>380</v>
      </c>
    </row>
    <row r="9726" spans="1:77">
      <c r="A9726" t="s">
        <v>245</v>
      </c>
      <c r="B9726" s="2">
        <v>43717.5</v>
      </c>
      <c r="C9726" s="1">
        <v>43717</v>
      </c>
      <c r="D9726">
        <v>5</v>
      </c>
      <c r="E9726">
        <v>1</v>
      </c>
      <c r="F9726" s="2">
        <v>43717.208333333336</v>
      </c>
      <c r="G9726" s="8" t="s">
        <v>378</v>
      </c>
      <c r="H9726" s="13" t="s">
        <v>379</v>
      </c>
      <c r="K9726" s="40">
        <v>375</v>
      </c>
      <c r="L9726" s="40">
        <v>375</v>
      </c>
      <c r="M9726" s="101">
        <v>1</v>
      </c>
      <c r="N9726" s="101">
        <v>0</v>
      </c>
      <c r="X9726" s="40">
        <v>375</v>
      </c>
      <c r="Y9726" s="40">
        <v>375</v>
      </c>
      <c r="Z9726" s="40">
        <v>0</v>
      </c>
      <c r="AA9726" s="40">
        <v>0</v>
      </c>
      <c r="AB9726" s="40">
        <v>0</v>
      </c>
      <c r="AD9726" s="40">
        <v>375</v>
      </c>
      <c r="AI9726" s="40">
        <v>24</v>
      </c>
      <c r="AJ9726" s="40">
        <v>0</v>
      </c>
      <c r="AK9726" s="40">
        <v>351</v>
      </c>
      <c r="AW9726" s="40">
        <v>375</v>
      </c>
      <c r="AX9726" s="40">
        <v>375</v>
      </c>
      <c r="AZ9726" s="40">
        <v>1</v>
      </c>
      <c r="BA9726" s="40">
        <v>1</v>
      </c>
      <c r="BB9726" s="40">
        <v>-15</v>
      </c>
      <c r="BC9726" s="40">
        <v>-378</v>
      </c>
      <c r="BD9726" s="40">
        <v>360</v>
      </c>
      <c r="BF9726" s="40">
        <v>1</v>
      </c>
      <c r="BI9726" s="2">
        <v>43717.5</v>
      </c>
      <c r="BJ9726" s="2">
        <v>43717.5</v>
      </c>
      <c r="BL9726">
        <v>0</v>
      </c>
      <c r="BM9726">
        <v>0</v>
      </c>
      <c r="BN9726">
        <v>0</v>
      </c>
      <c r="BO9726">
        <v>0</v>
      </c>
      <c r="BP9726">
        <v>7</v>
      </c>
      <c r="BR9726" s="40">
        <v>7</v>
      </c>
      <c r="BS9726" s="40">
        <v>7</v>
      </c>
      <c r="BT9726" s="40">
        <v>0</v>
      </c>
      <c r="BU9726">
        <v>0</v>
      </c>
      <c r="BV9726" s="8" t="s">
        <v>380</v>
      </c>
      <c r="BW9726" s="8" t="s">
        <v>786</v>
      </c>
      <c r="BX9726" s="8" t="s">
        <v>787</v>
      </c>
      <c r="BY9726" s="8" t="s">
        <v>380</v>
      </c>
    </row>
    <row r="9727" spans="1:77">
      <c r="A9727" t="s">
        <v>245</v>
      </c>
      <c r="B9727" s="2">
        <v>43717.541666666664</v>
      </c>
      <c r="C9727" s="1">
        <v>43717</v>
      </c>
      <c r="D9727">
        <v>6</v>
      </c>
      <c r="E9727">
        <v>1</v>
      </c>
      <c r="F9727" s="2">
        <v>43717.25</v>
      </c>
      <c r="G9727" s="8" t="s">
        <v>378</v>
      </c>
      <c r="H9727" s="13" t="s">
        <v>379</v>
      </c>
      <c r="K9727" s="40">
        <v>398</v>
      </c>
      <c r="L9727" s="40">
        <v>398</v>
      </c>
      <c r="M9727" s="101">
        <v>1</v>
      </c>
      <c r="N9727" s="101">
        <v>0</v>
      </c>
      <c r="X9727" s="40">
        <v>398</v>
      </c>
      <c r="Y9727" s="40">
        <v>398</v>
      </c>
      <c r="Z9727" s="40">
        <v>0</v>
      </c>
      <c r="AA9727" s="40">
        <v>0</v>
      </c>
      <c r="AB9727" s="40">
        <v>0</v>
      </c>
      <c r="AD9727" s="40">
        <v>398</v>
      </c>
      <c r="AI9727" s="40">
        <v>4</v>
      </c>
      <c r="AJ9727" s="40">
        <v>0</v>
      </c>
      <c r="AK9727" s="40">
        <v>394</v>
      </c>
      <c r="AW9727" s="40">
        <v>398</v>
      </c>
      <c r="AX9727" s="40">
        <v>398</v>
      </c>
      <c r="AZ9727" s="40">
        <v>1</v>
      </c>
      <c r="BA9727" s="40">
        <v>1</v>
      </c>
      <c r="BB9727" s="40">
        <v>-12</v>
      </c>
      <c r="BC9727" s="40">
        <v>-340</v>
      </c>
      <c r="BD9727" s="40">
        <v>386</v>
      </c>
      <c r="BF9727" s="40">
        <v>1</v>
      </c>
      <c r="BI9727" s="2">
        <v>43717.541666666664</v>
      </c>
      <c r="BJ9727" s="2">
        <v>43717.541666666664</v>
      </c>
      <c r="BL9727">
        <v>0</v>
      </c>
      <c r="BM9727">
        <v>0</v>
      </c>
      <c r="BN9727">
        <v>0</v>
      </c>
      <c r="BO9727">
        <v>0</v>
      </c>
      <c r="BP9727">
        <v>7</v>
      </c>
      <c r="BR9727" s="40">
        <v>7</v>
      </c>
      <c r="BS9727" s="40">
        <v>7</v>
      </c>
      <c r="BT9727" s="40">
        <v>0</v>
      </c>
      <c r="BU9727">
        <v>0</v>
      </c>
      <c r="BV9727" s="8" t="s">
        <v>380</v>
      </c>
      <c r="BW9727" s="8" t="s">
        <v>786</v>
      </c>
      <c r="BX9727" s="8" t="s">
        <v>787</v>
      </c>
      <c r="BY9727" s="8" t="s">
        <v>380</v>
      </c>
    </row>
    <row r="9728" spans="1:77">
      <c r="A9728" t="s">
        <v>245</v>
      </c>
      <c r="B9728" s="2">
        <v>43717.583333333336</v>
      </c>
      <c r="C9728" s="1">
        <v>43717</v>
      </c>
      <c r="D9728">
        <v>7</v>
      </c>
      <c r="E9728">
        <v>1</v>
      </c>
      <c r="F9728" s="2">
        <v>43717.291666666664</v>
      </c>
      <c r="G9728" s="8" t="s">
        <v>378</v>
      </c>
      <c r="H9728" s="13" t="s">
        <v>379</v>
      </c>
      <c r="K9728" s="40">
        <v>292</v>
      </c>
      <c r="L9728" s="40">
        <v>292</v>
      </c>
      <c r="M9728" s="101">
        <v>1</v>
      </c>
      <c r="N9728" s="101">
        <v>0</v>
      </c>
      <c r="X9728" s="40">
        <v>292</v>
      </c>
      <c r="Y9728" s="40">
        <v>292</v>
      </c>
      <c r="Z9728" s="40">
        <v>0</v>
      </c>
      <c r="AA9728" s="40">
        <v>0</v>
      </c>
      <c r="AB9728" s="40">
        <v>0</v>
      </c>
      <c r="AD9728" s="40">
        <v>292</v>
      </c>
      <c r="AI9728" s="40">
        <v>4</v>
      </c>
      <c r="AJ9728" s="40">
        <v>0</v>
      </c>
      <c r="AK9728" s="40">
        <v>288</v>
      </c>
      <c r="AW9728" s="40">
        <v>292</v>
      </c>
      <c r="AX9728" s="40">
        <v>292</v>
      </c>
      <c r="AZ9728" s="40">
        <v>1</v>
      </c>
      <c r="BA9728" s="40">
        <v>1</v>
      </c>
      <c r="BB9728" s="40">
        <v>-15</v>
      </c>
      <c r="BC9728" s="40">
        <v>-443</v>
      </c>
      <c r="BD9728" s="40">
        <v>277</v>
      </c>
      <c r="BF9728" s="40">
        <v>1</v>
      </c>
      <c r="BI9728" s="2">
        <v>43717.583333333336</v>
      </c>
      <c r="BJ9728" s="2">
        <v>43717.583333333336</v>
      </c>
      <c r="BL9728">
        <v>0</v>
      </c>
      <c r="BM9728">
        <v>0</v>
      </c>
      <c r="BN9728">
        <v>0</v>
      </c>
      <c r="BO9728">
        <v>0</v>
      </c>
      <c r="BP9728">
        <v>7</v>
      </c>
      <c r="BR9728" s="40">
        <v>7</v>
      </c>
      <c r="BS9728" s="40">
        <v>7</v>
      </c>
      <c r="BT9728" s="40">
        <v>0</v>
      </c>
      <c r="BU9728">
        <v>0</v>
      </c>
      <c r="BV9728" s="8" t="s">
        <v>380</v>
      </c>
      <c r="BW9728" s="8" t="s">
        <v>786</v>
      </c>
      <c r="BX9728" s="8" t="s">
        <v>787</v>
      </c>
      <c r="BY9728" s="8" t="s">
        <v>380</v>
      </c>
    </row>
    <row r="9729" spans="1:77">
      <c r="A9729" t="s">
        <v>245</v>
      </c>
      <c r="B9729" s="2">
        <v>43717.625</v>
      </c>
      <c r="C9729" s="1">
        <v>43717</v>
      </c>
      <c r="D9729">
        <v>8</v>
      </c>
      <c r="E9729">
        <v>1</v>
      </c>
      <c r="F9729" s="2">
        <v>43717.333333333336</v>
      </c>
      <c r="G9729" s="8" t="s">
        <v>378</v>
      </c>
      <c r="H9729" s="13" t="s">
        <v>379</v>
      </c>
      <c r="K9729" s="40">
        <v>230</v>
      </c>
      <c r="L9729" s="40">
        <v>230</v>
      </c>
      <c r="M9729" s="101">
        <v>1</v>
      </c>
      <c r="N9729" s="101">
        <v>0</v>
      </c>
      <c r="X9729" s="40">
        <v>230</v>
      </c>
      <c r="Y9729" s="40">
        <v>230</v>
      </c>
      <c r="Z9729" s="40">
        <v>0</v>
      </c>
      <c r="AA9729" s="40">
        <v>0</v>
      </c>
      <c r="AB9729" s="40">
        <v>0</v>
      </c>
      <c r="AD9729" s="40">
        <v>230</v>
      </c>
      <c r="AI9729" s="40">
        <v>5</v>
      </c>
      <c r="AJ9729" s="40">
        <v>0</v>
      </c>
      <c r="AK9729" s="40">
        <v>225</v>
      </c>
      <c r="AW9729" s="40">
        <v>230</v>
      </c>
      <c r="AX9729" s="40">
        <v>230</v>
      </c>
      <c r="AZ9729" s="40">
        <v>1</v>
      </c>
      <c r="BA9729" s="40">
        <v>1</v>
      </c>
      <c r="BB9729" s="40">
        <v>-14</v>
      </c>
      <c r="BC9729" s="40">
        <v>-478</v>
      </c>
      <c r="BD9729" s="40">
        <v>216</v>
      </c>
      <c r="BF9729" s="40">
        <v>1</v>
      </c>
      <c r="BI9729" s="2">
        <v>43717.625</v>
      </c>
      <c r="BJ9729" s="2">
        <v>43717.625</v>
      </c>
      <c r="BL9729">
        <v>0</v>
      </c>
      <c r="BM9729">
        <v>0</v>
      </c>
      <c r="BN9729">
        <v>0</v>
      </c>
      <c r="BO9729">
        <v>0</v>
      </c>
      <c r="BP9729">
        <v>7</v>
      </c>
      <c r="BR9729" s="40">
        <v>7</v>
      </c>
      <c r="BS9729" s="40">
        <v>7</v>
      </c>
      <c r="BT9729" s="40">
        <v>0</v>
      </c>
      <c r="BU9729">
        <v>0</v>
      </c>
      <c r="BV9729" s="8" t="s">
        <v>380</v>
      </c>
      <c r="BW9729" s="8" t="s">
        <v>786</v>
      </c>
      <c r="BX9729" s="8" t="s">
        <v>787</v>
      </c>
      <c r="BY9729" s="8" t="s">
        <v>380</v>
      </c>
    </row>
    <row r="9730" spans="1:77">
      <c r="A9730" t="s">
        <v>245</v>
      </c>
      <c r="B9730" s="2">
        <v>43717.666666666664</v>
      </c>
      <c r="C9730" s="1">
        <v>43717</v>
      </c>
      <c r="D9730">
        <v>9</v>
      </c>
      <c r="E9730">
        <v>1</v>
      </c>
      <c r="F9730" s="2">
        <v>43717.375</v>
      </c>
      <c r="G9730" s="8" t="s">
        <v>378</v>
      </c>
      <c r="H9730" s="13" t="s">
        <v>379</v>
      </c>
      <c r="K9730" s="40">
        <v>241</v>
      </c>
      <c r="L9730" s="40">
        <v>241</v>
      </c>
      <c r="M9730" s="101">
        <v>1</v>
      </c>
      <c r="N9730" s="101">
        <v>0</v>
      </c>
      <c r="X9730" s="40">
        <v>241</v>
      </c>
      <c r="Y9730" s="40">
        <v>241</v>
      </c>
      <c r="Z9730" s="40">
        <v>0</v>
      </c>
      <c r="AA9730" s="40">
        <v>0</v>
      </c>
      <c r="AB9730" s="40">
        <v>0</v>
      </c>
      <c r="AD9730" s="40">
        <v>241</v>
      </c>
      <c r="AI9730" s="40">
        <v>4</v>
      </c>
      <c r="AJ9730" s="40">
        <v>0</v>
      </c>
      <c r="AK9730" s="40">
        <v>237</v>
      </c>
      <c r="AW9730" s="40">
        <v>241</v>
      </c>
      <c r="AX9730" s="40">
        <v>241</v>
      </c>
      <c r="AZ9730" s="40">
        <v>1</v>
      </c>
      <c r="BA9730" s="40">
        <v>1</v>
      </c>
      <c r="BB9730" s="40">
        <v>-15</v>
      </c>
      <c r="BC9730" s="40">
        <v>-487</v>
      </c>
      <c r="BD9730" s="40">
        <v>226</v>
      </c>
      <c r="BF9730" s="40">
        <v>1</v>
      </c>
      <c r="BI9730" s="2">
        <v>43717.666666666664</v>
      </c>
      <c r="BJ9730" s="2">
        <v>43717.666666666664</v>
      </c>
      <c r="BL9730">
        <v>0</v>
      </c>
      <c r="BM9730">
        <v>0</v>
      </c>
      <c r="BN9730">
        <v>0</v>
      </c>
      <c r="BO9730">
        <v>0</v>
      </c>
      <c r="BP9730">
        <v>7</v>
      </c>
      <c r="BR9730" s="40">
        <v>7</v>
      </c>
      <c r="BS9730" s="40">
        <v>7</v>
      </c>
      <c r="BT9730" s="40">
        <v>0</v>
      </c>
      <c r="BU9730">
        <v>0</v>
      </c>
      <c r="BV9730" s="8" t="s">
        <v>380</v>
      </c>
      <c r="BW9730" s="8" t="s">
        <v>786</v>
      </c>
      <c r="BX9730" s="8" t="s">
        <v>787</v>
      </c>
      <c r="BY9730" s="8" t="s">
        <v>380</v>
      </c>
    </row>
    <row r="9731" spans="1:77">
      <c r="A9731" t="s">
        <v>245</v>
      </c>
      <c r="B9731" s="2">
        <v>43717.708333333336</v>
      </c>
      <c r="C9731" s="1">
        <v>43717</v>
      </c>
      <c r="D9731">
        <v>10</v>
      </c>
      <c r="E9731">
        <v>1</v>
      </c>
      <c r="F9731" s="2">
        <v>43717.416666666664</v>
      </c>
      <c r="G9731" s="8" t="s">
        <v>378</v>
      </c>
      <c r="H9731" s="13" t="s">
        <v>379</v>
      </c>
      <c r="K9731" s="40">
        <v>317</v>
      </c>
      <c r="L9731" s="40">
        <v>317</v>
      </c>
      <c r="M9731" s="101">
        <v>1</v>
      </c>
      <c r="N9731" s="101">
        <v>0</v>
      </c>
      <c r="X9731" s="40">
        <v>317</v>
      </c>
      <c r="Y9731" s="40">
        <v>317</v>
      </c>
      <c r="Z9731" s="40">
        <v>0</v>
      </c>
      <c r="AA9731" s="40">
        <v>0</v>
      </c>
      <c r="AB9731" s="40">
        <v>0</v>
      </c>
      <c r="AD9731" s="40">
        <v>317</v>
      </c>
      <c r="AI9731" s="40">
        <v>4</v>
      </c>
      <c r="AJ9731" s="40">
        <v>0</v>
      </c>
      <c r="AK9731" s="40">
        <v>313</v>
      </c>
      <c r="AW9731" s="40">
        <v>317</v>
      </c>
      <c r="AX9731" s="40">
        <v>317</v>
      </c>
      <c r="AZ9731" s="40">
        <v>1</v>
      </c>
      <c r="BA9731" s="40">
        <v>1</v>
      </c>
      <c r="BB9731" s="40">
        <v>-21</v>
      </c>
      <c r="BC9731" s="40">
        <v>-403</v>
      </c>
      <c r="BD9731" s="40">
        <v>296</v>
      </c>
      <c r="BF9731" s="40">
        <v>1</v>
      </c>
      <c r="BI9731" s="2">
        <v>43717.708333333336</v>
      </c>
      <c r="BJ9731" s="2">
        <v>43717.708333333336</v>
      </c>
      <c r="BL9731">
        <v>0</v>
      </c>
      <c r="BM9731">
        <v>0</v>
      </c>
      <c r="BN9731">
        <v>0</v>
      </c>
      <c r="BO9731">
        <v>0</v>
      </c>
      <c r="BP9731">
        <v>7</v>
      </c>
      <c r="BR9731" s="40">
        <v>7</v>
      </c>
      <c r="BS9731" s="40">
        <v>7</v>
      </c>
      <c r="BT9731" s="40">
        <v>0</v>
      </c>
      <c r="BU9731">
        <v>0</v>
      </c>
      <c r="BV9731" s="8" t="s">
        <v>380</v>
      </c>
      <c r="BW9731" s="8" t="s">
        <v>786</v>
      </c>
      <c r="BX9731" s="8" t="s">
        <v>787</v>
      </c>
      <c r="BY9731" s="8" t="s">
        <v>380</v>
      </c>
    </row>
    <row r="9732" spans="1:77">
      <c r="A9732" t="s">
        <v>245</v>
      </c>
      <c r="B9732" s="2">
        <v>43717.75</v>
      </c>
      <c r="C9732" s="1">
        <v>43717</v>
      </c>
      <c r="D9732">
        <v>11</v>
      </c>
      <c r="E9732">
        <v>1</v>
      </c>
      <c r="F9732" s="2">
        <v>43717.458333333336</v>
      </c>
      <c r="G9732" s="8" t="s">
        <v>378</v>
      </c>
      <c r="H9732" s="13" t="s">
        <v>379</v>
      </c>
      <c r="K9732" s="40">
        <v>337</v>
      </c>
      <c r="L9732" s="40">
        <v>337</v>
      </c>
      <c r="M9732" s="101">
        <v>1</v>
      </c>
      <c r="N9732" s="101">
        <v>0</v>
      </c>
      <c r="X9732" s="40">
        <v>337</v>
      </c>
      <c r="Y9732" s="40">
        <v>337</v>
      </c>
      <c r="Z9732" s="40">
        <v>0</v>
      </c>
      <c r="AA9732" s="40">
        <v>0</v>
      </c>
      <c r="AB9732" s="40">
        <v>0</v>
      </c>
      <c r="AD9732" s="40">
        <v>337</v>
      </c>
      <c r="AI9732" s="40">
        <v>4</v>
      </c>
      <c r="AJ9732" s="40">
        <v>0</v>
      </c>
      <c r="AK9732" s="40">
        <v>333</v>
      </c>
      <c r="AW9732" s="40">
        <v>337</v>
      </c>
      <c r="AX9732" s="40">
        <v>337</v>
      </c>
      <c r="AZ9732" s="40">
        <v>1</v>
      </c>
      <c r="BA9732" s="40">
        <v>1</v>
      </c>
      <c r="BB9732" s="40">
        <v>-21</v>
      </c>
      <c r="BC9732" s="40">
        <v>-350</v>
      </c>
      <c r="BD9732" s="40">
        <v>316</v>
      </c>
      <c r="BF9732" s="40">
        <v>1</v>
      </c>
      <c r="BI9732" s="2">
        <v>43717.75</v>
      </c>
      <c r="BJ9732" s="2">
        <v>43717.75</v>
      </c>
      <c r="BL9732">
        <v>0</v>
      </c>
      <c r="BM9732">
        <v>0</v>
      </c>
      <c r="BN9732">
        <v>0</v>
      </c>
      <c r="BO9732">
        <v>0</v>
      </c>
      <c r="BP9732">
        <v>7</v>
      </c>
      <c r="BR9732" s="40">
        <v>7</v>
      </c>
      <c r="BS9732" s="40">
        <v>7</v>
      </c>
      <c r="BT9732" s="40">
        <v>0</v>
      </c>
      <c r="BU9732">
        <v>0</v>
      </c>
      <c r="BV9732" s="8" t="s">
        <v>380</v>
      </c>
      <c r="BW9732" s="8" t="s">
        <v>786</v>
      </c>
      <c r="BX9732" s="8" t="s">
        <v>787</v>
      </c>
      <c r="BY9732" s="8" t="s">
        <v>380</v>
      </c>
    </row>
    <row r="9733" spans="1:77">
      <c r="A9733" t="s">
        <v>245</v>
      </c>
      <c r="B9733" s="2">
        <v>43717.791666666664</v>
      </c>
      <c r="C9733" s="1">
        <v>43717</v>
      </c>
      <c r="D9733">
        <v>12</v>
      </c>
      <c r="E9733">
        <v>1</v>
      </c>
      <c r="F9733" s="2">
        <v>43717.5</v>
      </c>
      <c r="G9733" s="8" t="s">
        <v>378</v>
      </c>
      <c r="H9733" s="13" t="s">
        <v>379</v>
      </c>
      <c r="K9733" s="40">
        <v>267</v>
      </c>
      <c r="L9733" s="40">
        <v>267</v>
      </c>
      <c r="M9733" s="101">
        <v>1</v>
      </c>
      <c r="N9733" s="101">
        <v>0</v>
      </c>
      <c r="X9733" s="40">
        <v>267</v>
      </c>
      <c r="Y9733" s="40">
        <v>267</v>
      </c>
      <c r="Z9733" s="40">
        <v>0</v>
      </c>
      <c r="AA9733" s="40">
        <v>0</v>
      </c>
      <c r="AB9733" s="40">
        <v>0</v>
      </c>
      <c r="AD9733" s="40">
        <v>267</v>
      </c>
      <c r="AI9733" s="40">
        <v>4</v>
      </c>
      <c r="AJ9733" s="40">
        <v>0</v>
      </c>
      <c r="AK9733" s="40">
        <v>263</v>
      </c>
      <c r="AW9733" s="40">
        <v>267</v>
      </c>
      <c r="AX9733" s="40">
        <v>267</v>
      </c>
      <c r="AZ9733" s="40">
        <v>1</v>
      </c>
      <c r="BA9733" s="40">
        <v>1</v>
      </c>
      <c r="BB9733" s="40">
        <v>-16</v>
      </c>
      <c r="BC9733" s="40">
        <v>-459</v>
      </c>
      <c r="BD9733" s="40">
        <v>251</v>
      </c>
      <c r="BF9733" s="40">
        <v>1</v>
      </c>
      <c r="BI9733" s="2">
        <v>43717.791666666664</v>
      </c>
      <c r="BJ9733" s="2">
        <v>43717.791666666664</v>
      </c>
      <c r="BL9733">
        <v>0</v>
      </c>
      <c r="BM9733">
        <v>0</v>
      </c>
      <c r="BN9733">
        <v>0</v>
      </c>
      <c r="BO9733">
        <v>0</v>
      </c>
      <c r="BP9733">
        <v>7</v>
      </c>
      <c r="BR9733" s="40">
        <v>7</v>
      </c>
      <c r="BS9733" s="40">
        <v>7</v>
      </c>
      <c r="BT9733" s="40">
        <v>0</v>
      </c>
      <c r="BU9733">
        <v>0</v>
      </c>
      <c r="BV9733" s="8" t="s">
        <v>380</v>
      </c>
      <c r="BW9733" s="8" t="s">
        <v>786</v>
      </c>
      <c r="BX9733" s="8" t="s">
        <v>787</v>
      </c>
      <c r="BY9733" s="8" t="s">
        <v>380</v>
      </c>
    </row>
    <row r="9734" spans="1:77">
      <c r="A9734" t="s">
        <v>245</v>
      </c>
      <c r="B9734" s="2">
        <v>43717.833333333336</v>
      </c>
      <c r="C9734" s="1">
        <v>43717</v>
      </c>
      <c r="D9734">
        <v>13</v>
      </c>
      <c r="E9734">
        <v>1</v>
      </c>
      <c r="F9734" s="2">
        <v>43717.541666666664</v>
      </c>
      <c r="G9734" s="8" t="s">
        <v>378</v>
      </c>
      <c r="H9734" s="13" t="s">
        <v>379</v>
      </c>
      <c r="K9734" s="40">
        <v>208</v>
      </c>
      <c r="L9734" s="40">
        <v>208</v>
      </c>
      <c r="M9734" s="101">
        <v>1</v>
      </c>
      <c r="N9734" s="101">
        <v>0</v>
      </c>
      <c r="X9734" s="40">
        <v>208</v>
      </c>
      <c r="Y9734" s="40">
        <v>208</v>
      </c>
      <c r="Z9734" s="40">
        <v>0</v>
      </c>
      <c r="AA9734" s="40">
        <v>0</v>
      </c>
      <c r="AB9734" s="40">
        <v>0</v>
      </c>
      <c r="AD9734" s="40">
        <v>208</v>
      </c>
      <c r="AI9734" s="40">
        <v>6</v>
      </c>
      <c r="AJ9734" s="40">
        <v>0</v>
      </c>
      <c r="AK9734" s="40">
        <v>202</v>
      </c>
      <c r="AW9734" s="40">
        <v>208</v>
      </c>
      <c r="AX9734" s="40">
        <v>208</v>
      </c>
      <c r="AZ9734" s="40">
        <v>1</v>
      </c>
      <c r="BA9734" s="40">
        <v>1</v>
      </c>
      <c r="BB9734" s="40">
        <v>-15</v>
      </c>
      <c r="BC9734" s="40">
        <v>-551</v>
      </c>
      <c r="BD9734" s="40">
        <v>193</v>
      </c>
      <c r="BF9734" s="40">
        <v>1</v>
      </c>
      <c r="BI9734" s="2">
        <v>43717.833333333336</v>
      </c>
      <c r="BJ9734" s="2">
        <v>43717.833333333336</v>
      </c>
      <c r="BL9734">
        <v>0</v>
      </c>
      <c r="BM9734">
        <v>0</v>
      </c>
      <c r="BN9734">
        <v>0</v>
      </c>
      <c r="BO9734">
        <v>0</v>
      </c>
      <c r="BP9734">
        <v>7</v>
      </c>
      <c r="BR9734" s="40">
        <v>7</v>
      </c>
      <c r="BS9734" s="40">
        <v>7</v>
      </c>
      <c r="BT9734" s="40">
        <v>0</v>
      </c>
      <c r="BU9734">
        <v>0</v>
      </c>
      <c r="BV9734" s="8" t="s">
        <v>380</v>
      </c>
      <c r="BW9734" s="8" t="s">
        <v>786</v>
      </c>
      <c r="BX9734" s="8" t="s">
        <v>787</v>
      </c>
      <c r="BY9734" s="8" t="s">
        <v>380</v>
      </c>
    </row>
    <row r="9735" spans="1:77">
      <c r="A9735" t="s">
        <v>245</v>
      </c>
      <c r="B9735" s="2">
        <v>43717.875</v>
      </c>
      <c r="C9735" s="1">
        <v>43717</v>
      </c>
      <c r="D9735">
        <v>14</v>
      </c>
      <c r="E9735">
        <v>1</v>
      </c>
      <c r="F9735" s="2">
        <v>43717.583333333336</v>
      </c>
      <c r="G9735" s="8" t="s">
        <v>378</v>
      </c>
      <c r="H9735" s="13" t="s">
        <v>379</v>
      </c>
      <c r="K9735" s="40">
        <v>168</v>
      </c>
      <c r="L9735" s="40">
        <v>168</v>
      </c>
      <c r="M9735" s="101">
        <v>1</v>
      </c>
      <c r="N9735" s="101">
        <v>0</v>
      </c>
      <c r="X9735" s="40">
        <v>168</v>
      </c>
      <c r="Y9735" s="40">
        <v>168</v>
      </c>
      <c r="Z9735" s="40">
        <v>0</v>
      </c>
      <c r="AA9735" s="40">
        <v>0</v>
      </c>
      <c r="AB9735" s="40">
        <v>0</v>
      </c>
      <c r="AD9735" s="40">
        <v>168</v>
      </c>
      <c r="AI9735" s="40">
        <v>7</v>
      </c>
      <c r="AJ9735" s="40">
        <v>0</v>
      </c>
      <c r="AK9735" s="40">
        <v>161</v>
      </c>
      <c r="AW9735" s="40">
        <v>168</v>
      </c>
      <c r="AX9735" s="40">
        <v>168</v>
      </c>
      <c r="AZ9735" s="40">
        <v>1</v>
      </c>
      <c r="BA9735" s="40">
        <v>1</v>
      </c>
      <c r="BB9735" s="40">
        <v>-15</v>
      </c>
      <c r="BC9735" s="40">
        <v>-557</v>
      </c>
      <c r="BD9735" s="40">
        <v>153</v>
      </c>
      <c r="BF9735" s="40">
        <v>1</v>
      </c>
      <c r="BI9735" s="2">
        <v>43717.875</v>
      </c>
      <c r="BJ9735" s="2">
        <v>43717.875</v>
      </c>
      <c r="BL9735">
        <v>0</v>
      </c>
      <c r="BM9735">
        <v>0</v>
      </c>
      <c r="BN9735">
        <v>0</v>
      </c>
      <c r="BO9735">
        <v>0</v>
      </c>
      <c r="BP9735">
        <v>7</v>
      </c>
      <c r="BR9735" s="40">
        <v>7</v>
      </c>
      <c r="BS9735" s="40">
        <v>7</v>
      </c>
      <c r="BT9735" s="40">
        <v>0</v>
      </c>
      <c r="BU9735">
        <v>0</v>
      </c>
      <c r="BV9735" s="8" t="s">
        <v>380</v>
      </c>
      <c r="BW9735" s="8" t="s">
        <v>786</v>
      </c>
      <c r="BX9735" s="8" t="s">
        <v>787</v>
      </c>
      <c r="BY9735" s="8" t="s">
        <v>380</v>
      </c>
    </row>
    <row r="9736" spans="1:77">
      <c r="A9736" t="s">
        <v>245</v>
      </c>
      <c r="B9736" s="2">
        <v>43717.916666666664</v>
      </c>
      <c r="C9736" s="1">
        <v>43717</v>
      </c>
      <c r="D9736">
        <v>15</v>
      </c>
      <c r="E9736">
        <v>1</v>
      </c>
      <c r="F9736" s="2">
        <v>43717.625</v>
      </c>
      <c r="G9736" s="8" t="s">
        <v>378</v>
      </c>
      <c r="H9736" s="13" t="s">
        <v>379</v>
      </c>
      <c r="K9736" s="40">
        <v>167</v>
      </c>
      <c r="L9736" s="40">
        <v>167</v>
      </c>
      <c r="M9736" s="101">
        <v>1</v>
      </c>
      <c r="N9736" s="101">
        <v>0</v>
      </c>
      <c r="X9736" s="40">
        <v>167</v>
      </c>
      <c r="Y9736" s="40">
        <v>167</v>
      </c>
      <c r="Z9736" s="40">
        <v>0</v>
      </c>
      <c r="AA9736" s="40">
        <v>0</v>
      </c>
      <c r="AB9736" s="40">
        <v>0</v>
      </c>
      <c r="AD9736" s="40">
        <v>167</v>
      </c>
      <c r="AI9736" s="40">
        <v>44</v>
      </c>
      <c r="AJ9736" s="40">
        <v>0</v>
      </c>
      <c r="AK9736" s="40">
        <v>123</v>
      </c>
      <c r="AW9736" s="40">
        <v>167</v>
      </c>
      <c r="AX9736" s="40">
        <v>167</v>
      </c>
      <c r="AZ9736" s="40">
        <v>1</v>
      </c>
      <c r="BA9736" s="40">
        <v>1</v>
      </c>
      <c r="BB9736" s="40">
        <v>-11</v>
      </c>
      <c r="BC9736" s="40">
        <v>-573</v>
      </c>
      <c r="BD9736" s="40">
        <v>156</v>
      </c>
      <c r="BF9736" s="40">
        <v>1</v>
      </c>
      <c r="BI9736" s="2">
        <v>43717.916666666664</v>
      </c>
      <c r="BJ9736" s="2">
        <v>43717.916666666664</v>
      </c>
      <c r="BL9736">
        <v>0</v>
      </c>
      <c r="BM9736">
        <v>0</v>
      </c>
      <c r="BN9736">
        <v>0</v>
      </c>
      <c r="BO9736">
        <v>0</v>
      </c>
      <c r="BP9736">
        <v>7</v>
      </c>
      <c r="BR9736" s="40">
        <v>7</v>
      </c>
      <c r="BS9736" s="40">
        <v>7</v>
      </c>
      <c r="BT9736" s="40">
        <v>0</v>
      </c>
      <c r="BU9736">
        <v>0</v>
      </c>
      <c r="BV9736" s="8" t="s">
        <v>380</v>
      </c>
      <c r="BW9736" s="8" t="s">
        <v>786</v>
      </c>
      <c r="BX9736" s="8" t="s">
        <v>787</v>
      </c>
      <c r="BY9736" s="8" t="s">
        <v>380</v>
      </c>
    </row>
    <row r="9737" spans="1:77">
      <c r="A9737" t="s">
        <v>245</v>
      </c>
      <c r="B9737" s="2">
        <v>43717.958333333336</v>
      </c>
      <c r="C9737" s="1">
        <v>43717</v>
      </c>
      <c r="D9737">
        <v>16</v>
      </c>
      <c r="E9737">
        <v>1</v>
      </c>
      <c r="F9737" s="2">
        <v>43717.666666666664</v>
      </c>
      <c r="G9737" s="8" t="s">
        <v>378</v>
      </c>
      <c r="H9737" s="13" t="s">
        <v>379</v>
      </c>
      <c r="K9737" s="40">
        <v>195</v>
      </c>
      <c r="L9737" s="40">
        <v>195</v>
      </c>
      <c r="M9737" s="101">
        <v>1</v>
      </c>
      <c r="N9737" s="101">
        <v>0</v>
      </c>
      <c r="X9737" s="40">
        <v>195</v>
      </c>
      <c r="Y9737" s="40">
        <v>195</v>
      </c>
      <c r="Z9737" s="40">
        <v>0</v>
      </c>
      <c r="AA9737" s="40">
        <v>0</v>
      </c>
      <c r="AB9737" s="40">
        <v>0</v>
      </c>
      <c r="AD9737" s="40">
        <v>195</v>
      </c>
      <c r="AI9737" s="40">
        <v>42</v>
      </c>
      <c r="AJ9737" s="40">
        <v>0</v>
      </c>
      <c r="AK9737" s="40">
        <v>153</v>
      </c>
      <c r="AW9737" s="40">
        <v>195</v>
      </c>
      <c r="AX9737" s="40">
        <v>195</v>
      </c>
      <c r="AZ9737" s="40">
        <v>1</v>
      </c>
      <c r="BA9737" s="40">
        <v>1</v>
      </c>
      <c r="BB9737" s="40">
        <v>-3</v>
      </c>
      <c r="BC9737" s="40">
        <v>-533</v>
      </c>
      <c r="BD9737" s="40">
        <v>192</v>
      </c>
      <c r="BF9737" s="40">
        <v>1</v>
      </c>
      <c r="BI9737" s="2">
        <v>43717.958333333336</v>
      </c>
      <c r="BJ9737" s="2">
        <v>43717.958333333336</v>
      </c>
      <c r="BL9737">
        <v>0</v>
      </c>
      <c r="BM9737">
        <v>0</v>
      </c>
      <c r="BN9737">
        <v>0</v>
      </c>
      <c r="BO9737">
        <v>0</v>
      </c>
      <c r="BP9737">
        <v>7</v>
      </c>
      <c r="BR9737" s="40">
        <v>7</v>
      </c>
      <c r="BS9737" s="40">
        <v>7</v>
      </c>
      <c r="BT9737" s="40">
        <v>0</v>
      </c>
      <c r="BU9737">
        <v>0</v>
      </c>
      <c r="BV9737" s="8" t="s">
        <v>380</v>
      </c>
      <c r="BW9737" s="8" t="s">
        <v>786</v>
      </c>
      <c r="BX9737" s="8" t="s">
        <v>787</v>
      </c>
      <c r="BY9737" s="8" t="s">
        <v>380</v>
      </c>
    </row>
    <row r="9738" spans="1:77">
      <c r="A9738" t="s">
        <v>245</v>
      </c>
      <c r="B9738" s="2">
        <v>43718</v>
      </c>
      <c r="C9738" s="1">
        <v>43717</v>
      </c>
      <c r="D9738">
        <v>17</v>
      </c>
      <c r="E9738">
        <v>1</v>
      </c>
      <c r="F9738" s="2">
        <v>43717.708333333336</v>
      </c>
      <c r="G9738" s="8" t="s">
        <v>378</v>
      </c>
      <c r="H9738" s="13" t="s">
        <v>379</v>
      </c>
      <c r="K9738" s="40">
        <v>271</v>
      </c>
      <c r="L9738" s="40">
        <v>271</v>
      </c>
      <c r="M9738" s="101">
        <v>1</v>
      </c>
      <c r="N9738" s="101">
        <v>0</v>
      </c>
      <c r="X9738" s="40">
        <v>271</v>
      </c>
      <c r="Y9738" s="40">
        <v>271</v>
      </c>
      <c r="Z9738" s="40">
        <v>0</v>
      </c>
      <c r="AA9738" s="40">
        <v>0</v>
      </c>
      <c r="AB9738" s="40">
        <v>0</v>
      </c>
      <c r="AD9738" s="40">
        <v>271</v>
      </c>
      <c r="AI9738" s="40">
        <v>57</v>
      </c>
      <c r="AJ9738" s="40">
        <v>0</v>
      </c>
      <c r="AK9738" s="40">
        <v>214</v>
      </c>
      <c r="AW9738" s="40">
        <v>271</v>
      </c>
      <c r="AX9738" s="40">
        <v>271</v>
      </c>
      <c r="AZ9738" s="40">
        <v>1</v>
      </c>
      <c r="BA9738" s="40">
        <v>1</v>
      </c>
      <c r="BB9738" s="40">
        <v>-19</v>
      </c>
      <c r="BC9738" s="40">
        <v>-459</v>
      </c>
      <c r="BD9738" s="40">
        <v>252</v>
      </c>
      <c r="BF9738" s="40">
        <v>1</v>
      </c>
      <c r="BI9738" s="2">
        <v>43718</v>
      </c>
      <c r="BJ9738" s="2">
        <v>43718</v>
      </c>
      <c r="BL9738">
        <v>0</v>
      </c>
      <c r="BM9738">
        <v>0</v>
      </c>
      <c r="BN9738">
        <v>0</v>
      </c>
      <c r="BO9738">
        <v>0</v>
      </c>
      <c r="BP9738">
        <v>7</v>
      </c>
      <c r="BR9738" s="40">
        <v>7</v>
      </c>
      <c r="BS9738" s="40">
        <v>7</v>
      </c>
      <c r="BT9738" s="40">
        <v>0</v>
      </c>
      <c r="BU9738">
        <v>0</v>
      </c>
      <c r="BV9738" s="8" t="s">
        <v>380</v>
      </c>
      <c r="BW9738" s="8" t="s">
        <v>786</v>
      </c>
      <c r="BX9738" s="8" t="s">
        <v>787</v>
      </c>
      <c r="BY9738" s="8" t="s">
        <v>380</v>
      </c>
    </row>
    <row r="9739" spans="1:77">
      <c r="A9739" t="s">
        <v>245</v>
      </c>
      <c r="B9739" s="2">
        <v>43718.041666666664</v>
      </c>
      <c r="C9739" s="1">
        <v>43717</v>
      </c>
      <c r="D9739">
        <v>18</v>
      </c>
      <c r="E9739">
        <v>1</v>
      </c>
      <c r="F9739" s="2">
        <v>43717.75</v>
      </c>
      <c r="G9739" s="8" t="s">
        <v>378</v>
      </c>
      <c r="H9739" s="13" t="s">
        <v>379</v>
      </c>
      <c r="K9739" s="40">
        <v>295</v>
      </c>
      <c r="L9739" s="40">
        <v>295</v>
      </c>
      <c r="M9739" s="101">
        <v>1</v>
      </c>
      <c r="N9739" s="101">
        <v>0</v>
      </c>
      <c r="X9739" s="40">
        <v>295</v>
      </c>
      <c r="Y9739" s="40">
        <v>295</v>
      </c>
      <c r="Z9739" s="40">
        <v>0</v>
      </c>
      <c r="AA9739" s="40">
        <v>0</v>
      </c>
      <c r="AB9739" s="40">
        <v>0</v>
      </c>
      <c r="AD9739" s="40">
        <v>295</v>
      </c>
      <c r="AI9739" s="40">
        <v>54</v>
      </c>
      <c r="AJ9739" s="40">
        <v>0</v>
      </c>
      <c r="AK9739" s="40">
        <v>241</v>
      </c>
      <c r="AW9739" s="40">
        <v>295</v>
      </c>
      <c r="AX9739" s="40">
        <v>295</v>
      </c>
      <c r="AZ9739" s="40">
        <v>1</v>
      </c>
      <c r="BA9739" s="40">
        <v>1</v>
      </c>
      <c r="BB9739" s="40">
        <v>-21</v>
      </c>
      <c r="BC9739" s="40">
        <v>-390</v>
      </c>
      <c r="BD9739" s="40">
        <v>274</v>
      </c>
      <c r="BF9739" s="40">
        <v>1</v>
      </c>
      <c r="BI9739" s="2">
        <v>43718.041666666664</v>
      </c>
      <c r="BJ9739" s="2">
        <v>43718.041666666664</v>
      </c>
      <c r="BL9739">
        <v>0</v>
      </c>
      <c r="BM9739">
        <v>0</v>
      </c>
      <c r="BN9739">
        <v>0</v>
      </c>
      <c r="BO9739">
        <v>0</v>
      </c>
      <c r="BP9739">
        <v>7</v>
      </c>
      <c r="BR9739" s="40">
        <v>7</v>
      </c>
      <c r="BS9739" s="40">
        <v>7</v>
      </c>
      <c r="BT9739" s="40">
        <v>0</v>
      </c>
      <c r="BU9739">
        <v>0</v>
      </c>
      <c r="BV9739" s="8" t="s">
        <v>380</v>
      </c>
      <c r="BW9739" s="8" t="s">
        <v>786</v>
      </c>
      <c r="BX9739" s="8" t="s">
        <v>787</v>
      </c>
      <c r="BY9739" s="8" t="s">
        <v>380</v>
      </c>
    </row>
    <row r="9740" spans="1:77">
      <c r="A9740" t="s">
        <v>245</v>
      </c>
      <c r="B9740" s="2">
        <v>43718.083333333336</v>
      </c>
      <c r="C9740" s="1">
        <v>43717</v>
      </c>
      <c r="D9740">
        <v>19</v>
      </c>
      <c r="E9740">
        <v>1</v>
      </c>
      <c r="F9740" s="2">
        <v>43717.791666666664</v>
      </c>
      <c r="G9740" s="8" t="s">
        <v>378</v>
      </c>
      <c r="H9740" s="13" t="s">
        <v>379</v>
      </c>
      <c r="K9740" s="40">
        <v>265</v>
      </c>
      <c r="L9740" s="40">
        <v>265</v>
      </c>
      <c r="M9740" s="101">
        <v>1</v>
      </c>
      <c r="N9740" s="101">
        <v>0</v>
      </c>
      <c r="X9740" s="40">
        <v>265</v>
      </c>
      <c r="Y9740" s="40">
        <v>265</v>
      </c>
      <c r="Z9740" s="40">
        <v>0</v>
      </c>
      <c r="AA9740" s="40">
        <v>0</v>
      </c>
      <c r="AB9740" s="40">
        <v>0</v>
      </c>
      <c r="AD9740" s="40">
        <v>265</v>
      </c>
      <c r="AI9740" s="40">
        <v>58</v>
      </c>
      <c r="AJ9740" s="40">
        <v>0</v>
      </c>
      <c r="AK9740" s="40">
        <v>207</v>
      </c>
      <c r="AW9740" s="40">
        <v>265</v>
      </c>
      <c r="AX9740" s="40">
        <v>265</v>
      </c>
      <c r="AZ9740" s="40">
        <v>1</v>
      </c>
      <c r="BA9740" s="40">
        <v>1</v>
      </c>
      <c r="BB9740" s="40">
        <v>-14</v>
      </c>
      <c r="BC9740" s="40">
        <v>-484</v>
      </c>
      <c r="BD9740" s="40">
        <v>251</v>
      </c>
      <c r="BF9740" s="40">
        <v>1</v>
      </c>
      <c r="BI9740" s="2">
        <v>43718.083333333336</v>
      </c>
      <c r="BJ9740" s="2">
        <v>43718.083333333336</v>
      </c>
      <c r="BL9740">
        <v>0</v>
      </c>
      <c r="BM9740">
        <v>0</v>
      </c>
      <c r="BN9740">
        <v>0</v>
      </c>
      <c r="BO9740">
        <v>0</v>
      </c>
      <c r="BP9740">
        <v>7</v>
      </c>
      <c r="BR9740" s="40">
        <v>7</v>
      </c>
      <c r="BS9740" s="40">
        <v>7</v>
      </c>
      <c r="BT9740" s="40">
        <v>0</v>
      </c>
      <c r="BU9740">
        <v>0</v>
      </c>
      <c r="BV9740" s="8" t="s">
        <v>380</v>
      </c>
      <c r="BW9740" s="8" t="s">
        <v>786</v>
      </c>
      <c r="BX9740" s="8" t="s">
        <v>787</v>
      </c>
      <c r="BY9740" s="8" t="s">
        <v>380</v>
      </c>
    </row>
    <row r="9741" spans="1:77">
      <c r="A9741" t="s">
        <v>245</v>
      </c>
      <c r="B9741" s="2">
        <v>43718.125</v>
      </c>
      <c r="C9741" s="1">
        <v>43717</v>
      </c>
      <c r="D9741">
        <v>20</v>
      </c>
      <c r="E9741">
        <v>1</v>
      </c>
      <c r="F9741" s="2">
        <v>43717.833333333336</v>
      </c>
      <c r="G9741" s="8" t="s">
        <v>378</v>
      </c>
      <c r="H9741" s="13" t="s">
        <v>379</v>
      </c>
      <c r="K9741" s="40">
        <v>210</v>
      </c>
      <c r="L9741" s="40">
        <v>210</v>
      </c>
      <c r="M9741" s="101">
        <v>1</v>
      </c>
      <c r="N9741" s="101">
        <v>0</v>
      </c>
      <c r="X9741" s="40">
        <v>210</v>
      </c>
      <c r="Y9741" s="40">
        <v>210</v>
      </c>
      <c r="Z9741" s="40">
        <v>0</v>
      </c>
      <c r="AA9741" s="40">
        <v>0</v>
      </c>
      <c r="AB9741" s="40">
        <v>0</v>
      </c>
      <c r="AD9741" s="40">
        <v>210</v>
      </c>
      <c r="AI9741" s="40">
        <v>56</v>
      </c>
      <c r="AJ9741" s="40">
        <v>0</v>
      </c>
      <c r="AK9741" s="40">
        <v>154</v>
      </c>
      <c r="AW9741" s="40">
        <v>210</v>
      </c>
      <c r="AX9741" s="40">
        <v>210</v>
      </c>
      <c r="AZ9741" s="40">
        <v>1</v>
      </c>
      <c r="BA9741" s="40">
        <v>1</v>
      </c>
      <c r="BB9741" s="40">
        <v>-15</v>
      </c>
      <c r="BC9741" s="40">
        <v>-508</v>
      </c>
      <c r="BD9741" s="40">
        <v>195</v>
      </c>
      <c r="BF9741" s="40">
        <v>1</v>
      </c>
      <c r="BI9741" s="2">
        <v>43718.125</v>
      </c>
      <c r="BJ9741" s="2">
        <v>43718.125</v>
      </c>
      <c r="BL9741">
        <v>0</v>
      </c>
      <c r="BM9741">
        <v>0</v>
      </c>
      <c r="BN9741">
        <v>0</v>
      </c>
      <c r="BO9741">
        <v>0</v>
      </c>
      <c r="BP9741">
        <v>7</v>
      </c>
      <c r="BR9741" s="40">
        <v>7</v>
      </c>
      <c r="BS9741" s="40">
        <v>7</v>
      </c>
      <c r="BT9741" s="40">
        <v>0</v>
      </c>
      <c r="BU9741">
        <v>0</v>
      </c>
      <c r="BV9741" s="8" t="s">
        <v>380</v>
      </c>
      <c r="BW9741" s="8" t="s">
        <v>786</v>
      </c>
      <c r="BX9741" s="8" t="s">
        <v>787</v>
      </c>
      <c r="BY9741" s="8" t="s">
        <v>380</v>
      </c>
    </row>
    <row r="9742" spans="1:77">
      <c r="A9742" t="s">
        <v>245</v>
      </c>
      <c r="B9742" s="2">
        <v>43718.166666666664</v>
      </c>
      <c r="C9742" s="1">
        <v>43717</v>
      </c>
      <c r="D9742">
        <v>21</v>
      </c>
      <c r="E9742">
        <v>1</v>
      </c>
      <c r="F9742" s="2">
        <v>43717.875</v>
      </c>
      <c r="G9742" s="8" t="s">
        <v>378</v>
      </c>
      <c r="H9742" s="13" t="s">
        <v>379</v>
      </c>
      <c r="K9742" s="40">
        <v>211</v>
      </c>
      <c r="L9742" s="40">
        <v>211</v>
      </c>
      <c r="M9742" s="101">
        <v>1</v>
      </c>
      <c r="N9742" s="101">
        <v>0</v>
      </c>
      <c r="X9742" s="40">
        <v>211</v>
      </c>
      <c r="Y9742" s="40">
        <v>211</v>
      </c>
      <c r="Z9742" s="40">
        <v>0</v>
      </c>
      <c r="AA9742" s="40">
        <v>0</v>
      </c>
      <c r="AB9742" s="40">
        <v>0</v>
      </c>
      <c r="AD9742" s="40">
        <v>211</v>
      </c>
      <c r="AI9742" s="40">
        <v>39</v>
      </c>
      <c r="AJ9742" s="40">
        <v>0</v>
      </c>
      <c r="AK9742" s="40">
        <v>172</v>
      </c>
      <c r="AW9742" s="40">
        <v>211</v>
      </c>
      <c r="AX9742" s="40">
        <v>211</v>
      </c>
      <c r="AZ9742" s="40">
        <v>1</v>
      </c>
      <c r="BA9742" s="40">
        <v>1</v>
      </c>
      <c r="BB9742" s="40">
        <v>-15</v>
      </c>
      <c r="BC9742" s="40">
        <v>-493</v>
      </c>
      <c r="BD9742" s="40">
        <v>196</v>
      </c>
      <c r="BF9742" s="40">
        <v>1</v>
      </c>
      <c r="BI9742" s="2">
        <v>43718.166666666664</v>
      </c>
      <c r="BJ9742" s="2">
        <v>43718.166666666664</v>
      </c>
      <c r="BL9742">
        <v>0</v>
      </c>
      <c r="BM9742">
        <v>0</v>
      </c>
      <c r="BN9742">
        <v>0</v>
      </c>
      <c r="BO9742">
        <v>0</v>
      </c>
      <c r="BP9742">
        <v>7</v>
      </c>
      <c r="BR9742" s="40">
        <v>7</v>
      </c>
      <c r="BS9742" s="40">
        <v>7</v>
      </c>
      <c r="BT9742" s="40">
        <v>0</v>
      </c>
      <c r="BU9742">
        <v>0</v>
      </c>
      <c r="BV9742" s="8" t="s">
        <v>380</v>
      </c>
      <c r="BW9742" s="8" t="s">
        <v>786</v>
      </c>
      <c r="BX9742" s="8" t="s">
        <v>787</v>
      </c>
      <c r="BY9742" s="8" t="s">
        <v>380</v>
      </c>
    </row>
    <row r="9743" spans="1:77">
      <c r="A9743" t="s">
        <v>245</v>
      </c>
      <c r="B9743" s="2">
        <v>43718.208333333336</v>
      </c>
      <c r="C9743" s="1">
        <v>43717</v>
      </c>
      <c r="D9743">
        <v>22</v>
      </c>
      <c r="E9743">
        <v>1</v>
      </c>
      <c r="F9743" s="2">
        <v>43717.916666666664</v>
      </c>
      <c r="G9743" s="8" t="s">
        <v>378</v>
      </c>
      <c r="H9743" s="13" t="s">
        <v>379</v>
      </c>
      <c r="K9743" s="40">
        <v>197</v>
      </c>
      <c r="L9743" s="40">
        <v>197</v>
      </c>
      <c r="M9743" s="101">
        <v>1</v>
      </c>
      <c r="N9743" s="101">
        <v>0</v>
      </c>
      <c r="X9743" s="40">
        <v>197</v>
      </c>
      <c r="Y9743" s="40">
        <v>197</v>
      </c>
      <c r="Z9743" s="40">
        <v>0</v>
      </c>
      <c r="AA9743" s="40">
        <v>0</v>
      </c>
      <c r="AB9743" s="40">
        <v>0</v>
      </c>
      <c r="AD9743" s="40">
        <v>197</v>
      </c>
      <c r="AI9743" s="40">
        <v>48</v>
      </c>
      <c r="AJ9743" s="40">
        <v>0</v>
      </c>
      <c r="AK9743" s="40">
        <v>149</v>
      </c>
      <c r="AW9743" s="40">
        <v>197</v>
      </c>
      <c r="AX9743" s="40">
        <v>197</v>
      </c>
      <c r="AZ9743" s="40">
        <v>1</v>
      </c>
      <c r="BA9743" s="40">
        <v>1</v>
      </c>
      <c r="BB9743" s="40">
        <v>-9</v>
      </c>
      <c r="BC9743" s="40">
        <v>-506</v>
      </c>
      <c r="BD9743" s="40">
        <v>188</v>
      </c>
      <c r="BF9743" s="40">
        <v>1</v>
      </c>
      <c r="BI9743" s="2">
        <v>43718.208333333336</v>
      </c>
      <c r="BJ9743" s="2">
        <v>43718.208333333336</v>
      </c>
      <c r="BL9743">
        <v>0</v>
      </c>
      <c r="BM9743">
        <v>0</v>
      </c>
      <c r="BN9743">
        <v>0</v>
      </c>
      <c r="BO9743">
        <v>0</v>
      </c>
      <c r="BP9743">
        <v>7</v>
      </c>
      <c r="BR9743" s="40">
        <v>7</v>
      </c>
      <c r="BS9743" s="40">
        <v>7</v>
      </c>
      <c r="BT9743" s="40">
        <v>0</v>
      </c>
      <c r="BU9743">
        <v>0</v>
      </c>
      <c r="BV9743" s="8" t="s">
        <v>380</v>
      </c>
      <c r="BW9743" s="8" t="s">
        <v>786</v>
      </c>
      <c r="BX9743" s="8" t="s">
        <v>787</v>
      </c>
      <c r="BY9743" s="8" t="s">
        <v>380</v>
      </c>
    </row>
    <row r="9744" spans="1:77">
      <c r="A9744" t="s">
        <v>245</v>
      </c>
      <c r="B9744" s="2">
        <v>43718.25</v>
      </c>
      <c r="C9744" s="1">
        <v>43717</v>
      </c>
      <c r="D9744">
        <v>23</v>
      </c>
      <c r="E9744">
        <v>1</v>
      </c>
      <c r="F9744" s="2">
        <v>43717.958333333336</v>
      </c>
      <c r="G9744" s="8" t="s">
        <v>378</v>
      </c>
      <c r="H9744" s="13" t="s">
        <v>379</v>
      </c>
      <c r="K9744" s="40">
        <v>170</v>
      </c>
      <c r="L9744" s="40">
        <v>170</v>
      </c>
      <c r="M9744" s="101">
        <v>1</v>
      </c>
      <c r="N9744" s="101">
        <v>0</v>
      </c>
      <c r="X9744" s="40">
        <v>170</v>
      </c>
      <c r="Y9744" s="40">
        <v>170</v>
      </c>
      <c r="Z9744" s="40">
        <v>0</v>
      </c>
      <c r="AA9744" s="40">
        <v>0</v>
      </c>
      <c r="AB9744" s="40">
        <v>0</v>
      </c>
      <c r="AD9744" s="40">
        <v>170</v>
      </c>
      <c r="AI9744" s="40">
        <v>55</v>
      </c>
      <c r="AJ9744" s="40">
        <v>0</v>
      </c>
      <c r="AK9744" s="40">
        <v>115</v>
      </c>
      <c r="AW9744" s="40">
        <v>170</v>
      </c>
      <c r="AX9744" s="40">
        <v>170</v>
      </c>
      <c r="AZ9744" s="40">
        <v>1</v>
      </c>
      <c r="BA9744" s="40">
        <v>1</v>
      </c>
      <c r="BB9744" s="40">
        <v>-7</v>
      </c>
      <c r="BC9744" s="40">
        <v>-409</v>
      </c>
      <c r="BD9744" s="40">
        <v>163</v>
      </c>
      <c r="BF9744" s="40">
        <v>1</v>
      </c>
      <c r="BI9744" s="2">
        <v>43718.25</v>
      </c>
      <c r="BJ9744" s="2">
        <v>43718.25</v>
      </c>
      <c r="BL9744">
        <v>0</v>
      </c>
      <c r="BM9744">
        <v>0</v>
      </c>
      <c r="BN9744">
        <v>0</v>
      </c>
      <c r="BO9744">
        <v>0</v>
      </c>
      <c r="BP9744">
        <v>7</v>
      </c>
      <c r="BR9744" s="40">
        <v>7</v>
      </c>
      <c r="BS9744" s="40">
        <v>7</v>
      </c>
      <c r="BT9744" s="40">
        <v>0</v>
      </c>
      <c r="BU9744">
        <v>0</v>
      </c>
      <c r="BV9744" s="8" t="s">
        <v>380</v>
      </c>
      <c r="BW9744" s="8" t="s">
        <v>786</v>
      </c>
      <c r="BX9744" s="8" t="s">
        <v>787</v>
      </c>
      <c r="BY9744" s="8" t="s">
        <v>380</v>
      </c>
    </row>
    <row r="9745" spans="1:77">
      <c r="A9745" t="s">
        <v>245</v>
      </c>
      <c r="B9745" s="2">
        <v>43718.291666666664</v>
      </c>
      <c r="C9745" s="1">
        <v>43717</v>
      </c>
      <c r="D9745">
        <v>24</v>
      </c>
      <c r="E9745">
        <v>1</v>
      </c>
      <c r="F9745" s="2">
        <v>43718</v>
      </c>
      <c r="G9745" s="8" t="s">
        <v>378</v>
      </c>
      <c r="H9745" s="13" t="s">
        <v>379</v>
      </c>
      <c r="K9745" s="40">
        <v>166</v>
      </c>
      <c r="L9745" s="40">
        <v>166</v>
      </c>
      <c r="M9745" s="101">
        <v>1</v>
      </c>
      <c r="N9745" s="101">
        <v>0</v>
      </c>
      <c r="X9745" s="40">
        <v>166</v>
      </c>
      <c r="Y9745" s="40">
        <v>166</v>
      </c>
      <c r="Z9745" s="40">
        <v>0</v>
      </c>
      <c r="AA9745" s="40">
        <v>0</v>
      </c>
      <c r="AB9745" s="40">
        <v>0</v>
      </c>
      <c r="AD9745" s="40">
        <v>166</v>
      </c>
      <c r="AI9745" s="40">
        <v>56</v>
      </c>
      <c r="AJ9745" s="40">
        <v>0</v>
      </c>
      <c r="AK9745" s="40">
        <v>110</v>
      </c>
      <c r="AW9745" s="40">
        <v>166</v>
      </c>
      <c r="AX9745" s="40">
        <v>166</v>
      </c>
      <c r="AZ9745" s="40">
        <v>1</v>
      </c>
      <c r="BA9745" s="40">
        <v>1</v>
      </c>
      <c r="BB9745" s="40">
        <v>-5</v>
      </c>
      <c r="BC9745" s="40">
        <v>-390</v>
      </c>
      <c r="BD9745" s="40">
        <v>161</v>
      </c>
      <c r="BF9745" s="40">
        <v>1</v>
      </c>
      <c r="BI9745" s="2">
        <v>43718.291666666664</v>
      </c>
      <c r="BJ9745" s="2">
        <v>43718.291666666664</v>
      </c>
      <c r="BL9745">
        <v>0</v>
      </c>
      <c r="BM9745">
        <v>0</v>
      </c>
      <c r="BN9745">
        <v>0</v>
      </c>
      <c r="BO9745">
        <v>0</v>
      </c>
      <c r="BP9745">
        <v>7</v>
      </c>
      <c r="BR9745" s="40">
        <v>7</v>
      </c>
      <c r="BS9745" s="40">
        <v>7</v>
      </c>
      <c r="BT9745" s="40">
        <v>0</v>
      </c>
      <c r="BU9745">
        <v>0</v>
      </c>
      <c r="BV9745" s="8" t="s">
        <v>380</v>
      </c>
      <c r="BW9745" s="8" t="s">
        <v>786</v>
      </c>
      <c r="BX9745" s="8" t="s">
        <v>787</v>
      </c>
      <c r="BY9745" s="8" t="s">
        <v>380</v>
      </c>
    </row>
    <row r="9746" spans="1:77">
      <c r="A9746" t="s">
        <v>245</v>
      </c>
      <c r="B9746" s="2">
        <v>43718.333333333336</v>
      </c>
      <c r="C9746" s="1">
        <v>43718</v>
      </c>
      <c r="D9746">
        <v>1</v>
      </c>
      <c r="E9746">
        <v>1</v>
      </c>
      <c r="F9746" s="2">
        <v>43718.041666666664</v>
      </c>
      <c r="G9746" s="8" t="s">
        <v>378</v>
      </c>
      <c r="H9746" s="13" t="s">
        <v>379</v>
      </c>
      <c r="K9746" s="40">
        <v>111</v>
      </c>
      <c r="L9746" s="40">
        <v>111</v>
      </c>
      <c r="M9746" s="101">
        <v>1</v>
      </c>
      <c r="N9746" s="101">
        <v>0</v>
      </c>
      <c r="X9746" s="40">
        <v>111</v>
      </c>
      <c r="Y9746" s="40">
        <v>111</v>
      </c>
      <c r="Z9746" s="40">
        <v>0</v>
      </c>
      <c r="AA9746" s="40">
        <v>0</v>
      </c>
      <c r="AB9746" s="40">
        <v>0</v>
      </c>
      <c r="AD9746" s="40">
        <v>111</v>
      </c>
      <c r="AI9746" s="40">
        <v>27</v>
      </c>
      <c r="AJ9746" s="40">
        <v>0</v>
      </c>
      <c r="AK9746" s="40">
        <v>84</v>
      </c>
      <c r="AW9746" s="40">
        <v>111</v>
      </c>
      <c r="AX9746" s="40">
        <v>111</v>
      </c>
      <c r="AZ9746" s="40">
        <v>1</v>
      </c>
      <c r="BA9746" s="40">
        <v>1</v>
      </c>
      <c r="BB9746" s="40">
        <v>-6</v>
      </c>
      <c r="BC9746" s="40">
        <v>-487</v>
      </c>
      <c r="BD9746" s="40">
        <v>105</v>
      </c>
      <c r="BF9746" s="40">
        <v>1</v>
      </c>
      <c r="BI9746" s="2">
        <v>43718.333333333336</v>
      </c>
      <c r="BJ9746" s="2">
        <v>43718.333333333336</v>
      </c>
      <c r="BL9746">
        <v>0</v>
      </c>
      <c r="BM9746">
        <v>0</v>
      </c>
      <c r="BN9746">
        <v>0</v>
      </c>
      <c r="BO9746">
        <v>0</v>
      </c>
      <c r="BP9746">
        <v>7</v>
      </c>
      <c r="BR9746" s="40">
        <v>7</v>
      </c>
      <c r="BS9746" s="40">
        <v>7</v>
      </c>
      <c r="BT9746" s="40">
        <v>0</v>
      </c>
      <c r="BU9746">
        <v>0</v>
      </c>
      <c r="BV9746" s="8" t="s">
        <v>380</v>
      </c>
      <c r="BW9746" s="8" t="s">
        <v>787</v>
      </c>
      <c r="BX9746" s="8" t="s">
        <v>788</v>
      </c>
      <c r="BY9746" s="8" t="s">
        <v>380</v>
      </c>
    </row>
    <row r="9747" spans="1:77">
      <c r="A9747" t="s">
        <v>245</v>
      </c>
      <c r="B9747" s="2">
        <v>43718.375</v>
      </c>
      <c r="C9747" s="1">
        <v>43718</v>
      </c>
      <c r="D9747">
        <v>2</v>
      </c>
      <c r="E9747">
        <v>1</v>
      </c>
      <c r="F9747" s="2">
        <v>43718.083333333336</v>
      </c>
      <c r="G9747" s="8" t="s">
        <v>378</v>
      </c>
      <c r="H9747" s="13" t="s">
        <v>379</v>
      </c>
      <c r="K9747" s="40">
        <v>100</v>
      </c>
      <c r="L9747" s="40">
        <v>100</v>
      </c>
      <c r="M9747" s="101">
        <v>1</v>
      </c>
      <c r="N9747" s="101">
        <v>0</v>
      </c>
      <c r="X9747" s="40">
        <v>100</v>
      </c>
      <c r="Y9747" s="40">
        <v>100</v>
      </c>
      <c r="Z9747" s="40">
        <v>0</v>
      </c>
      <c r="AA9747" s="40">
        <v>0</v>
      </c>
      <c r="AB9747" s="40">
        <v>0</v>
      </c>
      <c r="AD9747" s="40">
        <v>100</v>
      </c>
      <c r="AI9747" s="40">
        <v>25</v>
      </c>
      <c r="AJ9747" s="40">
        <v>0</v>
      </c>
      <c r="AK9747" s="40">
        <v>75</v>
      </c>
      <c r="AW9747" s="40">
        <v>100</v>
      </c>
      <c r="AX9747" s="40">
        <v>100</v>
      </c>
      <c r="AZ9747" s="40">
        <v>1</v>
      </c>
      <c r="BA9747" s="40">
        <v>1</v>
      </c>
      <c r="BB9747" s="40">
        <v>-10</v>
      </c>
      <c r="BC9747" s="40">
        <v>-509</v>
      </c>
      <c r="BD9747" s="40">
        <v>90</v>
      </c>
      <c r="BF9747" s="40">
        <v>1</v>
      </c>
      <c r="BI9747" s="2">
        <v>43718.375</v>
      </c>
      <c r="BJ9747" s="2">
        <v>43718.375</v>
      </c>
      <c r="BL9747">
        <v>0</v>
      </c>
      <c r="BM9747">
        <v>0</v>
      </c>
      <c r="BN9747">
        <v>0</v>
      </c>
      <c r="BO9747">
        <v>0</v>
      </c>
      <c r="BP9747">
        <v>7</v>
      </c>
      <c r="BR9747" s="40">
        <v>7</v>
      </c>
      <c r="BS9747" s="40">
        <v>7</v>
      </c>
      <c r="BT9747" s="40">
        <v>0</v>
      </c>
      <c r="BU9747">
        <v>0</v>
      </c>
      <c r="BV9747" s="8" t="s">
        <v>380</v>
      </c>
      <c r="BW9747" s="8" t="s">
        <v>787</v>
      </c>
      <c r="BX9747" s="8" t="s">
        <v>788</v>
      </c>
      <c r="BY9747" s="8" t="s">
        <v>380</v>
      </c>
    </row>
    <row r="9748" spans="1:77">
      <c r="A9748" t="s">
        <v>245</v>
      </c>
      <c r="B9748" s="2">
        <v>43718.416666666664</v>
      </c>
      <c r="C9748" s="1">
        <v>43718</v>
      </c>
      <c r="D9748">
        <v>3</v>
      </c>
      <c r="E9748">
        <v>1</v>
      </c>
      <c r="F9748" s="2">
        <v>43718.125</v>
      </c>
      <c r="G9748" s="8" t="s">
        <v>378</v>
      </c>
      <c r="H9748" s="13" t="s">
        <v>379</v>
      </c>
      <c r="K9748" s="40">
        <v>142</v>
      </c>
      <c r="L9748" s="40">
        <v>142</v>
      </c>
      <c r="M9748" s="101">
        <v>1</v>
      </c>
      <c r="N9748" s="101">
        <v>0</v>
      </c>
      <c r="X9748" s="40">
        <v>142</v>
      </c>
      <c r="Y9748" s="40">
        <v>142</v>
      </c>
      <c r="Z9748" s="40">
        <v>0</v>
      </c>
      <c r="AA9748" s="40">
        <v>0</v>
      </c>
      <c r="AB9748" s="40">
        <v>0</v>
      </c>
      <c r="AD9748" s="40">
        <v>142</v>
      </c>
      <c r="AI9748" s="40">
        <v>25</v>
      </c>
      <c r="AJ9748" s="40">
        <v>0</v>
      </c>
      <c r="AK9748" s="40">
        <v>117</v>
      </c>
      <c r="AW9748" s="40">
        <v>142</v>
      </c>
      <c r="AX9748" s="40">
        <v>142</v>
      </c>
      <c r="AZ9748" s="40">
        <v>1</v>
      </c>
      <c r="BA9748" s="40">
        <v>1</v>
      </c>
      <c r="BB9748" s="40">
        <v>-14</v>
      </c>
      <c r="BC9748" s="40">
        <v>-506</v>
      </c>
      <c r="BD9748" s="40">
        <v>128</v>
      </c>
      <c r="BF9748" s="40">
        <v>1</v>
      </c>
      <c r="BI9748" s="2">
        <v>43718.416666666664</v>
      </c>
      <c r="BJ9748" s="2">
        <v>43718.416666666664</v>
      </c>
      <c r="BL9748">
        <v>0</v>
      </c>
      <c r="BM9748">
        <v>0</v>
      </c>
      <c r="BN9748">
        <v>0</v>
      </c>
      <c r="BO9748">
        <v>0</v>
      </c>
      <c r="BP9748">
        <v>7</v>
      </c>
      <c r="BR9748" s="40">
        <v>7</v>
      </c>
      <c r="BS9748" s="40">
        <v>7</v>
      </c>
      <c r="BT9748" s="40">
        <v>0</v>
      </c>
      <c r="BU9748">
        <v>0</v>
      </c>
      <c r="BV9748" s="8" t="s">
        <v>380</v>
      </c>
      <c r="BW9748" s="8" t="s">
        <v>787</v>
      </c>
      <c r="BX9748" s="8" t="s">
        <v>788</v>
      </c>
      <c r="BY9748" s="8" t="s">
        <v>380</v>
      </c>
    </row>
    <row r="9749" spans="1:77">
      <c r="A9749" t="s">
        <v>245</v>
      </c>
      <c r="B9749" s="2">
        <v>43718.458333333336</v>
      </c>
      <c r="C9749" s="1">
        <v>43718</v>
      </c>
      <c r="D9749">
        <v>4</v>
      </c>
      <c r="E9749">
        <v>1</v>
      </c>
      <c r="F9749" s="2">
        <v>43718.166666666664</v>
      </c>
      <c r="G9749" s="8" t="s">
        <v>378</v>
      </c>
      <c r="H9749" s="13" t="s">
        <v>379</v>
      </c>
      <c r="K9749" s="40">
        <v>195</v>
      </c>
      <c r="L9749" s="40">
        <v>195</v>
      </c>
      <c r="M9749" s="101">
        <v>1</v>
      </c>
      <c r="N9749" s="101">
        <v>0</v>
      </c>
      <c r="X9749" s="40">
        <v>195</v>
      </c>
      <c r="Y9749" s="40">
        <v>195</v>
      </c>
      <c r="Z9749" s="40">
        <v>0</v>
      </c>
      <c r="AA9749" s="40">
        <v>0</v>
      </c>
      <c r="AB9749" s="40">
        <v>0</v>
      </c>
      <c r="AD9749" s="40">
        <v>195</v>
      </c>
      <c r="AI9749" s="40">
        <v>25</v>
      </c>
      <c r="AJ9749" s="40">
        <v>0</v>
      </c>
      <c r="AK9749" s="40">
        <v>170</v>
      </c>
      <c r="AW9749" s="40">
        <v>195</v>
      </c>
      <c r="AX9749" s="40">
        <v>195</v>
      </c>
      <c r="AZ9749" s="40">
        <v>1</v>
      </c>
      <c r="BA9749" s="40">
        <v>1</v>
      </c>
      <c r="BB9749" s="40">
        <v>-18</v>
      </c>
      <c r="BC9749" s="40">
        <v>-446</v>
      </c>
      <c r="BD9749" s="40">
        <v>177</v>
      </c>
      <c r="BF9749" s="40">
        <v>1</v>
      </c>
      <c r="BI9749" s="2">
        <v>43718.458333333336</v>
      </c>
      <c r="BJ9749" s="2">
        <v>43718.458333333336</v>
      </c>
      <c r="BL9749">
        <v>0</v>
      </c>
      <c r="BM9749">
        <v>0</v>
      </c>
      <c r="BN9749">
        <v>0</v>
      </c>
      <c r="BO9749">
        <v>0</v>
      </c>
      <c r="BP9749">
        <v>7</v>
      </c>
      <c r="BR9749" s="40">
        <v>7</v>
      </c>
      <c r="BS9749" s="40">
        <v>7</v>
      </c>
      <c r="BT9749" s="40">
        <v>0</v>
      </c>
      <c r="BU9749">
        <v>0</v>
      </c>
      <c r="BV9749" s="8" t="s">
        <v>380</v>
      </c>
      <c r="BW9749" s="8" t="s">
        <v>787</v>
      </c>
      <c r="BX9749" s="8" t="s">
        <v>788</v>
      </c>
      <c r="BY9749" s="8" t="s">
        <v>380</v>
      </c>
    </row>
    <row r="9750" spans="1:77">
      <c r="A9750" t="s">
        <v>245</v>
      </c>
      <c r="B9750" s="2">
        <v>43718.5</v>
      </c>
      <c r="C9750" s="1">
        <v>43718</v>
      </c>
      <c r="D9750">
        <v>5</v>
      </c>
      <c r="E9750">
        <v>1</v>
      </c>
      <c r="F9750" s="2">
        <v>43718.208333333336</v>
      </c>
      <c r="G9750" s="8" t="s">
        <v>378</v>
      </c>
      <c r="H9750" s="13" t="s">
        <v>379</v>
      </c>
      <c r="K9750" s="40">
        <v>206</v>
      </c>
      <c r="L9750" s="40">
        <v>206</v>
      </c>
      <c r="M9750" s="101">
        <v>1</v>
      </c>
      <c r="N9750" s="101">
        <v>0</v>
      </c>
      <c r="X9750" s="40">
        <v>206</v>
      </c>
      <c r="Y9750" s="40">
        <v>206</v>
      </c>
      <c r="Z9750" s="40">
        <v>0</v>
      </c>
      <c r="AA9750" s="40">
        <v>0</v>
      </c>
      <c r="AB9750" s="40">
        <v>0</v>
      </c>
      <c r="AD9750" s="40">
        <v>206</v>
      </c>
      <c r="AI9750" s="40">
        <v>24</v>
      </c>
      <c r="AJ9750" s="40">
        <v>0</v>
      </c>
      <c r="AK9750" s="40">
        <v>182</v>
      </c>
      <c r="AW9750" s="40">
        <v>206</v>
      </c>
      <c r="AX9750" s="40">
        <v>206</v>
      </c>
      <c r="AZ9750" s="40">
        <v>1</v>
      </c>
      <c r="BA9750" s="40">
        <v>1</v>
      </c>
      <c r="BB9750" s="40">
        <v>-23</v>
      </c>
      <c r="BC9750" s="40">
        <v>-435</v>
      </c>
      <c r="BD9750" s="40">
        <v>183</v>
      </c>
      <c r="BF9750" s="40">
        <v>1</v>
      </c>
      <c r="BI9750" s="2">
        <v>43718.5</v>
      </c>
      <c r="BJ9750" s="2">
        <v>43718.5</v>
      </c>
      <c r="BL9750">
        <v>0</v>
      </c>
      <c r="BM9750">
        <v>0</v>
      </c>
      <c r="BN9750">
        <v>0</v>
      </c>
      <c r="BO9750">
        <v>0</v>
      </c>
      <c r="BP9750">
        <v>7</v>
      </c>
      <c r="BR9750" s="40">
        <v>7</v>
      </c>
      <c r="BS9750" s="40">
        <v>7</v>
      </c>
      <c r="BT9750" s="40">
        <v>0</v>
      </c>
      <c r="BU9750">
        <v>0</v>
      </c>
      <c r="BV9750" s="8" t="s">
        <v>380</v>
      </c>
      <c r="BW9750" s="8" t="s">
        <v>787</v>
      </c>
      <c r="BX9750" s="8" t="s">
        <v>788</v>
      </c>
      <c r="BY9750" s="8" t="s">
        <v>380</v>
      </c>
    </row>
    <row r="9751" spans="1:77">
      <c r="A9751" t="s">
        <v>245</v>
      </c>
      <c r="B9751" s="2">
        <v>43718.541666666664</v>
      </c>
      <c r="C9751" s="1">
        <v>43718</v>
      </c>
      <c r="D9751">
        <v>6</v>
      </c>
      <c r="E9751">
        <v>1</v>
      </c>
      <c r="F9751" s="2">
        <v>43718.25</v>
      </c>
      <c r="G9751" s="8" t="s">
        <v>378</v>
      </c>
      <c r="H9751" s="13" t="s">
        <v>379</v>
      </c>
      <c r="K9751" s="40">
        <v>198</v>
      </c>
      <c r="L9751" s="40">
        <v>198</v>
      </c>
      <c r="M9751" s="101">
        <v>1</v>
      </c>
      <c r="N9751" s="101">
        <v>0</v>
      </c>
      <c r="X9751" s="40">
        <v>198</v>
      </c>
      <c r="Y9751" s="40">
        <v>198</v>
      </c>
      <c r="Z9751" s="40">
        <v>0</v>
      </c>
      <c r="AA9751" s="40">
        <v>0</v>
      </c>
      <c r="AB9751" s="40">
        <v>0</v>
      </c>
      <c r="AD9751" s="40">
        <v>198</v>
      </c>
      <c r="AI9751" s="40">
        <v>25</v>
      </c>
      <c r="AJ9751" s="40">
        <v>0</v>
      </c>
      <c r="AK9751" s="40">
        <v>173</v>
      </c>
      <c r="AW9751" s="40">
        <v>198</v>
      </c>
      <c r="AX9751" s="40">
        <v>198</v>
      </c>
      <c r="AZ9751" s="40">
        <v>1</v>
      </c>
      <c r="BA9751" s="40">
        <v>1</v>
      </c>
      <c r="BB9751" s="40">
        <v>-19</v>
      </c>
      <c r="BC9751" s="40">
        <v>-458</v>
      </c>
      <c r="BD9751" s="40">
        <v>179</v>
      </c>
      <c r="BF9751" s="40">
        <v>1</v>
      </c>
      <c r="BI9751" s="2">
        <v>43718.541666666664</v>
      </c>
      <c r="BJ9751" s="2">
        <v>43718.541666666664</v>
      </c>
      <c r="BL9751">
        <v>0</v>
      </c>
      <c r="BM9751">
        <v>0</v>
      </c>
      <c r="BN9751">
        <v>0</v>
      </c>
      <c r="BO9751">
        <v>0</v>
      </c>
      <c r="BP9751">
        <v>7</v>
      </c>
      <c r="BR9751" s="40">
        <v>7</v>
      </c>
      <c r="BS9751" s="40">
        <v>7</v>
      </c>
      <c r="BT9751" s="40">
        <v>0</v>
      </c>
      <c r="BU9751">
        <v>0</v>
      </c>
      <c r="BV9751" s="8" t="s">
        <v>380</v>
      </c>
      <c r="BW9751" s="8" t="s">
        <v>787</v>
      </c>
      <c r="BX9751" s="8" t="s">
        <v>788</v>
      </c>
      <c r="BY9751" s="8" t="s">
        <v>380</v>
      </c>
    </row>
    <row r="9752" spans="1:77">
      <c r="A9752" t="s">
        <v>245</v>
      </c>
      <c r="B9752" s="2">
        <v>43718.583333333336</v>
      </c>
      <c r="C9752" s="1">
        <v>43718</v>
      </c>
      <c r="D9752">
        <v>7</v>
      </c>
      <c r="E9752">
        <v>1</v>
      </c>
      <c r="F9752" s="2">
        <v>43718.291666666664</v>
      </c>
      <c r="G9752" s="8" t="s">
        <v>378</v>
      </c>
      <c r="H9752" s="13" t="s">
        <v>379</v>
      </c>
      <c r="K9752" s="40">
        <v>175</v>
      </c>
      <c r="L9752" s="40">
        <v>175</v>
      </c>
      <c r="M9752" s="101">
        <v>1</v>
      </c>
      <c r="N9752" s="101">
        <v>0</v>
      </c>
      <c r="X9752" s="40">
        <v>175</v>
      </c>
      <c r="Y9752" s="40">
        <v>175</v>
      </c>
      <c r="Z9752" s="40">
        <v>0</v>
      </c>
      <c r="AA9752" s="40">
        <v>0</v>
      </c>
      <c r="AB9752" s="40">
        <v>0</v>
      </c>
      <c r="AD9752" s="40">
        <v>175</v>
      </c>
      <c r="AI9752" s="40">
        <v>30</v>
      </c>
      <c r="AJ9752" s="40">
        <v>0</v>
      </c>
      <c r="AK9752" s="40">
        <v>145</v>
      </c>
      <c r="AW9752" s="40">
        <v>175</v>
      </c>
      <c r="AX9752" s="40">
        <v>175</v>
      </c>
      <c r="AZ9752" s="40">
        <v>1</v>
      </c>
      <c r="BA9752" s="40">
        <v>1</v>
      </c>
      <c r="BB9752" s="40">
        <v>-22</v>
      </c>
      <c r="BC9752" s="40">
        <v>-467</v>
      </c>
      <c r="BD9752" s="40">
        <v>153</v>
      </c>
      <c r="BF9752" s="40">
        <v>1</v>
      </c>
      <c r="BI9752" s="2">
        <v>43718.583333333336</v>
      </c>
      <c r="BJ9752" s="2">
        <v>43718.583333333336</v>
      </c>
      <c r="BL9752">
        <v>0</v>
      </c>
      <c r="BM9752">
        <v>0</v>
      </c>
      <c r="BN9752">
        <v>0</v>
      </c>
      <c r="BO9752">
        <v>0</v>
      </c>
      <c r="BP9752">
        <v>7</v>
      </c>
      <c r="BR9752" s="40">
        <v>7</v>
      </c>
      <c r="BS9752" s="40">
        <v>7</v>
      </c>
      <c r="BT9752" s="40">
        <v>0</v>
      </c>
      <c r="BU9752">
        <v>0</v>
      </c>
      <c r="BV9752" s="8" t="s">
        <v>380</v>
      </c>
      <c r="BW9752" s="8" t="s">
        <v>787</v>
      </c>
      <c r="BX9752" s="8" t="s">
        <v>788</v>
      </c>
      <c r="BY9752" s="8" t="s">
        <v>380</v>
      </c>
    </row>
    <row r="9753" spans="1:77">
      <c r="A9753" t="s">
        <v>245</v>
      </c>
      <c r="B9753" s="2">
        <v>43718.625</v>
      </c>
      <c r="C9753" s="1">
        <v>43718</v>
      </c>
      <c r="D9753">
        <v>8</v>
      </c>
      <c r="E9753">
        <v>1</v>
      </c>
      <c r="F9753" s="2">
        <v>43718.333333333336</v>
      </c>
      <c r="G9753" s="8" t="s">
        <v>378</v>
      </c>
      <c r="H9753" s="13" t="s">
        <v>379</v>
      </c>
      <c r="K9753" s="40">
        <v>106</v>
      </c>
      <c r="L9753" s="40">
        <v>106</v>
      </c>
      <c r="M9753" s="101">
        <v>1</v>
      </c>
      <c r="N9753" s="101">
        <v>0</v>
      </c>
      <c r="X9753" s="40">
        <v>106</v>
      </c>
      <c r="Y9753" s="40">
        <v>106</v>
      </c>
      <c r="Z9753" s="40">
        <v>0</v>
      </c>
      <c r="AA9753" s="40">
        <v>0</v>
      </c>
      <c r="AB9753" s="40">
        <v>0</v>
      </c>
      <c r="AD9753" s="40">
        <v>106</v>
      </c>
      <c r="AI9753" s="40">
        <v>29</v>
      </c>
      <c r="AJ9753" s="40">
        <v>0</v>
      </c>
      <c r="AK9753" s="40">
        <v>77</v>
      </c>
      <c r="AW9753" s="40">
        <v>106</v>
      </c>
      <c r="AX9753" s="40">
        <v>106</v>
      </c>
      <c r="AZ9753" s="40">
        <v>1</v>
      </c>
      <c r="BA9753" s="40">
        <v>1</v>
      </c>
      <c r="BB9753" s="40">
        <v>-12</v>
      </c>
      <c r="BC9753" s="40">
        <v>-483</v>
      </c>
      <c r="BD9753" s="40">
        <v>94</v>
      </c>
      <c r="BF9753" s="40">
        <v>1</v>
      </c>
      <c r="BI9753" s="2">
        <v>43718.625</v>
      </c>
      <c r="BJ9753" s="2">
        <v>43718.625</v>
      </c>
      <c r="BL9753">
        <v>0</v>
      </c>
      <c r="BM9753">
        <v>0</v>
      </c>
      <c r="BN9753">
        <v>0</v>
      </c>
      <c r="BO9753">
        <v>0</v>
      </c>
      <c r="BP9753">
        <v>7</v>
      </c>
      <c r="BR9753" s="40">
        <v>7</v>
      </c>
      <c r="BS9753" s="40">
        <v>7</v>
      </c>
      <c r="BT9753" s="40">
        <v>0</v>
      </c>
      <c r="BU9753">
        <v>0</v>
      </c>
      <c r="BV9753" s="8" t="s">
        <v>380</v>
      </c>
      <c r="BW9753" s="8" t="s">
        <v>787</v>
      </c>
      <c r="BX9753" s="8" t="s">
        <v>788</v>
      </c>
      <c r="BY9753" s="8" t="s">
        <v>380</v>
      </c>
    </row>
    <row r="9754" spans="1:77">
      <c r="A9754" t="s">
        <v>245</v>
      </c>
      <c r="B9754" s="2">
        <v>43718.666666666664</v>
      </c>
      <c r="C9754" s="1">
        <v>43718</v>
      </c>
      <c r="D9754">
        <v>9</v>
      </c>
      <c r="E9754">
        <v>1</v>
      </c>
      <c r="F9754" s="2">
        <v>43718.375</v>
      </c>
      <c r="G9754" s="8" t="s">
        <v>378</v>
      </c>
      <c r="H9754" s="13" t="s">
        <v>379</v>
      </c>
      <c r="K9754" s="40">
        <v>50</v>
      </c>
      <c r="L9754" s="40">
        <v>50</v>
      </c>
      <c r="M9754" s="101">
        <v>1</v>
      </c>
      <c r="N9754" s="101">
        <v>0</v>
      </c>
      <c r="X9754" s="40">
        <v>50</v>
      </c>
      <c r="Y9754" s="40">
        <v>50</v>
      </c>
      <c r="Z9754" s="40">
        <v>0</v>
      </c>
      <c r="AA9754" s="40">
        <v>0</v>
      </c>
      <c r="AB9754" s="40">
        <v>0</v>
      </c>
      <c r="AD9754" s="40">
        <v>50</v>
      </c>
      <c r="AI9754" s="40">
        <v>30</v>
      </c>
      <c r="AJ9754" s="40">
        <v>0</v>
      </c>
      <c r="AK9754" s="40">
        <v>20</v>
      </c>
      <c r="AW9754" s="40">
        <v>50</v>
      </c>
      <c r="AX9754" s="40">
        <v>50</v>
      </c>
      <c r="AZ9754" s="40">
        <v>1</v>
      </c>
      <c r="BA9754" s="40">
        <v>1</v>
      </c>
      <c r="BB9754" s="40">
        <v>-4</v>
      </c>
      <c r="BC9754" s="40">
        <v>-486</v>
      </c>
      <c r="BD9754" s="40">
        <v>46</v>
      </c>
      <c r="BF9754" s="40">
        <v>1</v>
      </c>
      <c r="BI9754" s="2">
        <v>43718.666666666664</v>
      </c>
      <c r="BJ9754" s="2">
        <v>43718.666666666664</v>
      </c>
      <c r="BL9754">
        <v>0</v>
      </c>
      <c r="BM9754">
        <v>0</v>
      </c>
      <c r="BN9754">
        <v>0</v>
      </c>
      <c r="BO9754">
        <v>0</v>
      </c>
      <c r="BP9754">
        <v>7</v>
      </c>
      <c r="BR9754" s="40">
        <v>7</v>
      </c>
      <c r="BS9754" s="40">
        <v>7</v>
      </c>
      <c r="BT9754" s="40">
        <v>0</v>
      </c>
      <c r="BU9754">
        <v>0</v>
      </c>
      <c r="BV9754" s="8" t="s">
        <v>380</v>
      </c>
      <c r="BW9754" s="8" t="s">
        <v>787</v>
      </c>
      <c r="BX9754" s="8" t="s">
        <v>788</v>
      </c>
      <c r="BY9754" s="8" t="s">
        <v>380</v>
      </c>
    </row>
    <row r="9755" spans="1:77">
      <c r="A9755" t="s">
        <v>245</v>
      </c>
      <c r="B9755" s="2">
        <v>43718.708333333336</v>
      </c>
      <c r="C9755" s="1">
        <v>43718</v>
      </c>
      <c r="D9755">
        <v>10</v>
      </c>
      <c r="E9755">
        <v>1</v>
      </c>
      <c r="F9755" s="2">
        <v>43718.416666666664</v>
      </c>
      <c r="G9755" s="8" t="s">
        <v>378</v>
      </c>
      <c r="H9755" s="13" t="s">
        <v>379</v>
      </c>
      <c r="K9755" s="40">
        <v>56</v>
      </c>
      <c r="L9755" s="40">
        <v>56</v>
      </c>
      <c r="M9755" s="101">
        <v>1</v>
      </c>
      <c r="N9755" s="101">
        <v>0</v>
      </c>
      <c r="X9755" s="40">
        <v>56</v>
      </c>
      <c r="Y9755" s="40">
        <v>56</v>
      </c>
      <c r="Z9755" s="40">
        <v>0</v>
      </c>
      <c r="AA9755" s="40">
        <v>0</v>
      </c>
      <c r="AB9755" s="40">
        <v>0</v>
      </c>
      <c r="AD9755" s="40">
        <v>56</v>
      </c>
      <c r="AI9755" s="40">
        <v>30</v>
      </c>
      <c r="AJ9755" s="40">
        <v>0</v>
      </c>
      <c r="AK9755" s="40">
        <v>26</v>
      </c>
      <c r="AW9755" s="40">
        <v>56</v>
      </c>
      <c r="AX9755" s="40">
        <v>56</v>
      </c>
      <c r="AZ9755" s="40">
        <v>1</v>
      </c>
      <c r="BA9755" s="40">
        <v>1</v>
      </c>
      <c r="BB9755" s="40">
        <v>-3</v>
      </c>
      <c r="BC9755" s="40">
        <v>-468</v>
      </c>
      <c r="BD9755" s="40">
        <v>53</v>
      </c>
      <c r="BF9755" s="40">
        <v>1</v>
      </c>
      <c r="BI9755" s="2">
        <v>43718.708333333336</v>
      </c>
      <c r="BJ9755" s="2">
        <v>43718.708333333336</v>
      </c>
      <c r="BL9755">
        <v>0</v>
      </c>
      <c r="BM9755">
        <v>0</v>
      </c>
      <c r="BN9755">
        <v>0</v>
      </c>
      <c r="BO9755">
        <v>0</v>
      </c>
      <c r="BP9755">
        <v>7</v>
      </c>
      <c r="BR9755" s="40">
        <v>7</v>
      </c>
      <c r="BS9755" s="40">
        <v>7</v>
      </c>
      <c r="BT9755" s="40">
        <v>0</v>
      </c>
      <c r="BU9755">
        <v>0</v>
      </c>
      <c r="BV9755" s="8" t="s">
        <v>380</v>
      </c>
      <c r="BW9755" s="8" t="s">
        <v>787</v>
      </c>
      <c r="BX9755" s="8" t="s">
        <v>788</v>
      </c>
      <c r="BY9755" s="8" t="s">
        <v>380</v>
      </c>
    </row>
    <row r="9756" spans="1:77">
      <c r="A9756" t="s">
        <v>245</v>
      </c>
      <c r="B9756" s="2">
        <v>43718.75</v>
      </c>
      <c r="C9756" s="1">
        <v>43718</v>
      </c>
      <c r="D9756">
        <v>11</v>
      </c>
      <c r="E9756">
        <v>1</v>
      </c>
      <c r="F9756" s="2">
        <v>43718.458333333336</v>
      </c>
      <c r="G9756" s="8" t="s">
        <v>378</v>
      </c>
      <c r="H9756" s="13" t="s">
        <v>379</v>
      </c>
      <c r="K9756" s="40">
        <v>55</v>
      </c>
      <c r="L9756" s="40">
        <v>55</v>
      </c>
      <c r="M9756" s="101">
        <v>1</v>
      </c>
      <c r="N9756" s="101">
        <v>0</v>
      </c>
      <c r="X9756" s="40">
        <v>55</v>
      </c>
      <c r="Y9756" s="40">
        <v>55</v>
      </c>
      <c r="Z9756" s="40">
        <v>0</v>
      </c>
      <c r="AA9756" s="40">
        <v>0</v>
      </c>
      <c r="AB9756" s="40">
        <v>0</v>
      </c>
      <c r="AD9756" s="40">
        <v>55</v>
      </c>
      <c r="AI9756" s="40">
        <v>29</v>
      </c>
      <c r="AJ9756" s="40">
        <v>0</v>
      </c>
      <c r="AK9756" s="40">
        <v>26</v>
      </c>
      <c r="AW9756" s="40">
        <v>55</v>
      </c>
      <c r="AX9756" s="40">
        <v>55</v>
      </c>
      <c r="AZ9756" s="40">
        <v>1</v>
      </c>
      <c r="BA9756" s="40">
        <v>1</v>
      </c>
      <c r="BB9756" s="40">
        <v>0</v>
      </c>
      <c r="BC9756" s="40">
        <v>-456</v>
      </c>
      <c r="BD9756" s="40">
        <v>55</v>
      </c>
      <c r="BF9756" s="40">
        <v>1</v>
      </c>
      <c r="BI9756" s="2">
        <v>43718.75</v>
      </c>
      <c r="BJ9756" s="2">
        <v>43718.75</v>
      </c>
      <c r="BL9756">
        <v>0</v>
      </c>
      <c r="BM9756">
        <v>0</v>
      </c>
      <c r="BN9756">
        <v>0</v>
      </c>
      <c r="BO9756">
        <v>0</v>
      </c>
      <c r="BP9756">
        <v>7</v>
      </c>
      <c r="BR9756" s="40">
        <v>7</v>
      </c>
      <c r="BS9756" s="40">
        <v>7</v>
      </c>
      <c r="BT9756" s="40">
        <v>0</v>
      </c>
      <c r="BU9756">
        <v>0</v>
      </c>
      <c r="BV9756" s="8" t="s">
        <v>380</v>
      </c>
      <c r="BW9756" s="8" t="s">
        <v>787</v>
      </c>
      <c r="BX9756" s="8" t="s">
        <v>788</v>
      </c>
      <c r="BY9756" s="8" t="s">
        <v>380</v>
      </c>
    </row>
    <row r="9757" spans="1:77">
      <c r="A9757" t="s">
        <v>245</v>
      </c>
      <c r="B9757" s="2">
        <v>43718.791666666664</v>
      </c>
      <c r="C9757" s="1">
        <v>43718</v>
      </c>
      <c r="D9757">
        <v>12</v>
      </c>
      <c r="E9757">
        <v>1</v>
      </c>
      <c r="F9757" s="2">
        <v>43718.5</v>
      </c>
      <c r="G9757" s="8" t="s">
        <v>378</v>
      </c>
      <c r="H9757" s="13" t="s">
        <v>379</v>
      </c>
      <c r="K9757" s="40">
        <v>39</v>
      </c>
      <c r="L9757" s="40">
        <v>39</v>
      </c>
      <c r="M9757" s="101">
        <v>1</v>
      </c>
      <c r="N9757" s="101">
        <v>0</v>
      </c>
      <c r="X9757" s="40">
        <v>39</v>
      </c>
      <c r="Y9757" s="40">
        <v>39</v>
      </c>
      <c r="Z9757" s="40">
        <v>0</v>
      </c>
      <c r="AA9757" s="40">
        <v>0</v>
      </c>
      <c r="AB9757" s="40">
        <v>0</v>
      </c>
      <c r="AD9757" s="40">
        <v>39</v>
      </c>
      <c r="AI9757" s="40">
        <v>30</v>
      </c>
      <c r="AJ9757" s="40">
        <v>0</v>
      </c>
      <c r="AK9757" s="40">
        <v>9</v>
      </c>
      <c r="AW9757" s="40">
        <v>39</v>
      </c>
      <c r="AX9757" s="40">
        <v>39</v>
      </c>
      <c r="AZ9757" s="40">
        <v>1</v>
      </c>
      <c r="BA9757" s="40">
        <v>1</v>
      </c>
      <c r="BB9757" s="40">
        <v>1</v>
      </c>
      <c r="BC9757" s="40">
        <v>-480</v>
      </c>
      <c r="BD9757" s="40">
        <v>40</v>
      </c>
      <c r="BF9757" s="40">
        <v>1</v>
      </c>
      <c r="BI9757" s="2">
        <v>43718.791666666664</v>
      </c>
      <c r="BJ9757" s="2">
        <v>43718.791666666664</v>
      </c>
      <c r="BL9757">
        <v>0</v>
      </c>
      <c r="BM9757">
        <v>0</v>
      </c>
      <c r="BN9757">
        <v>0</v>
      </c>
      <c r="BO9757">
        <v>0</v>
      </c>
      <c r="BP9757">
        <v>7</v>
      </c>
      <c r="BR9757" s="40">
        <v>7</v>
      </c>
      <c r="BS9757" s="40">
        <v>7</v>
      </c>
      <c r="BT9757" s="40">
        <v>0</v>
      </c>
      <c r="BU9757">
        <v>0</v>
      </c>
      <c r="BV9757" s="8" t="s">
        <v>380</v>
      </c>
      <c r="BW9757" s="8" t="s">
        <v>787</v>
      </c>
      <c r="BX9757" s="8" t="s">
        <v>788</v>
      </c>
      <c r="BY9757" s="8" t="s">
        <v>380</v>
      </c>
    </row>
    <row r="9758" spans="1:77">
      <c r="A9758" t="s">
        <v>245</v>
      </c>
      <c r="B9758" s="2">
        <v>43718.833333333336</v>
      </c>
      <c r="C9758" s="1">
        <v>43718</v>
      </c>
      <c r="D9758">
        <v>13</v>
      </c>
      <c r="E9758">
        <v>1</v>
      </c>
      <c r="F9758" s="2">
        <v>43718.541666666664</v>
      </c>
      <c r="G9758" s="8" t="s">
        <v>378</v>
      </c>
      <c r="H9758" s="13" t="s">
        <v>379</v>
      </c>
      <c r="K9758" s="40">
        <v>36</v>
      </c>
      <c r="L9758" s="40">
        <v>36</v>
      </c>
      <c r="M9758" s="101">
        <v>1</v>
      </c>
      <c r="N9758" s="101">
        <v>0</v>
      </c>
      <c r="X9758" s="40">
        <v>36</v>
      </c>
      <c r="Y9758" s="40">
        <v>36</v>
      </c>
      <c r="Z9758" s="40">
        <v>0</v>
      </c>
      <c r="AA9758" s="40">
        <v>0</v>
      </c>
      <c r="AB9758" s="40">
        <v>0</v>
      </c>
      <c r="AD9758" s="40">
        <v>36</v>
      </c>
      <c r="AI9758" s="40">
        <v>30</v>
      </c>
      <c r="AJ9758" s="40">
        <v>0</v>
      </c>
      <c r="AK9758" s="40">
        <v>6</v>
      </c>
      <c r="AW9758" s="40">
        <v>36</v>
      </c>
      <c r="AX9758" s="40">
        <v>36</v>
      </c>
      <c r="AZ9758" s="40">
        <v>1</v>
      </c>
      <c r="BA9758" s="40">
        <v>1</v>
      </c>
      <c r="BB9758" s="40">
        <v>1</v>
      </c>
      <c r="BC9758" s="40">
        <v>-512</v>
      </c>
      <c r="BD9758" s="40">
        <v>37</v>
      </c>
      <c r="BF9758" s="40">
        <v>1</v>
      </c>
      <c r="BI9758" s="2">
        <v>43718.833333333336</v>
      </c>
      <c r="BJ9758" s="2">
        <v>43718.833333333336</v>
      </c>
      <c r="BL9758">
        <v>0</v>
      </c>
      <c r="BM9758">
        <v>0</v>
      </c>
      <c r="BN9758">
        <v>0</v>
      </c>
      <c r="BO9758">
        <v>0</v>
      </c>
      <c r="BP9758">
        <v>7</v>
      </c>
      <c r="BR9758" s="40">
        <v>7</v>
      </c>
      <c r="BS9758" s="40">
        <v>7</v>
      </c>
      <c r="BT9758" s="40">
        <v>0</v>
      </c>
      <c r="BU9758">
        <v>0</v>
      </c>
      <c r="BV9758" s="8" t="s">
        <v>380</v>
      </c>
      <c r="BW9758" s="8" t="s">
        <v>787</v>
      </c>
      <c r="BX9758" s="8" t="s">
        <v>788</v>
      </c>
      <c r="BY9758" s="8" t="s">
        <v>380</v>
      </c>
    </row>
    <row r="9759" spans="1:77">
      <c r="A9759" t="s">
        <v>245</v>
      </c>
      <c r="B9759" s="2">
        <v>43718.875</v>
      </c>
      <c r="C9759" s="1">
        <v>43718</v>
      </c>
      <c r="D9759">
        <v>14</v>
      </c>
      <c r="E9759">
        <v>1</v>
      </c>
      <c r="F9759" s="2">
        <v>43718.583333333336</v>
      </c>
      <c r="G9759" s="8" t="s">
        <v>378</v>
      </c>
      <c r="H9759" s="13" t="s">
        <v>379</v>
      </c>
      <c r="K9759" s="40">
        <v>38</v>
      </c>
      <c r="L9759" s="40">
        <v>38</v>
      </c>
      <c r="M9759" s="101">
        <v>1</v>
      </c>
      <c r="N9759" s="101">
        <v>0</v>
      </c>
      <c r="X9759" s="40">
        <v>38</v>
      </c>
      <c r="Y9759" s="40">
        <v>38</v>
      </c>
      <c r="Z9759" s="40">
        <v>0</v>
      </c>
      <c r="AA9759" s="40">
        <v>0</v>
      </c>
      <c r="AB9759" s="40">
        <v>0</v>
      </c>
      <c r="AD9759" s="40">
        <v>38</v>
      </c>
      <c r="AI9759" s="40">
        <v>29</v>
      </c>
      <c r="AJ9759" s="40">
        <v>0</v>
      </c>
      <c r="AK9759" s="40">
        <v>9</v>
      </c>
      <c r="AW9759" s="40">
        <v>38</v>
      </c>
      <c r="AX9759" s="40">
        <v>38</v>
      </c>
      <c r="AZ9759" s="40">
        <v>1</v>
      </c>
      <c r="BA9759" s="40">
        <v>1</v>
      </c>
      <c r="BB9759" s="40">
        <v>0</v>
      </c>
      <c r="BC9759" s="40">
        <v>-515</v>
      </c>
      <c r="BD9759" s="40">
        <v>38</v>
      </c>
      <c r="BF9759" s="40">
        <v>1</v>
      </c>
      <c r="BI9759" s="2">
        <v>43718.875</v>
      </c>
      <c r="BJ9759" s="2">
        <v>43718.875</v>
      </c>
      <c r="BL9759">
        <v>0</v>
      </c>
      <c r="BM9759">
        <v>0</v>
      </c>
      <c r="BN9759">
        <v>0</v>
      </c>
      <c r="BO9759">
        <v>0</v>
      </c>
      <c r="BP9759">
        <v>7</v>
      </c>
      <c r="BR9759" s="40">
        <v>7</v>
      </c>
      <c r="BS9759" s="40">
        <v>7</v>
      </c>
      <c r="BT9759" s="40">
        <v>0</v>
      </c>
      <c r="BU9759">
        <v>0</v>
      </c>
      <c r="BV9759" s="8" t="s">
        <v>380</v>
      </c>
      <c r="BW9759" s="8" t="s">
        <v>787</v>
      </c>
      <c r="BX9759" s="8" t="s">
        <v>788</v>
      </c>
      <c r="BY9759" s="8" t="s">
        <v>380</v>
      </c>
    </row>
    <row r="9760" spans="1:77">
      <c r="A9760" t="s">
        <v>245</v>
      </c>
      <c r="B9760" s="2">
        <v>43718.916666666664</v>
      </c>
      <c r="C9760" s="1">
        <v>43718</v>
      </c>
      <c r="D9760">
        <v>15</v>
      </c>
      <c r="E9760">
        <v>1</v>
      </c>
      <c r="F9760" s="2">
        <v>43718.625</v>
      </c>
      <c r="G9760" s="8" t="s">
        <v>378</v>
      </c>
      <c r="H9760" s="13" t="s">
        <v>379</v>
      </c>
      <c r="K9760" s="40">
        <v>34</v>
      </c>
      <c r="L9760" s="40">
        <v>34</v>
      </c>
      <c r="M9760" s="101">
        <v>1</v>
      </c>
      <c r="N9760" s="101">
        <v>0</v>
      </c>
      <c r="X9760" s="40">
        <v>34</v>
      </c>
      <c r="Y9760" s="40">
        <v>34</v>
      </c>
      <c r="Z9760" s="40">
        <v>0</v>
      </c>
      <c r="AA9760" s="40">
        <v>0</v>
      </c>
      <c r="AB9760" s="40">
        <v>0</v>
      </c>
      <c r="AD9760" s="40">
        <v>34</v>
      </c>
      <c r="AI9760" s="40">
        <v>31</v>
      </c>
      <c r="AJ9760" s="40">
        <v>0</v>
      </c>
      <c r="AK9760" s="40">
        <v>3</v>
      </c>
      <c r="AW9760" s="40">
        <v>34</v>
      </c>
      <c r="AX9760" s="40">
        <v>34</v>
      </c>
      <c r="AZ9760" s="40">
        <v>1</v>
      </c>
      <c r="BA9760" s="40">
        <v>1</v>
      </c>
      <c r="BB9760" s="40">
        <v>3</v>
      </c>
      <c r="BC9760" s="40">
        <v>-516</v>
      </c>
      <c r="BD9760" s="40">
        <v>37</v>
      </c>
      <c r="BF9760" s="40">
        <v>1</v>
      </c>
      <c r="BI9760" s="2">
        <v>43718.916666666664</v>
      </c>
      <c r="BJ9760" s="2">
        <v>43718.916666666664</v>
      </c>
      <c r="BL9760">
        <v>0</v>
      </c>
      <c r="BM9760">
        <v>0</v>
      </c>
      <c r="BN9760">
        <v>0</v>
      </c>
      <c r="BO9760">
        <v>0</v>
      </c>
      <c r="BP9760">
        <v>7</v>
      </c>
      <c r="BR9760" s="40">
        <v>7</v>
      </c>
      <c r="BS9760" s="40">
        <v>7</v>
      </c>
      <c r="BT9760" s="40">
        <v>0</v>
      </c>
      <c r="BU9760">
        <v>0</v>
      </c>
      <c r="BV9760" s="8" t="s">
        <v>380</v>
      </c>
      <c r="BW9760" s="8" t="s">
        <v>787</v>
      </c>
      <c r="BX9760" s="8" t="s">
        <v>788</v>
      </c>
      <c r="BY9760" s="8" t="s">
        <v>380</v>
      </c>
    </row>
    <row r="9761" spans="1:77">
      <c r="A9761" t="s">
        <v>245</v>
      </c>
      <c r="B9761" s="2">
        <v>43718.958333333336</v>
      </c>
      <c r="C9761" s="1">
        <v>43718</v>
      </c>
      <c r="D9761">
        <v>16</v>
      </c>
      <c r="E9761">
        <v>1</v>
      </c>
      <c r="F9761" s="2">
        <v>43718.666666666664</v>
      </c>
      <c r="G9761" s="8" t="s">
        <v>378</v>
      </c>
      <c r="H9761" s="13" t="s">
        <v>379</v>
      </c>
      <c r="K9761" s="40">
        <v>41</v>
      </c>
      <c r="L9761" s="40">
        <v>41</v>
      </c>
      <c r="M9761" s="101">
        <v>1</v>
      </c>
      <c r="N9761" s="101">
        <v>0</v>
      </c>
      <c r="X9761" s="40">
        <v>41</v>
      </c>
      <c r="Y9761" s="40">
        <v>41</v>
      </c>
      <c r="Z9761" s="40">
        <v>0</v>
      </c>
      <c r="AA9761" s="40">
        <v>0</v>
      </c>
      <c r="AB9761" s="40">
        <v>0</v>
      </c>
      <c r="AD9761" s="40">
        <v>41</v>
      </c>
      <c r="AI9761" s="40">
        <v>30</v>
      </c>
      <c r="AJ9761" s="40">
        <v>0</v>
      </c>
      <c r="AK9761" s="40">
        <v>11</v>
      </c>
      <c r="AW9761" s="40">
        <v>41</v>
      </c>
      <c r="AX9761" s="40">
        <v>41</v>
      </c>
      <c r="AZ9761" s="40">
        <v>1</v>
      </c>
      <c r="BA9761" s="40">
        <v>1</v>
      </c>
      <c r="BB9761" s="40">
        <v>0</v>
      </c>
      <c r="BC9761" s="40">
        <v>-580</v>
      </c>
      <c r="BD9761" s="40">
        <v>41</v>
      </c>
      <c r="BF9761" s="40">
        <v>1</v>
      </c>
      <c r="BI9761" s="2">
        <v>43718.958333333336</v>
      </c>
      <c r="BJ9761" s="2">
        <v>43718.958333333336</v>
      </c>
      <c r="BL9761">
        <v>0</v>
      </c>
      <c r="BM9761">
        <v>0</v>
      </c>
      <c r="BN9761">
        <v>0</v>
      </c>
      <c r="BO9761">
        <v>0</v>
      </c>
      <c r="BP9761">
        <v>7</v>
      </c>
      <c r="BR9761" s="40">
        <v>7</v>
      </c>
      <c r="BS9761" s="40">
        <v>7</v>
      </c>
      <c r="BT9761" s="40">
        <v>0</v>
      </c>
      <c r="BU9761">
        <v>0</v>
      </c>
      <c r="BV9761" s="8" t="s">
        <v>380</v>
      </c>
      <c r="BW9761" s="8" t="s">
        <v>787</v>
      </c>
      <c r="BX9761" s="8" t="s">
        <v>788</v>
      </c>
      <c r="BY9761" s="8" t="s">
        <v>380</v>
      </c>
    </row>
    <row r="9762" spans="1:77">
      <c r="A9762" t="s">
        <v>245</v>
      </c>
      <c r="B9762" s="2">
        <v>43719</v>
      </c>
      <c r="C9762" s="1">
        <v>43718</v>
      </c>
      <c r="D9762">
        <v>17</v>
      </c>
      <c r="E9762">
        <v>1</v>
      </c>
      <c r="F9762" s="2">
        <v>43718.708333333336</v>
      </c>
      <c r="G9762" s="8" t="s">
        <v>378</v>
      </c>
      <c r="H9762" s="13" t="s">
        <v>379</v>
      </c>
      <c r="K9762" s="40">
        <v>35</v>
      </c>
      <c r="L9762" s="40">
        <v>35</v>
      </c>
      <c r="M9762" s="101">
        <v>1</v>
      </c>
      <c r="N9762" s="101">
        <v>0</v>
      </c>
      <c r="X9762" s="40">
        <v>35</v>
      </c>
      <c r="Y9762" s="40">
        <v>35</v>
      </c>
      <c r="Z9762" s="40">
        <v>0</v>
      </c>
      <c r="AA9762" s="40">
        <v>0</v>
      </c>
      <c r="AB9762" s="40">
        <v>0</v>
      </c>
      <c r="AD9762" s="40">
        <v>35</v>
      </c>
      <c r="AI9762" s="40">
        <v>16</v>
      </c>
      <c r="AJ9762" s="40">
        <v>0</v>
      </c>
      <c r="AK9762" s="40">
        <v>19</v>
      </c>
      <c r="AW9762" s="40">
        <v>35</v>
      </c>
      <c r="AX9762" s="40">
        <v>35</v>
      </c>
      <c r="AZ9762" s="40">
        <v>1</v>
      </c>
      <c r="BA9762" s="40">
        <v>1</v>
      </c>
      <c r="BB9762" s="40">
        <v>2</v>
      </c>
      <c r="BC9762" s="40">
        <v>-571</v>
      </c>
      <c r="BD9762" s="40">
        <v>37</v>
      </c>
      <c r="BF9762" s="40">
        <v>1</v>
      </c>
      <c r="BI9762" s="2">
        <v>43719</v>
      </c>
      <c r="BJ9762" s="2">
        <v>43719</v>
      </c>
      <c r="BL9762">
        <v>0</v>
      </c>
      <c r="BM9762">
        <v>0</v>
      </c>
      <c r="BN9762">
        <v>0</v>
      </c>
      <c r="BO9762">
        <v>0</v>
      </c>
      <c r="BP9762">
        <v>7</v>
      </c>
      <c r="BR9762" s="40">
        <v>7</v>
      </c>
      <c r="BS9762" s="40">
        <v>7</v>
      </c>
      <c r="BT9762" s="40">
        <v>0</v>
      </c>
      <c r="BU9762">
        <v>0</v>
      </c>
      <c r="BV9762" s="8" t="s">
        <v>380</v>
      </c>
      <c r="BW9762" s="8" t="s">
        <v>787</v>
      </c>
      <c r="BX9762" s="8" t="s">
        <v>788</v>
      </c>
      <c r="BY9762" s="8" t="s">
        <v>380</v>
      </c>
    </row>
    <row r="9763" spans="1:77">
      <c r="A9763" t="s">
        <v>245</v>
      </c>
      <c r="B9763" s="2">
        <v>43719.041666666664</v>
      </c>
      <c r="C9763" s="1">
        <v>43718</v>
      </c>
      <c r="D9763">
        <v>18</v>
      </c>
      <c r="E9763">
        <v>1</v>
      </c>
      <c r="F9763" s="2">
        <v>43718.75</v>
      </c>
      <c r="G9763" s="8" t="s">
        <v>378</v>
      </c>
      <c r="H9763" s="13" t="s">
        <v>379</v>
      </c>
      <c r="K9763" s="40">
        <v>116</v>
      </c>
      <c r="L9763" s="40">
        <v>116</v>
      </c>
      <c r="M9763" s="101">
        <v>1</v>
      </c>
      <c r="N9763" s="101">
        <v>0</v>
      </c>
      <c r="X9763" s="40">
        <v>116</v>
      </c>
      <c r="Y9763" s="40">
        <v>116</v>
      </c>
      <c r="Z9763" s="40">
        <v>0</v>
      </c>
      <c r="AA9763" s="40">
        <v>0</v>
      </c>
      <c r="AB9763" s="40">
        <v>0</v>
      </c>
      <c r="AD9763" s="40">
        <v>116</v>
      </c>
      <c r="AI9763" s="40">
        <v>28</v>
      </c>
      <c r="AJ9763" s="40">
        <v>0</v>
      </c>
      <c r="AK9763" s="40">
        <v>88</v>
      </c>
      <c r="AW9763" s="40">
        <v>116</v>
      </c>
      <c r="AX9763" s="40">
        <v>116</v>
      </c>
      <c r="AZ9763" s="40">
        <v>1</v>
      </c>
      <c r="BA9763" s="40">
        <v>1</v>
      </c>
      <c r="BB9763" s="40">
        <v>-4</v>
      </c>
      <c r="BC9763" s="40">
        <v>-543</v>
      </c>
      <c r="BD9763" s="40">
        <v>112</v>
      </c>
      <c r="BF9763" s="40">
        <v>1</v>
      </c>
      <c r="BI9763" s="2">
        <v>43719.041666666664</v>
      </c>
      <c r="BJ9763" s="2">
        <v>43719.041666666664</v>
      </c>
      <c r="BL9763">
        <v>0</v>
      </c>
      <c r="BM9763">
        <v>0</v>
      </c>
      <c r="BN9763">
        <v>0</v>
      </c>
      <c r="BO9763">
        <v>0</v>
      </c>
      <c r="BP9763">
        <v>7</v>
      </c>
      <c r="BR9763" s="40">
        <v>7</v>
      </c>
      <c r="BS9763" s="40">
        <v>7</v>
      </c>
      <c r="BT9763" s="40">
        <v>0</v>
      </c>
      <c r="BU9763">
        <v>0</v>
      </c>
      <c r="BV9763" s="8" t="s">
        <v>380</v>
      </c>
      <c r="BW9763" s="8" t="s">
        <v>787</v>
      </c>
      <c r="BX9763" s="8" t="s">
        <v>788</v>
      </c>
      <c r="BY9763" s="8" t="s">
        <v>380</v>
      </c>
    </row>
    <row r="9764" spans="1:77">
      <c r="A9764" t="s">
        <v>245</v>
      </c>
      <c r="B9764" s="2">
        <v>43719.083333333336</v>
      </c>
      <c r="C9764" s="1">
        <v>43718</v>
      </c>
      <c r="D9764">
        <v>19</v>
      </c>
      <c r="E9764">
        <v>1</v>
      </c>
      <c r="F9764" s="2">
        <v>43718.791666666664</v>
      </c>
      <c r="G9764" s="8" t="s">
        <v>378</v>
      </c>
      <c r="H9764" s="13" t="s">
        <v>379</v>
      </c>
      <c r="K9764" s="40">
        <v>174</v>
      </c>
      <c r="L9764" s="40">
        <v>174</v>
      </c>
      <c r="M9764" s="101">
        <v>1</v>
      </c>
      <c r="N9764" s="101">
        <v>0</v>
      </c>
      <c r="X9764" s="40">
        <v>174</v>
      </c>
      <c r="Y9764" s="40">
        <v>174</v>
      </c>
      <c r="Z9764" s="40">
        <v>0</v>
      </c>
      <c r="AA9764" s="40">
        <v>0</v>
      </c>
      <c r="AB9764" s="40">
        <v>0</v>
      </c>
      <c r="AD9764" s="40">
        <v>174</v>
      </c>
      <c r="AI9764" s="40">
        <v>4</v>
      </c>
      <c r="AJ9764" s="40">
        <v>0</v>
      </c>
      <c r="AK9764" s="40">
        <v>170</v>
      </c>
      <c r="AW9764" s="40">
        <v>174</v>
      </c>
      <c r="AX9764" s="40">
        <v>174</v>
      </c>
      <c r="AZ9764" s="40">
        <v>1</v>
      </c>
      <c r="BA9764" s="40">
        <v>1</v>
      </c>
      <c r="BB9764" s="40">
        <v>-20</v>
      </c>
      <c r="BC9764" s="40">
        <v>-495</v>
      </c>
      <c r="BD9764" s="40">
        <v>154</v>
      </c>
      <c r="BF9764" s="40">
        <v>1</v>
      </c>
      <c r="BI9764" s="2">
        <v>43719.083333333336</v>
      </c>
      <c r="BJ9764" s="2">
        <v>43719.083333333336</v>
      </c>
      <c r="BL9764">
        <v>0</v>
      </c>
      <c r="BM9764">
        <v>0</v>
      </c>
      <c r="BN9764">
        <v>0</v>
      </c>
      <c r="BO9764">
        <v>0</v>
      </c>
      <c r="BP9764">
        <v>7</v>
      </c>
      <c r="BR9764" s="40">
        <v>7</v>
      </c>
      <c r="BS9764" s="40">
        <v>7</v>
      </c>
      <c r="BT9764" s="40">
        <v>0</v>
      </c>
      <c r="BU9764">
        <v>0</v>
      </c>
      <c r="BV9764" s="8" t="s">
        <v>380</v>
      </c>
      <c r="BW9764" s="8" t="s">
        <v>787</v>
      </c>
      <c r="BX9764" s="8" t="s">
        <v>788</v>
      </c>
      <c r="BY9764" s="8" t="s">
        <v>380</v>
      </c>
    </row>
    <row r="9765" spans="1:77">
      <c r="A9765" t="s">
        <v>245</v>
      </c>
      <c r="B9765" s="2">
        <v>43719.125</v>
      </c>
      <c r="C9765" s="1">
        <v>43718</v>
      </c>
      <c r="D9765">
        <v>20</v>
      </c>
      <c r="E9765">
        <v>1</v>
      </c>
      <c r="F9765" s="2">
        <v>43718.833333333336</v>
      </c>
      <c r="G9765" s="8" t="s">
        <v>378</v>
      </c>
      <c r="H9765" s="13" t="s">
        <v>379</v>
      </c>
      <c r="K9765" s="40">
        <v>243</v>
      </c>
      <c r="L9765" s="40">
        <v>243</v>
      </c>
      <c r="M9765" s="101">
        <v>1</v>
      </c>
      <c r="N9765" s="101">
        <v>0</v>
      </c>
      <c r="X9765" s="40">
        <v>243</v>
      </c>
      <c r="Y9765" s="40">
        <v>243</v>
      </c>
      <c r="Z9765" s="40">
        <v>0</v>
      </c>
      <c r="AA9765" s="40">
        <v>0</v>
      </c>
      <c r="AB9765" s="40">
        <v>0</v>
      </c>
      <c r="AD9765" s="40">
        <v>243</v>
      </c>
      <c r="AI9765" s="40">
        <v>4</v>
      </c>
      <c r="AJ9765" s="40">
        <v>0</v>
      </c>
      <c r="AK9765" s="40">
        <v>239</v>
      </c>
      <c r="AW9765" s="40">
        <v>243</v>
      </c>
      <c r="AX9765" s="40">
        <v>243</v>
      </c>
      <c r="AZ9765" s="40">
        <v>1</v>
      </c>
      <c r="BA9765" s="40">
        <v>1</v>
      </c>
      <c r="BB9765" s="40">
        <v>-32</v>
      </c>
      <c r="BC9765" s="40">
        <v>-433</v>
      </c>
      <c r="BD9765" s="40">
        <v>211</v>
      </c>
      <c r="BF9765" s="40">
        <v>1</v>
      </c>
      <c r="BI9765" s="2">
        <v>43719.125</v>
      </c>
      <c r="BJ9765" s="2">
        <v>43719.125</v>
      </c>
      <c r="BL9765">
        <v>0</v>
      </c>
      <c r="BM9765">
        <v>0</v>
      </c>
      <c r="BN9765">
        <v>0</v>
      </c>
      <c r="BO9765">
        <v>0</v>
      </c>
      <c r="BP9765">
        <v>7</v>
      </c>
      <c r="BR9765" s="40">
        <v>7</v>
      </c>
      <c r="BS9765" s="40">
        <v>7</v>
      </c>
      <c r="BT9765" s="40">
        <v>0</v>
      </c>
      <c r="BU9765">
        <v>0</v>
      </c>
      <c r="BV9765" s="8" t="s">
        <v>380</v>
      </c>
      <c r="BW9765" s="8" t="s">
        <v>787</v>
      </c>
      <c r="BX9765" s="8" t="s">
        <v>788</v>
      </c>
      <c r="BY9765" s="8" t="s">
        <v>380</v>
      </c>
    </row>
    <row r="9766" spans="1:77">
      <c r="A9766" t="s">
        <v>245</v>
      </c>
      <c r="B9766" s="2">
        <v>43719.166666666664</v>
      </c>
      <c r="C9766" s="1">
        <v>43718</v>
      </c>
      <c r="D9766">
        <v>21</v>
      </c>
      <c r="E9766">
        <v>1</v>
      </c>
      <c r="F9766" s="2">
        <v>43718.875</v>
      </c>
      <c r="G9766" s="8" t="s">
        <v>378</v>
      </c>
      <c r="H9766" s="13" t="s">
        <v>379</v>
      </c>
      <c r="K9766" s="40">
        <v>246</v>
      </c>
      <c r="L9766" s="40">
        <v>246</v>
      </c>
      <c r="M9766" s="101">
        <v>1</v>
      </c>
      <c r="N9766" s="101">
        <v>0</v>
      </c>
      <c r="X9766" s="40">
        <v>246</v>
      </c>
      <c r="Y9766" s="40">
        <v>246</v>
      </c>
      <c r="Z9766" s="40">
        <v>0</v>
      </c>
      <c r="AA9766" s="40">
        <v>0</v>
      </c>
      <c r="AB9766" s="40">
        <v>0</v>
      </c>
      <c r="AD9766" s="40">
        <v>246</v>
      </c>
      <c r="AI9766" s="40">
        <v>55</v>
      </c>
      <c r="AJ9766" s="40">
        <v>0</v>
      </c>
      <c r="AK9766" s="40">
        <v>191</v>
      </c>
      <c r="AW9766" s="40">
        <v>246</v>
      </c>
      <c r="AX9766" s="40">
        <v>246</v>
      </c>
      <c r="AZ9766" s="40">
        <v>1</v>
      </c>
      <c r="BA9766" s="40">
        <v>1</v>
      </c>
      <c r="BB9766" s="40">
        <v>-22</v>
      </c>
      <c r="BC9766" s="40">
        <v>-478</v>
      </c>
      <c r="BD9766" s="40">
        <v>224</v>
      </c>
      <c r="BF9766" s="40">
        <v>1</v>
      </c>
      <c r="BI9766" s="2">
        <v>43719.166666666664</v>
      </c>
      <c r="BJ9766" s="2">
        <v>43719.166666666664</v>
      </c>
      <c r="BL9766">
        <v>0</v>
      </c>
      <c r="BM9766">
        <v>0</v>
      </c>
      <c r="BN9766">
        <v>0</v>
      </c>
      <c r="BO9766">
        <v>0</v>
      </c>
      <c r="BP9766">
        <v>7</v>
      </c>
      <c r="BR9766" s="40">
        <v>7</v>
      </c>
      <c r="BS9766" s="40">
        <v>7</v>
      </c>
      <c r="BT9766" s="40">
        <v>0</v>
      </c>
      <c r="BU9766">
        <v>0</v>
      </c>
      <c r="BV9766" s="8" t="s">
        <v>380</v>
      </c>
      <c r="BW9766" s="8" t="s">
        <v>787</v>
      </c>
      <c r="BX9766" s="8" t="s">
        <v>788</v>
      </c>
      <c r="BY9766" s="8" t="s">
        <v>380</v>
      </c>
    </row>
    <row r="9767" spans="1:77">
      <c r="A9767" t="s">
        <v>245</v>
      </c>
      <c r="B9767" s="2">
        <v>43719.208333333336</v>
      </c>
      <c r="C9767" s="1">
        <v>43718</v>
      </c>
      <c r="D9767">
        <v>22</v>
      </c>
      <c r="E9767">
        <v>1</v>
      </c>
      <c r="F9767" s="2">
        <v>43718.916666666664</v>
      </c>
      <c r="G9767" s="8" t="s">
        <v>378</v>
      </c>
      <c r="H9767" s="13" t="s">
        <v>379</v>
      </c>
      <c r="K9767" s="40">
        <v>260</v>
      </c>
      <c r="L9767" s="40">
        <v>260</v>
      </c>
      <c r="M9767" s="101">
        <v>1</v>
      </c>
      <c r="N9767" s="101">
        <v>0</v>
      </c>
      <c r="X9767" s="40">
        <v>260</v>
      </c>
      <c r="Y9767" s="40">
        <v>260</v>
      </c>
      <c r="Z9767" s="40">
        <v>0</v>
      </c>
      <c r="AA9767" s="40">
        <v>0</v>
      </c>
      <c r="AB9767" s="40">
        <v>0</v>
      </c>
      <c r="AD9767" s="40">
        <v>260</v>
      </c>
      <c r="AI9767" s="40">
        <v>57</v>
      </c>
      <c r="AJ9767" s="40">
        <v>0</v>
      </c>
      <c r="AK9767" s="40">
        <v>203</v>
      </c>
      <c r="AW9767" s="40">
        <v>260</v>
      </c>
      <c r="AX9767" s="40">
        <v>260</v>
      </c>
      <c r="AZ9767" s="40">
        <v>1</v>
      </c>
      <c r="BA9767" s="40">
        <v>1</v>
      </c>
      <c r="BB9767" s="40">
        <v>-19</v>
      </c>
      <c r="BC9767" s="40">
        <v>-480</v>
      </c>
      <c r="BD9767" s="40">
        <v>241</v>
      </c>
      <c r="BF9767" s="40">
        <v>1</v>
      </c>
      <c r="BI9767" s="2">
        <v>43719.208333333336</v>
      </c>
      <c r="BJ9767" s="2">
        <v>43719.208333333336</v>
      </c>
      <c r="BL9767">
        <v>0</v>
      </c>
      <c r="BM9767">
        <v>0</v>
      </c>
      <c r="BN9767">
        <v>0</v>
      </c>
      <c r="BO9767">
        <v>0</v>
      </c>
      <c r="BP9767">
        <v>7</v>
      </c>
      <c r="BR9767" s="40">
        <v>7</v>
      </c>
      <c r="BS9767" s="40">
        <v>7</v>
      </c>
      <c r="BT9767" s="40">
        <v>0</v>
      </c>
      <c r="BU9767">
        <v>0</v>
      </c>
      <c r="BV9767" s="8" t="s">
        <v>380</v>
      </c>
      <c r="BW9767" s="8" t="s">
        <v>787</v>
      </c>
      <c r="BX9767" s="8" t="s">
        <v>788</v>
      </c>
      <c r="BY9767" s="8" t="s">
        <v>380</v>
      </c>
    </row>
    <row r="9768" spans="1:77">
      <c r="A9768" t="s">
        <v>245</v>
      </c>
      <c r="B9768" s="2">
        <v>43719.25</v>
      </c>
      <c r="C9768" s="1">
        <v>43718</v>
      </c>
      <c r="D9768">
        <v>23</v>
      </c>
      <c r="E9768">
        <v>1</v>
      </c>
      <c r="F9768" s="2">
        <v>43718.958333333336</v>
      </c>
      <c r="G9768" s="8" t="s">
        <v>378</v>
      </c>
      <c r="H9768" s="13" t="s">
        <v>379</v>
      </c>
      <c r="K9768" s="40">
        <v>238</v>
      </c>
      <c r="L9768" s="40">
        <v>238</v>
      </c>
      <c r="M9768" s="101">
        <v>1</v>
      </c>
      <c r="N9768" s="101">
        <v>0</v>
      </c>
      <c r="X9768" s="40">
        <v>238</v>
      </c>
      <c r="Y9768" s="40">
        <v>238</v>
      </c>
      <c r="Z9768" s="40">
        <v>0</v>
      </c>
      <c r="AA9768" s="40">
        <v>0</v>
      </c>
      <c r="AB9768" s="40">
        <v>0</v>
      </c>
      <c r="AD9768" s="40">
        <v>238</v>
      </c>
      <c r="AI9768" s="40">
        <v>13</v>
      </c>
      <c r="AJ9768" s="40">
        <v>0</v>
      </c>
      <c r="AK9768" s="40">
        <v>225</v>
      </c>
      <c r="AW9768" s="40">
        <v>238</v>
      </c>
      <c r="AX9768" s="40">
        <v>238</v>
      </c>
      <c r="AZ9768" s="40">
        <v>1</v>
      </c>
      <c r="BA9768" s="40">
        <v>1</v>
      </c>
      <c r="BB9768" s="40">
        <v>-28</v>
      </c>
      <c r="BC9768" s="40">
        <v>-475</v>
      </c>
      <c r="BD9768" s="40">
        <v>210</v>
      </c>
      <c r="BF9768" s="40">
        <v>1</v>
      </c>
      <c r="BI9768" s="2">
        <v>43719.25</v>
      </c>
      <c r="BJ9768" s="2">
        <v>43719.25</v>
      </c>
      <c r="BL9768">
        <v>0</v>
      </c>
      <c r="BM9768">
        <v>0</v>
      </c>
      <c r="BN9768">
        <v>0</v>
      </c>
      <c r="BO9768">
        <v>0</v>
      </c>
      <c r="BP9768">
        <v>7</v>
      </c>
      <c r="BR9768" s="40">
        <v>7</v>
      </c>
      <c r="BS9768" s="40">
        <v>7</v>
      </c>
      <c r="BT9768" s="40">
        <v>0</v>
      </c>
      <c r="BU9768">
        <v>0</v>
      </c>
      <c r="BV9768" s="8" t="s">
        <v>380</v>
      </c>
      <c r="BW9768" s="8" t="s">
        <v>787</v>
      </c>
      <c r="BX9768" s="8" t="s">
        <v>788</v>
      </c>
      <c r="BY9768" s="8" t="s">
        <v>380</v>
      </c>
    </row>
    <row r="9769" spans="1:77">
      <c r="A9769" t="s">
        <v>245</v>
      </c>
      <c r="B9769" s="2">
        <v>43719.291666666664</v>
      </c>
      <c r="C9769" s="1">
        <v>43718</v>
      </c>
      <c r="D9769">
        <v>24</v>
      </c>
      <c r="E9769">
        <v>1</v>
      </c>
      <c r="F9769" s="2">
        <v>43719</v>
      </c>
      <c r="G9769" s="8" t="s">
        <v>378</v>
      </c>
      <c r="H9769" s="13" t="s">
        <v>379</v>
      </c>
      <c r="K9769" s="40">
        <v>223</v>
      </c>
      <c r="L9769" s="40">
        <v>223</v>
      </c>
      <c r="M9769" s="101">
        <v>1</v>
      </c>
      <c r="N9769" s="101">
        <v>0</v>
      </c>
      <c r="X9769" s="40">
        <v>223</v>
      </c>
      <c r="Y9769" s="40">
        <v>223</v>
      </c>
      <c r="Z9769" s="40">
        <v>0</v>
      </c>
      <c r="AA9769" s="40">
        <v>0</v>
      </c>
      <c r="AB9769" s="40">
        <v>0</v>
      </c>
      <c r="AD9769" s="40">
        <v>223</v>
      </c>
      <c r="AI9769" s="40">
        <v>25</v>
      </c>
      <c r="AJ9769" s="40">
        <v>0</v>
      </c>
      <c r="AK9769" s="40">
        <v>198</v>
      </c>
      <c r="AW9769" s="40">
        <v>223</v>
      </c>
      <c r="AX9769" s="40">
        <v>223</v>
      </c>
      <c r="AZ9769" s="40">
        <v>1</v>
      </c>
      <c r="BA9769" s="40">
        <v>1</v>
      </c>
      <c r="BB9769" s="40">
        <v>-25</v>
      </c>
      <c r="BC9769" s="40">
        <v>-490</v>
      </c>
      <c r="BD9769" s="40">
        <v>198</v>
      </c>
      <c r="BF9769" s="40">
        <v>1</v>
      </c>
      <c r="BI9769" s="2">
        <v>43719.291666666664</v>
      </c>
      <c r="BJ9769" s="2">
        <v>43719.291666666664</v>
      </c>
      <c r="BL9769">
        <v>0</v>
      </c>
      <c r="BM9769">
        <v>0</v>
      </c>
      <c r="BN9769">
        <v>0</v>
      </c>
      <c r="BO9769">
        <v>0</v>
      </c>
      <c r="BP9769">
        <v>7</v>
      </c>
      <c r="BR9769" s="40">
        <v>7</v>
      </c>
      <c r="BS9769" s="40">
        <v>7</v>
      </c>
      <c r="BT9769" s="40">
        <v>0</v>
      </c>
      <c r="BU9769">
        <v>0</v>
      </c>
      <c r="BV9769" s="8" t="s">
        <v>380</v>
      </c>
      <c r="BW9769" s="8" t="s">
        <v>787</v>
      </c>
      <c r="BX9769" s="8" t="s">
        <v>788</v>
      </c>
      <c r="BY9769" s="8" t="s">
        <v>380</v>
      </c>
    </row>
    <row r="9770" spans="1:77">
      <c r="A9770" t="s">
        <v>245</v>
      </c>
      <c r="B9770" s="2">
        <v>43719.333333333336</v>
      </c>
      <c r="C9770" s="1">
        <v>43719</v>
      </c>
      <c r="D9770">
        <v>1</v>
      </c>
      <c r="E9770">
        <v>1</v>
      </c>
      <c r="F9770" s="2">
        <v>43719.041666666664</v>
      </c>
      <c r="G9770" s="8" t="s">
        <v>378</v>
      </c>
      <c r="H9770" s="13" t="s">
        <v>379</v>
      </c>
      <c r="K9770" s="40">
        <v>238</v>
      </c>
      <c r="L9770" s="40">
        <v>238</v>
      </c>
      <c r="M9770" s="101">
        <v>1</v>
      </c>
      <c r="N9770" s="101">
        <v>0</v>
      </c>
      <c r="X9770" s="40">
        <v>238</v>
      </c>
      <c r="Y9770" s="40">
        <v>238</v>
      </c>
      <c r="Z9770" s="40">
        <v>0</v>
      </c>
      <c r="AA9770" s="40">
        <v>0</v>
      </c>
      <c r="AB9770" s="40">
        <v>0</v>
      </c>
      <c r="AD9770" s="40">
        <v>238</v>
      </c>
      <c r="AI9770" s="40">
        <v>34</v>
      </c>
      <c r="AJ9770" s="40">
        <v>0</v>
      </c>
      <c r="AK9770" s="40">
        <v>204</v>
      </c>
      <c r="AW9770" s="40">
        <v>238</v>
      </c>
      <c r="AX9770" s="40">
        <v>238</v>
      </c>
      <c r="AZ9770" s="40">
        <v>1</v>
      </c>
      <c r="BA9770" s="40">
        <v>1</v>
      </c>
      <c r="BB9770" s="40">
        <v>-28</v>
      </c>
      <c r="BC9770" s="40">
        <v>-489</v>
      </c>
      <c r="BD9770" s="40">
        <v>210</v>
      </c>
      <c r="BF9770" s="40">
        <v>1</v>
      </c>
      <c r="BI9770" s="2">
        <v>43719.333333333336</v>
      </c>
      <c r="BJ9770" s="2">
        <v>43719.333333333336</v>
      </c>
      <c r="BL9770">
        <v>0</v>
      </c>
      <c r="BM9770">
        <v>0</v>
      </c>
      <c r="BN9770">
        <v>0</v>
      </c>
      <c r="BO9770">
        <v>0</v>
      </c>
      <c r="BP9770">
        <v>7</v>
      </c>
      <c r="BR9770" s="40">
        <v>7</v>
      </c>
      <c r="BS9770" s="40">
        <v>7</v>
      </c>
      <c r="BT9770" s="40">
        <v>0</v>
      </c>
      <c r="BU9770">
        <v>0</v>
      </c>
      <c r="BV9770" s="8" t="s">
        <v>380</v>
      </c>
      <c r="BW9770" s="8" t="s">
        <v>788</v>
      </c>
      <c r="BX9770" s="8" t="s">
        <v>789</v>
      </c>
      <c r="BY9770" s="8" t="s">
        <v>380</v>
      </c>
    </row>
    <row r="9771" spans="1:77">
      <c r="A9771" t="s">
        <v>245</v>
      </c>
      <c r="B9771" s="2">
        <v>43719.375</v>
      </c>
      <c r="C9771" s="1">
        <v>43719</v>
      </c>
      <c r="D9771">
        <v>2</v>
      </c>
      <c r="E9771">
        <v>1</v>
      </c>
      <c r="F9771" s="2">
        <v>43719.083333333336</v>
      </c>
      <c r="G9771" s="8" t="s">
        <v>378</v>
      </c>
      <c r="H9771" s="13" t="s">
        <v>379</v>
      </c>
      <c r="K9771" s="40">
        <v>233</v>
      </c>
      <c r="L9771" s="40">
        <v>233</v>
      </c>
      <c r="M9771" s="101">
        <v>1</v>
      </c>
      <c r="N9771" s="101">
        <v>0</v>
      </c>
      <c r="X9771" s="40">
        <v>233</v>
      </c>
      <c r="Y9771" s="40">
        <v>233</v>
      </c>
      <c r="Z9771" s="40">
        <v>0</v>
      </c>
      <c r="AA9771" s="40">
        <v>0</v>
      </c>
      <c r="AB9771" s="40">
        <v>0</v>
      </c>
      <c r="AD9771" s="40">
        <v>233</v>
      </c>
      <c r="AI9771" s="40">
        <v>46</v>
      </c>
      <c r="AJ9771" s="40">
        <v>0</v>
      </c>
      <c r="AK9771" s="40">
        <v>187</v>
      </c>
      <c r="AW9771" s="40">
        <v>233</v>
      </c>
      <c r="AX9771" s="40">
        <v>233</v>
      </c>
      <c r="AZ9771" s="40">
        <v>1</v>
      </c>
      <c r="BA9771" s="40">
        <v>1</v>
      </c>
      <c r="BB9771" s="40">
        <v>-27</v>
      </c>
      <c r="BC9771" s="40">
        <v>-490</v>
      </c>
      <c r="BD9771" s="40">
        <v>206</v>
      </c>
      <c r="BF9771" s="40">
        <v>1</v>
      </c>
      <c r="BI9771" s="2">
        <v>43719.375</v>
      </c>
      <c r="BJ9771" s="2">
        <v>43719.375</v>
      </c>
      <c r="BL9771">
        <v>0</v>
      </c>
      <c r="BM9771">
        <v>0</v>
      </c>
      <c r="BN9771">
        <v>0</v>
      </c>
      <c r="BO9771">
        <v>0</v>
      </c>
      <c r="BP9771">
        <v>7</v>
      </c>
      <c r="BR9771" s="40">
        <v>7</v>
      </c>
      <c r="BS9771" s="40">
        <v>7</v>
      </c>
      <c r="BT9771" s="40">
        <v>0</v>
      </c>
      <c r="BU9771">
        <v>0</v>
      </c>
      <c r="BV9771" s="8" t="s">
        <v>380</v>
      </c>
      <c r="BW9771" s="8" t="s">
        <v>788</v>
      </c>
      <c r="BX9771" s="8" t="s">
        <v>789</v>
      </c>
      <c r="BY9771" s="8" t="s">
        <v>380</v>
      </c>
    </row>
    <row r="9772" spans="1:77">
      <c r="A9772" t="s">
        <v>245</v>
      </c>
      <c r="B9772" s="2">
        <v>43719.416666666664</v>
      </c>
      <c r="C9772" s="1">
        <v>43719</v>
      </c>
      <c r="D9772">
        <v>3</v>
      </c>
      <c r="E9772">
        <v>1</v>
      </c>
      <c r="F9772" s="2">
        <v>43719.125</v>
      </c>
      <c r="G9772" s="8" t="s">
        <v>378</v>
      </c>
      <c r="H9772" s="13" t="s">
        <v>379</v>
      </c>
      <c r="K9772" s="40">
        <v>218</v>
      </c>
      <c r="L9772" s="40">
        <v>218</v>
      </c>
      <c r="M9772" s="101">
        <v>1</v>
      </c>
      <c r="N9772" s="101">
        <v>0</v>
      </c>
      <c r="X9772" s="40">
        <v>218</v>
      </c>
      <c r="Y9772" s="40">
        <v>218</v>
      </c>
      <c r="Z9772" s="40">
        <v>0</v>
      </c>
      <c r="AA9772" s="40">
        <v>0</v>
      </c>
      <c r="AB9772" s="40">
        <v>0</v>
      </c>
      <c r="AD9772" s="40">
        <v>218</v>
      </c>
      <c r="AI9772" s="40">
        <v>38</v>
      </c>
      <c r="AJ9772" s="40">
        <v>0</v>
      </c>
      <c r="AK9772" s="40">
        <v>180</v>
      </c>
      <c r="AW9772" s="40">
        <v>218</v>
      </c>
      <c r="AX9772" s="40">
        <v>218</v>
      </c>
      <c r="AZ9772" s="40">
        <v>1</v>
      </c>
      <c r="BA9772" s="40">
        <v>1</v>
      </c>
      <c r="BB9772" s="40">
        <v>-29</v>
      </c>
      <c r="BC9772" s="40">
        <v>-490</v>
      </c>
      <c r="BD9772" s="40">
        <v>189</v>
      </c>
      <c r="BF9772" s="40">
        <v>1</v>
      </c>
      <c r="BI9772" s="2">
        <v>43719.416666666664</v>
      </c>
      <c r="BJ9772" s="2">
        <v>43719.416666666664</v>
      </c>
      <c r="BL9772">
        <v>0</v>
      </c>
      <c r="BM9772">
        <v>0</v>
      </c>
      <c r="BN9772">
        <v>0</v>
      </c>
      <c r="BO9772">
        <v>0</v>
      </c>
      <c r="BP9772">
        <v>7</v>
      </c>
      <c r="BR9772" s="40">
        <v>7</v>
      </c>
      <c r="BS9772" s="40">
        <v>7</v>
      </c>
      <c r="BT9772" s="40">
        <v>0</v>
      </c>
      <c r="BU9772">
        <v>0</v>
      </c>
      <c r="BV9772" s="8" t="s">
        <v>380</v>
      </c>
      <c r="BW9772" s="8" t="s">
        <v>788</v>
      </c>
      <c r="BX9772" s="8" t="s">
        <v>789</v>
      </c>
      <c r="BY9772" s="8" t="s">
        <v>380</v>
      </c>
    </row>
    <row r="9773" spans="1:77">
      <c r="A9773" t="s">
        <v>245</v>
      </c>
      <c r="B9773" s="2">
        <v>43719.458333333336</v>
      </c>
      <c r="C9773" s="1">
        <v>43719</v>
      </c>
      <c r="D9773">
        <v>4</v>
      </c>
      <c r="E9773">
        <v>1</v>
      </c>
      <c r="F9773" s="2">
        <v>43719.166666666664</v>
      </c>
      <c r="G9773" s="8" t="s">
        <v>378</v>
      </c>
      <c r="H9773" s="13" t="s">
        <v>379</v>
      </c>
      <c r="K9773" s="40">
        <v>161</v>
      </c>
      <c r="L9773" s="40">
        <v>161</v>
      </c>
      <c r="M9773" s="101">
        <v>1</v>
      </c>
      <c r="N9773" s="101">
        <v>0</v>
      </c>
      <c r="X9773" s="40">
        <v>161</v>
      </c>
      <c r="Y9773" s="40">
        <v>161</v>
      </c>
      <c r="Z9773" s="40">
        <v>0</v>
      </c>
      <c r="AA9773" s="40">
        <v>0</v>
      </c>
      <c r="AB9773" s="40">
        <v>0</v>
      </c>
      <c r="AD9773" s="40">
        <v>161</v>
      </c>
      <c r="AI9773" s="40">
        <v>19</v>
      </c>
      <c r="AJ9773" s="40">
        <v>0</v>
      </c>
      <c r="AK9773" s="40">
        <v>142</v>
      </c>
      <c r="AW9773" s="40">
        <v>161</v>
      </c>
      <c r="AX9773" s="40">
        <v>161</v>
      </c>
      <c r="AZ9773" s="40">
        <v>1</v>
      </c>
      <c r="BA9773" s="40">
        <v>1</v>
      </c>
      <c r="BB9773" s="40">
        <v>-26</v>
      </c>
      <c r="BC9773" s="40">
        <v>-494</v>
      </c>
      <c r="BD9773" s="40">
        <v>135</v>
      </c>
      <c r="BF9773" s="40">
        <v>1</v>
      </c>
      <c r="BI9773" s="2">
        <v>43719.458333333336</v>
      </c>
      <c r="BJ9773" s="2">
        <v>43719.458333333336</v>
      </c>
      <c r="BL9773">
        <v>0</v>
      </c>
      <c r="BM9773">
        <v>0</v>
      </c>
      <c r="BN9773">
        <v>0</v>
      </c>
      <c r="BO9773">
        <v>0</v>
      </c>
      <c r="BP9773">
        <v>7</v>
      </c>
      <c r="BR9773" s="40">
        <v>7</v>
      </c>
      <c r="BS9773" s="40">
        <v>7</v>
      </c>
      <c r="BT9773" s="40">
        <v>0</v>
      </c>
      <c r="BU9773">
        <v>0</v>
      </c>
      <c r="BV9773" s="8" t="s">
        <v>380</v>
      </c>
      <c r="BW9773" s="8" t="s">
        <v>788</v>
      </c>
      <c r="BX9773" s="8" t="s">
        <v>789</v>
      </c>
      <c r="BY9773" s="8" t="s">
        <v>380</v>
      </c>
    </row>
    <row r="9774" spans="1:77">
      <c r="A9774" t="s">
        <v>245</v>
      </c>
      <c r="B9774" s="2">
        <v>43719.5</v>
      </c>
      <c r="C9774" s="1">
        <v>43719</v>
      </c>
      <c r="D9774">
        <v>5</v>
      </c>
      <c r="E9774">
        <v>1</v>
      </c>
      <c r="F9774" s="2">
        <v>43719.208333333336</v>
      </c>
      <c r="G9774" s="8" t="s">
        <v>378</v>
      </c>
      <c r="H9774" s="13" t="s">
        <v>379</v>
      </c>
      <c r="K9774" s="40">
        <v>138</v>
      </c>
      <c r="L9774" s="40">
        <v>138</v>
      </c>
      <c r="M9774" s="101">
        <v>1</v>
      </c>
      <c r="N9774" s="101">
        <v>0</v>
      </c>
      <c r="X9774" s="40">
        <v>138</v>
      </c>
      <c r="Y9774" s="40">
        <v>138</v>
      </c>
      <c r="Z9774" s="40">
        <v>0</v>
      </c>
      <c r="AA9774" s="40">
        <v>0</v>
      </c>
      <c r="AB9774" s="40">
        <v>0</v>
      </c>
      <c r="AD9774" s="40">
        <v>138</v>
      </c>
      <c r="AI9774" s="40">
        <v>45</v>
      </c>
      <c r="AJ9774" s="40">
        <v>0</v>
      </c>
      <c r="AK9774" s="40">
        <v>93</v>
      </c>
      <c r="AW9774" s="40">
        <v>138</v>
      </c>
      <c r="AX9774" s="40">
        <v>138</v>
      </c>
      <c r="AZ9774" s="40">
        <v>1</v>
      </c>
      <c r="BA9774" s="40">
        <v>1</v>
      </c>
      <c r="BB9774" s="40">
        <v>-10</v>
      </c>
      <c r="BC9774" s="40">
        <v>-522</v>
      </c>
      <c r="BD9774" s="40">
        <v>128</v>
      </c>
      <c r="BF9774" s="40">
        <v>1</v>
      </c>
      <c r="BI9774" s="2">
        <v>43719.5</v>
      </c>
      <c r="BJ9774" s="2">
        <v>43719.5</v>
      </c>
      <c r="BL9774">
        <v>0</v>
      </c>
      <c r="BM9774">
        <v>0</v>
      </c>
      <c r="BN9774">
        <v>0</v>
      </c>
      <c r="BO9774">
        <v>0</v>
      </c>
      <c r="BP9774">
        <v>7</v>
      </c>
      <c r="BR9774" s="40">
        <v>7</v>
      </c>
      <c r="BS9774" s="40">
        <v>7</v>
      </c>
      <c r="BT9774" s="40">
        <v>0</v>
      </c>
      <c r="BU9774">
        <v>0</v>
      </c>
      <c r="BV9774" s="8" t="s">
        <v>380</v>
      </c>
      <c r="BW9774" s="8" t="s">
        <v>788</v>
      </c>
      <c r="BX9774" s="8" t="s">
        <v>789</v>
      </c>
      <c r="BY9774" s="8" t="s">
        <v>380</v>
      </c>
    </row>
    <row r="9775" spans="1:77">
      <c r="A9775" t="s">
        <v>245</v>
      </c>
      <c r="B9775" s="2">
        <v>43719.541666666664</v>
      </c>
      <c r="C9775" s="1">
        <v>43719</v>
      </c>
      <c r="D9775">
        <v>6</v>
      </c>
      <c r="E9775">
        <v>1</v>
      </c>
      <c r="F9775" s="2">
        <v>43719.25</v>
      </c>
      <c r="G9775" s="8" t="s">
        <v>378</v>
      </c>
      <c r="H9775" s="13" t="s">
        <v>379</v>
      </c>
      <c r="K9775" s="40">
        <v>120</v>
      </c>
      <c r="L9775" s="40">
        <v>120</v>
      </c>
      <c r="M9775" s="101">
        <v>1</v>
      </c>
      <c r="N9775" s="101">
        <v>0</v>
      </c>
      <c r="X9775" s="40">
        <v>120</v>
      </c>
      <c r="Y9775" s="40">
        <v>120</v>
      </c>
      <c r="Z9775" s="40">
        <v>0</v>
      </c>
      <c r="AA9775" s="40">
        <v>0</v>
      </c>
      <c r="AB9775" s="40">
        <v>0</v>
      </c>
      <c r="AD9775" s="40">
        <v>120</v>
      </c>
      <c r="AI9775" s="40">
        <v>23</v>
      </c>
      <c r="AJ9775" s="40">
        <v>0</v>
      </c>
      <c r="AK9775" s="40">
        <v>97</v>
      </c>
      <c r="AW9775" s="40">
        <v>120</v>
      </c>
      <c r="AX9775" s="40">
        <v>120</v>
      </c>
      <c r="AZ9775" s="40">
        <v>1</v>
      </c>
      <c r="BA9775" s="40">
        <v>1</v>
      </c>
      <c r="BB9775" s="40">
        <v>-7</v>
      </c>
      <c r="BC9775" s="40">
        <v>-515</v>
      </c>
      <c r="BD9775" s="40">
        <v>113</v>
      </c>
      <c r="BF9775" s="40">
        <v>1</v>
      </c>
      <c r="BI9775" s="2">
        <v>43719.541666666664</v>
      </c>
      <c r="BJ9775" s="2">
        <v>43719.541666666664</v>
      </c>
      <c r="BL9775">
        <v>0</v>
      </c>
      <c r="BM9775">
        <v>0</v>
      </c>
      <c r="BN9775">
        <v>0</v>
      </c>
      <c r="BO9775">
        <v>0</v>
      </c>
      <c r="BP9775">
        <v>7</v>
      </c>
      <c r="BR9775" s="40">
        <v>7</v>
      </c>
      <c r="BS9775" s="40">
        <v>7</v>
      </c>
      <c r="BT9775" s="40">
        <v>0</v>
      </c>
      <c r="BU9775">
        <v>0</v>
      </c>
      <c r="BV9775" s="8" t="s">
        <v>380</v>
      </c>
      <c r="BW9775" s="8" t="s">
        <v>788</v>
      </c>
      <c r="BX9775" s="8" t="s">
        <v>789</v>
      </c>
      <c r="BY9775" s="8" t="s">
        <v>380</v>
      </c>
    </row>
    <row r="9776" spans="1:77">
      <c r="A9776" t="s">
        <v>245</v>
      </c>
      <c r="B9776" s="2">
        <v>43719.583333333336</v>
      </c>
      <c r="C9776" s="1">
        <v>43719</v>
      </c>
      <c r="D9776">
        <v>7</v>
      </c>
      <c r="E9776">
        <v>1</v>
      </c>
      <c r="F9776" s="2">
        <v>43719.291666666664</v>
      </c>
      <c r="G9776" s="8" t="s">
        <v>378</v>
      </c>
      <c r="H9776" s="13" t="s">
        <v>379</v>
      </c>
      <c r="K9776" s="40">
        <v>123</v>
      </c>
      <c r="L9776" s="40">
        <v>123</v>
      </c>
      <c r="M9776" s="101">
        <v>1</v>
      </c>
      <c r="N9776" s="101">
        <v>0</v>
      </c>
      <c r="X9776" s="40">
        <v>123</v>
      </c>
      <c r="Y9776" s="40">
        <v>123</v>
      </c>
      <c r="Z9776" s="40">
        <v>0</v>
      </c>
      <c r="AA9776" s="40">
        <v>0</v>
      </c>
      <c r="AB9776" s="40">
        <v>0</v>
      </c>
      <c r="AD9776" s="40">
        <v>123</v>
      </c>
      <c r="AI9776" s="40">
        <v>6</v>
      </c>
      <c r="AJ9776" s="40">
        <v>0</v>
      </c>
      <c r="AK9776" s="40">
        <v>117</v>
      </c>
      <c r="AW9776" s="40">
        <v>123</v>
      </c>
      <c r="AX9776" s="40">
        <v>123</v>
      </c>
      <c r="AZ9776" s="40">
        <v>1</v>
      </c>
      <c r="BA9776" s="40">
        <v>1</v>
      </c>
      <c r="BB9776" s="40">
        <v>-21</v>
      </c>
      <c r="BC9776" s="40">
        <v>-482</v>
      </c>
      <c r="BD9776" s="40">
        <v>102</v>
      </c>
      <c r="BF9776" s="40">
        <v>1</v>
      </c>
      <c r="BI9776" s="2">
        <v>43719.583333333336</v>
      </c>
      <c r="BJ9776" s="2">
        <v>43719.583333333336</v>
      </c>
      <c r="BL9776">
        <v>0</v>
      </c>
      <c r="BM9776">
        <v>0</v>
      </c>
      <c r="BN9776">
        <v>0</v>
      </c>
      <c r="BO9776">
        <v>0</v>
      </c>
      <c r="BP9776">
        <v>7</v>
      </c>
      <c r="BR9776" s="40">
        <v>7</v>
      </c>
      <c r="BS9776" s="40">
        <v>7</v>
      </c>
      <c r="BT9776" s="40">
        <v>0</v>
      </c>
      <c r="BU9776">
        <v>0</v>
      </c>
      <c r="BV9776" s="8" t="s">
        <v>380</v>
      </c>
      <c r="BW9776" s="8" t="s">
        <v>788</v>
      </c>
      <c r="BX9776" s="8" t="s">
        <v>789</v>
      </c>
      <c r="BY9776" s="8" t="s">
        <v>380</v>
      </c>
    </row>
    <row r="9777" spans="1:77">
      <c r="A9777" t="s">
        <v>245</v>
      </c>
      <c r="B9777" s="2">
        <v>43719.625</v>
      </c>
      <c r="C9777" s="1">
        <v>43719</v>
      </c>
      <c r="D9777">
        <v>8</v>
      </c>
      <c r="E9777">
        <v>1</v>
      </c>
      <c r="F9777" s="2">
        <v>43719.333333333336</v>
      </c>
      <c r="G9777" s="8" t="s">
        <v>378</v>
      </c>
      <c r="H9777" s="13" t="s">
        <v>379</v>
      </c>
      <c r="K9777" s="40">
        <v>111</v>
      </c>
      <c r="L9777" s="40">
        <v>111</v>
      </c>
      <c r="M9777" s="101">
        <v>1</v>
      </c>
      <c r="N9777" s="101">
        <v>0</v>
      </c>
      <c r="X9777" s="40">
        <v>111</v>
      </c>
      <c r="Y9777" s="40">
        <v>111</v>
      </c>
      <c r="Z9777" s="40">
        <v>0</v>
      </c>
      <c r="AA9777" s="40">
        <v>0</v>
      </c>
      <c r="AB9777" s="40">
        <v>0</v>
      </c>
      <c r="AD9777" s="40">
        <v>111</v>
      </c>
      <c r="AI9777" s="40">
        <v>10</v>
      </c>
      <c r="AJ9777" s="40">
        <v>0</v>
      </c>
      <c r="AK9777" s="40">
        <v>101</v>
      </c>
      <c r="AW9777" s="40">
        <v>111</v>
      </c>
      <c r="AX9777" s="40">
        <v>111</v>
      </c>
      <c r="AZ9777" s="40">
        <v>1</v>
      </c>
      <c r="BA9777" s="40">
        <v>1</v>
      </c>
      <c r="BB9777" s="40">
        <v>-19</v>
      </c>
      <c r="BC9777" s="40">
        <v>-486</v>
      </c>
      <c r="BD9777" s="40">
        <v>92</v>
      </c>
      <c r="BF9777" s="40">
        <v>1</v>
      </c>
      <c r="BI9777" s="2">
        <v>43719.625</v>
      </c>
      <c r="BJ9777" s="2">
        <v>43719.625</v>
      </c>
      <c r="BL9777">
        <v>0</v>
      </c>
      <c r="BM9777">
        <v>0</v>
      </c>
      <c r="BN9777">
        <v>0</v>
      </c>
      <c r="BO9777">
        <v>0</v>
      </c>
      <c r="BP9777">
        <v>7</v>
      </c>
      <c r="BR9777" s="40">
        <v>7</v>
      </c>
      <c r="BS9777" s="40">
        <v>7</v>
      </c>
      <c r="BT9777" s="40">
        <v>0</v>
      </c>
      <c r="BU9777">
        <v>0</v>
      </c>
      <c r="BV9777" s="8" t="s">
        <v>380</v>
      </c>
      <c r="BW9777" s="8" t="s">
        <v>788</v>
      </c>
      <c r="BX9777" s="8" t="s">
        <v>789</v>
      </c>
      <c r="BY9777" s="8" t="s">
        <v>380</v>
      </c>
    </row>
    <row r="9778" spans="1:77">
      <c r="A9778" t="s">
        <v>245</v>
      </c>
      <c r="B9778" s="2">
        <v>43719.666666666664</v>
      </c>
      <c r="C9778" s="1">
        <v>43719</v>
      </c>
      <c r="D9778">
        <v>9</v>
      </c>
      <c r="E9778">
        <v>1</v>
      </c>
      <c r="F9778" s="2">
        <v>43719.375</v>
      </c>
      <c r="G9778" s="8" t="s">
        <v>378</v>
      </c>
      <c r="H9778" s="13" t="s">
        <v>379</v>
      </c>
      <c r="K9778" s="40">
        <v>100</v>
      </c>
      <c r="L9778" s="40">
        <v>100</v>
      </c>
      <c r="M9778" s="101">
        <v>1</v>
      </c>
      <c r="N9778" s="101">
        <v>0</v>
      </c>
      <c r="X9778" s="40">
        <v>100</v>
      </c>
      <c r="Y9778" s="40">
        <v>100</v>
      </c>
      <c r="Z9778" s="40">
        <v>0</v>
      </c>
      <c r="AA9778" s="40">
        <v>0</v>
      </c>
      <c r="AB9778" s="40">
        <v>0</v>
      </c>
      <c r="AD9778" s="40">
        <v>100</v>
      </c>
      <c r="AI9778" s="40">
        <v>30</v>
      </c>
      <c r="AJ9778" s="40">
        <v>0</v>
      </c>
      <c r="AK9778" s="40">
        <v>70</v>
      </c>
      <c r="AW9778" s="40">
        <v>100</v>
      </c>
      <c r="AX9778" s="40">
        <v>100</v>
      </c>
      <c r="AZ9778" s="40">
        <v>1</v>
      </c>
      <c r="BA9778" s="40">
        <v>1</v>
      </c>
      <c r="BB9778" s="40">
        <v>-13</v>
      </c>
      <c r="BC9778" s="40">
        <v>-497</v>
      </c>
      <c r="BD9778" s="40">
        <v>87</v>
      </c>
      <c r="BF9778" s="40">
        <v>1</v>
      </c>
      <c r="BI9778" s="2">
        <v>43719.666666666664</v>
      </c>
      <c r="BJ9778" s="2">
        <v>43719.666666666664</v>
      </c>
      <c r="BL9778">
        <v>0</v>
      </c>
      <c r="BM9778">
        <v>0</v>
      </c>
      <c r="BN9778">
        <v>0</v>
      </c>
      <c r="BO9778">
        <v>0</v>
      </c>
      <c r="BP9778">
        <v>7</v>
      </c>
      <c r="BR9778" s="40">
        <v>7</v>
      </c>
      <c r="BS9778" s="40">
        <v>7</v>
      </c>
      <c r="BT9778" s="40">
        <v>0</v>
      </c>
      <c r="BU9778">
        <v>0</v>
      </c>
      <c r="BV9778" s="8" t="s">
        <v>380</v>
      </c>
      <c r="BW9778" s="8" t="s">
        <v>788</v>
      </c>
      <c r="BX9778" s="8" t="s">
        <v>789</v>
      </c>
      <c r="BY9778" s="8" t="s">
        <v>380</v>
      </c>
    </row>
    <row r="9779" spans="1:77">
      <c r="A9779" t="s">
        <v>245</v>
      </c>
      <c r="B9779" s="2">
        <v>43719.708333333336</v>
      </c>
      <c r="C9779" s="1">
        <v>43719</v>
      </c>
      <c r="D9779">
        <v>10</v>
      </c>
      <c r="E9779">
        <v>1</v>
      </c>
      <c r="F9779" s="2">
        <v>43719.416666666664</v>
      </c>
      <c r="G9779" s="8" t="s">
        <v>378</v>
      </c>
      <c r="H9779" s="13" t="s">
        <v>379</v>
      </c>
      <c r="K9779" s="40">
        <v>91</v>
      </c>
      <c r="L9779" s="40">
        <v>91</v>
      </c>
      <c r="M9779" s="101">
        <v>1</v>
      </c>
      <c r="N9779" s="101">
        <v>0</v>
      </c>
      <c r="X9779" s="40">
        <v>91</v>
      </c>
      <c r="Y9779" s="40">
        <v>91</v>
      </c>
      <c r="Z9779" s="40">
        <v>0</v>
      </c>
      <c r="AA9779" s="40">
        <v>0</v>
      </c>
      <c r="AB9779" s="40">
        <v>0</v>
      </c>
      <c r="AD9779" s="40">
        <v>91</v>
      </c>
      <c r="AI9779" s="40">
        <v>7</v>
      </c>
      <c r="AJ9779" s="40">
        <v>0</v>
      </c>
      <c r="AK9779" s="40">
        <v>84</v>
      </c>
      <c r="AW9779" s="40">
        <v>91</v>
      </c>
      <c r="AX9779" s="40">
        <v>91</v>
      </c>
      <c r="AZ9779" s="40">
        <v>1</v>
      </c>
      <c r="BA9779" s="40">
        <v>1</v>
      </c>
      <c r="BB9779" s="40">
        <v>-14</v>
      </c>
      <c r="BC9779" s="40">
        <v>-479</v>
      </c>
      <c r="BD9779" s="40">
        <v>77</v>
      </c>
      <c r="BF9779" s="40">
        <v>1</v>
      </c>
      <c r="BI9779" s="2">
        <v>43719.708333333336</v>
      </c>
      <c r="BJ9779" s="2">
        <v>43719.708333333336</v>
      </c>
      <c r="BL9779">
        <v>0</v>
      </c>
      <c r="BM9779">
        <v>0</v>
      </c>
      <c r="BN9779">
        <v>0</v>
      </c>
      <c r="BO9779">
        <v>0</v>
      </c>
      <c r="BP9779">
        <v>7</v>
      </c>
      <c r="BR9779" s="40">
        <v>7</v>
      </c>
      <c r="BS9779" s="40">
        <v>7</v>
      </c>
      <c r="BT9779" s="40">
        <v>0</v>
      </c>
      <c r="BU9779">
        <v>0</v>
      </c>
      <c r="BV9779" s="8" t="s">
        <v>380</v>
      </c>
      <c r="BW9779" s="8" t="s">
        <v>788</v>
      </c>
      <c r="BX9779" s="8" t="s">
        <v>789</v>
      </c>
      <c r="BY9779" s="8" t="s">
        <v>380</v>
      </c>
    </row>
    <row r="9780" spans="1:77">
      <c r="A9780" t="s">
        <v>245</v>
      </c>
      <c r="B9780" s="2">
        <v>43719.75</v>
      </c>
      <c r="C9780" s="1">
        <v>43719</v>
      </c>
      <c r="D9780">
        <v>11</v>
      </c>
      <c r="E9780">
        <v>1</v>
      </c>
      <c r="F9780" s="2">
        <v>43719.458333333336</v>
      </c>
      <c r="G9780" s="8" t="s">
        <v>378</v>
      </c>
      <c r="H9780" s="13" t="s">
        <v>379</v>
      </c>
      <c r="K9780" s="40">
        <v>135</v>
      </c>
      <c r="L9780" s="40">
        <v>135</v>
      </c>
      <c r="M9780" s="101">
        <v>1</v>
      </c>
      <c r="N9780" s="101">
        <v>0</v>
      </c>
      <c r="X9780" s="40">
        <v>135</v>
      </c>
      <c r="Y9780" s="40">
        <v>135</v>
      </c>
      <c r="Z9780" s="40">
        <v>0</v>
      </c>
      <c r="AA9780" s="40">
        <v>0</v>
      </c>
      <c r="AB9780" s="40">
        <v>0</v>
      </c>
      <c r="AD9780" s="40">
        <v>135</v>
      </c>
      <c r="AI9780" s="40">
        <v>20</v>
      </c>
      <c r="AJ9780" s="40">
        <v>0</v>
      </c>
      <c r="AK9780" s="40">
        <v>115</v>
      </c>
      <c r="AW9780" s="40">
        <v>135</v>
      </c>
      <c r="AX9780" s="40">
        <v>135</v>
      </c>
      <c r="AZ9780" s="40">
        <v>1</v>
      </c>
      <c r="BA9780" s="40">
        <v>1</v>
      </c>
      <c r="BB9780" s="40">
        <v>-29</v>
      </c>
      <c r="BC9780" s="40">
        <v>-479</v>
      </c>
      <c r="BD9780" s="40">
        <v>106</v>
      </c>
      <c r="BF9780" s="40">
        <v>1</v>
      </c>
      <c r="BI9780" s="2">
        <v>43719.75</v>
      </c>
      <c r="BJ9780" s="2">
        <v>43719.75</v>
      </c>
      <c r="BL9780">
        <v>0</v>
      </c>
      <c r="BM9780">
        <v>0</v>
      </c>
      <c r="BN9780">
        <v>0</v>
      </c>
      <c r="BO9780">
        <v>0</v>
      </c>
      <c r="BP9780">
        <v>7</v>
      </c>
      <c r="BR9780" s="40">
        <v>7</v>
      </c>
      <c r="BS9780" s="40">
        <v>7</v>
      </c>
      <c r="BT9780" s="40">
        <v>0</v>
      </c>
      <c r="BU9780">
        <v>0</v>
      </c>
      <c r="BV9780" s="8" t="s">
        <v>380</v>
      </c>
      <c r="BW9780" s="8" t="s">
        <v>788</v>
      </c>
      <c r="BX9780" s="8" t="s">
        <v>789</v>
      </c>
      <c r="BY9780" s="8" t="s">
        <v>380</v>
      </c>
    </row>
    <row r="9781" spans="1:77">
      <c r="A9781" t="s">
        <v>245</v>
      </c>
      <c r="B9781" s="2">
        <v>43719.791666666664</v>
      </c>
      <c r="C9781" s="1">
        <v>43719</v>
      </c>
      <c r="D9781">
        <v>12</v>
      </c>
      <c r="E9781">
        <v>1</v>
      </c>
      <c r="F9781" s="2">
        <v>43719.5</v>
      </c>
      <c r="G9781" s="8" t="s">
        <v>378</v>
      </c>
      <c r="H9781" s="13" t="s">
        <v>379</v>
      </c>
      <c r="K9781" s="40">
        <v>91</v>
      </c>
      <c r="L9781" s="40">
        <v>91</v>
      </c>
      <c r="M9781" s="101">
        <v>1</v>
      </c>
      <c r="N9781" s="101">
        <v>0</v>
      </c>
      <c r="X9781" s="40">
        <v>91</v>
      </c>
      <c r="Y9781" s="40">
        <v>91</v>
      </c>
      <c r="Z9781" s="40">
        <v>0</v>
      </c>
      <c r="AA9781" s="40">
        <v>0</v>
      </c>
      <c r="AB9781" s="40">
        <v>0</v>
      </c>
      <c r="AD9781" s="40">
        <v>91</v>
      </c>
      <c r="AI9781" s="40">
        <v>30</v>
      </c>
      <c r="AJ9781" s="40">
        <v>0</v>
      </c>
      <c r="AK9781" s="40">
        <v>61</v>
      </c>
      <c r="AW9781" s="40">
        <v>91</v>
      </c>
      <c r="AX9781" s="40">
        <v>91</v>
      </c>
      <c r="AZ9781" s="40">
        <v>1</v>
      </c>
      <c r="BA9781" s="40">
        <v>1</v>
      </c>
      <c r="BB9781" s="40">
        <v>-11</v>
      </c>
      <c r="BC9781" s="40">
        <v>-481</v>
      </c>
      <c r="BD9781" s="40">
        <v>80</v>
      </c>
      <c r="BF9781" s="40">
        <v>1</v>
      </c>
      <c r="BI9781" s="2">
        <v>43719.791666666664</v>
      </c>
      <c r="BJ9781" s="2">
        <v>43719.791666666664</v>
      </c>
      <c r="BL9781">
        <v>0</v>
      </c>
      <c r="BM9781">
        <v>0</v>
      </c>
      <c r="BN9781">
        <v>0</v>
      </c>
      <c r="BO9781">
        <v>0</v>
      </c>
      <c r="BP9781">
        <v>7</v>
      </c>
      <c r="BR9781" s="40">
        <v>7</v>
      </c>
      <c r="BS9781" s="40">
        <v>7</v>
      </c>
      <c r="BT9781" s="40">
        <v>0</v>
      </c>
      <c r="BU9781">
        <v>0</v>
      </c>
      <c r="BV9781" s="8" t="s">
        <v>380</v>
      </c>
      <c r="BW9781" s="8" t="s">
        <v>788</v>
      </c>
      <c r="BX9781" s="8" t="s">
        <v>789</v>
      </c>
      <c r="BY9781" s="8" t="s">
        <v>380</v>
      </c>
    </row>
    <row r="9782" spans="1:77">
      <c r="A9782" t="s">
        <v>245</v>
      </c>
      <c r="B9782" s="2">
        <v>43719.833333333336</v>
      </c>
      <c r="C9782" s="1">
        <v>43719</v>
      </c>
      <c r="D9782">
        <v>13</v>
      </c>
      <c r="E9782">
        <v>1</v>
      </c>
      <c r="F9782" s="2">
        <v>43719.541666666664</v>
      </c>
      <c r="G9782" s="8" t="s">
        <v>378</v>
      </c>
      <c r="H9782" s="13" t="s">
        <v>379</v>
      </c>
      <c r="K9782" s="40">
        <v>64</v>
      </c>
      <c r="L9782" s="40">
        <v>64</v>
      </c>
      <c r="M9782" s="101">
        <v>1</v>
      </c>
      <c r="N9782" s="101">
        <v>0</v>
      </c>
      <c r="X9782" s="40">
        <v>64</v>
      </c>
      <c r="Y9782" s="40">
        <v>64</v>
      </c>
      <c r="Z9782" s="40">
        <v>0</v>
      </c>
      <c r="AA9782" s="40">
        <v>0</v>
      </c>
      <c r="AB9782" s="40">
        <v>0</v>
      </c>
      <c r="AD9782" s="40">
        <v>64</v>
      </c>
      <c r="AI9782" s="40">
        <v>30</v>
      </c>
      <c r="AJ9782" s="40">
        <v>0</v>
      </c>
      <c r="AK9782" s="40">
        <v>34</v>
      </c>
      <c r="AW9782" s="40">
        <v>64</v>
      </c>
      <c r="AX9782" s="40">
        <v>64</v>
      </c>
      <c r="AZ9782" s="40">
        <v>1</v>
      </c>
      <c r="BA9782" s="40">
        <v>1</v>
      </c>
      <c r="BB9782" s="40">
        <v>-7</v>
      </c>
      <c r="BC9782" s="40">
        <v>-504</v>
      </c>
      <c r="BD9782" s="40">
        <v>57</v>
      </c>
      <c r="BF9782" s="40">
        <v>1</v>
      </c>
      <c r="BI9782" s="2">
        <v>43719.833333333336</v>
      </c>
      <c r="BJ9782" s="2">
        <v>43719.833333333336</v>
      </c>
      <c r="BL9782">
        <v>0</v>
      </c>
      <c r="BM9782">
        <v>0</v>
      </c>
      <c r="BN9782">
        <v>0</v>
      </c>
      <c r="BO9782">
        <v>0</v>
      </c>
      <c r="BP9782">
        <v>7</v>
      </c>
      <c r="BR9782" s="40">
        <v>7</v>
      </c>
      <c r="BS9782" s="40">
        <v>7</v>
      </c>
      <c r="BT9782" s="40">
        <v>0</v>
      </c>
      <c r="BU9782">
        <v>0</v>
      </c>
      <c r="BV9782" s="8" t="s">
        <v>380</v>
      </c>
      <c r="BW9782" s="8" t="s">
        <v>788</v>
      </c>
      <c r="BX9782" s="8" t="s">
        <v>789</v>
      </c>
      <c r="BY9782" s="8" t="s">
        <v>380</v>
      </c>
    </row>
    <row r="9783" spans="1:77">
      <c r="A9783" t="s">
        <v>245</v>
      </c>
      <c r="B9783" s="2">
        <v>43719.875</v>
      </c>
      <c r="C9783" s="1">
        <v>43719</v>
      </c>
      <c r="D9783">
        <v>14</v>
      </c>
      <c r="E9783">
        <v>1</v>
      </c>
      <c r="F9783" s="2">
        <v>43719.583333333336</v>
      </c>
      <c r="G9783" s="8" t="s">
        <v>378</v>
      </c>
      <c r="H9783" s="13" t="s">
        <v>379</v>
      </c>
      <c r="K9783" s="40">
        <v>37</v>
      </c>
      <c r="L9783" s="40">
        <v>37</v>
      </c>
      <c r="M9783" s="101">
        <v>1</v>
      </c>
      <c r="N9783" s="101">
        <v>0</v>
      </c>
      <c r="X9783" s="40">
        <v>37</v>
      </c>
      <c r="Y9783" s="40">
        <v>37</v>
      </c>
      <c r="Z9783" s="40">
        <v>0</v>
      </c>
      <c r="AA9783" s="40">
        <v>0</v>
      </c>
      <c r="AB9783" s="40">
        <v>0</v>
      </c>
      <c r="AD9783" s="40">
        <v>37</v>
      </c>
      <c r="AI9783" s="40">
        <v>29</v>
      </c>
      <c r="AJ9783" s="40">
        <v>0</v>
      </c>
      <c r="AK9783" s="40">
        <v>8</v>
      </c>
      <c r="AW9783" s="40">
        <v>37</v>
      </c>
      <c r="AX9783" s="40">
        <v>37</v>
      </c>
      <c r="AZ9783" s="40">
        <v>1</v>
      </c>
      <c r="BA9783" s="40">
        <v>1</v>
      </c>
      <c r="BB9783" s="40">
        <v>-2</v>
      </c>
      <c r="BC9783" s="40">
        <v>-513</v>
      </c>
      <c r="BD9783" s="40">
        <v>35</v>
      </c>
      <c r="BF9783" s="40">
        <v>1</v>
      </c>
      <c r="BI9783" s="2">
        <v>43719.875</v>
      </c>
      <c r="BJ9783" s="2">
        <v>43719.875</v>
      </c>
      <c r="BL9783">
        <v>0</v>
      </c>
      <c r="BM9783">
        <v>0</v>
      </c>
      <c r="BN9783">
        <v>0</v>
      </c>
      <c r="BO9783">
        <v>0</v>
      </c>
      <c r="BP9783">
        <v>7</v>
      </c>
      <c r="BR9783" s="40">
        <v>7</v>
      </c>
      <c r="BS9783" s="40">
        <v>7</v>
      </c>
      <c r="BT9783" s="40">
        <v>0</v>
      </c>
      <c r="BU9783">
        <v>0</v>
      </c>
      <c r="BV9783" s="8" t="s">
        <v>380</v>
      </c>
      <c r="BW9783" s="8" t="s">
        <v>788</v>
      </c>
      <c r="BX9783" s="8" t="s">
        <v>789</v>
      </c>
      <c r="BY9783" s="8" t="s">
        <v>380</v>
      </c>
    </row>
    <row r="9784" spans="1:77">
      <c r="A9784" t="s">
        <v>245</v>
      </c>
      <c r="B9784" s="2">
        <v>43719.916666666664</v>
      </c>
      <c r="C9784" s="1">
        <v>43719</v>
      </c>
      <c r="D9784">
        <v>15</v>
      </c>
      <c r="E9784">
        <v>1</v>
      </c>
      <c r="F9784" s="2">
        <v>43719.625</v>
      </c>
      <c r="G9784" s="8" t="s">
        <v>378</v>
      </c>
      <c r="H9784" s="13" t="s">
        <v>379</v>
      </c>
      <c r="K9784" s="40">
        <v>56</v>
      </c>
      <c r="L9784" s="40">
        <v>56</v>
      </c>
      <c r="M9784" s="101">
        <v>1</v>
      </c>
      <c r="N9784" s="101">
        <v>0</v>
      </c>
      <c r="X9784" s="40">
        <v>56</v>
      </c>
      <c r="Y9784" s="40">
        <v>56</v>
      </c>
      <c r="Z9784" s="40">
        <v>0</v>
      </c>
      <c r="AA9784" s="40">
        <v>0</v>
      </c>
      <c r="AB9784" s="40">
        <v>0</v>
      </c>
      <c r="AD9784" s="40">
        <v>56</v>
      </c>
      <c r="AI9784" s="40">
        <v>31</v>
      </c>
      <c r="AJ9784" s="40">
        <v>0</v>
      </c>
      <c r="AK9784" s="40">
        <v>25</v>
      </c>
      <c r="AW9784" s="40">
        <v>56</v>
      </c>
      <c r="AX9784" s="40">
        <v>56</v>
      </c>
      <c r="AZ9784" s="40">
        <v>1</v>
      </c>
      <c r="BA9784" s="40">
        <v>1</v>
      </c>
      <c r="BB9784" s="40">
        <v>-2</v>
      </c>
      <c r="BC9784" s="40">
        <v>-507</v>
      </c>
      <c r="BD9784" s="40">
        <v>54</v>
      </c>
      <c r="BF9784" s="40">
        <v>1</v>
      </c>
      <c r="BI9784" s="2">
        <v>43719.916666666664</v>
      </c>
      <c r="BJ9784" s="2">
        <v>43719.916666666664</v>
      </c>
      <c r="BL9784">
        <v>0</v>
      </c>
      <c r="BM9784">
        <v>0</v>
      </c>
      <c r="BN9784">
        <v>0</v>
      </c>
      <c r="BO9784">
        <v>0</v>
      </c>
      <c r="BP9784">
        <v>7</v>
      </c>
      <c r="BR9784" s="40">
        <v>7</v>
      </c>
      <c r="BS9784" s="40">
        <v>7</v>
      </c>
      <c r="BT9784" s="40">
        <v>0</v>
      </c>
      <c r="BU9784">
        <v>0</v>
      </c>
      <c r="BV9784" s="8" t="s">
        <v>380</v>
      </c>
      <c r="BW9784" s="8" t="s">
        <v>788</v>
      </c>
      <c r="BX9784" s="8" t="s">
        <v>789</v>
      </c>
      <c r="BY9784" s="8" t="s">
        <v>380</v>
      </c>
    </row>
    <row r="9785" spans="1:77">
      <c r="A9785" t="s">
        <v>245</v>
      </c>
      <c r="B9785" s="2">
        <v>43719.958333333336</v>
      </c>
      <c r="C9785" s="1">
        <v>43719</v>
      </c>
      <c r="D9785">
        <v>16</v>
      </c>
      <c r="E9785">
        <v>1</v>
      </c>
      <c r="F9785" s="2">
        <v>43719.666666666664</v>
      </c>
      <c r="G9785" s="8" t="s">
        <v>378</v>
      </c>
      <c r="H9785" s="13" t="s">
        <v>379</v>
      </c>
      <c r="K9785" s="40">
        <v>58</v>
      </c>
      <c r="L9785" s="40">
        <v>58</v>
      </c>
      <c r="M9785" s="101">
        <v>1</v>
      </c>
      <c r="N9785" s="101">
        <v>0</v>
      </c>
      <c r="X9785" s="40">
        <v>58</v>
      </c>
      <c r="Y9785" s="40">
        <v>58</v>
      </c>
      <c r="Z9785" s="40">
        <v>0</v>
      </c>
      <c r="AA9785" s="40">
        <v>0</v>
      </c>
      <c r="AB9785" s="40">
        <v>0</v>
      </c>
      <c r="AD9785" s="40">
        <v>58</v>
      </c>
      <c r="AI9785" s="40">
        <v>30</v>
      </c>
      <c r="AJ9785" s="40">
        <v>0</v>
      </c>
      <c r="AK9785" s="40">
        <v>28</v>
      </c>
      <c r="AW9785" s="40">
        <v>58</v>
      </c>
      <c r="AX9785" s="40">
        <v>58</v>
      </c>
      <c r="AZ9785" s="40">
        <v>1</v>
      </c>
      <c r="BA9785" s="40">
        <v>1</v>
      </c>
      <c r="BB9785" s="40">
        <v>-2</v>
      </c>
      <c r="BC9785" s="40">
        <v>-500</v>
      </c>
      <c r="BD9785" s="40">
        <v>56</v>
      </c>
      <c r="BF9785" s="40">
        <v>1</v>
      </c>
      <c r="BI9785" s="2">
        <v>43719.958333333336</v>
      </c>
      <c r="BJ9785" s="2">
        <v>43719.958333333336</v>
      </c>
      <c r="BL9785">
        <v>0</v>
      </c>
      <c r="BM9785">
        <v>0</v>
      </c>
      <c r="BN9785">
        <v>0</v>
      </c>
      <c r="BO9785">
        <v>0</v>
      </c>
      <c r="BP9785">
        <v>7</v>
      </c>
      <c r="BR9785" s="40">
        <v>7</v>
      </c>
      <c r="BS9785" s="40">
        <v>7</v>
      </c>
      <c r="BT9785" s="40">
        <v>0</v>
      </c>
      <c r="BU9785">
        <v>0</v>
      </c>
      <c r="BV9785" s="8" t="s">
        <v>380</v>
      </c>
      <c r="BW9785" s="8" t="s">
        <v>788</v>
      </c>
      <c r="BX9785" s="8" t="s">
        <v>789</v>
      </c>
      <c r="BY9785" s="8" t="s">
        <v>380</v>
      </c>
    </row>
    <row r="9786" spans="1:77">
      <c r="A9786" t="s">
        <v>245</v>
      </c>
      <c r="B9786" s="2">
        <v>43720</v>
      </c>
      <c r="C9786" s="1">
        <v>43719</v>
      </c>
      <c r="D9786">
        <v>17</v>
      </c>
      <c r="E9786">
        <v>1</v>
      </c>
      <c r="F9786" s="2">
        <v>43719.708333333336</v>
      </c>
      <c r="G9786" s="8" t="s">
        <v>378</v>
      </c>
      <c r="H9786" s="13" t="s">
        <v>379</v>
      </c>
      <c r="K9786" s="40">
        <v>67</v>
      </c>
      <c r="L9786" s="40">
        <v>67</v>
      </c>
      <c r="M9786" s="101">
        <v>1</v>
      </c>
      <c r="N9786" s="101">
        <v>0</v>
      </c>
      <c r="X9786" s="40">
        <v>67</v>
      </c>
      <c r="Y9786" s="40">
        <v>67</v>
      </c>
      <c r="Z9786" s="40">
        <v>0</v>
      </c>
      <c r="AA9786" s="40">
        <v>0</v>
      </c>
      <c r="AB9786" s="40">
        <v>0</v>
      </c>
      <c r="AD9786" s="40">
        <v>67</v>
      </c>
      <c r="AI9786" s="40">
        <v>26</v>
      </c>
      <c r="AJ9786" s="40">
        <v>0</v>
      </c>
      <c r="AK9786" s="40">
        <v>41</v>
      </c>
      <c r="AW9786" s="40">
        <v>67</v>
      </c>
      <c r="AX9786" s="40">
        <v>67</v>
      </c>
      <c r="AZ9786" s="40">
        <v>1</v>
      </c>
      <c r="BA9786" s="40">
        <v>1</v>
      </c>
      <c r="BB9786" s="40">
        <v>-2</v>
      </c>
      <c r="BC9786" s="40">
        <v>-572</v>
      </c>
      <c r="BD9786" s="40">
        <v>65</v>
      </c>
      <c r="BF9786" s="40">
        <v>1</v>
      </c>
      <c r="BI9786" s="2">
        <v>43720</v>
      </c>
      <c r="BJ9786" s="2">
        <v>43720</v>
      </c>
      <c r="BL9786">
        <v>0</v>
      </c>
      <c r="BM9786">
        <v>0</v>
      </c>
      <c r="BN9786">
        <v>0</v>
      </c>
      <c r="BO9786">
        <v>0</v>
      </c>
      <c r="BP9786">
        <v>7</v>
      </c>
      <c r="BR9786" s="40">
        <v>7</v>
      </c>
      <c r="BS9786" s="40">
        <v>7</v>
      </c>
      <c r="BT9786" s="40">
        <v>0</v>
      </c>
      <c r="BU9786">
        <v>0</v>
      </c>
      <c r="BV9786" s="8" t="s">
        <v>380</v>
      </c>
      <c r="BW9786" s="8" t="s">
        <v>788</v>
      </c>
      <c r="BX9786" s="8" t="s">
        <v>789</v>
      </c>
      <c r="BY9786" s="8" t="s">
        <v>380</v>
      </c>
    </row>
    <row r="9787" spans="1:77">
      <c r="A9787" t="s">
        <v>245</v>
      </c>
      <c r="B9787" s="2">
        <v>43720.041666666664</v>
      </c>
      <c r="C9787" s="1">
        <v>43719</v>
      </c>
      <c r="D9787">
        <v>18</v>
      </c>
      <c r="E9787">
        <v>1</v>
      </c>
      <c r="F9787" s="2">
        <v>43719.75</v>
      </c>
      <c r="G9787" s="8" t="s">
        <v>378</v>
      </c>
      <c r="H9787" s="13" t="s">
        <v>379</v>
      </c>
      <c r="K9787" s="40">
        <v>87</v>
      </c>
      <c r="L9787" s="40">
        <v>87</v>
      </c>
      <c r="M9787" s="101">
        <v>1</v>
      </c>
      <c r="N9787" s="101">
        <v>0</v>
      </c>
      <c r="X9787" s="40">
        <v>87</v>
      </c>
      <c r="Y9787" s="40">
        <v>87</v>
      </c>
      <c r="Z9787" s="40">
        <v>0</v>
      </c>
      <c r="AA9787" s="40">
        <v>0</v>
      </c>
      <c r="AB9787" s="40">
        <v>0</v>
      </c>
      <c r="AD9787" s="40">
        <v>87</v>
      </c>
      <c r="AI9787" s="40">
        <v>6</v>
      </c>
      <c r="AJ9787" s="40">
        <v>0</v>
      </c>
      <c r="AK9787" s="40">
        <v>81</v>
      </c>
      <c r="AW9787" s="40">
        <v>87</v>
      </c>
      <c r="AX9787" s="40">
        <v>87</v>
      </c>
      <c r="AZ9787" s="40">
        <v>1</v>
      </c>
      <c r="BA9787" s="40">
        <v>1</v>
      </c>
      <c r="BB9787" s="40">
        <v>-4</v>
      </c>
      <c r="BC9787" s="40">
        <v>-549</v>
      </c>
      <c r="BD9787" s="40">
        <v>83</v>
      </c>
      <c r="BF9787" s="40">
        <v>1</v>
      </c>
      <c r="BI9787" s="2">
        <v>43720.041666666664</v>
      </c>
      <c r="BJ9787" s="2">
        <v>43720.041666666664</v>
      </c>
      <c r="BL9787">
        <v>0</v>
      </c>
      <c r="BM9787">
        <v>0</v>
      </c>
      <c r="BN9787">
        <v>0</v>
      </c>
      <c r="BO9787">
        <v>0</v>
      </c>
      <c r="BP9787">
        <v>7</v>
      </c>
      <c r="BR9787" s="40">
        <v>7</v>
      </c>
      <c r="BS9787" s="40">
        <v>7</v>
      </c>
      <c r="BT9787" s="40">
        <v>0</v>
      </c>
      <c r="BU9787">
        <v>0</v>
      </c>
      <c r="BV9787" s="8" t="s">
        <v>380</v>
      </c>
      <c r="BW9787" s="8" t="s">
        <v>788</v>
      </c>
      <c r="BX9787" s="8" t="s">
        <v>789</v>
      </c>
      <c r="BY9787" s="8" t="s">
        <v>380</v>
      </c>
    </row>
    <row r="9788" spans="1:77">
      <c r="A9788" t="s">
        <v>245</v>
      </c>
      <c r="B9788" s="2">
        <v>43720.083333333336</v>
      </c>
      <c r="C9788" s="1">
        <v>43719</v>
      </c>
      <c r="D9788">
        <v>19</v>
      </c>
      <c r="E9788">
        <v>1</v>
      </c>
      <c r="F9788" s="2">
        <v>43719.791666666664</v>
      </c>
      <c r="G9788" s="8" t="s">
        <v>378</v>
      </c>
      <c r="H9788" s="13" t="s">
        <v>379</v>
      </c>
      <c r="K9788" s="40">
        <v>153</v>
      </c>
      <c r="L9788" s="40">
        <v>153</v>
      </c>
      <c r="M9788" s="101">
        <v>1</v>
      </c>
      <c r="N9788" s="101">
        <v>0</v>
      </c>
      <c r="X9788" s="40">
        <v>153</v>
      </c>
      <c r="Y9788" s="40">
        <v>153</v>
      </c>
      <c r="Z9788" s="40">
        <v>0</v>
      </c>
      <c r="AA9788" s="40">
        <v>0</v>
      </c>
      <c r="AB9788" s="40">
        <v>0</v>
      </c>
      <c r="AD9788" s="40">
        <v>153</v>
      </c>
      <c r="AI9788" s="40">
        <v>5</v>
      </c>
      <c r="AJ9788" s="40">
        <v>0</v>
      </c>
      <c r="AK9788" s="40">
        <v>148</v>
      </c>
      <c r="AW9788" s="40">
        <v>153</v>
      </c>
      <c r="AX9788" s="40">
        <v>153</v>
      </c>
      <c r="AZ9788" s="40">
        <v>1</v>
      </c>
      <c r="BA9788" s="40">
        <v>1</v>
      </c>
      <c r="BB9788" s="40">
        <v>-10</v>
      </c>
      <c r="BC9788" s="40">
        <v>-507</v>
      </c>
      <c r="BD9788" s="40">
        <v>143</v>
      </c>
      <c r="BF9788" s="40">
        <v>1</v>
      </c>
      <c r="BI9788" s="2">
        <v>43720.083333333336</v>
      </c>
      <c r="BJ9788" s="2">
        <v>43720.083333333336</v>
      </c>
      <c r="BL9788">
        <v>0</v>
      </c>
      <c r="BM9788">
        <v>0</v>
      </c>
      <c r="BN9788">
        <v>0</v>
      </c>
      <c r="BO9788">
        <v>0</v>
      </c>
      <c r="BP9788">
        <v>7</v>
      </c>
      <c r="BR9788" s="40">
        <v>7</v>
      </c>
      <c r="BS9788" s="40">
        <v>7</v>
      </c>
      <c r="BT9788" s="40">
        <v>0</v>
      </c>
      <c r="BU9788">
        <v>0</v>
      </c>
      <c r="BV9788" s="8" t="s">
        <v>380</v>
      </c>
      <c r="BW9788" s="8" t="s">
        <v>788</v>
      </c>
      <c r="BX9788" s="8" t="s">
        <v>789</v>
      </c>
      <c r="BY9788" s="8" t="s">
        <v>380</v>
      </c>
    </row>
    <row r="9789" spans="1:77">
      <c r="A9789" t="s">
        <v>245</v>
      </c>
      <c r="B9789" s="2">
        <v>43720.125</v>
      </c>
      <c r="C9789" s="1">
        <v>43719</v>
      </c>
      <c r="D9789">
        <v>20</v>
      </c>
      <c r="E9789">
        <v>1</v>
      </c>
      <c r="F9789" s="2">
        <v>43719.833333333336</v>
      </c>
      <c r="G9789" s="8" t="s">
        <v>378</v>
      </c>
      <c r="H9789" s="13" t="s">
        <v>379</v>
      </c>
      <c r="K9789" s="40">
        <v>200</v>
      </c>
      <c r="L9789" s="40">
        <v>200</v>
      </c>
      <c r="M9789" s="101">
        <v>1</v>
      </c>
      <c r="N9789" s="101">
        <v>0</v>
      </c>
      <c r="X9789" s="40">
        <v>200</v>
      </c>
      <c r="Y9789" s="40">
        <v>200</v>
      </c>
      <c r="Z9789" s="40">
        <v>0</v>
      </c>
      <c r="AA9789" s="40">
        <v>0</v>
      </c>
      <c r="AB9789" s="40">
        <v>0</v>
      </c>
      <c r="AD9789" s="40">
        <v>200</v>
      </c>
      <c r="AI9789" s="40">
        <v>4</v>
      </c>
      <c r="AJ9789" s="40">
        <v>0</v>
      </c>
      <c r="AK9789" s="40">
        <v>196</v>
      </c>
      <c r="AW9789" s="40">
        <v>200</v>
      </c>
      <c r="AX9789" s="40">
        <v>200</v>
      </c>
      <c r="AZ9789" s="40">
        <v>1</v>
      </c>
      <c r="BA9789" s="40">
        <v>1</v>
      </c>
      <c r="BB9789" s="40">
        <v>-14</v>
      </c>
      <c r="BC9789" s="40">
        <v>-508</v>
      </c>
      <c r="BD9789" s="40">
        <v>186</v>
      </c>
      <c r="BF9789" s="40">
        <v>1</v>
      </c>
      <c r="BI9789" s="2">
        <v>43720.125</v>
      </c>
      <c r="BJ9789" s="2">
        <v>43720.125</v>
      </c>
      <c r="BL9789">
        <v>0</v>
      </c>
      <c r="BM9789">
        <v>0</v>
      </c>
      <c r="BN9789">
        <v>0</v>
      </c>
      <c r="BO9789">
        <v>0</v>
      </c>
      <c r="BP9789">
        <v>7</v>
      </c>
      <c r="BR9789" s="40">
        <v>7</v>
      </c>
      <c r="BS9789" s="40">
        <v>7</v>
      </c>
      <c r="BT9789" s="40">
        <v>0</v>
      </c>
      <c r="BU9789">
        <v>0</v>
      </c>
      <c r="BV9789" s="8" t="s">
        <v>380</v>
      </c>
      <c r="BW9789" s="8" t="s">
        <v>788</v>
      </c>
      <c r="BX9789" s="8" t="s">
        <v>789</v>
      </c>
      <c r="BY9789" s="8" t="s">
        <v>380</v>
      </c>
    </row>
    <row r="9790" spans="1:77">
      <c r="A9790" t="s">
        <v>245</v>
      </c>
      <c r="B9790" s="2">
        <v>43720.166666666664</v>
      </c>
      <c r="C9790" s="1">
        <v>43719</v>
      </c>
      <c r="D9790">
        <v>21</v>
      </c>
      <c r="E9790">
        <v>1</v>
      </c>
      <c r="F9790" s="2">
        <v>43719.875</v>
      </c>
      <c r="G9790" s="8" t="s">
        <v>378</v>
      </c>
      <c r="H9790" s="13" t="s">
        <v>379</v>
      </c>
      <c r="K9790" s="40">
        <v>221</v>
      </c>
      <c r="L9790" s="40">
        <v>221</v>
      </c>
      <c r="M9790" s="101">
        <v>1</v>
      </c>
      <c r="N9790" s="101">
        <v>0</v>
      </c>
      <c r="X9790" s="40">
        <v>221</v>
      </c>
      <c r="Y9790" s="40">
        <v>221</v>
      </c>
      <c r="Z9790" s="40">
        <v>0</v>
      </c>
      <c r="AA9790" s="40">
        <v>0</v>
      </c>
      <c r="AB9790" s="40">
        <v>0</v>
      </c>
      <c r="AD9790" s="40">
        <v>221</v>
      </c>
      <c r="AI9790" s="40">
        <v>6</v>
      </c>
      <c r="AJ9790" s="40">
        <v>0</v>
      </c>
      <c r="AK9790" s="40">
        <v>215</v>
      </c>
      <c r="AW9790" s="40">
        <v>221</v>
      </c>
      <c r="AX9790" s="40">
        <v>221</v>
      </c>
      <c r="AZ9790" s="40">
        <v>1</v>
      </c>
      <c r="BA9790" s="40">
        <v>1</v>
      </c>
      <c r="BB9790" s="40">
        <v>-10</v>
      </c>
      <c r="BC9790" s="40">
        <v>-483</v>
      </c>
      <c r="BD9790" s="40">
        <v>211</v>
      </c>
      <c r="BF9790" s="40">
        <v>1</v>
      </c>
      <c r="BI9790" s="2">
        <v>43720.166666666664</v>
      </c>
      <c r="BJ9790" s="2">
        <v>43720.166666666664</v>
      </c>
      <c r="BL9790">
        <v>0</v>
      </c>
      <c r="BM9790">
        <v>0</v>
      </c>
      <c r="BN9790">
        <v>0</v>
      </c>
      <c r="BO9790">
        <v>0</v>
      </c>
      <c r="BP9790">
        <v>7</v>
      </c>
      <c r="BR9790" s="40">
        <v>7</v>
      </c>
      <c r="BS9790" s="40">
        <v>7</v>
      </c>
      <c r="BT9790" s="40">
        <v>0</v>
      </c>
      <c r="BU9790">
        <v>0</v>
      </c>
      <c r="BV9790" s="8" t="s">
        <v>380</v>
      </c>
      <c r="BW9790" s="8" t="s">
        <v>788</v>
      </c>
      <c r="BX9790" s="8" t="s">
        <v>789</v>
      </c>
      <c r="BY9790" s="8" t="s">
        <v>380</v>
      </c>
    </row>
    <row r="9791" spans="1:77">
      <c r="A9791" t="s">
        <v>245</v>
      </c>
      <c r="B9791" s="2">
        <v>43720.208333333336</v>
      </c>
      <c r="C9791" s="1">
        <v>43719</v>
      </c>
      <c r="D9791">
        <v>22</v>
      </c>
      <c r="E9791">
        <v>1</v>
      </c>
      <c r="F9791" s="2">
        <v>43719.916666666664</v>
      </c>
      <c r="G9791" s="8" t="s">
        <v>378</v>
      </c>
      <c r="H9791" s="13" t="s">
        <v>379</v>
      </c>
      <c r="K9791" s="40">
        <v>224</v>
      </c>
      <c r="L9791" s="40">
        <v>224</v>
      </c>
      <c r="M9791" s="101">
        <v>1</v>
      </c>
      <c r="N9791" s="101">
        <v>0</v>
      </c>
      <c r="X9791" s="40">
        <v>224</v>
      </c>
      <c r="Y9791" s="40">
        <v>224</v>
      </c>
      <c r="Z9791" s="40">
        <v>0</v>
      </c>
      <c r="AA9791" s="40">
        <v>0</v>
      </c>
      <c r="AB9791" s="40">
        <v>0</v>
      </c>
      <c r="AD9791" s="40">
        <v>224</v>
      </c>
      <c r="AI9791" s="40">
        <v>42</v>
      </c>
      <c r="AJ9791" s="40">
        <v>0</v>
      </c>
      <c r="AK9791" s="40">
        <v>182</v>
      </c>
      <c r="AW9791" s="40">
        <v>224</v>
      </c>
      <c r="AX9791" s="40">
        <v>224</v>
      </c>
      <c r="AZ9791" s="40">
        <v>1</v>
      </c>
      <c r="BA9791" s="40">
        <v>1</v>
      </c>
      <c r="BB9791" s="40">
        <v>-11</v>
      </c>
      <c r="BC9791" s="40">
        <v>-480</v>
      </c>
      <c r="BD9791" s="40">
        <v>213</v>
      </c>
      <c r="BF9791" s="40">
        <v>1</v>
      </c>
      <c r="BI9791" s="2">
        <v>43720.208333333336</v>
      </c>
      <c r="BJ9791" s="2">
        <v>43720.208333333336</v>
      </c>
      <c r="BL9791">
        <v>0</v>
      </c>
      <c r="BM9791">
        <v>0</v>
      </c>
      <c r="BN9791">
        <v>0</v>
      </c>
      <c r="BO9791">
        <v>0</v>
      </c>
      <c r="BP9791">
        <v>7</v>
      </c>
      <c r="BR9791" s="40">
        <v>7</v>
      </c>
      <c r="BS9791" s="40">
        <v>7</v>
      </c>
      <c r="BT9791" s="40">
        <v>0</v>
      </c>
      <c r="BU9791">
        <v>0</v>
      </c>
      <c r="BV9791" s="8" t="s">
        <v>380</v>
      </c>
      <c r="BW9791" s="8" t="s">
        <v>788</v>
      </c>
      <c r="BX9791" s="8" t="s">
        <v>789</v>
      </c>
      <c r="BY9791" s="8" t="s">
        <v>380</v>
      </c>
    </row>
    <row r="9792" spans="1:77">
      <c r="A9792" t="s">
        <v>245</v>
      </c>
      <c r="B9792" s="2">
        <v>43720.25</v>
      </c>
      <c r="C9792" s="1">
        <v>43719</v>
      </c>
      <c r="D9792">
        <v>23</v>
      </c>
      <c r="E9792">
        <v>1</v>
      </c>
      <c r="F9792" s="2">
        <v>43719.958333333336</v>
      </c>
      <c r="G9792" s="8" t="s">
        <v>378</v>
      </c>
      <c r="H9792" s="13" t="s">
        <v>379</v>
      </c>
      <c r="K9792" s="40">
        <v>197</v>
      </c>
      <c r="L9792" s="40">
        <v>197</v>
      </c>
      <c r="M9792" s="101">
        <v>1</v>
      </c>
      <c r="N9792" s="101">
        <v>0</v>
      </c>
      <c r="X9792" s="40">
        <v>197</v>
      </c>
      <c r="Y9792" s="40">
        <v>197</v>
      </c>
      <c r="Z9792" s="40">
        <v>0</v>
      </c>
      <c r="AA9792" s="40">
        <v>0</v>
      </c>
      <c r="AB9792" s="40">
        <v>0</v>
      </c>
      <c r="AD9792" s="40">
        <v>197</v>
      </c>
      <c r="AI9792" s="40">
        <v>68</v>
      </c>
      <c r="AJ9792" s="40">
        <v>0</v>
      </c>
      <c r="AK9792" s="40">
        <v>129</v>
      </c>
      <c r="AW9792" s="40">
        <v>197</v>
      </c>
      <c r="AX9792" s="40">
        <v>197</v>
      </c>
      <c r="AZ9792" s="40">
        <v>1</v>
      </c>
      <c r="BA9792" s="40">
        <v>1</v>
      </c>
      <c r="BB9792" s="40">
        <v>-13</v>
      </c>
      <c r="BC9792" s="40">
        <v>-491</v>
      </c>
      <c r="BD9792" s="40">
        <v>184</v>
      </c>
      <c r="BF9792" s="40">
        <v>1</v>
      </c>
      <c r="BI9792" s="2">
        <v>43720.25</v>
      </c>
      <c r="BJ9792" s="2">
        <v>43720.25</v>
      </c>
      <c r="BL9792">
        <v>0</v>
      </c>
      <c r="BM9792">
        <v>0</v>
      </c>
      <c r="BN9792">
        <v>0</v>
      </c>
      <c r="BO9792">
        <v>0</v>
      </c>
      <c r="BP9792">
        <v>7</v>
      </c>
      <c r="BR9792" s="40">
        <v>7</v>
      </c>
      <c r="BS9792" s="40">
        <v>7</v>
      </c>
      <c r="BT9792" s="40">
        <v>0</v>
      </c>
      <c r="BU9792">
        <v>0</v>
      </c>
      <c r="BV9792" s="8" t="s">
        <v>380</v>
      </c>
      <c r="BW9792" s="8" t="s">
        <v>788</v>
      </c>
      <c r="BX9792" s="8" t="s">
        <v>789</v>
      </c>
      <c r="BY9792" s="8" t="s">
        <v>380</v>
      </c>
    </row>
    <row r="9793" spans="1:77">
      <c r="A9793" t="s">
        <v>245</v>
      </c>
      <c r="B9793" s="2">
        <v>43720.291666666664</v>
      </c>
      <c r="C9793" s="1">
        <v>43719</v>
      </c>
      <c r="D9793">
        <v>24</v>
      </c>
      <c r="E9793">
        <v>1</v>
      </c>
      <c r="F9793" s="2">
        <v>43720</v>
      </c>
      <c r="G9793" s="8" t="s">
        <v>378</v>
      </c>
      <c r="H9793" s="13" t="s">
        <v>379</v>
      </c>
      <c r="K9793" s="40">
        <v>147</v>
      </c>
      <c r="L9793" s="40">
        <v>147</v>
      </c>
      <c r="M9793" s="101">
        <v>1</v>
      </c>
      <c r="N9793" s="101">
        <v>0</v>
      </c>
      <c r="X9793" s="40">
        <v>147</v>
      </c>
      <c r="Y9793" s="40">
        <v>147</v>
      </c>
      <c r="Z9793" s="40">
        <v>0</v>
      </c>
      <c r="AA9793" s="40">
        <v>0</v>
      </c>
      <c r="AB9793" s="40">
        <v>0</v>
      </c>
      <c r="AD9793" s="40">
        <v>147</v>
      </c>
      <c r="AI9793" s="40">
        <v>69</v>
      </c>
      <c r="AJ9793" s="40">
        <v>0</v>
      </c>
      <c r="AK9793" s="40">
        <v>78</v>
      </c>
      <c r="AW9793" s="40">
        <v>147</v>
      </c>
      <c r="AX9793" s="40">
        <v>147</v>
      </c>
      <c r="AZ9793" s="40">
        <v>1</v>
      </c>
      <c r="BA9793" s="40">
        <v>1</v>
      </c>
      <c r="BB9793" s="40">
        <v>-14</v>
      </c>
      <c r="BC9793" s="40">
        <v>-490</v>
      </c>
      <c r="BD9793" s="40">
        <v>133</v>
      </c>
      <c r="BF9793" s="40">
        <v>1</v>
      </c>
      <c r="BI9793" s="2">
        <v>43720.291666666664</v>
      </c>
      <c r="BJ9793" s="2">
        <v>43720.291666666664</v>
      </c>
      <c r="BL9793">
        <v>0</v>
      </c>
      <c r="BM9793">
        <v>0</v>
      </c>
      <c r="BN9793">
        <v>0</v>
      </c>
      <c r="BO9793">
        <v>0</v>
      </c>
      <c r="BP9793">
        <v>7</v>
      </c>
      <c r="BR9793" s="40">
        <v>7</v>
      </c>
      <c r="BS9793" s="40">
        <v>7</v>
      </c>
      <c r="BT9793" s="40">
        <v>0</v>
      </c>
      <c r="BU9793">
        <v>0</v>
      </c>
      <c r="BV9793" s="8" t="s">
        <v>380</v>
      </c>
      <c r="BW9793" s="8" t="s">
        <v>788</v>
      </c>
      <c r="BX9793" s="8" t="s">
        <v>789</v>
      </c>
      <c r="BY9793" s="8" t="s">
        <v>380</v>
      </c>
    </row>
    <row r="9794" spans="1:77">
      <c r="A9794" t="s">
        <v>245</v>
      </c>
      <c r="B9794" s="2">
        <v>43720.333333333336</v>
      </c>
      <c r="C9794" s="1">
        <v>43720</v>
      </c>
      <c r="D9794">
        <v>1</v>
      </c>
      <c r="E9794">
        <v>1</v>
      </c>
      <c r="F9794" s="2">
        <v>43720.041666666664</v>
      </c>
      <c r="G9794" s="8" t="s">
        <v>378</v>
      </c>
      <c r="H9794" s="13" t="s">
        <v>379</v>
      </c>
      <c r="K9794" s="40">
        <v>90</v>
      </c>
      <c r="L9794" s="40">
        <v>90</v>
      </c>
      <c r="M9794" s="101">
        <v>1</v>
      </c>
      <c r="N9794" s="101">
        <v>0</v>
      </c>
      <c r="X9794" s="40">
        <v>90</v>
      </c>
      <c r="Y9794" s="40">
        <v>90</v>
      </c>
      <c r="Z9794" s="40">
        <v>0</v>
      </c>
      <c r="AA9794" s="40">
        <v>0</v>
      </c>
      <c r="AB9794" s="40">
        <v>0</v>
      </c>
      <c r="AD9794" s="40">
        <v>90</v>
      </c>
      <c r="AI9794" s="40">
        <v>39</v>
      </c>
      <c r="AJ9794" s="40">
        <v>0</v>
      </c>
      <c r="AK9794" s="40">
        <v>51</v>
      </c>
      <c r="AW9794" s="40">
        <v>90</v>
      </c>
      <c r="AX9794" s="40">
        <v>90</v>
      </c>
      <c r="AZ9794" s="40">
        <v>1</v>
      </c>
      <c r="BA9794" s="40">
        <v>1</v>
      </c>
      <c r="BB9794" s="40">
        <v>-9</v>
      </c>
      <c r="BC9794" s="40">
        <v>-490</v>
      </c>
      <c r="BD9794" s="40">
        <v>81</v>
      </c>
      <c r="BF9794" s="40">
        <v>1</v>
      </c>
      <c r="BI9794" s="2">
        <v>43720.333333333336</v>
      </c>
      <c r="BJ9794" s="2">
        <v>43720.333333333336</v>
      </c>
      <c r="BL9794">
        <v>0</v>
      </c>
      <c r="BM9794">
        <v>0</v>
      </c>
      <c r="BN9794">
        <v>0</v>
      </c>
      <c r="BO9794">
        <v>0</v>
      </c>
      <c r="BP9794">
        <v>7</v>
      </c>
      <c r="BR9794" s="40">
        <v>7</v>
      </c>
      <c r="BS9794" s="40">
        <v>7</v>
      </c>
      <c r="BT9794" s="40">
        <v>0</v>
      </c>
      <c r="BU9794">
        <v>0</v>
      </c>
      <c r="BV9794" s="8" t="s">
        <v>380</v>
      </c>
      <c r="BW9794" s="8" t="s">
        <v>789</v>
      </c>
      <c r="BX9794" s="8" t="s">
        <v>790</v>
      </c>
      <c r="BY9794" s="8" t="s">
        <v>380</v>
      </c>
    </row>
    <row r="9795" spans="1:77">
      <c r="A9795" t="s">
        <v>245</v>
      </c>
      <c r="B9795" s="2">
        <v>43720.375</v>
      </c>
      <c r="C9795" s="1">
        <v>43720</v>
      </c>
      <c r="D9795">
        <v>2</v>
      </c>
      <c r="E9795">
        <v>1</v>
      </c>
      <c r="F9795" s="2">
        <v>43720.083333333336</v>
      </c>
      <c r="G9795" s="8" t="s">
        <v>378</v>
      </c>
      <c r="H9795" s="13" t="s">
        <v>379</v>
      </c>
      <c r="K9795" s="40">
        <v>47</v>
      </c>
      <c r="L9795" s="40">
        <v>47</v>
      </c>
      <c r="M9795" s="101">
        <v>1</v>
      </c>
      <c r="N9795" s="101">
        <v>0</v>
      </c>
      <c r="X9795" s="40">
        <v>47</v>
      </c>
      <c r="Y9795" s="40">
        <v>47</v>
      </c>
      <c r="Z9795" s="40">
        <v>0</v>
      </c>
      <c r="AA9795" s="40">
        <v>0</v>
      </c>
      <c r="AB9795" s="40">
        <v>0</v>
      </c>
      <c r="AD9795" s="40">
        <v>47</v>
      </c>
      <c r="AI9795" s="40">
        <v>18</v>
      </c>
      <c r="AJ9795" s="40">
        <v>0</v>
      </c>
      <c r="AK9795" s="40">
        <v>29</v>
      </c>
      <c r="AW9795" s="40">
        <v>47</v>
      </c>
      <c r="AX9795" s="40">
        <v>47</v>
      </c>
      <c r="AZ9795" s="40">
        <v>1</v>
      </c>
      <c r="BA9795" s="40">
        <v>1</v>
      </c>
      <c r="BB9795" s="40">
        <v>-4</v>
      </c>
      <c r="BC9795" s="40">
        <v>-500</v>
      </c>
      <c r="BD9795" s="40">
        <v>43</v>
      </c>
      <c r="BF9795" s="40">
        <v>1</v>
      </c>
      <c r="BI9795" s="2">
        <v>43720.375</v>
      </c>
      <c r="BJ9795" s="2">
        <v>43720.375</v>
      </c>
      <c r="BL9795">
        <v>0</v>
      </c>
      <c r="BM9795">
        <v>0</v>
      </c>
      <c r="BN9795">
        <v>0</v>
      </c>
      <c r="BO9795">
        <v>0</v>
      </c>
      <c r="BP9795">
        <v>7</v>
      </c>
      <c r="BR9795" s="40">
        <v>7</v>
      </c>
      <c r="BS9795" s="40">
        <v>7</v>
      </c>
      <c r="BT9795" s="40">
        <v>0</v>
      </c>
      <c r="BU9795">
        <v>0</v>
      </c>
      <c r="BV9795" s="8" t="s">
        <v>380</v>
      </c>
      <c r="BW9795" s="8" t="s">
        <v>789</v>
      </c>
      <c r="BX9795" s="8" t="s">
        <v>790</v>
      </c>
      <c r="BY9795" s="8" t="s">
        <v>380</v>
      </c>
    </row>
    <row r="9796" spans="1:77">
      <c r="A9796" t="s">
        <v>245</v>
      </c>
      <c r="B9796" s="2">
        <v>43720.416666666664</v>
      </c>
      <c r="C9796" s="1">
        <v>43720</v>
      </c>
      <c r="D9796">
        <v>3</v>
      </c>
      <c r="E9796">
        <v>1</v>
      </c>
      <c r="F9796" s="2">
        <v>43720.125</v>
      </c>
      <c r="G9796" s="8" t="s">
        <v>378</v>
      </c>
      <c r="H9796" s="13" t="s">
        <v>379</v>
      </c>
      <c r="K9796" s="40">
        <v>38</v>
      </c>
      <c r="L9796" s="40">
        <v>38</v>
      </c>
      <c r="M9796" s="101">
        <v>1</v>
      </c>
      <c r="N9796" s="101">
        <v>0</v>
      </c>
      <c r="X9796" s="40">
        <v>38</v>
      </c>
      <c r="Y9796" s="40">
        <v>38</v>
      </c>
      <c r="Z9796" s="40">
        <v>0</v>
      </c>
      <c r="AA9796" s="40">
        <v>0</v>
      </c>
      <c r="AB9796" s="40">
        <v>0</v>
      </c>
      <c r="AD9796" s="40">
        <v>38</v>
      </c>
      <c r="AI9796" s="40">
        <v>10</v>
      </c>
      <c r="AJ9796" s="40">
        <v>0</v>
      </c>
      <c r="AK9796" s="40">
        <v>28</v>
      </c>
      <c r="AW9796" s="40">
        <v>38</v>
      </c>
      <c r="AX9796" s="40">
        <v>38</v>
      </c>
      <c r="AZ9796" s="40">
        <v>1</v>
      </c>
      <c r="BA9796" s="40">
        <v>1</v>
      </c>
      <c r="BB9796" s="40">
        <v>-6</v>
      </c>
      <c r="BC9796" s="40">
        <v>-518</v>
      </c>
      <c r="BD9796" s="40">
        <v>32</v>
      </c>
      <c r="BF9796" s="40">
        <v>1</v>
      </c>
      <c r="BI9796" s="2">
        <v>43720.416666666664</v>
      </c>
      <c r="BJ9796" s="2">
        <v>43720.416666666664</v>
      </c>
      <c r="BL9796">
        <v>0</v>
      </c>
      <c r="BM9796">
        <v>0</v>
      </c>
      <c r="BN9796">
        <v>0</v>
      </c>
      <c r="BO9796">
        <v>0</v>
      </c>
      <c r="BP9796">
        <v>7</v>
      </c>
      <c r="BR9796" s="40">
        <v>7</v>
      </c>
      <c r="BS9796" s="40">
        <v>7</v>
      </c>
      <c r="BT9796" s="40">
        <v>0</v>
      </c>
      <c r="BU9796">
        <v>0</v>
      </c>
      <c r="BV9796" s="8" t="s">
        <v>380</v>
      </c>
      <c r="BW9796" s="8" t="s">
        <v>789</v>
      </c>
      <c r="BX9796" s="8" t="s">
        <v>790</v>
      </c>
      <c r="BY9796" s="8" t="s">
        <v>380</v>
      </c>
    </row>
    <row r="9797" spans="1:77">
      <c r="A9797" t="s">
        <v>245</v>
      </c>
      <c r="B9797" s="2">
        <v>43720.458333333336</v>
      </c>
      <c r="C9797" s="1">
        <v>43720</v>
      </c>
      <c r="D9797">
        <v>4</v>
      </c>
      <c r="E9797">
        <v>1</v>
      </c>
      <c r="F9797" s="2">
        <v>43720.166666666664</v>
      </c>
      <c r="G9797" s="8" t="s">
        <v>378</v>
      </c>
      <c r="H9797" s="13" t="s">
        <v>379</v>
      </c>
      <c r="K9797" s="40">
        <v>31</v>
      </c>
      <c r="L9797" s="40">
        <v>31</v>
      </c>
      <c r="M9797" s="101">
        <v>1</v>
      </c>
      <c r="N9797" s="101">
        <v>0</v>
      </c>
      <c r="X9797" s="40">
        <v>31</v>
      </c>
      <c r="Y9797" s="40">
        <v>31</v>
      </c>
      <c r="Z9797" s="40">
        <v>0</v>
      </c>
      <c r="AA9797" s="40">
        <v>0</v>
      </c>
      <c r="AB9797" s="40">
        <v>0</v>
      </c>
      <c r="AD9797" s="40">
        <v>31</v>
      </c>
      <c r="AI9797" s="40">
        <v>10</v>
      </c>
      <c r="AJ9797" s="40">
        <v>0</v>
      </c>
      <c r="AK9797" s="40">
        <v>21</v>
      </c>
      <c r="AW9797" s="40">
        <v>31</v>
      </c>
      <c r="AX9797" s="40">
        <v>31</v>
      </c>
      <c r="AZ9797" s="40">
        <v>1</v>
      </c>
      <c r="BA9797" s="40">
        <v>1</v>
      </c>
      <c r="BB9797" s="40">
        <v>-5</v>
      </c>
      <c r="BC9797" s="40">
        <v>-519</v>
      </c>
      <c r="BD9797" s="40">
        <v>26</v>
      </c>
      <c r="BF9797" s="40">
        <v>1</v>
      </c>
      <c r="BI9797" s="2">
        <v>43720.458333333336</v>
      </c>
      <c r="BJ9797" s="2">
        <v>43720.458333333336</v>
      </c>
      <c r="BL9797">
        <v>0</v>
      </c>
      <c r="BM9797">
        <v>0</v>
      </c>
      <c r="BN9797">
        <v>0</v>
      </c>
      <c r="BO9797">
        <v>0</v>
      </c>
      <c r="BP9797">
        <v>7</v>
      </c>
      <c r="BR9797" s="40">
        <v>7</v>
      </c>
      <c r="BS9797" s="40">
        <v>7</v>
      </c>
      <c r="BT9797" s="40">
        <v>0</v>
      </c>
      <c r="BU9797">
        <v>0</v>
      </c>
      <c r="BV9797" s="8" t="s">
        <v>380</v>
      </c>
      <c r="BW9797" s="8" t="s">
        <v>789</v>
      </c>
      <c r="BX9797" s="8" t="s">
        <v>790</v>
      </c>
      <c r="BY9797" s="8" t="s">
        <v>380</v>
      </c>
    </row>
    <row r="9798" spans="1:77">
      <c r="A9798" t="s">
        <v>245</v>
      </c>
      <c r="B9798" s="2">
        <v>43720.5</v>
      </c>
      <c r="C9798" s="1">
        <v>43720</v>
      </c>
      <c r="D9798">
        <v>5</v>
      </c>
      <c r="E9798">
        <v>1</v>
      </c>
      <c r="F9798" s="2">
        <v>43720.208333333336</v>
      </c>
      <c r="G9798" s="8" t="s">
        <v>378</v>
      </c>
      <c r="H9798" s="13" t="s">
        <v>379</v>
      </c>
      <c r="K9798" s="40">
        <v>22</v>
      </c>
      <c r="L9798" s="40">
        <v>22</v>
      </c>
      <c r="M9798" s="101">
        <v>1</v>
      </c>
      <c r="N9798" s="101">
        <v>0</v>
      </c>
      <c r="X9798" s="40">
        <v>22</v>
      </c>
      <c r="Y9798" s="40">
        <v>22</v>
      </c>
      <c r="Z9798" s="40">
        <v>0</v>
      </c>
      <c r="AA9798" s="40">
        <v>0</v>
      </c>
      <c r="AB9798" s="40">
        <v>0</v>
      </c>
      <c r="AD9798" s="40">
        <v>22</v>
      </c>
      <c r="AI9798" s="40">
        <v>11</v>
      </c>
      <c r="AJ9798" s="40">
        <v>0</v>
      </c>
      <c r="AK9798" s="40">
        <v>11</v>
      </c>
      <c r="AW9798" s="40">
        <v>22</v>
      </c>
      <c r="AX9798" s="40">
        <v>22</v>
      </c>
      <c r="AZ9798" s="40">
        <v>1</v>
      </c>
      <c r="BA9798" s="40">
        <v>1</v>
      </c>
      <c r="BB9798" s="40">
        <v>-2</v>
      </c>
      <c r="BC9798" s="40">
        <v>-521</v>
      </c>
      <c r="BD9798" s="40">
        <v>20</v>
      </c>
      <c r="BF9798" s="40">
        <v>1</v>
      </c>
      <c r="BI9798" s="2">
        <v>43720.5</v>
      </c>
      <c r="BJ9798" s="2">
        <v>43720.5</v>
      </c>
      <c r="BL9798">
        <v>0</v>
      </c>
      <c r="BM9798">
        <v>0</v>
      </c>
      <c r="BN9798">
        <v>0</v>
      </c>
      <c r="BO9798">
        <v>0</v>
      </c>
      <c r="BP9798">
        <v>7</v>
      </c>
      <c r="BR9798" s="40">
        <v>7</v>
      </c>
      <c r="BS9798" s="40">
        <v>7</v>
      </c>
      <c r="BT9798" s="40">
        <v>0</v>
      </c>
      <c r="BU9798">
        <v>0</v>
      </c>
      <c r="BV9798" s="8" t="s">
        <v>380</v>
      </c>
      <c r="BW9798" s="8" t="s">
        <v>789</v>
      </c>
      <c r="BX9798" s="8" t="s">
        <v>790</v>
      </c>
      <c r="BY9798" s="8" t="s">
        <v>380</v>
      </c>
    </row>
    <row r="9799" spans="1:77">
      <c r="A9799" t="s">
        <v>245</v>
      </c>
      <c r="B9799" s="2">
        <v>43720.541666666664</v>
      </c>
      <c r="C9799" s="1">
        <v>43720</v>
      </c>
      <c r="D9799">
        <v>6</v>
      </c>
      <c r="E9799">
        <v>1</v>
      </c>
      <c r="F9799" s="2">
        <v>43720.25</v>
      </c>
      <c r="G9799" s="8" t="s">
        <v>378</v>
      </c>
      <c r="H9799" s="13" t="s">
        <v>379</v>
      </c>
      <c r="K9799" s="40">
        <v>30</v>
      </c>
      <c r="L9799" s="40">
        <v>30</v>
      </c>
      <c r="M9799" s="101">
        <v>1</v>
      </c>
      <c r="N9799" s="101">
        <v>0</v>
      </c>
      <c r="X9799" s="40">
        <v>30</v>
      </c>
      <c r="Y9799" s="40">
        <v>30</v>
      </c>
      <c r="Z9799" s="40">
        <v>0</v>
      </c>
      <c r="AA9799" s="40">
        <v>0</v>
      </c>
      <c r="AB9799" s="40">
        <v>0</v>
      </c>
      <c r="AD9799" s="40">
        <v>30</v>
      </c>
      <c r="AI9799" s="40">
        <v>25</v>
      </c>
      <c r="AJ9799" s="40">
        <v>0</v>
      </c>
      <c r="AK9799" s="40">
        <v>5</v>
      </c>
      <c r="AW9799" s="40">
        <v>30</v>
      </c>
      <c r="AX9799" s="40">
        <v>30</v>
      </c>
      <c r="AZ9799" s="40">
        <v>1</v>
      </c>
      <c r="BA9799" s="40">
        <v>1</v>
      </c>
      <c r="BB9799" s="40">
        <v>0</v>
      </c>
      <c r="BC9799" s="40">
        <v>-519</v>
      </c>
      <c r="BD9799" s="40">
        <v>30</v>
      </c>
      <c r="BF9799" s="40">
        <v>1</v>
      </c>
      <c r="BI9799" s="2">
        <v>43720.541666666664</v>
      </c>
      <c r="BJ9799" s="2">
        <v>43720.541666666664</v>
      </c>
      <c r="BL9799">
        <v>0</v>
      </c>
      <c r="BM9799">
        <v>0</v>
      </c>
      <c r="BN9799">
        <v>0</v>
      </c>
      <c r="BO9799">
        <v>0</v>
      </c>
      <c r="BP9799">
        <v>7</v>
      </c>
      <c r="BR9799" s="40">
        <v>7</v>
      </c>
      <c r="BS9799" s="40">
        <v>7</v>
      </c>
      <c r="BT9799" s="40">
        <v>0</v>
      </c>
      <c r="BU9799">
        <v>0</v>
      </c>
      <c r="BV9799" s="8" t="s">
        <v>380</v>
      </c>
      <c r="BW9799" s="8" t="s">
        <v>789</v>
      </c>
      <c r="BX9799" s="8" t="s">
        <v>790</v>
      </c>
      <c r="BY9799" s="8" t="s">
        <v>380</v>
      </c>
    </row>
    <row r="9800" spans="1:77">
      <c r="A9800" t="s">
        <v>245</v>
      </c>
      <c r="B9800" s="2">
        <v>43720.583333333336</v>
      </c>
      <c r="C9800" s="1">
        <v>43720</v>
      </c>
      <c r="D9800">
        <v>7</v>
      </c>
      <c r="E9800">
        <v>1</v>
      </c>
      <c r="F9800" s="2">
        <v>43720.291666666664</v>
      </c>
      <c r="G9800" s="8" t="s">
        <v>378</v>
      </c>
      <c r="H9800" s="13" t="s">
        <v>379</v>
      </c>
      <c r="K9800" s="40">
        <v>29</v>
      </c>
      <c r="L9800" s="40">
        <v>29</v>
      </c>
      <c r="M9800" s="101">
        <v>1</v>
      </c>
      <c r="N9800" s="101">
        <v>0</v>
      </c>
      <c r="X9800" s="40">
        <v>29</v>
      </c>
      <c r="Y9800" s="40">
        <v>29</v>
      </c>
      <c r="Z9800" s="40">
        <v>0</v>
      </c>
      <c r="AA9800" s="40">
        <v>0</v>
      </c>
      <c r="AB9800" s="40">
        <v>0</v>
      </c>
      <c r="AD9800" s="40">
        <v>29</v>
      </c>
      <c r="AI9800" s="40">
        <v>30</v>
      </c>
      <c r="AJ9800" s="40">
        <v>0</v>
      </c>
      <c r="AK9800" s="40">
        <v>-1</v>
      </c>
      <c r="AW9800" s="40">
        <v>29</v>
      </c>
      <c r="AX9800" s="40">
        <v>29</v>
      </c>
      <c r="AZ9800" s="40">
        <v>1</v>
      </c>
      <c r="BA9800" s="40">
        <v>1</v>
      </c>
      <c r="BB9800" s="40">
        <v>2</v>
      </c>
      <c r="BC9800" s="40">
        <v>-511</v>
      </c>
      <c r="BD9800" s="40">
        <v>31</v>
      </c>
      <c r="BF9800" s="40">
        <v>1</v>
      </c>
      <c r="BI9800" s="2">
        <v>43720.583333333336</v>
      </c>
      <c r="BJ9800" s="2">
        <v>43720.583333333336</v>
      </c>
      <c r="BL9800">
        <v>0</v>
      </c>
      <c r="BM9800">
        <v>0</v>
      </c>
      <c r="BN9800">
        <v>0</v>
      </c>
      <c r="BO9800">
        <v>0</v>
      </c>
      <c r="BP9800">
        <v>7</v>
      </c>
      <c r="BR9800" s="40">
        <v>7</v>
      </c>
      <c r="BS9800" s="40">
        <v>7</v>
      </c>
      <c r="BT9800" s="40">
        <v>0</v>
      </c>
      <c r="BU9800">
        <v>0</v>
      </c>
      <c r="BV9800" s="8" t="s">
        <v>380</v>
      </c>
      <c r="BW9800" s="8" t="s">
        <v>789</v>
      </c>
      <c r="BX9800" s="8" t="s">
        <v>790</v>
      </c>
      <c r="BY9800" s="8" t="s">
        <v>380</v>
      </c>
    </row>
    <row r="9801" spans="1:77">
      <c r="A9801" t="s">
        <v>245</v>
      </c>
      <c r="B9801" s="2">
        <v>43720.625</v>
      </c>
      <c r="C9801" s="1">
        <v>43720</v>
      </c>
      <c r="D9801">
        <v>8</v>
      </c>
      <c r="E9801">
        <v>1</v>
      </c>
      <c r="F9801" s="2">
        <v>43720.333333333336</v>
      </c>
      <c r="G9801" s="8" t="s">
        <v>378</v>
      </c>
      <c r="H9801" s="13" t="s">
        <v>379</v>
      </c>
      <c r="K9801" s="40">
        <v>25</v>
      </c>
      <c r="L9801" s="40">
        <v>25</v>
      </c>
      <c r="M9801" s="101">
        <v>1</v>
      </c>
      <c r="N9801" s="101">
        <v>0</v>
      </c>
      <c r="X9801" s="40">
        <v>25</v>
      </c>
      <c r="Y9801" s="40">
        <v>25</v>
      </c>
      <c r="Z9801" s="40">
        <v>0</v>
      </c>
      <c r="AA9801" s="40">
        <v>0</v>
      </c>
      <c r="AB9801" s="40">
        <v>0</v>
      </c>
      <c r="AD9801" s="40">
        <v>25</v>
      </c>
      <c r="AI9801" s="40">
        <v>29</v>
      </c>
      <c r="AJ9801" s="40">
        <v>0</v>
      </c>
      <c r="AK9801" s="40">
        <v>-4</v>
      </c>
      <c r="AW9801" s="40">
        <v>25</v>
      </c>
      <c r="AX9801" s="40">
        <v>25</v>
      </c>
      <c r="AZ9801" s="40">
        <v>1</v>
      </c>
      <c r="BA9801" s="40">
        <v>1</v>
      </c>
      <c r="BB9801" s="40">
        <v>4</v>
      </c>
      <c r="BC9801" s="40">
        <v>-492</v>
      </c>
      <c r="BD9801" s="40">
        <v>29</v>
      </c>
      <c r="BF9801" s="40">
        <v>1</v>
      </c>
      <c r="BI9801" s="2">
        <v>43720.625</v>
      </c>
      <c r="BJ9801" s="2">
        <v>43720.625</v>
      </c>
      <c r="BL9801">
        <v>0</v>
      </c>
      <c r="BM9801">
        <v>0</v>
      </c>
      <c r="BN9801">
        <v>0</v>
      </c>
      <c r="BO9801">
        <v>0</v>
      </c>
      <c r="BP9801">
        <v>7</v>
      </c>
      <c r="BR9801" s="40">
        <v>7</v>
      </c>
      <c r="BS9801" s="40">
        <v>7</v>
      </c>
      <c r="BT9801" s="40">
        <v>0</v>
      </c>
      <c r="BU9801">
        <v>0</v>
      </c>
      <c r="BV9801" s="8" t="s">
        <v>380</v>
      </c>
      <c r="BW9801" s="8" t="s">
        <v>789</v>
      </c>
      <c r="BX9801" s="8" t="s">
        <v>790</v>
      </c>
      <c r="BY9801" s="8" t="s">
        <v>380</v>
      </c>
    </row>
    <row r="9802" spans="1:77">
      <c r="A9802" t="s">
        <v>245</v>
      </c>
      <c r="B9802" s="2">
        <v>43720.666666666664</v>
      </c>
      <c r="C9802" s="1">
        <v>43720</v>
      </c>
      <c r="D9802">
        <v>9</v>
      </c>
      <c r="E9802">
        <v>1</v>
      </c>
      <c r="F9802" s="2">
        <v>43720.375</v>
      </c>
      <c r="G9802" s="8" t="s">
        <v>378</v>
      </c>
      <c r="H9802" s="13" t="s">
        <v>379</v>
      </c>
      <c r="K9802" s="40">
        <v>27</v>
      </c>
      <c r="L9802" s="40">
        <v>27</v>
      </c>
      <c r="M9802" s="101">
        <v>1</v>
      </c>
      <c r="N9802" s="101">
        <v>0</v>
      </c>
      <c r="X9802" s="40">
        <v>27</v>
      </c>
      <c r="Y9802" s="40">
        <v>27</v>
      </c>
      <c r="Z9802" s="40">
        <v>0</v>
      </c>
      <c r="AA9802" s="40">
        <v>0</v>
      </c>
      <c r="AB9802" s="40">
        <v>0</v>
      </c>
      <c r="AD9802" s="40">
        <v>27</v>
      </c>
      <c r="AI9802" s="40">
        <v>30</v>
      </c>
      <c r="AJ9802" s="40">
        <v>0</v>
      </c>
      <c r="AK9802" s="40">
        <v>-3</v>
      </c>
      <c r="AW9802" s="40">
        <v>27</v>
      </c>
      <c r="AX9802" s="40">
        <v>27</v>
      </c>
      <c r="AZ9802" s="40">
        <v>1</v>
      </c>
      <c r="BA9802" s="40">
        <v>1</v>
      </c>
      <c r="BB9802" s="40">
        <v>3</v>
      </c>
      <c r="BC9802" s="40">
        <v>-488</v>
      </c>
      <c r="BD9802" s="40">
        <v>30</v>
      </c>
      <c r="BF9802" s="40">
        <v>1</v>
      </c>
      <c r="BI9802" s="2">
        <v>43720.666666666664</v>
      </c>
      <c r="BJ9802" s="2">
        <v>43720.666666666664</v>
      </c>
      <c r="BL9802">
        <v>0</v>
      </c>
      <c r="BM9802">
        <v>0</v>
      </c>
      <c r="BN9802">
        <v>0</v>
      </c>
      <c r="BO9802">
        <v>0</v>
      </c>
      <c r="BP9802">
        <v>7</v>
      </c>
      <c r="BR9802" s="40">
        <v>7</v>
      </c>
      <c r="BS9802" s="40">
        <v>7</v>
      </c>
      <c r="BT9802" s="40">
        <v>0</v>
      </c>
      <c r="BU9802">
        <v>0</v>
      </c>
      <c r="BV9802" s="8" t="s">
        <v>380</v>
      </c>
      <c r="BW9802" s="8" t="s">
        <v>789</v>
      </c>
      <c r="BX9802" s="8" t="s">
        <v>790</v>
      </c>
      <c r="BY9802" s="8" t="s">
        <v>380</v>
      </c>
    </row>
    <row r="9803" spans="1:77">
      <c r="A9803" t="s">
        <v>245</v>
      </c>
      <c r="B9803" s="2">
        <v>43720.708333333336</v>
      </c>
      <c r="C9803" s="1">
        <v>43720</v>
      </c>
      <c r="D9803">
        <v>10</v>
      </c>
      <c r="E9803">
        <v>1</v>
      </c>
      <c r="F9803" s="2">
        <v>43720.416666666664</v>
      </c>
      <c r="G9803" s="8" t="s">
        <v>378</v>
      </c>
      <c r="H9803" s="13" t="s">
        <v>379</v>
      </c>
      <c r="K9803" s="40">
        <v>27</v>
      </c>
      <c r="L9803" s="40">
        <v>27</v>
      </c>
      <c r="M9803" s="101">
        <v>1</v>
      </c>
      <c r="N9803" s="101">
        <v>0</v>
      </c>
      <c r="X9803" s="40">
        <v>27</v>
      </c>
      <c r="Y9803" s="40">
        <v>27</v>
      </c>
      <c r="Z9803" s="40">
        <v>0</v>
      </c>
      <c r="AA9803" s="40">
        <v>0</v>
      </c>
      <c r="AB9803" s="40">
        <v>0</v>
      </c>
      <c r="AD9803" s="40">
        <v>27</v>
      </c>
      <c r="AI9803" s="40">
        <v>30</v>
      </c>
      <c r="AJ9803" s="40">
        <v>0</v>
      </c>
      <c r="AK9803" s="40">
        <v>-3</v>
      </c>
      <c r="AW9803" s="40">
        <v>27</v>
      </c>
      <c r="AX9803" s="40">
        <v>27</v>
      </c>
      <c r="AZ9803" s="40">
        <v>1</v>
      </c>
      <c r="BA9803" s="40">
        <v>1</v>
      </c>
      <c r="BB9803" s="40">
        <v>4</v>
      </c>
      <c r="BC9803" s="40">
        <v>-507</v>
      </c>
      <c r="BD9803" s="40">
        <v>31</v>
      </c>
      <c r="BF9803" s="40">
        <v>1</v>
      </c>
      <c r="BI9803" s="2">
        <v>43720.708333333336</v>
      </c>
      <c r="BJ9803" s="2">
        <v>43720.708333333336</v>
      </c>
      <c r="BL9803">
        <v>0</v>
      </c>
      <c r="BM9803">
        <v>0</v>
      </c>
      <c r="BN9803">
        <v>0</v>
      </c>
      <c r="BO9803">
        <v>0</v>
      </c>
      <c r="BP9803">
        <v>7</v>
      </c>
      <c r="BR9803" s="40">
        <v>7</v>
      </c>
      <c r="BS9803" s="40">
        <v>7</v>
      </c>
      <c r="BT9803" s="40">
        <v>0</v>
      </c>
      <c r="BU9803">
        <v>0</v>
      </c>
      <c r="BV9803" s="8" t="s">
        <v>380</v>
      </c>
      <c r="BW9803" s="8" t="s">
        <v>789</v>
      </c>
      <c r="BX9803" s="8" t="s">
        <v>790</v>
      </c>
      <c r="BY9803" s="8" t="s">
        <v>380</v>
      </c>
    </row>
    <row r="9804" spans="1:77">
      <c r="A9804" t="s">
        <v>245</v>
      </c>
      <c r="B9804" s="2">
        <v>43720.75</v>
      </c>
      <c r="C9804" s="1">
        <v>43720</v>
      </c>
      <c r="D9804">
        <v>11</v>
      </c>
      <c r="E9804">
        <v>1</v>
      </c>
      <c r="F9804" s="2">
        <v>43720.458333333336</v>
      </c>
      <c r="G9804" s="8" t="s">
        <v>378</v>
      </c>
      <c r="H9804" s="13" t="s">
        <v>379</v>
      </c>
      <c r="K9804" s="40">
        <v>42</v>
      </c>
      <c r="L9804" s="40">
        <v>42</v>
      </c>
      <c r="M9804" s="101">
        <v>1</v>
      </c>
      <c r="N9804" s="101">
        <v>0</v>
      </c>
      <c r="X9804" s="40">
        <v>42</v>
      </c>
      <c r="Y9804" s="40">
        <v>42</v>
      </c>
      <c r="Z9804" s="40">
        <v>0</v>
      </c>
      <c r="AA9804" s="40">
        <v>0</v>
      </c>
      <c r="AB9804" s="40">
        <v>0</v>
      </c>
      <c r="AD9804" s="40">
        <v>42</v>
      </c>
      <c r="AI9804" s="40">
        <v>45</v>
      </c>
      <c r="AJ9804" s="40">
        <v>0</v>
      </c>
      <c r="AK9804" s="40">
        <v>-3</v>
      </c>
      <c r="AW9804" s="40">
        <v>42</v>
      </c>
      <c r="AX9804" s="40">
        <v>42</v>
      </c>
      <c r="AZ9804" s="40">
        <v>1</v>
      </c>
      <c r="BA9804" s="40">
        <v>1</v>
      </c>
      <c r="BB9804" s="40">
        <v>3</v>
      </c>
      <c r="BC9804" s="40">
        <v>-501</v>
      </c>
      <c r="BD9804" s="40">
        <v>45</v>
      </c>
      <c r="BF9804" s="40">
        <v>1</v>
      </c>
      <c r="BI9804" s="2">
        <v>43720.75</v>
      </c>
      <c r="BJ9804" s="2">
        <v>43720.75</v>
      </c>
      <c r="BL9804">
        <v>0</v>
      </c>
      <c r="BM9804">
        <v>0</v>
      </c>
      <c r="BN9804">
        <v>0</v>
      </c>
      <c r="BO9804">
        <v>0</v>
      </c>
      <c r="BP9804">
        <v>7</v>
      </c>
      <c r="BR9804" s="40">
        <v>7</v>
      </c>
      <c r="BS9804" s="40">
        <v>7</v>
      </c>
      <c r="BT9804" s="40">
        <v>0</v>
      </c>
      <c r="BU9804">
        <v>0</v>
      </c>
      <c r="BV9804" s="8" t="s">
        <v>380</v>
      </c>
      <c r="BW9804" s="8" t="s">
        <v>789</v>
      </c>
      <c r="BX9804" s="8" t="s">
        <v>790</v>
      </c>
      <c r="BY9804" s="8" t="s">
        <v>380</v>
      </c>
    </row>
    <row r="9805" spans="1:77">
      <c r="A9805" t="s">
        <v>245</v>
      </c>
      <c r="B9805" s="2">
        <v>43720.791666666664</v>
      </c>
      <c r="C9805" s="1">
        <v>43720</v>
      </c>
      <c r="D9805">
        <v>12</v>
      </c>
      <c r="E9805">
        <v>1</v>
      </c>
      <c r="F9805" s="2">
        <v>43720.5</v>
      </c>
      <c r="G9805" s="8" t="s">
        <v>378</v>
      </c>
      <c r="H9805" s="13" t="s">
        <v>379</v>
      </c>
      <c r="K9805" s="40">
        <v>59</v>
      </c>
      <c r="L9805" s="40">
        <v>59</v>
      </c>
      <c r="M9805" s="101">
        <v>1</v>
      </c>
      <c r="N9805" s="101">
        <v>0</v>
      </c>
      <c r="X9805" s="40">
        <v>59</v>
      </c>
      <c r="Y9805" s="40">
        <v>59</v>
      </c>
      <c r="Z9805" s="40">
        <v>0</v>
      </c>
      <c r="AA9805" s="40">
        <v>0</v>
      </c>
      <c r="AB9805" s="40">
        <v>0</v>
      </c>
      <c r="AD9805" s="40">
        <v>59</v>
      </c>
      <c r="AI9805" s="40">
        <v>62</v>
      </c>
      <c r="AJ9805" s="40">
        <v>0</v>
      </c>
      <c r="AK9805" s="40">
        <v>-3</v>
      </c>
      <c r="AW9805" s="40">
        <v>59</v>
      </c>
      <c r="AX9805" s="40">
        <v>59</v>
      </c>
      <c r="AZ9805" s="40">
        <v>1</v>
      </c>
      <c r="BA9805" s="40">
        <v>1</v>
      </c>
      <c r="BB9805" s="40">
        <v>3</v>
      </c>
      <c r="BC9805" s="40">
        <v>-485</v>
      </c>
      <c r="BD9805" s="40">
        <v>62</v>
      </c>
      <c r="BF9805" s="40">
        <v>1</v>
      </c>
      <c r="BI9805" s="2">
        <v>43720.791666666664</v>
      </c>
      <c r="BJ9805" s="2">
        <v>43720.791666666664</v>
      </c>
      <c r="BL9805">
        <v>0</v>
      </c>
      <c r="BM9805">
        <v>0</v>
      </c>
      <c r="BN9805">
        <v>0</v>
      </c>
      <c r="BO9805">
        <v>0</v>
      </c>
      <c r="BP9805">
        <v>7</v>
      </c>
      <c r="BR9805" s="40">
        <v>7</v>
      </c>
      <c r="BS9805" s="40">
        <v>7</v>
      </c>
      <c r="BT9805" s="40">
        <v>0</v>
      </c>
      <c r="BU9805">
        <v>0</v>
      </c>
      <c r="BV9805" s="8" t="s">
        <v>380</v>
      </c>
      <c r="BW9805" s="8" t="s">
        <v>789</v>
      </c>
      <c r="BX9805" s="8" t="s">
        <v>790</v>
      </c>
      <c r="BY9805" s="8" t="s">
        <v>380</v>
      </c>
    </row>
    <row r="9806" spans="1:77">
      <c r="A9806" t="s">
        <v>245</v>
      </c>
      <c r="B9806" s="2">
        <v>43720.833333333336</v>
      </c>
      <c r="C9806" s="1">
        <v>43720</v>
      </c>
      <c r="D9806">
        <v>13</v>
      </c>
      <c r="E9806">
        <v>1</v>
      </c>
      <c r="F9806" s="2">
        <v>43720.541666666664</v>
      </c>
      <c r="G9806" s="8" t="s">
        <v>378</v>
      </c>
      <c r="H9806" s="13" t="s">
        <v>379</v>
      </c>
      <c r="K9806" s="40">
        <v>42</v>
      </c>
      <c r="L9806" s="40">
        <v>42</v>
      </c>
      <c r="M9806" s="101">
        <v>1</v>
      </c>
      <c r="N9806" s="101">
        <v>0</v>
      </c>
      <c r="X9806" s="40">
        <v>42</v>
      </c>
      <c r="Y9806" s="40">
        <v>42</v>
      </c>
      <c r="Z9806" s="40">
        <v>0</v>
      </c>
      <c r="AA9806" s="40">
        <v>0</v>
      </c>
      <c r="AB9806" s="40">
        <v>0</v>
      </c>
      <c r="AD9806" s="40">
        <v>42</v>
      </c>
      <c r="AI9806" s="40">
        <v>39</v>
      </c>
      <c r="AJ9806" s="40">
        <v>0</v>
      </c>
      <c r="AK9806" s="40">
        <v>3</v>
      </c>
      <c r="AW9806" s="40">
        <v>42</v>
      </c>
      <c r="AX9806" s="40">
        <v>42</v>
      </c>
      <c r="AZ9806" s="40">
        <v>1</v>
      </c>
      <c r="BA9806" s="40">
        <v>1</v>
      </c>
      <c r="BB9806" s="40">
        <v>2</v>
      </c>
      <c r="BC9806" s="40">
        <v>-498</v>
      </c>
      <c r="BD9806" s="40">
        <v>44</v>
      </c>
      <c r="BF9806" s="40">
        <v>1</v>
      </c>
      <c r="BI9806" s="2">
        <v>43720.833333333336</v>
      </c>
      <c r="BJ9806" s="2">
        <v>43720.833333333336</v>
      </c>
      <c r="BL9806">
        <v>0</v>
      </c>
      <c r="BM9806">
        <v>0</v>
      </c>
      <c r="BN9806">
        <v>0</v>
      </c>
      <c r="BO9806">
        <v>0</v>
      </c>
      <c r="BP9806">
        <v>7</v>
      </c>
      <c r="BR9806" s="40">
        <v>7</v>
      </c>
      <c r="BS9806" s="40">
        <v>7</v>
      </c>
      <c r="BT9806" s="40">
        <v>0</v>
      </c>
      <c r="BU9806">
        <v>0</v>
      </c>
      <c r="BV9806" s="8" t="s">
        <v>380</v>
      </c>
      <c r="BW9806" s="8" t="s">
        <v>789</v>
      </c>
      <c r="BX9806" s="8" t="s">
        <v>790</v>
      </c>
      <c r="BY9806" s="8" t="s">
        <v>380</v>
      </c>
    </row>
    <row r="9807" spans="1:77">
      <c r="A9807" t="s">
        <v>245</v>
      </c>
      <c r="B9807" s="2">
        <v>43720.875</v>
      </c>
      <c r="C9807" s="1">
        <v>43720</v>
      </c>
      <c r="D9807">
        <v>14</v>
      </c>
      <c r="E9807">
        <v>1</v>
      </c>
      <c r="F9807" s="2">
        <v>43720.583333333336</v>
      </c>
      <c r="G9807" s="8" t="s">
        <v>378</v>
      </c>
      <c r="H9807" s="13" t="s">
        <v>379</v>
      </c>
      <c r="K9807" s="40">
        <v>38</v>
      </c>
      <c r="L9807" s="40">
        <v>38</v>
      </c>
      <c r="M9807" s="101">
        <v>1</v>
      </c>
      <c r="N9807" s="101">
        <v>0</v>
      </c>
      <c r="X9807" s="40">
        <v>38</v>
      </c>
      <c r="Y9807" s="40">
        <v>38</v>
      </c>
      <c r="Z9807" s="40">
        <v>0</v>
      </c>
      <c r="AA9807" s="40">
        <v>0</v>
      </c>
      <c r="AB9807" s="40">
        <v>0</v>
      </c>
      <c r="AD9807" s="40">
        <v>38</v>
      </c>
      <c r="AI9807" s="40">
        <v>29</v>
      </c>
      <c r="AJ9807" s="40">
        <v>0</v>
      </c>
      <c r="AK9807" s="40">
        <v>9</v>
      </c>
      <c r="AW9807" s="40">
        <v>38</v>
      </c>
      <c r="AX9807" s="40">
        <v>38</v>
      </c>
      <c r="AZ9807" s="40">
        <v>1</v>
      </c>
      <c r="BA9807" s="40">
        <v>1</v>
      </c>
      <c r="BB9807" s="40">
        <v>2</v>
      </c>
      <c r="BC9807" s="40">
        <v>-506</v>
      </c>
      <c r="BD9807" s="40">
        <v>40</v>
      </c>
      <c r="BF9807" s="40">
        <v>1</v>
      </c>
      <c r="BI9807" s="2">
        <v>43720.875</v>
      </c>
      <c r="BJ9807" s="2">
        <v>43720.875</v>
      </c>
      <c r="BL9807">
        <v>0</v>
      </c>
      <c r="BM9807">
        <v>0</v>
      </c>
      <c r="BN9807">
        <v>0</v>
      </c>
      <c r="BO9807">
        <v>0</v>
      </c>
      <c r="BP9807">
        <v>7</v>
      </c>
      <c r="BR9807" s="40">
        <v>7</v>
      </c>
      <c r="BS9807" s="40">
        <v>7</v>
      </c>
      <c r="BT9807" s="40">
        <v>0</v>
      </c>
      <c r="BU9807">
        <v>0</v>
      </c>
      <c r="BV9807" s="8" t="s">
        <v>380</v>
      </c>
      <c r="BW9807" s="8" t="s">
        <v>789</v>
      </c>
      <c r="BX9807" s="8" t="s">
        <v>790</v>
      </c>
      <c r="BY9807" s="8" t="s">
        <v>380</v>
      </c>
    </row>
    <row r="9808" spans="1:77">
      <c r="A9808" t="s">
        <v>245</v>
      </c>
      <c r="B9808" s="2">
        <v>43720.916666666664</v>
      </c>
      <c r="C9808" s="1">
        <v>43720</v>
      </c>
      <c r="D9808">
        <v>15</v>
      </c>
      <c r="E9808">
        <v>1</v>
      </c>
      <c r="F9808" s="2">
        <v>43720.625</v>
      </c>
      <c r="G9808" s="8" t="s">
        <v>378</v>
      </c>
      <c r="H9808" s="13" t="s">
        <v>379</v>
      </c>
      <c r="K9808" s="40">
        <v>47</v>
      </c>
      <c r="L9808" s="40">
        <v>47</v>
      </c>
      <c r="M9808" s="101">
        <v>1</v>
      </c>
      <c r="N9808" s="101">
        <v>0</v>
      </c>
      <c r="X9808" s="40">
        <v>47</v>
      </c>
      <c r="Y9808" s="40">
        <v>47</v>
      </c>
      <c r="Z9808" s="40">
        <v>0</v>
      </c>
      <c r="AA9808" s="40">
        <v>0</v>
      </c>
      <c r="AB9808" s="40">
        <v>0</v>
      </c>
      <c r="AD9808" s="40">
        <v>47</v>
      </c>
      <c r="AI9808" s="40">
        <v>31</v>
      </c>
      <c r="AJ9808" s="40">
        <v>0</v>
      </c>
      <c r="AK9808" s="40">
        <v>16</v>
      </c>
      <c r="AW9808" s="40">
        <v>47</v>
      </c>
      <c r="AX9808" s="40">
        <v>47</v>
      </c>
      <c r="AZ9808" s="40">
        <v>1</v>
      </c>
      <c r="BA9808" s="40">
        <v>1</v>
      </c>
      <c r="BB9808" s="40">
        <v>1</v>
      </c>
      <c r="BC9808" s="40">
        <v>-502</v>
      </c>
      <c r="BD9808" s="40">
        <v>48</v>
      </c>
      <c r="BF9808" s="40">
        <v>1</v>
      </c>
      <c r="BI9808" s="2">
        <v>43720.916666666664</v>
      </c>
      <c r="BJ9808" s="2">
        <v>43720.916666666664</v>
      </c>
      <c r="BL9808">
        <v>0</v>
      </c>
      <c r="BM9808">
        <v>0</v>
      </c>
      <c r="BN9808">
        <v>0</v>
      </c>
      <c r="BO9808">
        <v>0</v>
      </c>
      <c r="BP9808">
        <v>7</v>
      </c>
      <c r="BR9808" s="40">
        <v>7</v>
      </c>
      <c r="BS9808" s="40">
        <v>7</v>
      </c>
      <c r="BT9808" s="40">
        <v>0</v>
      </c>
      <c r="BU9808">
        <v>0</v>
      </c>
      <c r="BV9808" s="8" t="s">
        <v>380</v>
      </c>
      <c r="BW9808" s="8" t="s">
        <v>789</v>
      </c>
      <c r="BX9808" s="8" t="s">
        <v>790</v>
      </c>
      <c r="BY9808" s="8" t="s">
        <v>380</v>
      </c>
    </row>
    <row r="9809" spans="1:77">
      <c r="A9809" t="s">
        <v>245</v>
      </c>
      <c r="B9809" s="2">
        <v>43720.958333333336</v>
      </c>
      <c r="C9809" s="1">
        <v>43720</v>
      </c>
      <c r="D9809">
        <v>16</v>
      </c>
      <c r="E9809">
        <v>1</v>
      </c>
      <c r="F9809" s="2">
        <v>43720.666666666664</v>
      </c>
      <c r="G9809" s="8" t="s">
        <v>378</v>
      </c>
      <c r="H9809" s="13" t="s">
        <v>379</v>
      </c>
      <c r="K9809" s="40">
        <v>56</v>
      </c>
      <c r="L9809" s="40">
        <v>56</v>
      </c>
      <c r="M9809" s="101">
        <v>1</v>
      </c>
      <c r="N9809" s="101">
        <v>0</v>
      </c>
      <c r="X9809" s="40">
        <v>56</v>
      </c>
      <c r="Y9809" s="40">
        <v>56</v>
      </c>
      <c r="Z9809" s="40">
        <v>0</v>
      </c>
      <c r="AA9809" s="40">
        <v>0</v>
      </c>
      <c r="AB9809" s="40">
        <v>0</v>
      </c>
      <c r="AD9809" s="40">
        <v>56</v>
      </c>
      <c r="AI9809" s="40">
        <v>30</v>
      </c>
      <c r="AJ9809" s="40">
        <v>0</v>
      </c>
      <c r="AK9809" s="40">
        <v>26</v>
      </c>
      <c r="AW9809" s="40">
        <v>56</v>
      </c>
      <c r="AX9809" s="40">
        <v>56</v>
      </c>
      <c r="AZ9809" s="40">
        <v>1</v>
      </c>
      <c r="BA9809" s="40">
        <v>1</v>
      </c>
      <c r="BB9809" s="40">
        <v>3</v>
      </c>
      <c r="BC9809" s="40">
        <v>-502</v>
      </c>
      <c r="BD9809" s="40">
        <v>59</v>
      </c>
      <c r="BF9809" s="40">
        <v>1</v>
      </c>
      <c r="BI9809" s="2">
        <v>43720.958333333336</v>
      </c>
      <c r="BJ9809" s="2">
        <v>43720.958333333336</v>
      </c>
      <c r="BL9809">
        <v>0</v>
      </c>
      <c r="BM9809">
        <v>0</v>
      </c>
      <c r="BN9809">
        <v>0</v>
      </c>
      <c r="BO9809">
        <v>0</v>
      </c>
      <c r="BP9809">
        <v>7</v>
      </c>
      <c r="BR9809" s="40">
        <v>7</v>
      </c>
      <c r="BS9809" s="40">
        <v>7</v>
      </c>
      <c r="BT9809" s="40">
        <v>0</v>
      </c>
      <c r="BU9809">
        <v>0</v>
      </c>
      <c r="BV9809" s="8" t="s">
        <v>380</v>
      </c>
      <c r="BW9809" s="8" t="s">
        <v>789</v>
      </c>
      <c r="BX9809" s="8" t="s">
        <v>790</v>
      </c>
      <c r="BY9809" s="8" t="s">
        <v>380</v>
      </c>
    </row>
    <row r="9810" spans="1:77">
      <c r="A9810" t="s">
        <v>245</v>
      </c>
      <c r="B9810" s="2">
        <v>43721</v>
      </c>
      <c r="C9810" s="1">
        <v>43720</v>
      </c>
      <c r="D9810">
        <v>17</v>
      </c>
      <c r="E9810">
        <v>1</v>
      </c>
      <c r="F9810" s="2">
        <v>43720.708333333336</v>
      </c>
      <c r="G9810" s="8" t="s">
        <v>378</v>
      </c>
      <c r="H9810" s="13" t="s">
        <v>379</v>
      </c>
      <c r="K9810" s="40">
        <v>91</v>
      </c>
      <c r="L9810" s="40">
        <v>91</v>
      </c>
      <c r="M9810" s="101">
        <v>1</v>
      </c>
      <c r="N9810" s="101">
        <v>0</v>
      </c>
      <c r="X9810" s="40">
        <v>91</v>
      </c>
      <c r="Y9810" s="40">
        <v>91</v>
      </c>
      <c r="Z9810" s="40">
        <v>0</v>
      </c>
      <c r="AA9810" s="40">
        <v>0</v>
      </c>
      <c r="AB9810" s="40">
        <v>0</v>
      </c>
      <c r="AD9810" s="40">
        <v>91</v>
      </c>
      <c r="AI9810" s="40">
        <v>52</v>
      </c>
      <c r="AJ9810" s="40">
        <v>0</v>
      </c>
      <c r="AK9810" s="40">
        <v>39</v>
      </c>
      <c r="AW9810" s="40">
        <v>91</v>
      </c>
      <c r="AX9810" s="40">
        <v>91</v>
      </c>
      <c r="AZ9810" s="40">
        <v>1</v>
      </c>
      <c r="BA9810" s="40">
        <v>1</v>
      </c>
      <c r="BB9810" s="40">
        <v>1</v>
      </c>
      <c r="BC9810" s="40">
        <v>-488</v>
      </c>
      <c r="BD9810" s="40">
        <v>92</v>
      </c>
      <c r="BF9810" s="40">
        <v>1</v>
      </c>
      <c r="BI9810" s="2">
        <v>43721</v>
      </c>
      <c r="BJ9810" s="2">
        <v>43721</v>
      </c>
      <c r="BL9810">
        <v>0</v>
      </c>
      <c r="BM9810">
        <v>0</v>
      </c>
      <c r="BN9810">
        <v>0</v>
      </c>
      <c r="BO9810">
        <v>0</v>
      </c>
      <c r="BP9810">
        <v>7</v>
      </c>
      <c r="BR9810" s="40">
        <v>7</v>
      </c>
      <c r="BS9810" s="40">
        <v>7</v>
      </c>
      <c r="BT9810" s="40">
        <v>0</v>
      </c>
      <c r="BU9810">
        <v>0</v>
      </c>
      <c r="BV9810" s="8" t="s">
        <v>380</v>
      </c>
      <c r="BW9810" s="8" t="s">
        <v>789</v>
      </c>
      <c r="BX9810" s="8" t="s">
        <v>790</v>
      </c>
      <c r="BY9810" s="8" t="s">
        <v>380</v>
      </c>
    </row>
    <row r="9811" spans="1:77">
      <c r="A9811" t="s">
        <v>245</v>
      </c>
      <c r="B9811" s="2">
        <v>43721.041666666664</v>
      </c>
      <c r="C9811" s="1">
        <v>43720</v>
      </c>
      <c r="D9811">
        <v>18</v>
      </c>
      <c r="E9811">
        <v>1</v>
      </c>
      <c r="F9811" s="2">
        <v>43720.75</v>
      </c>
      <c r="G9811" s="8" t="s">
        <v>378</v>
      </c>
      <c r="H9811" s="13" t="s">
        <v>379</v>
      </c>
      <c r="K9811" s="40">
        <v>139</v>
      </c>
      <c r="L9811" s="40">
        <v>139</v>
      </c>
      <c r="M9811" s="101">
        <v>1</v>
      </c>
      <c r="N9811" s="101">
        <v>0</v>
      </c>
      <c r="X9811" s="40">
        <v>139</v>
      </c>
      <c r="Y9811" s="40">
        <v>139</v>
      </c>
      <c r="Z9811" s="40">
        <v>0</v>
      </c>
      <c r="AA9811" s="40">
        <v>0</v>
      </c>
      <c r="AB9811" s="40">
        <v>0</v>
      </c>
      <c r="AD9811" s="40">
        <v>139</v>
      </c>
      <c r="AI9811" s="40">
        <v>52</v>
      </c>
      <c r="AJ9811" s="40">
        <v>0</v>
      </c>
      <c r="AK9811" s="40">
        <v>87</v>
      </c>
      <c r="AW9811" s="40">
        <v>139</v>
      </c>
      <c r="AX9811" s="40">
        <v>139</v>
      </c>
      <c r="AZ9811" s="40">
        <v>1</v>
      </c>
      <c r="BA9811" s="40">
        <v>1</v>
      </c>
      <c r="BB9811" s="40">
        <v>0</v>
      </c>
      <c r="BC9811" s="40">
        <v>-484</v>
      </c>
      <c r="BD9811" s="40">
        <v>139</v>
      </c>
      <c r="BF9811" s="40">
        <v>1</v>
      </c>
      <c r="BI9811" s="2">
        <v>43721.041666666664</v>
      </c>
      <c r="BJ9811" s="2">
        <v>43721.041666666664</v>
      </c>
      <c r="BL9811">
        <v>0</v>
      </c>
      <c r="BM9811">
        <v>0</v>
      </c>
      <c r="BN9811">
        <v>0</v>
      </c>
      <c r="BO9811">
        <v>0</v>
      </c>
      <c r="BP9811">
        <v>7</v>
      </c>
      <c r="BR9811" s="40">
        <v>7</v>
      </c>
      <c r="BS9811" s="40">
        <v>7</v>
      </c>
      <c r="BT9811" s="40">
        <v>0</v>
      </c>
      <c r="BU9811">
        <v>0</v>
      </c>
      <c r="BV9811" s="8" t="s">
        <v>380</v>
      </c>
      <c r="BW9811" s="8" t="s">
        <v>789</v>
      </c>
      <c r="BX9811" s="8" t="s">
        <v>790</v>
      </c>
      <c r="BY9811" s="8" t="s">
        <v>380</v>
      </c>
    </row>
    <row r="9812" spans="1:77">
      <c r="A9812" t="s">
        <v>245</v>
      </c>
      <c r="B9812" s="2">
        <v>43721.083333333336</v>
      </c>
      <c r="C9812" s="1">
        <v>43720</v>
      </c>
      <c r="D9812">
        <v>19</v>
      </c>
      <c r="E9812">
        <v>1</v>
      </c>
      <c r="F9812" s="2">
        <v>43720.791666666664</v>
      </c>
      <c r="G9812" s="8" t="s">
        <v>378</v>
      </c>
      <c r="H9812" s="13" t="s">
        <v>379</v>
      </c>
      <c r="K9812" s="40">
        <v>144</v>
      </c>
      <c r="L9812" s="40">
        <v>144</v>
      </c>
      <c r="M9812" s="101">
        <v>1</v>
      </c>
      <c r="N9812" s="101">
        <v>0</v>
      </c>
      <c r="X9812" s="40">
        <v>144</v>
      </c>
      <c r="Y9812" s="40">
        <v>144</v>
      </c>
      <c r="Z9812" s="40">
        <v>0</v>
      </c>
      <c r="AA9812" s="40">
        <v>0</v>
      </c>
      <c r="AB9812" s="40">
        <v>0</v>
      </c>
      <c r="AD9812" s="40">
        <v>144</v>
      </c>
      <c r="AI9812" s="40">
        <v>54</v>
      </c>
      <c r="AJ9812" s="40">
        <v>0</v>
      </c>
      <c r="AK9812" s="40">
        <v>90</v>
      </c>
      <c r="AW9812" s="40">
        <v>144</v>
      </c>
      <c r="AX9812" s="40">
        <v>144</v>
      </c>
      <c r="AZ9812" s="40">
        <v>1</v>
      </c>
      <c r="BA9812" s="40">
        <v>1</v>
      </c>
      <c r="BB9812" s="40">
        <v>0</v>
      </c>
      <c r="BC9812" s="40">
        <v>-487</v>
      </c>
      <c r="BD9812" s="40">
        <v>144</v>
      </c>
      <c r="BF9812" s="40">
        <v>1</v>
      </c>
      <c r="BI9812" s="2">
        <v>43721.083333333336</v>
      </c>
      <c r="BJ9812" s="2">
        <v>43721.083333333336</v>
      </c>
      <c r="BL9812">
        <v>0</v>
      </c>
      <c r="BM9812">
        <v>0</v>
      </c>
      <c r="BN9812">
        <v>0</v>
      </c>
      <c r="BO9812">
        <v>0</v>
      </c>
      <c r="BP9812">
        <v>7</v>
      </c>
      <c r="BR9812" s="40">
        <v>7</v>
      </c>
      <c r="BS9812" s="40">
        <v>7</v>
      </c>
      <c r="BT9812" s="40">
        <v>0</v>
      </c>
      <c r="BU9812">
        <v>0</v>
      </c>
      <c r="BV9812" s="8" t="s">
        <v>380</v>
      </c>
      <c r="BW9812" s="8" t="s">
        <v>789</v>
      </c>
      <c r="BX9812" s="8" t="s">
        <v>790</v>
      </c>
      <c r="BY9812" s="8" t="s">
        <v>380</v>
      </c>
    </row>
    <row r="9813" spans="1:77">
      <c r="A9813" t="s">
        <v>245</v>
      </c>
      <c r="B9813" s="2">
        <v>43721.125</v>
      </c>
      <c r="C9813" s="1">
        <v>43720</v>
      </c>
      <c r="D9813">
        <v>20</v>
      </c>
      <c r="E9813">
        <v>1</v>
      </c>
      <c r="F9813" s="2">
        <v>43720.833333333336</v>
      </c>
      <c r="G9813" s="8" t="s">
        <v>378</v>
      </c>
      <c r="H9813" s="13" t="s">
        <v>379</v>
      </c>
      <c r="K9813" s="40">
        <v>211</v>
      </c>
      <c r="L9813" s="40">
        <v>211</v>
      </c>
      <c r="M9813" s="101">
        <v>1</v>
      </c>
      <c r="N9813" s="101">
        <v>0</v>
      </c>
      <c r="X9813" s="40">
        <v>211</v>
      </c>
      <c r="Y9813" s="40">
        <v>211</v>
      </c>
      <c r="Z9813" s="40">
        <v>0</v>
      </c>
      <c r="AA9813" s="40">
        <v>0</v>
      </c>
      <c r="AB9813" s="40">
        <v>0</v>
      </c>
      <c r="AD9813" s="40">
        <v>211</v>
      </c>
      <c r="AI9813" s="40">
        <v>53</v>
      </c>
      <c r="AJ9813" s="40">
        <v>0</v>
      </c>
      <c r="AK9813" s="40">
        <v>158</v>
      </c>
      <c r="AW9813" s="40">
        <v>211</v>
      </c>
      <c r="AX9813" s="40">
        <v>211</v>
      </c>
      <c r="AZ9813" s="40">
        <v>1</v>
      </c>
      <c r="BA9813" s="40">
        <v>1</v>
      </c>
      <c r="BB9813" s="40">
        <v>0</v>
      </c>
      <c r="BC9813" s="40">
        <v>-480</v>
      </c>
      <c r="BD9813" s="40">
        <v>211</v>
      </c>
      <c r="BF9813" s="40">
        <v>1</v>
      </c>
      <c r="BI9813" s="2">
        <v>43721.125</v>
      </c>
      <c r="BJ9813" s="2">
        <v>43721.125</v>
      </c>
      <c r="BL9813">
        <v>0</v>
      </c>
      <c r="BM9813">
        <v>0</v>
      </c>
      <c r="BN9813">
        <v>0</v>
      </c>
      <c r="BO9813">
        <v>0</v>
      </c>
      <c r="BP9813">
        <v>7</v>
      </c>
      <c r="BR9813" s="40">
        <v>7</v>
      </c>
      <c r="BS9813" s="40">
        <v>7</v>
      </c>
      <c r="BT9813" s="40">
        <v>0</v>
      </c>
      <c r="BU9813">
        <v>0</v>
      </c>
      <c r="BV9813" s="8" t="s">
        <v>380</v>
      </c>
      <c r="BW9813" s="8" t="s">
        <v>789</v>
      </c>
      <c r="BX9813" s="8" t="s">
        <v>790</v>
      </c>
      <c r="BY9813" s="8" t="s">
        <v>380</v>
      </c>
    </row>
    <row r="9814" spans="1:77">
      <c r="A9814" t="s">
        <v>245</v>
      </c>
      <c r="B9814" s="2">
        <v>43721.166666666664</v>
      </c>
      <c r="C9814" s="1">
        <v>43720</v>
      </c>
      <c r="D9814">
        <v>21</v>
      </c>
      <c r="E9814">
        <v>1</v>
      </c>
      <c r="F9814" s="2">
        <v>43720.875</v>
      </c>
      <c r="G9814" s="8" t="s">
        <v>378</v>
      </c>
      <c r="H9814" s="13" t="s">
        <v>379</v>
      </c>
      <c r="K9814" s="40">
        <v>300</v>
      </c>
      <c r="L9814" s="40">
        <v>300</v>
      </c>
      <c r="M9814" s="101">
        <v>1</v>
      </c>
      <c r="N9814" s="101">
        <v>0</v>
      </c>
      <c r="X9814" s="40">
        <v>300</v>
      </c>
      <c r="Y9814" s="40">
        <v>300</v>
      </c>
      <c r="Z9814" s="40">
        <v>0</v>
      </c>
      <c r="AA9814" s="40">
        <v>0</v>
      </c>
      <c r="AB9814" s="40">
        <v>0</v>
      </c>
      <c r="AD9814" s="40">
        <v>300</v>
      </c>
      <c r="AI9814" s="40">
        <v>52</v>
      </c>
      <c r="AJ9814" s="40">
        <v>0</v>
      </c>
      <c r="AK9814" s="40">
        <v>248</v>
      </c>
      <c r="AW9814" s="40">
        <v>300</v>
      </c>
      <c r="AX9814" s="40">
        <v>300</v>
      </c>
      <c r="AZ9814" s="40">
        <v>1</v>
      </c>
      <c r="BA9814" s="40">
        <v>1</v>
      </c>
      <c r="BB9814" s="40">
        <v>0</v>
      </c>
      <c r="BC9814" s="40">
        <v>-448</v>
      </c>
      <c r="BD9814" s="40">
        <v>300</v>
      </c>
      <c r="BF9814" s="40">
        <v>1</v>
      </c>
      <c r="BI9814" s="2">
        <v>43721.166666666664</v>
      </c>
      <c r="BJ9814" s="2">
        <v>43721.166666666664</v>
      </c>
      <c r="BL9814">
        <v>0</v>
      </c>
      <c r="BM9814">
        <v>0</v>
      </c>
      <c r="BN9814">
        <v>0</v>
      </c>
      <c r="BO9814">
        <v>0</v>
      </c>
      <c r="BP9814">
        <v>7</v>
      </c>
      <c r="BR9814" s="40">
        <v>7</v>
      </c>
      <c r="BS9814" s="40">
        <v>7</v>
      </c>
      <c r="BT9814" s="40">
        <v>0</v>
      </c>
      <c r="BU9814">
        <v>0</v>
      </c>
      <c r="BV9814" s="8" t="s">
        <v>380</v>
      </c>
      <c r="BW9814" s="8" t="s">
        <v>789</v>
      </c>
      <c r="BX9814" s="8" t="s">
        <v>790</v>
      </c>
      <c r="BY9814" s="8" t="s">
        <v>380</v>
      </c>
    </row>
    <row r="9815" spans="1:77">
      <c r="A9815" t="s">
        <v>245</v>
      </c>
      <c r="B9815" s="2">
        <v>43721.208333333336</v>
      </c>
      <c r="C9815" s="1">
        <v>43720</v>
      </c>
      <c r="D9815">
        <v>22</v>
      </c>
      <c r="E9815">
        <v>1</v>
      </c>
      <c r="F9815" s="2">
        <v>43720.916666666664</v>
      </c>
      <c r="G9815" s="8" t="s">
        <v>378</v>
      </c>
      <c r="H9815" s="13" t="s">
        <v>379</v>
      </c>
      <c r="K9815" s="40">
        <v>391</v>
      </c>
      <c r="L9815" s="40">
        <v>391</v>
      </c>
      <c r="M9815" s="101">
        <v>1</v>
      </c>
      <c r="N9815" s="101">
        <v>0</v>
      </c>
      <c r="X9815" s="40">
        <v>391</v>
      </c>
      <c r="Y9815" s="40">
        <v>391</v>
      </c>
      <c r="Z9815" s="40">
        <v>0</v>
      </c>
      <c r="AA9815" s="40">
        <v>0</v>
      </c>
      <c r="AB9815" s="40">
        <v>0</v>
      </c>
      <c r="AD9815" s="40">
        <v>391</v>
      </c>
      <c r="AI9815" s="40">
        <v>45</v>
      </c>
      <c r="AJ9815" s="40">
        <v>0</v>
      </c>
      <c r="AK9815" s="40">
        <v>346</v>
      </c>
      <c r="AW9815" s="40">
        <v>391</v>
      </c>
      <c r="AX9815" s="40">
        <v>391</v>
      </c>
      <c r="AZ9815" s="40">
        <v>1</v>
      </c>
      <c r="BA9815" s="40">
        <v>1</v>
      </c>
      <c r="BB9815" s="40">
        <v>0</v>
      </c>
      <c r="BC9815" s="40">
        <v>-389</v>
      </c>
      <c r="BD9815" s="40">
        <v>391</v>
      </c>
      <c r="BF9815" s="40">
        <v>1</v>
      </c>
      <c r="BI9815" s="2">
        <v>43721.208333333336</v>
      </c>
      <c r="BJ9815" s="2">
        <v>43721.208333333336</v>
      </c>
      <c r="BL9815">
        <v>0</v>
      </c>
      <c r="BM9815">
        <v>0</v>
      </c>
      <c r="BN9815">
        <v>0</v>
      </c>
      <c r="BO9815">
        <v>0</v>
      </c>
      <c r="BP9815">
        <v>7</v>
      </c>
      <c r="BR9815" s="40">
        <v>7</v>
      </c>
      <c r="BS9815" s="40">
        <v>7</v>
      </c>
      <c r="BT9815" s="40">
        <v>0</v>
      </c>
      <c r="BU9815">
        <v>0</v>
      </c>
      <c r="BV9815" s="8" t="s">
        <v>380</v>
      </c>
      <c r="BW9815" s="8" t="s">
        <v>789</v>
      </c>
      <c r="BX9815" s="8" t="s">
        <v>790</v>
      </c>
      <c r="BY9815" s="8" t="s">
        <v>380</v>
      </c>
    </row>
    <row r="9816" spans="1:77">
      <c r="A9816" t="s">
        <v>245</v>
      </c>
      <c r="B9816" s="2">
        <v>43721.25</v>
      </c>
      <c r="C9816" s="1">
        <v>43720</v>
      </c>
      <c r="D9816">
        <v>23</v>
      </c>
      <c r="E9816">
        <v>1</v>
      </c>
      <c r="F9816" s="2">
        <v>43720.958333333336</v>
      </c>
      <c r="G9816" s="8" t="s">
        <v>378</v>
      </c>
      <c r="H9816" s="13" t="s">
        <v>379</v>
      </c>
      <c r="K9816" s="40">
        <v>426</v>
      </c>
      <c r="L9816" s="40">
        <v>426</v>
      </c>
      <c r="M9816" s="101">
        <v>1</v>
      </c>
      <c r="N9816" s="101">
        <v>0</v>
      </c>
      <c r="X9816" s="40">
        <v>426</v>
      </c>
      <c r="Y9816" s="40">
        <v>426</v>
      </c>
      <c r="Z9816" s="40">
        <v>0</v>
      </c>
      <c r="AA9816" s="40">
        <v>0</v>
      </c>
      <c r="AB9816" s="40">
        <v>0</v>
      </c>
      <c r="AD9816" s="40">
        <v>426</v>
      </c>
      <c r="AI9816" s="40">
        <v>37</v>
      </c>
      <c r="AJ9816" s="40">
        <v>0</v>
      </c>
      <c r="AK9816" s="40">
        <v>389</v>
      </c>
      <c r="AW9816" s="40">
        <v>426</v>
      </c>
      <c r="AX9816" s="40">
        <v>426</v>
      </c>
      <c r="AZ9816" s="40">
        <v>1</v>
      </c>
      <c r="BA9816" s="40">
        <v>1</v>
      </c>
      <c r="BB9816" s="40">
        <v>0</v>
      </c>
      <c r="BC9816" s="40">
        <v>-422</v>
      </c>
      <c r="BD9816" s="40">
        <v>426</v>
      </c>
      <c r="BF9816" s="40">
        <v>1</v>
      </c>
      <c r="BI9816" s="2">
        <v>43721.25</v>
      </c>
      <c r="BJ9816" s="2">
        <v>43721.25</v>
      </c>
      <c r="BL9816">
        <v>0</v>
      </c>
      <c r="BM9816">
        <v>0</v>
      </c>
      <c r="BN9816">
        <v>0</v>
      </c>
      <c r="BO9816">
        <v>0</v>
      </c>
      <c r="BP9816">
        <v>7</v>
      </c>
      <c r="BR9816" s="40">
        <v>7</v>
      </c>
      <c r="BS9816" s="40">
        <v>7</v>
      </c>
      <c r="BT9816" s="40">
        <v>0</v>
      </c>
      <c r="BU9816">
        <v>0</v>
      </c>
      <c r="BV9816" s="8" t="s">
        <v>380</v>
      </c>
      <c r="BW9816" s="8" t="s">
        <v>789</v>
      </c>
      <c r="BX9816" s="8" t="s">
        <v>790</v>
      </c>
      <c r="BY9816" s="8" t="s">
        <v>380</v>
      </c>
    </row>
    <row r="9817" spans="1:77">
      <c r="A9817" t="s">
        <v>245</v>
      </c>
      <c r="B9817" s="2">
        <v>43721.291666666664</v>
      </c>
      <c r="C9817" s="1">
        <v>43720</v>
      </c>
      <c r="D9817">
        <v>24</v>
      </c>
      <c r="E9817">
        <v>1</v>
      </c>
      <c r="F9817" s="2">
        <v>43721</v>
      </c>
      <c r="G9817" s="8" t="s">
        <v>378</v>
      </c>
      <c r="H9817" s="13" t="s">
        <v>379</v>
      </c>
      <c r="K9817" s="40">
        <v>424</v>
      </c>
      <c r="L9817" s="40">
        <v>424</v>
      </c>
      <c r="M9817" s="101">
        <v>1</v>
      </c>
      <c r="N9817" s="101">
        <v>0</v>
      </c>
      <c r="X9817" s="40">
        <v>424</v>
      </c>
      <c r="Y9817" s="40">
        <v>424</v>
      </c>
      <c r="Z9817" s="40">
        <v>0</v>
      </c>
      <c r="AA9817" s="40">
        <v>0</v>
      </c>
      <c r="AB9817" s="40">
        <v>0</v>
      </c>
      <c r="AD9817" s="40">
        <v>424</v>
      </c>
      <c r="AI9817" s="40">
        <v>40</v>
      </c>
      <c r="AJ9817" s="40">
        <v>0</v>
      </c>
      <c r="AK9817" s="40">
        <v>384</v>
      </c>
      <c r="AW9817" s="40">
        <v>424</v>
      </c>
      <c r="AX9817" s="40">
        <v>424</v>
      </c>
      <c r="AZ9817" s="40">
        <v>1</v>
      </c>
      <c r="BA9817" s="40">
        <v>1</v>
      </c>
      <c r="BB9817" s="40">
        <v>0</v>
      </c>
      <c r="BC9817" s="40">
        <v>-440</v>
      </c>
      <c r="BD9817" s="40">
        <v>424</v>
      </c>
      <c r="BF9817" s="40">
        <v>1</v>
      </c>
      <c r="BI9817" s="2">
        <v>43721.291666666664</v>
      </c>
      <c r="BJ9817" s="2">
        <v>43721.291666666664</v>
      </c>
      <c r="BL9817">
        <v>0</v>
      </c>
      <c r="BM9817">
        <v>0</v>
      </c>
      <c r="BN9817">
        <v>0</v>
      </c>
      <c r="BO9817">
        <v>0</v>
      </c>
      <c r="BP9817">
        <v>7</v>
      </c>
      <c r="BR9817" s="40">
        <v>7</v>
      </c>
      <c r="BS9817" s="40">
        <v>7</v>
      </c>
      <c r="BT9817" s="40">
        <v>0</v>
      </c>
      <c r="BU9817">
        <v>0</v>
      </c>
      <c r="BV9817" s="8" t="s">
        <v>380</v>
      </c>
      <c r="BW9817" s="8" t="s">
        <v>789</v>
      </c>
      <c r="BX9817" s="8" t="s">
        <v>790</v>
      </c>
      <c r="BY9817" s="8" t="s">
        <v>380</v>
      </c>
    </row>
    <row r="9818" spans="1:77">
      <c r="A9818" t="s">
        <v>245</v>
      </c>
      <c r="B9818" s="2">
        <v>43721.333333333336</v>
      </c>
      <c r="C9818" s="1">
        <v>43721</v>
      </c>
      <c r="D9818">
        <v>1</v>
      </c>
      <c r="E9818">
        <v>1</v>
      </c>
      <c r="F9818" s="2">
        <v>43721.041666666664</v>
      </c>
      <c r="G9818" s="8" t="s">
        <v>378</v>
      </c>
      <c r="H9818" s="13" t="s">
        <v>379</v>
      </c>
      <c r="K9818" s="40">
        <v>397</v>
      </c>
      <c r="L9818" s="40">
        <v>397</v>
      </c>
      <c r="M9818" s="101">
        <v>1</v>
      </c>
      <c r="N9818" s="101">
        <v>0</v>
      </c>
      <c r="X9818" s="40">
        <v>397</v>
      </c>
      <c r="Y9818" s="40">
        <v>397</v>
      </c>
      <c r="Z9818" s="40">
        <v>0</v>
      </c>
      <c r="AA9818" s="40">
        <v>0</v>
      </c>
      <c r="AB9818" s="40">
        <v>0</v>
      </c>
      <c r="AD9818" s="40">
        <v>397</v>
      </c>
      <c r="AI9818" s="40">
        <v>37</v>
      </c>
      <c r="AJ9818" s="40">
        <v>0</v>
      </c>
      <c r="AK9818" s="40">
        <v>360</v>
      </c>
      <c r="AW9818" s="40">
        <v>397</v>
      </c>
      <c r="AX9818" s="40">
        <v>397</v>
      </c>
      <c r="AZ9818" s="40">
        <v>1</v>
      </c>
      <c r="BA9818" s="40">
        <v>1</v>
      </c>
      <c r="BB9818" s="40">
        <v>1</v>
      </c>
      <c r="BC9818" s="40">
        <v>-491</v>
      </c>
      <c r="BD9818" s="40">
        <v>398</v>
      </c>
      <c r="BF9818" s="40">
        <v>1</v>
      </c>
      <c r="BI9818" s="2">
        <v>43721.333333333336</v>
      </c>
      <c r="BJ9818" s="2">
        <v>43721.333333333336</v>
      </c>
      <c r="BL9818">
        <v>0</v>
      </c>
      <c r="BM9818">
        <v>0</v>
      </c>
      <c r="BN9818">
        <v>0</v>
      </c>
      <c r="BO9818">
        <v>0</v>
      </c>
      <c r="BP9818">
        <v>7</v>
      </c>
      <c r="BR9818" s="40">
        <v>7</v>
      </c>
      <c r="BS9818" s="40">
        <v>7</v>
      </c>
      <c r="BT9818" s="40">
        <v>0</v>
      </c>
      <c r="BU9818">
        <v>0</v>
      </c>
      <c r="BV9818" s="8" t="s">
        <v>380</v>
      </c>
      <c r="BW9818" s="8" t="s">
        <v>790</v>
      </c>
      <c r="BX9818" s="8" t="s">
        <v>791</v>
      </c>
      <c r="BY9818" s="8" t="s">
        <v>380</v>
      </c>
    </row>
    <row r="9819" spans="1:77">
      <c r="A9819" t="s">
        <v>245</v>
      </c>
      <c r="B9819" s="2">
        <v>43721.375</v>
      </c>
      <c r="C9819" s="1">
        <v>43721</v>
      </c>
      <c r="D9819">
        <v>2</v>
      </c>
      <c r="E9819">
        <v>1</v>
      </c>
      <c r="F9819" s="2">
        <v>43721.083333333336</v>
      </c>
      <c r="G9819" s="8" t="s">
        <v>378</v>
      </c>
      <c r="H9819" s="13" t="s">
        <v>379</v>
      </c>
      <c r="K9819" s="40">
        <v>378</v>
      </c>
      <c r="L9819" s="40">
        <v>378</v>
      </c>
      <c r="M9819" s="101">
        <v>1</v>
      </c>
      <c r="N9819" s="101">
        <v>0</v>
      </c>
      <c r="X9819" s="40">
        <v>378</v>
      </c>
      <c r="Y9819" s="40">
        <v>378</v>
      </c>
      <c r="Z9819" s="40">
        <v>0</v>
      </c>
      <c r="AA9819" s="40">
        <v>0</v>
      </c>
      <c r="AB9819" s="40">
        <v>0</v>
      </c>
      <c r="AD9819" s="40">
        <v>378</v>
      </c>
      <c r="AI9819" s="40">
        <v>25</v>
      </c>
      <c r="AJ9819" s="40">
        <v>0</v>
      </c>
      <c r="AK9819" s="40">
        <v>353</v>
      </c>
      <c r="AW9819" s="40">
        <v>378</v>
      </c>
      <c r="AX9819" s="40">
        <v>378</v>
      </c>
      <c r="AZ9819" s="40">
        <v>1</v>
      </c>
      <c r="BA9819" s="40">
        <v>1</v>
      </c>
      <c r="BB9819" s="40">
        <v>0</v>
      </c>
      <c r="BC9819" s="40">
        <v>-475</v>
      </c>
      <c r="BD9819" s="40">
        <v>378</v>
      </c>
      <c r="BF9819" s="40">
        <v>1</v>
      </c>
      <c r="BI9819" s="2">
        <v>43721.375</v>
      </c>
      <c r="BJ9819" s="2">
        <v>43721.375</v>
      </c>
      <c r="BL9819">
        <v>0</v>
      </c>
      <c r="BM9819">
        <v>0</v>
      </c>
      <c r="BN9819">
        <v>0</v>
      </c>
      <c r="BO9819">
        <v>0</v>
      </c>
      <c r="BP9819">
        <v>7</v>
      </c>
      <c r="BR9819" s="40">
        <v>7</v>
      </c>
      <c r="BS9819" s="40">
        <v>7</v>
      </c>
      <c r="BT9819" s="40">
        <v>0</v>
      </c>
      <c r="BU9819">
        <v>0</v>
      </c>
      <c r="BV9819" s="8" t="s">
        <v>380</v>
      </c>
      <c r="BW9819" s="8" t="s">
        <v>790</v>
      </c>
      <c r="BX9819" s="8" t="s">
        <v>791</v>
      </c>
      <c r="BY9819" s="8" t="s">
        <v>380</v>
      </c>
    </row>
    <row r="9820" spans="1:77">
      <c r="A9820" t="s">
        <v>245</v>
      </c>
      <c r="B9820" s="2">
        <v>43721.416666666664</v>
      </c>
      <c r="C9820" s="1">
        <v>43721</v>
      </c>
      <c r="D9820">
        <v>3</v>
      </c>
      <c r="E9820">
        <v>1</v>
      </c>
      <c r="F9820" s="2">
        <v>43721.125</v>
      </c>
      <c r="G9820" s="8" t="s">
        <v>378</v>
      </c>
      <c r="H9820" s="13" t="s">
        <v>379</v>
      </c>
      <c r="K9820" s="40">
        <v>341</v>
      </c>
      <c r="L9820" s="40">
        <v>341</v>
      </c>
      <c r="M9820" s="101">
        <v>1</v>
      </c>
      <c r="N9820" s="101">
        <v>0</v>
      </c>
      <c r="X9820" s="40">
        <v>341</v>
      </c>
      <c r="Y9820" s="40">
        <v>341</v>
      </c>
      <c r="Z9820" s="40">
        <v>0</v>
      </c>
      <c r="AA9820" s="40">
        <v>0</v>
      </c>
      <c r="AB9820" s="40">
        <v>0</v>
      </c>
      <c r="AD9820" s="40">
        <v>341</v>
      </c>
      <c r="AI9820" s="40">
        <v>20</v>
      </c>
      <c r="AJ9820" s="40">
        <v>0</v>
      </c>
      <c r="AK9820" s="40">
        <v>321</v>
      </c>
      <c r="AW9820" s="40">
        <v>341</v>
      </c>
      <c r="AX9820" s="40">
        <v>341</v>
      </c>
      <c r="AZ9820" s="40">
        <v>1</v>
      </c>
      <c r="BA9820" s="40">
        <v>1</v>
      </c>
      <c r="BB9820" s="40">
        <v>0</v>
      </c>
      <c r="BC9820" s="40">
        <v>-469</v>
      </c>
      <c r="BD9820" s="40">
        <v>341</v>
      </c>
      <c r="BF9820" s="40">
        <v>1</v>
      </c>
      <c r="BI9820" s="2">
        <v>43721.416666666664</v>
      </c>
      <c r="BJ9820" s="2">
        <v>43721.416666666664</v>
      </c>
      <c r="BL9820">
        <v>0</v>
      </c>
      <c r="BM9820">
        <v>0</v>
      </c>
      <c r="BN9820">
        <v>0</v>
      </c>
      <c r="BO9820">
        <v>0</v>
      </c>
      <c r="BP9820">
        <v>7</v>
      </c>
      <c r="BR9820" s="40">
        <v>7</v>
      </c>
      <c r="BS9820" s="40">
        <v>7</v>
      </c>
      <c r="BT9820" s="40">
        <v>0</v>
      </c>
      <c r="BU9820">
        <v>0</v>
      </c>
      <c r="BV9820" s="8" t="s">
        <v>380</v>
      </c>
      <c r="BW9820" s="8" t="s">
        <v>790</v>
      </c>
      <c r="BX9820" s="8" t="s">
        <v>791</v>
      </c>
      <c r="BY9820" s="8" t="s">
        <v>380</v>
      </c>
    </row>
    <row r="9821" spans="1:77">
      <c r="A9821" t="s">
        <v>245</v>
      </c>
      <c r="B9821" s="2">
        <v>43721.458333333336</v>
      </c>
      <c r="C9821" s="1">
        <v>43721</v>
      </c>
      <c r="D9821">
        <v>4</v>
      </c>
      <c r="E9821">
        <v>1</v>
      </c>
      <c r="F9821" s="2">
        <v>43721.166666666664</v>
      </c>
      <c r="G9821" s="8" t="s">
        <v>378</v>
      </c>
      <c r="H9821" s="13" t="s">
        <v>379</v>
      </c>
      <c r="K9821" s="40">
        <v>308</v>
      </c>
      <c r="L9821" s="40">
        <v>308</v>
      </c>
      <c r="M9821" s="101">
        <v>1</v>
      </c>
      <c r="N9821" s="101">
        <v>0</v>
      </c>
      <c r="X9821" s="40">
        <v>308</v>
      </c>
      <c r="Y9821" s="40">
        <v>308</v>
      </c>
      <c r="Z9821" s="40">
        <v>0</v>
      </c>
      <c r="AA9821" s="40">
        <v>0</v>
      </c>
      <c r="AB9821" s="40">
        <v>0</v>
      </c>
      <c r="AD9821" s="40">
        <v>308</v>
      </c>
      <c r="AI9821" s="40">
        <v>6</v>
      </c>
      <c r="AJ9821" s="40">
        <v>0</v>
      </c>
      <c r="AK9821" s="40">
        <v>302</v>
      </c>
      <c r="AW9821" s="40">
        <v>308</v>
      </c>
      <c r="AX9821" s="40">
        <v>308</v>
      </c>
      <c r="AZ9821" s="40">
        <v>1</v>
      </c>
      <c r="BA9821" s="40">
        <v>1</v>
      </c>
      <c r="BB9821" s="40">
        <v>0</v>
      </c>
      <c r="BC9821" s="40">
        <v>-489</v>
      </c>
      <c r="BD9821" s="40">
        <v>308</v>
      </c>
      <c r="BF9821" s="40">
        <v>1</v>
      </c>
      <c r="BI9821" s="2">
        <v>43721.458333333336</v>
      </c>
      <c r="BJ9821" s="2">
        <v>43721.458333333336</v>
      </c>
      <c r="BL9821">
        <v>0</v>
      </c>
      <c r="BM9821">
        <v>0</v>
      </c>
      <c r="BN9821">
        <v>0</v>
      </c>
      <c r="BO9821">
        <v>0</v>
      </c>
      <c r="BP9821">
        <v>7</v>
      </c>
      <c r="BR9821" s="40">
        <v>7</v>
      </c>
      <c r="BS9821" s="40">
        <v>7</v>
      </c>
      <c r="BT9821" s="40">
        <v>0</v>
      </c>
      <c r="BU9821">
        <v>0</v>
      </c>
      <c r="BV9821" s="8" t="s">
        <v>380</v>
      </c>
      <c r="BW9821" s="8" t="s">
        <v>790</v>
      </c>
      <c r="BX9821" s="8" t="s">
        <v>791</v>
      </c>
      <c r="BY9821" s="8" t="s">
        <v>380</v>
      </c>
    </row>
    <row r="9822" spans="1:77">
      <c r="A9822" t="s">
        <v>245</v>
      </c>
      <c r="B9822" s="2">
        <v>43721.5</v>
      </c>
      <c r="C9822" s="1">
        <v>43721</v>
      </c>
      <c r="D9822">
        <v>5</v>
      </c>
      <c r="E9822">
        <v>1</v>
      </c>
      <c r="F9822" s="2">
        <v>43721.208333333336</v>
      </c>
      <c r="G9822" s="8" t="s">
        <v>378</v>
      </c>
      <c r="H9822" s="13" t="s">
        <v>379</v>
      </c>
      <c r="K9822" s="40">
        <v>318</v>
      </c>
      <c r="L9822" s="40">
        <v>318</v>
      </c>
      <c r="M9822" s="101">
        <v>1</v>
      </c>
      <c r="N9822" s="101">
        <v>0</v>
      </c>
      <c r="X9822" s="40">
        <v>318</v>
      </c>
      <c r="Y9822" s="40">
        <v>318</v>
      </c>
      <c r="Z9822" s="40">
        <v>0</v>
      </c>
      <c r="AA9822" s="40">
        <v>0</v>
      </c>
      <c r="AB9822" s="40">
        <v>0</v>
      </c>
      <c r="AD9822" s="40">
        <v>318</v>
      </c>
      <c r="AI9822" s="40">
        <v>3</v>
      </c>
      <c r="AJ9822" s="40">
        <v>0</v>
      </c>
      <c r="AK9822" s="40">
        <v>315</v>
      </c>
      <c r="AW9822" s="40">
        <v>318</v>
      </c>
      <c r="AX9822" s="40">
        <v>318</v>
      </c>
      <c r="AZ9822" s="40">
        <v>1</v>
      </c>
      <c r="BA9822" s="40">
        <v>1</v>
      </c>
      <c r="BB9822" s="40">
        <v>0</v>
      </c>
      <c r="BC9822" s="40">
        <v>-410</v>
      </c>
      <c r="BD9822" s="40">
        <v>318</v>
      </c>
      <c r="BF9822" s="40">
        <v>1</v>
      </c>
      <c r="BI9822" s="2">
        <v>43721.5</v>
      </c>
      <c r="BJ9822" s="2">
        <v>43721.5</v>
      </c>
      <c r="BL9822">
        <v>0</v>
      </c>
      <c r="BM9822">
        <v>0</v>
      </c>
      <c r="BN9822">
        <v>0</v>
      </c>
      <c r="BO9822">
        <v>0</v>
      </c>
      <c r="BP9822">
        <v>7</v>
      </c>
      <c r="BR9822" s="40">
        <v>7</v>
      </c>
      <c r="BS9822" s="40">
        <v>7</v>
      </c>
      <c r="BT9822" s="40">
        <v>0</v>
      </c>
      <c r="BU9822">
        <v>0</v>
      </c>
      <c r="BV9822" s="8" t="s">
        <v>380</v>
      </c>
      <c r="BW9822" s="8" t="s">
        <v>790</v>
      </c>
      <c r="BX9822" s="8" t="s">
        <v>791</v>
      </c>
      <c r="BY9822" s="8" t="s">
        <v>380</v>
      </c>
    </row>
    <row r="9823" spans="1:77">
      <c r="A9823" t="s">
        <v>245</v>
      </c>
      <c r="B9823" s="2">
        <v>43721.541666666664</v>
      </c>
      <c r="C9823" s="1">
        <v>43721</v>
      </c>
      <c r="D9823">
        <v>6</v>
      </c>
      <c r="E9823">
        <v>1</v>
      </c>
      <c r="F9823" s="2">
        <v>43721.25</v>
      </c>
      <c r="G9823" s="8" t="s">
        <v>378</v>
      </c>
      <c r="H9823" s="13" t="s">
        <v>379</v>
      </c>
      <c r="K9823" s="40">
        <v>318</v>
      </c>
      <c r="L9823" s="40">
        <v>318</v>
      </c>
      <c r="M9823" s="101">
        <v>1</v>
      </c>
      <c r="N9823" s="101">
        <v>0</v>
      </c>
      <c r="X9823" s="40">
        <v>318</v>
      </c>
      <c r="Y9823" s="40">
        <v>318</v>
      </c>
      <c r="Z9823" s="40">
        <v>0</v>
      </c>
      <c r="AA9823" s="40">
        <v>0</v>
      </c>
      <c r="AB9823" s="40">
        <v>0</v>
      </c>
      <c r="AD9823" s="40">
        <v>318</v>
      </c>
      <c r="AI9823" s="40">
        <v>4</v>
      </c>
      <c r="AJ9823" s="40">
        <v>0</v>
      </c>
      <c r="AK9823" s="40">
        <v>314</v>
      </c>
      <c r="AW9823" s="40">
        <v>318</v>
      </c>
      <c r="AX9823" s="40">
        <v>318</v>
      </c>
      <c r="AZ9823" s="40">
        <v>1</v>
      </c>
      <c r="BA9823" s="40">
        <v>1</v>
      </c>
      <c r="BB9823" s="40">
        <v>0</v>
      </c>
      <c r="BC9823" s="40">
        <v>-383</v>
      </c>
      <c r="BD9823" s="40">
        <v>318</v>
      </c>
      <c r="BF9823" s="40">
        <v>1</v>
      </c>
      <c r="BI9823" s="2">
        <v>43721.541666666664</v>
      </c>
      <c r="BJ9823" s="2">
        <v>43721.541666666664</v>
      </c>
      <c r="BL9823">
        <v>0</v>
      </c>
      <c r="BM9823">
        <v>0</v>
      </c>
      <c r="BN9823">
        <v>0</v>
      </c>
      <c r="BO9823">
        <v>0</v>
      </c>
      <c r="BP9823">
        <v>7</v>
      </c>
      <c r="BR9823" s="40">
        <v>7</v>
      </c>
      <c r="BS9823" s="40">
        <v>7</v>
      </c>
      <c r="BT9823" s="40">
        <v>0</v>
      </c>
      <c r="BU9823">
        <v>0</v>
      </c>
      <c r="BV9823" s="8" t="s">
        <v>380</v>
      </c>
      <c r="BW9823" s="8" t="s">
        <v>790</v>
      </c>
      <c r="BX9823" s="8" t="s">
        <v>791</v>
      </c>
      <c r="BY9823" s="8" t="s">
        <v>380</v>
      </c>
    </row>
    <row r="9824" spans="1:77">
      <c r="A9824" t="s">
        <v>245</v>
      </c>
      <c r="B9824" s="2">
        <v>43721.583333333336</v>
      </c>
      <c r="C9824" s="1">
        <v>43721</v>
      </c>
      <c r="D9824">
        <v>7</v>
      </c>
      <c r="E9824">
        <v>1</v>
      </c>
      <c r="F9824" s="2">
        <v>43721.291666666664</v>
      </c>
      <c r="G9824" s="8" t="s">
        <v>378</v>
      </c>
      <c r="H9824" s="13" t="s">
        <v>379</v>
      </c>
      <c r="K9824" s="40">
        <v>317</v>
      </c>
      <c r="L9824" s="40">
        <v>317</v>
      </c>
      <c r="M9824" s="101">
        <v>1</v>
      </c>
      <c r="N9824" s="101">
        <v>0</v>
      </c>
      <c r="X9824" s="40">
        <v>317</v>
      </c>
      <c r="Y9824" s="40">
        <v>317</v>
      </c>
      <c r="Z9824" s="40">
        <v>0</v>
      </c>
      <c r="AA9824" s="40">
        <v>0</v>
      </c>
      <c r="AB9824" s="40">
        <v>0</v>
      </c>
      <c r="AD9824" s="40">
        <v>317</v>
      </c>
      <c r="AI9824" s="40">
        <v>6</v>
      </c>
      <c r="AJ9824" s="40">
        <v>0</v>
      </c>
      <c r="AK9824" s="40">
        <v>311</v>
      </c>
      <c r="AW9824" s="40">
        <v>317</v>
      </c>
      <c r="AX9824" s="40">
        <v>317</v>
      </c>
      <c r="AZ9824" s="40">
        <v>1</v>
      </c>
      <c r="BA9824" s="40">
        <v>1</v>
      </c>
      <c r="BB9824" s="40">
        <v>0</v>
      </c>
      <c r="BC9824" s="40">
        <v>-387</v>
      </c>
      <c r="BD9824" s="40">
        <v>317</v>
      </c>
      <c r="BF9824" s="40">
        <v>1</v>
      </c>
      <c r="BI9824" s="2">
        <v>43721.583333333336</v>
      </c>
      <c r="BJ9824" s="2">
        <v>43721.583333333336</v>
      </c>
      <c r="BL9824">
        <v>0</v>
      </c>
      <c r="BM9824">
        <v>0</v>
      </c>
      <c r="BN9824">
        <v>0</v>
      </c>
      <c r="BO9824">
        <v>0</v>
      </c>
      <c r="BP9824">
        <v>7</v>
      </c>
      <c r="BR9824" s="40">
        <v>7</v>
      </c>
      <c r="BS9824" s="40">
        <v>7</v>
      </c>
      <c r="BT9824" s="40">
        <v>0</v>
      </c>
      <c r="BU9824">
        <v>0</v>
      </c>
      <c r="BV9824" s="8" t="s">
        <v>380</v>
      </c>
      <c r="BW9824" s="8" t="s">
        <v>790</v>
      </c>
      <c r="BX9824" s="8" t="s">
        <v>791</v>
      </c>
      <c r="BY9824" s="8" t="s">
        <v>380</v>
      </c>
    </row>
    <row r="9825" spans="1:77">
      <c r="A9825" t="s">
        <v>245</v>
      </c>
      <c r="B9825" s="2">
        <v>43721.625</v>
      </c>
      <c r="C9825" s="1">
        <v>43721</v>
      </c>
      <c r="D9825">
        <v>8</v>
      </c>
      <c r="E9825">
        <v>1</v>
      </c>
      <c r="F9825" s="2">
        <v>43721.333333333336</v>
      </c>
      <c r="G9825" s="8" t="s">
        <v>378</v>
      </c>
      <c r="H9825" s="13" t="s">
        <v>379</v>
      </c>
      <c r="K9825" s="40">
        <v>231</v>
      </c>
      <c r="L9825" s="40">
        <v>231</v>
      </c>
      <c r="M9825" s="101">
        <v>1</v>
      </c>
      <c r="N9825" s="101">
        <v>0</v>
      </c>
      <c r="X9825" s="40">
        <v>231</v>
      </c>
      <c r="Y9825" s="40">
        <v>231</v>
      </c>
      <c r="Z9825" s="40">
        <v>0</v>
      </c>
      <c r="AA9825" s="40">
        <v>0</v>
      </c>
      <c r="AB9825" s="40">
        <v>0</v>
      </c>
      <c r="AD9825" s="40">
        <v>231</v>
      </c>
      <c r="AI9825" s="40">
        <v>6</v>
      </c>
      <c r="AJ9825" s="40">
        <v>0</v>
      </c>
      <c r="AK9825" s="40">
        <v>225</v>
      </c>
      <c r="AW9825" s="40">
        <v>231</v>
      </c>
      <c r="AX9825" s="40">
        <v>231</v>
      </c>
      <c r="AZ9825" s="40">
        <v>1</v>
      </c>
      <c r="BA9825" s="40">
        <v>1</v>
      </c>
      <c r="BB9825" s="40">
        <v>0</v>
      </c>
      <c r="BC9825" s="40">
        <v>-466</v>
      </c>
      <c r="BD9825" s="40">
        <v>231</v>
      </c>
      <c r="BF9825" s="40">
        <v>1</v>
      </c>
      <c r="BI9825" s="2">
        <v>43721.625</v>
      </c>
      <c r="BJ9825" s="2">
        <v>43721.625</v>
      </c>
      <c r="BL9825">
        <v>0</v>
      </c>
      <c r="BM9825">
        <v>0</v>
      </c>
      <c r="BN9825">
        <v>0</v>
      </c>
      <c r="BO9825">
        <v>0</v>
      </c>
      <c r="BP9825">
        <v>7</v>
      </c>
      <c r="BR9825" s="40">
        <v>7</v>
      </c>
      <c r="BS9825" s="40">
        <v>7</v>
      </c>
      <c r="BT9825" s="40">
        <v>0</v>
      </c>
      <c r="BU9825">
        <v>0</v>
      </c>
      <c r="BV9825" s="8" t="s">
        <v>380</v>
      </c>
      <c r="BW9825" s="8" t="s">
        <v>790</v>
      </c>
      <c r="BX9825" s="8" t="s">
        <v>791</v>
      </c>
      <c r="BY9825" s="8" t="s">
        <v>380</v>
      </c>
    </row>
    <row r="9826" spans="1:77">
      <c r="A9826" t="s">
        <v>245</v>
      </c>
      <c r="B9826" s="2">
        <v>43721.666666666664</v>
      </c>
      <c r="C9826" s="1">
        <v>43721</v>
      </c>
      <c r="D9826">
        <v>9</v>
      </c>
      <c r="E9826">
        <v>1</v>
      </c>
      <c r="F9826" s="2">
        <v>43721.375</v>
      </c>
      <c r="G9826" s="8" t="s">
        <v>378</v>
      </c>
      <c r="H9826" s="13" t="s">
        <v>379</v>
      </c>
      <c r="K9826" s="40">
        <v>182</v>
      </c>
      <c r="L9826" s="40">
        <v>182</v>
      </c>
      <c r="M9826" s="101">
        <v>1</v>
      </c>
      <c r="N9826" s="101">
        <v>0</v>
      </c>
      <c r="X9826" s="40">
        <v>182</v>
      </c>
      <c r="Y9826" s="40">
        <v>182</v>
      </c>
      <c r="Z9826" s="40">
        <v>0</v>
      </c>
      <c r="AA9826" s="40">
        <v>0</v>
      </c>
      <c r="AB9826" s="40">
        <v>0</v>
      </c>
      <c r="AD9826" s="40">
        <v>182</v>
      </c>
      <c r="AI9826" s="40">
        <v>7</v>
      </c>
      <c r="AJ9826" s="40">
        <v>0</v>
      </c>
      <c r="AK9826" s="40">
        <v>175</v>
      </c>
      <c r="AW9826" s="40">
        <v>182</v>
      </c>
      <c r="AX9826" s="40">
        <v>182</v>
      </c>
      <c r="AZ9826" s="40">
        <v>1</v>
      </c>
      <c r="BA9826" s="40">
        <v>1</v>
      </c>
      <c r="BB9826" s="40">
        <v>1</v>
      </c>
      <c r="BC9826" s="40">
        <v>-478</v>
      </c>
      <c r="BD9826" s="40">
        <v>183</v>
      </c>
      <c r="BF9826" s="40">
        <v>1</v>
      </c>
      <c r="BI9826" s="2">
        <v>43721.666666666664</v>
      </c>
      <c r="BJ9826" s="2">
        <v>43721.666666666664</v>
      </c>
      <c r="BL9826">
        <v>0</v>
      </c>
      <c r="BM9826">
        <v>0</v>
      </c>
      <c r="BN9826">
        <v>0</v>
      </c>
      <c r="BO9826">
        <v>0</v>
      </c>
      <c r="BP9826">
        <v>7</v>
      </c>
      <c r="BR9826" s="40">
        <v>7</v>
      </c>
      <c r="BS9826" s="40">
        <v>7</v>
      </c>
      <c r="BT9826" s="40">
        <v>0</v>
      </c>
      <c r="BU9826">
        <v>0</v>
      </c>
      <c r="BV9826" s="8" t="s">
        <v>380</v>
      </c>
      <c r="BW9826" s="8" t="s">
        <v>790</v>
      </c>
      <c r="BX9826" s="8" t="s">
        <v>791</v>
      </c>
      <c r="BY9826" s="8" t="s">
        <v>380</v>
      </c>
    </row>
    <row r="9827" spans="1:77">
      <c r="A9827" t="s">
        <v>245</v>
      </c>
      <c r="B9827" s="2">
        <v>43721.708333333336</v>
      </c>
      <c r="C9827" s="1">
        <v>43721</v>
      </c>
      <c r="D9827">
        <v>10</v>
      </c>
      <c r="E9827">
        <v>1</v>
      </c>
      <c r="F9827" s="2">
        <v>43721.416666666664</v>
      </c>
      <c r="G9827" s="8" t="s">
        <v>378</v>
      </c>
      <c r="H9827" s="13" t="s">
        <v>379</v>
      </c>
      <c r="K9827" s="40">
        <v>291</v>
      </c>
      <c r="L9827" s="40">
        <v>291</v>
      </c>
      <c r="M9827" s="101">
        <v>1</v>
      </c>
      <c r="N9827" s="101">
        <v>0</v>
      </c>
      <c r="X9827" s="40">
        <v>291</v>
      </c>
      <c r="Y9827" s="40">
        <v>291</v>
      </c>
      <c r="Z9827" s="40">
        <v>0</v>
      </c>
      <c r="AA9827" s="40">
        <v>0</v>
      </c>
      <c r="AB9827" s="40">
        <v>0</v>
      </c>
      <c r="AD9827" s="40">
        <v>291</v>
      </c>
      <c r="AI9827" s="40">
        <v>30</v>
      </c>
      <c r="AJ9827" s="40">
        <v>0</v>
      </c>
      <c r="AK9827" s="40">
        <v>261</v>
      </c>
      <c r="AW9827" s="40">
        <v>291</v>
      </c>
      <c r="AX9827" s="40">
        <v>291</v>
      </c>
      <c r="AZ9827" s="40">
        <v>1</v>
      </c>
      <c r="BA9827" s="40">
        <v>1</v>
      </c>
      <c r="BB9827" s="40">
        <v>0</v>
      </c>
      <c r="BC9827" s="40">
        <v>-358</v>
      </c>
      <c r="BD9827" s="40">
        <v>291</v>
      </c>
      <c r="BF9827" s="40">
        <v>1</v>
      </c>
      <c r="BI9827" s="2">
        <v>43721.708333333336</v>
      </c>
      <c r="BJ9827" s="2">
        <v>43721.708333333336</v>
      </c>
      <c r="BL9827">
        <v>0</v>
      </c>
      <c r="BM9827">
        <v>0</v>
      </c>
      <c r="BN9827">
        <v>0</v>
      </c>
      <c r="BO9827">
        <v>0</v>
      </c>
      <c r="BP9827">
        <v>7</v>
      </c>
      <c r="BR9827" s="40">
        <v>7</v>
      </c>
      <c r="BS9827" s="40">
        <v>7</v>
      </c>
      <c r="BT9827" s="40">
        <v>0</v>
      </c>
      <c r="BU9827">
        <v>0</v>
      </c>
      <c r="BV9827" s="8" t="s">
        <v>380</v>
      </c>
      <c r="BW9827" s="8" t="s">
        <v>790</v>
      </c>
      <c r="BX9827" s="8" t="s">
        <v>791</v>
      </c>
      <c r="BY9827" s="8" t="s">
        <v>380</v>
      </c>
    </row>
    <row r="9828" spans="1:77">
      <c r="A9828" t="s">
        <v>245</v>
      </c>
      <c r="B9828" s="2">
        <v>43721.75</v>
      </c>
      <c r="C9828" s="1">
        <v>43721</v>
      </c>
      <c r="D9828">
        <v>11</v>
      </c>
      <c r="E9828">
        <v>1</v>
      </c>
      <c r="F9828" s="2">
        <v>43721.458333333336</v>
      </c>
      <c r="G9828" s="8" t="s">
        <v>378</v>
      </c>
      <c r="H9828" s="13" t="s">
        <v>379</v>
      </c>
      <c r="K9828" s="40">
        <v>373</v>
      </c>
      <c r="L9828" s="40">
        <v>373</v>
      </c>
      <c r="M9828" s="101">
        <v>1</v>
      </c>
      <c r="N9828" s="101">
        <v>0</v>
      </c>
      <c r="X9828" s="40">
        <v>373</v>
      </c>
      <c r="Y9828" s="40">
        <v>373</v>
      </c>
      <c r="Z9828" s="40">
        <v>0</v>
      </c>
      <c r="AA9828" s="40">
        <v>0</v>
      </c>
      <c r="AB9828" s="40">
        <v>0</v>
      </c>
      <c r="AD9828" s="40">
        <v>373</v>
      </c>
      <c r="AI9828" s="40">
        <v>25</v>
      </c>
      <c r="AJ9828" s="40">
        <v>0</v>
      </c>
      <c r="AK9828" s="40">
        <v>348</v>
      </c>
      <c r="AW9828" s="40">
        <v>373</v>
      </c>
      <c r="AX9828" s="40">
        <v>373</v>
      </c>
      <c r="AZ9828" s="40">
        <v>1</v>
      </c>
      <c r="BA9828" s="40">
        <v>1</v>
      </c>
      <c r="BB9828" s="40">
        <v>0</v>
      </c>
      <c r="BC9828" s="40">
        <v>-290</v>
      </c>
      <c r="BD9828" s="40">
        <v>373</v>
      </c>
      <c r="BF9828" s="40">
        <v>1</v>
      </c>
      <c r="BI9828" s="2">
        <v>43721.75</v>
      </c>
      <c r="BJ9828" s="2">
        <v>43721.75</v>
      </c>
      <c r="BL9828">
        <v>0</v>
      </c>
      <c r="BM9828">
        <v>0</v>
      </c>
      <c r="BN9828">
        <v>0</v>
      </c>
      <c r="BO9828">
        <v>0</v>
      </c>
      <c r="BP9828">
        <v>7</v>
      </c>
      <c r="BR9828" s="40">
        <v>7</v>
      </c>
      <c r="BS9828" s="40">
        <v>7</v>
      </c>
      <c r="BT9828" s="40">
        <v>0</v>
      </c>
      <c r="BU9828">
        <v>0</v>
      </c>
      <c r="BV9828" s="8" t="s">
        <v>380</v>
      </c>
      <c r="BW9828" s="8" t="s">
        <v>790</v>
      </c>
      <c r="BX9828" s="8" t="s">
        <v>791</v>
      </c>
      <c r="BY9828" s="8" t="s">
        <v>380</v>
      </c>
    </row>
    <row r="9829" spans="1:77">
      <c r="A9829" t="s">
        <v>245</v>
      </c>
      <c r="B9829" s="2">
        <v>43721.791666666664</v>
      </c>
      <c r="C9829" s="1">
        <v>43721</v>
      </c>
      <c r="D9829">
        <v>12</v>
      </c>
      <c r="E9829">
        <v>1</v>
      </c>
      <c r="F9829" s="2">
        <v>43721.5</v>
      </c>
      <c r="G9829" s="8" t="s">
        <v>378</v>
      </c>
      <c r="H9829" s="13" t="s">
        <v>379</v>
      </c>
      <c r="K9829" s="40">
        <v>444</v>
      </c>
      <c r="L9829" s="40">
        <v>444</v>
      </c>
      <c r="M9829" s="101">
        <v>1</v>
      </c>
      <c r="N9829" s="101">
        <v>0</v>
      </c>
      <c r="X9829" s="40">
        <v>444</v>
      </c>
      <c r="Y9829" s="40">
        <v>444</v>
      </c>
      <c r="Z9829" s="40">
        <v>0</v>
      </c>
      <c r="AA9829" s="40">
        <v>0</v>
      </c>
      <c r="AB9829" s="40">
        <v>0</v>
      </c>
      <c r="AD9829" s="40">
        <v>444</v>
      </c>
      <c r="AI9829" s="40">
        <v>50</v>
      </c>
      <c r="AJ9829" s="40">
        <v>0</v>
      </c>
      <c r="AK9829" s="40">
        <v>394</v>
      </c>
      <c r="AW9829" s="40">
        <v>444</v>
      </c>
      <c r="AX9829" s="40">
        <v>444</v>
      </c>
      <c r="AZ9829" s="40">
        <v>1</v>
      </c>
      <c r="BA9829" s="40">
        <v>1</v>
      </c>
      <c r="BB9829" s="40">
        <v>-4</v>
      </c>
      <c r="BC9829" s="40">
        <v>-291</v>
      </c>
      <c r="BD9829" s="40">
        <v>440</v>
      </c>
      <c r="BF9829" s="40">
        <v>1</v>
      </c>
      <c r="BI9829" s="2">
        <v>43721.791666666664</v>
      </c>
      <c r="BJ9829" s="2">
        <v>43721.791666666664</v>
      </c>
      <c r="BL9829">
        <v>0</v>
      </c>
      <c r="BM9829">
        <v>0</v>
      </c>
      <c r="BN9829">
        <v>0</v>
      </c>
      <c r="BO9829">
        <v>0</v>
      </c>
      <c r="BP9829">
        <v>7</v>
      </c>
      <c r="BR9829" s="40">
        <v>7</v>
      </c>
      <c r="BS9829" s="40">
        <v>7</v>
      </c>
      <c r="BT9829" s="40">
        <v>0</v>
      </c>
      <c r="BU9829">
        <v>0</v>
      </c>
      <c r="BV9829" s="8" t="s">
        <v>380</v>
      </c>
      <c r="BW9829" s="8" t="s">
        <v>790</v>
      </c>
      <c r="BX9829" s="8" t="s">
        <v>791</v>
      </c>
      <c r="BY9829" s="8" t="s">
        <v>380</v>
      </c>
    </row>
    <row r="9830" spans="1:77">
      <c r="A9830" t="s">
        <v>245</v>
      </c>
      <c r="B9830" s="2">
        <v>43721.833333333336</v>
      </c>
      <c r="C9830" s="1">
        <v>43721</v>
      </c>
      <c r="D9830">
        <v>13</v>
      </c>
      <c r="E9830">
        <v>1</v>
      </c>
      <c r="F9830" s="2">
        <v>43721.541666666664</v>
      </c>
      <c r="G9830" s="8" t="s">
        <v>378</v>
      </c>
      <c r="H9830" s="13" t="s">
        <v>379</v>
      </c>
      <c r="K9830" s="40">
        <v>438</v>
      </c>
      <c r="L9830" s="40">
        <v>438</v>
      </c>
      <c r="M9830" s="101">
        <v>1</v>
      </c>
      <c r="N9830" s="101">
        <v>0</v>
      </c>
      <c r="X9830" s="40">
        <v>438</v>
      </c>
      <c r="Y9830" s="40">
        <v>438</v>
      </c>
      <c r="Z9830" s="40">
        <v>0</v>
      </c>
      <c r="AA9830" s="40">
        <v>0</v>
      </c>
      <c r="AB9830" s="40">
        <v>0</v>
      </c>
      <c r="AD9830" s="40">
        <v>438</v>
      </c>
      <c r="AI9830" s="40">
        <v>50</v>
      </c>
      <c r="AJ9830" s="40">
        <v>0</v>
      </c>
      <c r="AK9830" s="40">
        <v>388</v>
      </c>
      <c r="AW9830" s="40">
        <v>438</v>
      </c>
      <c r="AX9830" s="40">
        <v>438</v>
      </c>
      <c r="AZ9830" s="40">
        <v>1</v>
      </c>
      <c r="BA9830" s="40">
        <v>1</v>
      </c>
      <c r="BB9830" s="40">
        <v>-11</v>
      </c>
      <c r="BC9830" s="40">
        <v>-391</v>
      </c>
      <c r="BD9830" s="40">
        <v>427</v>
      </c>
      <c r="BF9830" s="40">
        <v>1</v>
      </c>
      <c r="BI9830" s="2">
        <v>43721.833333333336</v>
      </c>
      <c r="BJ9830" s="2">
        <v>43721.833333333336</v>
      </c>
      <c r="BL9830">
        <v>0</v>
      </c>
      <c r="BM9830">
        <v>0</v>
      </c>
      <c r="BN9830">
        <v>0</v>
      </c>
      <c r="BO9830">
        <v>0</v>
      </c>
      <c r="BP9830">
        <v>7</v>
      </c>
      <c r="BR9830" s="40">
        <v>7</v>
      </c>
      <c r="BS9830" s="40">
        <v>7</v>
      </c>
      <c r="BT9830" s="40">
        <v>0</v>
      </c>
      <c r="BU9830">
        <v>0</v>
      </c>
      <c r="BV9830" s="8" t="s">
        <v>380</v>
      </c>
      <c r="BW9830" s="8" t="s">
        <v>790</v>
      </c>
      <c r="BX9830" s="8" t="s">
        <v>791</v>
      </c>
      <c r="BY9830" s="8" t="s">
        <v>380</v>
      </c>
    </row>
    <row r="9831" spans="1:77">
      <c r="A9831" t="s">
        <v>245</v>
      </c>
      <c r="B9831" s="2">
        <v>43721.875</v>
      </c>
      <c r="C9831" s="1">
        <v>43721</v>
      </c>
      <c r="D9831">
        <v>14</v>
      </c>
      <c r="E9831">
        <v>1</v>
      </c>
      <c r="F9831" s="2">
        <v>43721.583333333336</v>
      </c>
      <c r="G9831" s="8" t="s">
        <v>378</v>
      </c>
      <c r="H9831" s="13" t="s">
        <v>379</v>
      </c>
      <c r="K9831" s="40">
        <v>418</v>
      </c>
      <c r="L9831" s="40">
        <v>418</v>
      </c>
      <c r="M9831" s="101">
        <v>1</v>
      </c>
      <c r="N9831" s="101">
        <v>0</v>
      </c>
      <c r="X9831" s="40">
        <v>418</v>
      </c>
      <c r="Y9831" s="40">
        <v>418</v>
      </c>
      <c r="Z9831" s="40">
        <v>0</v>
      </c>
      <c r="AA9831" s="40">
        <v>0</v>
      </c>
      <c r="AB9831" s="40">
        <v>0</v>
      </c>
      <c r="AD9831" s="40">
        <v>418</v>
      </c>
      <c r="AI9831" s="40">
        <v>56</v>
      </c>
      <c r="AJ9831" s="40">
        <v>0</v>
      </c>
      <c r="AK9831" s="40">
        <v>362</v>
      </c>
      <c r="AW9831" s="40">
        <v>418</v>
      </c>
      <c r="AX9831" s="40">
        <v>418</v>
      </c>
      <c r="AZ9831" s="40">
        <v>1</v>
      </c>
      <c r="BA9831" s="40">
        <v>1</v>
      </c>
      <c r="BB9831" s="40">
        <v>-12</v>
      </c>
      <c r="BC9831" s="40">
        <v>-427</v>
      </c>
      <c r="BD9831" s="40">
        <v>406</v>
      </c>
      <c r="BF9831" s="40">
        <v>1</v>
      </c>
      <c r="BI9831" s="2">
        <v>43721.875</v>
      </c>
      <c r="BJ9831" s="2">
        <v>43721.875</v>
      </c>
      <c r="BL9831">
        <v>0</v>
      </c>
      <c r="BM9831">
        <v>0</v>
      </c>
      <c r="BN9831">
        <v>0</v>
      </c>
      <c r="BO9831">
        <v>0</v>
      </c>
      <c r="BP9831">
        <v>7</v>
      </c>
      <c r="BR9831" s="40">
        <v>7</v>
      </c>
      <c r="BS9831" s="40">
        <v>7</v>
      </c>
      <c r="BT9831" s="40">
        <v>0</v>
      </c>
      <c r="BU9831">
        <v>0</v>
      </c>
      <c r="BV9831" s="8" t="s">
        <v>380</v>
      </c>
      <c r="BW9831" s="8" t="s">
        <v>790</v>
      </c>
      <c r="BX9831" s="8" t="s">
        <v>791</v>
      </c>
      <c r="BY9831" s="8" t="s">
        <v>380</v>
      </c>
    </row>
    <row r="9832" spans="1:77">
      <c r="A9832" t="s">
        <v>245</v>
      </c>
      <c r="B9832" s="2">
        <v>43721.916666666664</v>
      </c>
      <c r="C9832" s="1">
        <v>43721</v>
      </c>
      <c r="D9832">
        <v>15</v>
      </c>
      <c r="E9832">
        <v>1</v>
      </c>
      <c r="F9832" s="2">
        <v>43721.625</v>
      </c>
      <c r="G9832" s="8" t="s">
        <v>378</v>
      </c>
      <c r="H9832" s="13" t="s">
        <v>379</v>
      </c>
      <c r="K9832" s="40">
        <v>413</v>
      </c>
      <c r="L9832" s="40">
        <v>413</v>
      </c>
      <c r="M9832" s="101">
        <v>1</v>
      </c>
      <c r="N9832" s="101">
        <v>0</v>
      </c>
      <c r="X9832" s="40">
        <v>413</v>
      </c>
      <c r="Y9832" s="40">
        <v>413</v>
      </c>
      <c r="Z9832" s="40">
        <v>0</v>
      </c>
      <c r="AA9832" s="40">
        <v>0</v>
      </c>
      <c r="AB9832" s="40">
        <v>0</v>
      </c>
      <c r="AD9832" s="40">
        <v>413</v>
      </c>
      <c r="AI9832" s="40">
        <v>60</v>
      </c>
      <c r="AJ9832" s="40">
        <v>0</v>
      </c>
      <c r="AK9832" s="40">
        <v>353</v>
      </c>
      <c r="AW9832" s="40">
        <v>413</v>
      </c>
      <c r="AX9832" s="40">
        <v>413</v>
      </c>
      <c r="AZ9832" s="40">
        <v>1</v>
      </c>
      <c r="BA9832" s="40">
        <v>1</v>
      </c>
      <c r="BB9832" s="40">
        <v>-19</v>
      </c>
      <c r="BC9832" s="40">
        <v>-367</v>
      </c>
      <c r="BD9832" s="40">
        <v>394</v>
      </c>
      <c r="BF9832" s="40">
        <v>1</v>
      </c>
      <c r="BI9832" s="2">
        <v>43721.916666666664</v>
      </c>
      <c r="BJ9832" s="2">
        <v>43721.916666666664</v>
      </c>
      <c r="BL9832">
        <v>0</v>
      </c>
      <c r="BM9832">
        <v>0</v>
      </c>
      <c r="BN9832">
        <v>0</v>
      </c>
      <c r="BO9832">
        <v>0</v>
      </c>
      <c r="BP9832">
        <v>7</v>
      </c>
      <c r="BR9832" s="40">
        <v>7</v>
      </c>
      <c r="BS9832" s="40">
        <v>7</v>
      </c>
      <c r="BT9832" s="40">
        <v>0</v>
      </c>
      <c r="BU9832">
        <v>0</v>
      </c>
      <c r="BV9832" s="8" t="s">
        <v>380</v>
      </c>
      <c r="BW9832" s="8" t="s">
        <v>790</v>
      </c>
      <c r="BX9832" s="8" t="s">
        <v>791</v>
      </c>
      <c r="BY9832" s="8" t="s">
        <v>380</v>
      </c>
    </row>
    <row r="9833" spans="1:77">
      <c r="A9833" t="s">
        <v>245</v>
      </c>
      <c r="B9833" s="2">
        <v>43721.958333333336</v>
      </c>
      <c r="C9833" s="1">
        <v>43721</v>
      </c>
      <c r="D9833">
        <v>16</v>
      </c>
      <c r="E9833">
        <v>1</v>
      </c>
      <c r="F9833" s="2">
        <v>43721.666666666664</v>
      </c>
      <c r="G9833" s="8" t="s">
        <v>378</v>
      </c>
      <c r="H9833" s="13" t="s">
        <v>379</v>
      </c>
      <c r="K9833" s="40">
        <v>399</v>
      </c>
      <c r="L9833" s="40">
        <v>399</v>
      </c>
      <c r="M9833" s="101">
        <v>1</v>
      </c>
      <c r="N9833" s="101">
        <v>0</v>
      </c>
      <c r="X9833" s="40">
        <v>399</v>
      </c>
      <c r="Y9833" s="40">
        <v>399</v>
      </c>
      <c r="Z9833" s="40">
        <v>0</v>
      </c>
      <c r="AA9833" s="40">
        <v>0</v>
      </c>
      <c r="AB9833" s="40">
        <v>0</v>
      </c>
      <c r="AD9833" s="40">
        <v>399</v>
      </c>
      <c r="AI9833" s="40">
        <v>52</v>
      </c>
      <c r="AJ9833" s="40">
        <v>0</v>
      </c>
      <c r="AK9833" s="40">
        <v>347</v>
      </c>
      <c r="AW9833" s="40">
        <v>399</v>
      </c>
      <c r="AX9833" s="40">
        <v>399</v>
      </c>
      <c r="AZ9833" s="40">
        <v>1</v>
      </c>
      <c r="BA9833" s="40">
        <v>1</v>
      </c>
      <c r="BB9833" s="40">
        <v>-27</v>
      </c>
      <c r="BC9833" s="40">
        <v>-390</v>
      </c>
      <c r="BD9833" s="40">
        <v>372</v>
      </c>
      <c r="BF9833" s="40">
        <v>1</v>
      </c>
      <c r="BI9833" s="2">
        <v>43721.958333333336</v>
      </c>
      <c r="BJ9833" s="2">
        <v>43721.958333333336</v>
      </c>
      <c r="BL9833">
        <v>0</v>
      </c>
      <c r="BM9833">
        <v>0</v>
      </c>
      <c r="BN9833">
        <v>0</v>
      </c>
      <c r="BO9833">
        <v>0</v>
      </c>
      <c r="BP9833">
        <v>7</v>
      </c>
      <c r="BR9833" s="40">
        <v>7</v>
      </c>
      <c r="BS9833" s="40">
        <v>7</v>
      </c>
      <c r="BT9833" s="40">
        <v>0</v>
      </c>
      <c r="BU9833">
        <v>0</v>
      </c>
      <c r="BV9833" s="8" t="s">
        <v>380</v>
      </c>
      <c r="BW9833" s="8" t="s">
        <v>790</v>
      </c>
      <c r="BX9833" s="8" t="s">
        <v>791</v>
      </c>
      <c r="BY9833" s="8" t="s">
        <v>380</v>
      </c>
    </row>
    <row r="9834" spans="1:77">
      <c r="A9834" t="s">
        <v>245</v>
      </c>
      <c r="B9834" s="2">
        <v>43722</v>
      </c>
      <c r="C9834" s="1">
        <v>43721</v>
      </c>
      <c r="D9834">
        <v>17</v>
      </c>
      <c r="E9834">
        <v>1</v>
      </c>
      <c r="F9834" s="2">
        <v>43721.708333333336</v>
      </c>
      <c r="G9834" s="8" t="s">
        <v>378</v>
      </c>
      <c r="H9834" s="13" t="s">
        <v>379</v>
      </c>
      <c r="K9834" s="40">
        <v>498</v>
      </c>
      <c r="L9834" s="40">
        <v>498</v>
      </c>
      <c r="M9834" s="101">
        <v>1</v>
      </c>
      <c r="N9834" s="101">
        <v>0</v>
      </c>
      <c r="X9834" s="40">
        <v>498</v>
      </c>
      <c r="Y9834" s="40">
        <v>498</v>
      </c>
      <c r="Z9834" s="40">
        <v>0</v>
      </c>
      <c r="AA9834" s="40">
        <v>0</v>
      </c>
      <c r="AB9834" s="40">
        <v>0</v>
      </c>
      <c r="AD9834" s="40">
        <v>498</v>
      </c>
      <c r="AI9834" s="40">
        <v>50</v>
      </c>
      <c r="AJ9834" s="40">
        <v>0</v>
      </c>
      <c r="AK9834" s="40">
        <v>448</v>
      </c>
      <c r="AW9834" s="40">
        <v>498</v>
      </c>
      <c r="AX9834" s="40">
        <v>498</v>
      </c>
      <c r="AZ9834" s="40">
        <v>1</v>
      </c>
      <c r="BA9834" s="40">
        <v>1</v>
      </c>
      <c r="BB9834" s="40">
        <v>-39</v>
      </c>
      <c r="BC9834" s="40">
        <v>-340</v>
      </c>
      <c r="BD9834" s="40">
        <v>459</v>
      </c>
      <c r="BF9834" s="40">
        <v>1</v>
      </c>
      <c r="BI9834" s="2">
        <v>43722</v>
      </c>
      <c r="BJ9834" s="2">
        <v>43722</v>
      </c>
      <c r="BL9834">
        <v>0</v>
      </c>
      <c r="BM9834">
        <v>0</v>
      </c>
      <c r="BN9834">
        <v>0</v>
      </c>
      <c r="BO9834">
        <v>0</v>
      </c>
      <c r="BP9834">
        <v>7</v>
      </c>
      <c r="BR9834" s="40">
        <v>7</v>
      </c>
      <c r="BS9834" s="40">
        <v>7</v>
      </c>
      <c r="BT9834" s="40">
        <v>0</v>
      </c>
      <c r="BU9834">
        <v>0</v>
      </c>
      <c r="BV9834" s="8" t="s">
        <v>380</v>
      </c>
      <c r="BW9834" s="8" t="s">
        <v>790</v>
      </c>
      <c r="BX9834" s="8" t="s">
        <v>791</v>
      </c>
      <c r="BY9834" s="8" t="s">
        <v>380</v>
      </c>
    </row>
    <row r="9835" spans="1:77">
      <c r="A9835" t="s">
        <v>245</v>
      </c>
      <c r="B9835" s="2">
        <v>43722.041666666664</v>
      </c>
      <c r="C9835" s="1">
        <v>43721</v>
      </c>
      <c r="D9835">
        <v>18</v>
      </c>
      <c r="E9835">
        <v>1</v>
      </c>
      <c r="F9835" s="2">
        <v>43721.75</v>
      </c>
      <c r="G9835" s="8" t="s">
        <v>378</v>
      </c>
      <c r="H9835" s="13" t="s">
        <v>379</v>
      </c>
      <c r="K9835" s="40">
        <v>462</v>
      </c>
      <c r="L9835" s="40">
        <v>462</v>
      </c>
      <c r="M9835" s="101">
        <v>1</v>
      </c>
      <c r="N9835" s="101">
        <v>0</v>
      </c>
      <c r="X9835" s="40">
        <v>462</v>
      </c>
      <c r="Y9835" s="40">
        <v>462</v>
      </c>
      <c r="Z9835" s="40">
        <v>0</v>
      </c>
      <c r="AA9835" s="40">
        <v>0</v>
      </c>
      <c r="AB9835" s="40">
        <v>0</v>
      </c>
      <c r="AD9835" s="40">
        <v>462</v>
      </c>
      <c r="AI9835" s="40">
        <v>50</v>
      </c>
      <c r="AJ9835" s="40">
        <v>0</v>
      </c>
      <c r="AK9835" s="40">
        <v>412</v>
      </c>
      <c r="AW9835" s="40">
        <v>462</v>
      </c>
      <c r="AX9835" s="40">
        <v>462</v>
      </c>
      <c r="AZ9835" s="40">
        <v>1</v>
      </c>
      <c r="BA9835" s="40">
        <v>1</v>
      </c>
      <c r="BB9835" s="40">
        <v>-35</v>
      </c>
      <c r="BC9835" s="40">
        <v>-434</v>
      </c>
      <c r="BD9835" s="40">
        <v>427</v>
      </c>
      <c r="BF9835" s="40">
        <v>1</v>
      </c>
      <c r="BI9835" s="2">
        <v>43722.041666666664</v>
      </c>
      <c r="BJ9835" s="2">
        <v>43722.041666666664</v>
      </c>
      <c r="BL9835">
        <v>0</v>
      </c>
      <c r="BM9835">
        <v>0</v>
      </c>
      <c r="BN9835">
        <v>0</v>
      </c>
      <c r="BO9835">
        <v>0</v>
      </c>
      <c r="BP9835">
        <v>7</v>
      </c>
      <c r="BR9835" s="40">
        <v>7</v>
      </c>
      <c r="BS9835" s="40">
        <v>7</v>
      </c>
      <c r="BT9835" s="40">
        <v>0</v>
      </c>
      <c r="BU9835">
        <v>0</v>
      </c>
      <c r="BV9835" s="8" t="s">
        <v>380</v>
      </c>
      <c r="BW9835" s="8" t="s">
        <v>790</v>
      </c>
      <c r="BX9835" s="8" t="s">
        <v>791</v>
      </c>
      <c r="BY9835" s="8" t="s">
        <v>380</v>
      </c>
    </row>
    <row r="9836" spans="1:77">
      <c r="A9836" t="s">
        <v>245</v>
      </c>
      <c r="B9836" s="2">
        <v>43722.083333333336</v>
      </c>
      <c r="C9836" s="1">
        <v>43721</v>
      </c>
      <c r="D9836">
        <v>19</v>
      </c>
      <c r="E9836">
        <v>1</v>
      </c>
      <c r="F9836" s="2">
        <v>43721.791666666664</v>
      </c>
      <c r="G9836" s="8" t="s">
        <v>378</v>
      </c>
      <c r="H9836" s="13" t="s">
        <v>379</v>
      </c>
      <c r="K9836" s="40">
        <v>413</v>
      </c>
      <c r="L9836" s="40">
        <v>413</v>
      </c>
      <c r="M9836" s="101">
        <v>1</v>
      </c>
      <c r="N9836" s="101">
        <v>0</v>
      </c>
      <c r="X9836" s="40">
        <v>413</v>
      </c>
      <c r="Y9836" s="40">
        <v>413</v>
      </c>
      <c r="Z9836" s="40">
        <v>0</v>
      </c>
      <c r="AA9836" s="40">
        <v>0</v>
      </c>
      <c r="AB9836" s="40">
        <v>0</v>
      </c>
      <c r="AD9836" s="40">
        <v>413</v>
      </c>
      <c r="AI9836" s="40">
        <v>50</v>
      </c>
      <c r="AJ9836" s="40">
        <v>0</v>
      </c>
      <c r="AK9836" s="40">
        <v>363</v>
      </c>
      <c r="AW9836" s="40">
        <v>413</v>
      </c>
      <c r="AX9836" s="40">
        <v>413</v>
      </c>
      <c r="AZ9836" s="40">
        <v>1</v>
      </c>
      <c r="BA9836" s="40">
        <v>1</v>
      </c>
      <c r="BB9836" s="40">
        <v>-42</v>
      </c>
      <c r="BC9836" s="40">
        <v>-460</v>
      </c>
      <c r="BD9836" s="40">
        <v>371</v>
      </c>
      <c r="BF9836" s="40">
        <v>1</v>
      </c>
      <c r="BI9836" s="2">
        <v>43722.083333333336</v>
      </c>
      <c r="BJ9836" s="2">
        <v>43722.083333333336</v>
      </c>
      <c r="BL9836">
        <v>0</v>
      </c>
      <c r="BM9836">
        <v>0</v>
      </c>
      <c r="BN9836">
        <v>0</v>
      </c>
      <c r="BO9836">
        <v>0</v>
      </c>
      <c r="BP9836">
        <v>7</v>
      </c>
      <c r="BR9836" s="40">
        <v>7</v>
      </c>
      <c r="BS9836" s="40">
        <v>7</v>
      </c>
      <c r="BT9836" s="40">
        <v>0</v>
      </c>
      <c r="BU9836">
        <v>0</v>
      </c>
      <c r="BV9836" s="8" t="s">
        <v>380</v>
      </c>
      <c r="BW9836" s="8" t="s">
        <v>790</v>
      </c>
      <c r="BX9836" s="8" t="s">
        <v>791</v>
      </c>
      <c r="BY9836" s="8" t="s">
        <v>380</v>
      </c>
    </row>
    <row r="9837" spans="1:77">
      <c r="A9837" t="s">
        <v>245</v>
      </c>
      <c r="B9837" s="2">
        <v>43722.125</v>
      </c>
      <c r="C9837" s="1">
        <v>43721</v>
      </c>
      <c r="D9837">
        <v>20</v>
      </c>
      <c r="E9837">
        <v>1</v>
      </c>
      <c r="F9837" s="2">
        <v>43721.833333333336</v>
      </c>
      <c r="G9837" s="8" t="s">
        <v>378</v>
      </c>
      <c r="H9837" s="13" t="s">
        <v>379</v>
      </c>
      <c r="K9837" s="40">
        <v>378</v>
      </c>
      <c r="L9837" s="40">
        <v>378</v>
      </c>
      <c r="M9837" s="101">
        <v>1</v>
      </c>
      <c r="N9837" s="101">
        <v>0</v>
      </c>
      <c r="X9837" s="40">
        <v>378</v>
      </c>
      <c r="Y9837" s="40">
        <v>378</v>
      </c>
      <c r="Z9837" s="40">
        <v>0</v>
      </c>
      <c r="AA9837" s="40">
        <v>0</v>
      </c>
      <c r="AB9837" s="40">
        <v>0</v>
      </c>
      <c r="AD9837" s="40">
        <v>378</v>
      </c>
      <c r="AI9837" s="40">
        <v>37</v>
      </c>
      <c r="AJ9837" s="40">
        <v>0</v>
      </c>
      <c r="AK9837" s="40">
        <v>341</v>
      </c>
      <c r="AW9837" s="40">
        <v>378</v>
      </c>
      <c r="AX9837" s="40">
        <v>378</v>
      </c>
      <c r="AZ9837" s="40">
        <v>1</v>
      </c>
      <c r="BA9837" s="40">
        <v>1</v>
      </c>
      <c r="BB9837" s="40">
        <v>-22</v>
      </c>
      <c r="BC9837" s="40">
        <v>-478</v>
      </c>
      <c r="BD9837" s="40">
        <v>356</v>
      </c>
      <c r="BF9837" s="40">
        <v>1</v>
      </c>
      <c r="BI9837" s="2">
        <v>43722.125</v>
      </c>
      <c r="BJ9837" s="2">
        <v>43722.125</v>
      </c>
      <c r="BL9837">
        <v>0</v>
      </c>
      <c r="BM9837">
        <v>0</v>
      </c>
      <c r="BN9837">
        <v>0</v>
      </c>
      <c r="BO9837">
        <v>0</v>
      </c>
      <c r="BP9837">
        <v>7</v>
      </c>
      <c r="BR9837" s="40">
        <v>7</v>
      </c>
      <c r="BS9837" s="40">
        <v>7</v>
      </c>
      <c r="BT9837" s="40">
        <v>0</v>
      </c>
      <c r="BU9837">
        <v>0</v>
      </c>
      <c r="BV9837" s="8" t="s">
        <v>380</v>
      </c>
      <c r="BW9837" s="8" t="s">
        <v>790</v>
      </c>
      <c r="BX9837" s="8" t="s">
        <v>791</v>
      </c>
      <c r="BY9837" s="8" t="s">
        <v>380</v>
      </c>
    </row>
    <row r="9838" spans="1:77">
      <c r="A9838" t="s">
        <v>245</v>
      </c>
      <c r="B9838" s="2">
        <v>43722.166666666664</v>
      </c>
      <c r="C9838" s="1">
        <v>43721</v>
      </c>
      <c r="D9838">
        <v>21</v>
      </c>
      <c r="E9838">
        <v>1</v>
      </c>
      <c r="F9838" s="2">
        <v>43721.875</v>
      </c>
      <c r="G9838" s="8" t="s">
        <v>378</v>
      </c>
      <c r="H9838" s="13" t="s">
        <v>379</v>
      </c>
      <c r="K9838" s="40">
        <v>327</v>
      </c>
      <c r="L9838" s="40">
        <v>327</v>
      </c>
      <c r="M9838" s="101">
        <v>1</v>
      </c>
      <c r="N9838" s="101">
        <v>0</v>
      </c>
      <c r="X9838" s="40">
        <v>327</v>
      </c>
      <c r="Y9838" s="40">
        <v>327</v>
      </c>
      <c r="Z9838" s="40">
        <v>0</v>
      </c>
      <c r="AA9838" s="40">
        <v>0</v>
      </c>
      <c r="AB9838" s="40">
        <v>0</v>
      </c>
      <c r="AD9838" s="40">
        <v>327</v>
      </c>
      <c r="AI9838" s="40">
        <v>6</v>
      </c>
      <c r="AJ9838" s="40">
        <v>0</v>
      </c>
      <c r="AK9838" s="40">
        <v>321</v>
      </c>
      <c r="AW9838" s="40">
        <v>327</v>
      </c>
      <c r="AX9838" s="40">
        <v>327</v>
      </c>
      <c r="AZ9838" s="40">
        <v>1</v>
      </c>
      <c r="BA9838" s="40">
        <v>1</v>
      </c>
      <c r="BB9838" s="40">
        <v>-25</v>
      </c>
      <c r="BC9838" s="40">
        <v>-501</v>
      </c>
      <c r="BD9838" s="40">
        <v>302</v>
      </c>
      <c r="BF9838" s="40">
        <v>1</v>
      </c>
      <c r="BI9838" s="2">
        <v>43722.166666666664</v>
      </c>
      <c r="BJ9838" s="2">
        <v>43722.166666666664</v>
      </c>
      <c r="BL9838">
        <v>0</v>
      </c>
      <c r="BM9838">
        <v>0</v>
      </c>
      <c r="BN9838">
        <v>0</v>
      </c>
      <c r="BO9838">
        <v>0</v>
      </c>
      <c r="BP9838">
        <v>7</v>
      </c>
      <c r="BR9838" s="40">
        <v>7</v>
      </c>
      <c r="BS9838" s="40">
        <v>7</v>
      </c>
      <c r="BT9838" s="40">
        <v>0</v>
      </c>
      <c r="BU9838">
        <v>0</v>
      </c>
      <c r="BV9838" s="8" t="s">
        <v>380</v>
      </c>
      <c r="BW9838" s="8" t="s">
        <v>790</v>
      </c>
      <c r="BX9838" s="8" t="s">
        <v>791</v>
      </c>
      <c r="BY9838" s="8" t="s">
        <v>380</v>
      </c>
    </row>
    <row r="9839" spans="1:77">
      <c r="A9839" t="s">
        <v>245</v>
      </c>
      <c r="B9839" s="2">
        <v>43722.208333333336</v>
      </c>
      <c r="C9839" s="1">
        <v>43721</v>
      </c>
      <c r="D9839">
        <v>22</v>
      </c>
      <c r="E9839">
        <v>1</v>
      </c>
      <c r="F9839" s="2">
        <v>43721.916666666664</v>
      </c>
      <c r="G9839" s="8" t="s">
        <v>378</v>
      </c>
      <c r="H9839" s="13" t="s">
        <v>379</v>
      </c>
      <c r="K9839" s="40">
        <v>321</v>
      </c>
      <c r="L9839" s="40">
        <v>321</v>
      </c>
      <c r="M9839" s="101">
        <v>1</v>
      </c>
      <c r="N9839" s="101">
        <v>0</v>
      </c>
      <c r="X9839" s="40">
        <v>321</v>
      </c>
      <c r="Y9839" s="40">
        <v>321</v>
      </c>
      <c r="Z9839" s="40">
        <v>0</v>
      </c>
      <c r="AA9839" s="40">
        <v>0</v>
      </c>
      <c r="AB9839" s="40">
        <v>0</v>
      </c>
      <c r="AD9839" s="40">
        <v>321</v>
      </c>
      <c r="AI9839" s="40">
        <v>31</v>
      </c>
      <c r="AJ9839" s="40">
        <v>0</v>
      </c>
      <c r="AK9839" s="40">
        <v>290</v>
      </c>
      <c r="AW9839" s="40">
        <v>321</v>
      </c>
      <c r="AX9839" s="40">
        <v>321</v>
      </c>
      <c r="AZ9839" s="40">
        <v>1</v>
      </c>
      <c r="BA9839" s="40">
        <v>1</v>
      </c>
      <c r="BB9839" s="40">
        <v>-16</v>
      </c>
      <c r="BC9839" s="40">
        <v>-500</v>
      </c>
      <c r="BD9839" s="40">
        <v>305</v>
      </c>
      <c r="BF9839" s="40">
        <v>1</v>
      </c>
      <c r="BI9839" s="2">
        <v>43722.208333333336</v>
      </c>
      <c r="BJ9839" s="2">
        <v>43722.208333333336</v>
      </c>
      <c r="BL9839">
        <v>0</v>
      </c>
      <c r="BM9839">
        <v>0</v>
      </c>
      <c r="BN9839">
        <v>0</v>
      </c>
      <c r="BO9839">
        <v>0</v>
      </c>
      <c r="BP9839">
        <v>7</v>
      </c>
      <c r="BR9839" s="40">
        <v>7</v>
      </c>
      <c r="BS9839" s="40">
        <v>7</v>
      </c>
      <c r="BT9839" s="40">
        <v>0</v>
      </c>
      <c r="BU9839">
        <v>0</v>
      </c>
      <c r="BV9839" s="8" t="s">
        <v>380</v>
      </c>
      <c r="BW9839" s="8" t="s">
        <v>790</v>
      </c>
      <c r="BX9839" s="8" t="s">
        <v>791</v>
      </c>
      <c r="BY9839" s="8" t="s">
        <v>380</v>
      </c>
    </row>
    <row r="9840" spans="1:77">
      <c r="A9840" t="s">
        <v>245</v>
      </c>
      <c r="B9840" s="2">
        <v>43722.25</v>
      </c>
      <c r="C9840" s="1">
        <v>43721</v>
      </c>
      <c r="D9840">
        <v>23</v>
      </c>
      <c r="E9840">
        <v>1</v>
      </c>
      <c r="F9840" s="2">
        <v>43721.958333333336</v>
      </c>
      <c r="G9840" s="8" t="s">
        <v>378</v>
      </c>
      <c r="H9840" s="13" t="s">
        <v>379</v>
      </c>
      <c r="K9840" s="40">
        <v>297</v>
      </c>
      <c r="L9840" s="40">
        <v>297</v>
      </c>
      <c r="M9840" s="101">
        <v>1</v>
      </c>
      <c r="N9840" s="101">
        <v>0</v>
      </c>
      <c r="X9840" s="40">
        <v>297</v>
      </c>
      <c r="Y9840" s="40">
        <v>297</v>
      </c>
      <c r="Z9840" s="40">
        <v>0</v>
      </c>
      <c r="AA9840" s="40">
        <v>0</v>
      </c>
      <c r="AB9840" s="40">
        <v>0</v>
      </c>
      <c r="AD9840" s="40">
        <v>297</v>
      </c>
      <c r="AI9840" s="40">
        <v>60</v>
      </c>
      <c r="AJ9840" s="40">
        <v>0</v>
      </c>
      <c r="AK9840" s="40">
        <v>237</v>
      </c>
      <c r="AW9840" s="40">
        <v>297</v>
      </c>
      <c r="AX9840" s="40">
        <v>297</v>
      </c>
      <c r="AZ9840" s="40">
        <v>1</v>
      </c>
      <c r="BA9840" s="40">
        <v>1</v>
      </c>
      <c r="BB9840" s="40">
        <v>-13</v>
      </c>
      <c r="BC9840" s="40">
        <v>-500</v>
      </c>
      <c r="BD9840" s="40">
        <v>284</v>
      </c>
      <c r="BF9840" s="40">
        <v>1</v>
      </c>
      <c r="BI9840" s="2">
        <v>43722.25</v>
      </c>
      <c r="BJ9840" s="2">
        <v>43722.25</v>
      </c>
      <c r="BL9840">
        <v>0</v>
      </c>
      <c r="BM9840">
        <v>0</v>
      </c>
      <c r="BN9840">
        <v>0</v>
      </c>
      <c r="BO9840">
        <v>0</v>
      </c>
      <c r="BP9840">
        <v>7</v>
      </c>
      <c r="BR9840" s="40">
        <v>7</v>
      </c>
      <c r="BS9840" s="40">
        <v>7</v>
      </c>
      <c r="BT9840" s="40">
        <v>0</v>
      </c>
      <c r="BU9840">
        <v>0</v>
      </c>
      <c r="BV9840" s="8" t="s">
        <v>380</v>
      </c>
      <c r="BW9840" s="8" t="s">
        <v>790</v>
      </c>
      <c r="BX9840" s="8" t="s">
        <v>791</v>
      </c>
      <c r="BY9840" s="8" t="s">
        <v>380</v>
      </c>
    </row>
    <row r="9841" spans="1:77">
      <c r="A9841" t="s">
        <v>245</v>
      </c>
      <c r="B9841" s="2">
        <v>43722.291666666664</v>
      </c>
      <c r="C9841" s="1">
        <v>43721</v>
      </c>
      <c r="D9841">
        <v>24</v>
      </c>
      <c r="E9841">
        <v>1</v>
      </c>
      <c r="F9841" s="2">
        <v>43722</v>
      </c>
      <c r="G9841" s="8" t="s">
        <v>378</v>
      </c>
      <c r="H9841" s="13" t="s">
        <v>379</v>
      </c>
      <c r="K9841" s="40">
        <v>281</v>
      </c>
      <c r="L9841" s="40">
        <v>281</v>
      </c>
      <c r="M9841" s="101">
        <v>1</v>
      </c>
      <c r="N9841" s="101">
        <v>0</v>
      </c>
      <c r="X9841" s="40">
        <v>281</v>
      </c>
      <c r="Y9841" s="40">
        <v>281</v>
      </c>
      <c r="Z9841" s="40">
        <v>0</v>
      </c>
      <c r="AA9841" s="40">
        <v>0</v>
      </c>
      <c r="AB9841" s="40">
        <v>0</v>
      </c>
      <c r="AD9841" s="40">
        <v>281</v>
      </c>
      <c r="AI9841" s="40">
        <v>60</v>
      </c>
      <c r="AJ9841" s="40">
        <v>0</v>
      </c>
      <c r="AK9841" s="40">
        <v>221</v>
      </c>
      <c r="AW9841" s="40">
        <v>281</v>
      </c>
      <c r="AX9841" s="40">
        <v>281</v>
      </c>
      <c r="AZ9841" s="40">
        <v>1</v>
      </c>
      <c r="BA9841" s="40">
        <v>1</v>
      </c>
      <c r="BB9841" s="40">
        <v>-16</v>
      </c>
      <c r="BC9841" s="40">
        <v>-481</v>
      </c>
      <c r="BD9841" s="40">
        <v>265</v>
      </c>
      <c r="BF9841" s="40">
        <v>1</v>
      </c>
      <c r="BI9841" s="2">
        <v>43722.291666666664</v>
      </c>
      <c r="BJ9841" s="2">
        <v>43722.291666666664</v>
      </c>
      <c r="BL9841">
        <v>0</v>
      </c>
      <c r="BM9841">
        <v>0</v>
      </c>
      <c r="BN9841">
        <v>0</v>
      </c>
      <c r="BO9841">
        <v>0</v>
      </c>
      <c r="BP9841">
        <v>7</v>
      </c>
      <c r="BR9841" s="40">
        <v>7</v>
      </c>
      <c r="BS9841" s="40">
        <v>7</v>
      </c>
      <c r="BT9841" s="40">
        <v>0</v>
      </c>
      <c r="BU9841">
        <v>0</v>
      </c>
      <c r="BV9841" s="8" t="s">
        <v>380</v>
      </c>
      <c r="BW9841" s="8" t="s">
        <v>790</v>
      </c>
      <c r="BX9841" s="8" t="s">
        <v>791</v>
      </c>
      <c r="BY9841" s="8" t="s">
        <v>380</v>
      </c>
    </row>
    <row r="9842" spans="1:77">
      <c r="A9842" t="s">
        <v>245</v>
      </c>
      <c r="B9842" s="2">
        <v>43722.333333333336</v>
      </c>
      <c r="C9842" s="1">
        <v>43722</v>
      </c>
      <c r="D9842">
        <v>1</v>
      </c>
      <c r="E9842">
        <v>1</v>
      </c>
      <c r="F9842" s="2">
        <v>43722.041666666664</v>
      </c>
      <c r="G9842" s="8" t="s">
        <v>378</v>
      </c>
      <c r="H9842" s="13" t="s">
        <v>379</v>
      </c>
      <c r="K9842" s="40">
        <v>208</v>
      </c>
      <c r="L9842" s="40">
        <v>208</v>
      </c>
      <c r="M9842" s="101">
        <v>1</v>
      </c>
      <c r="N9842" s="101">
        <v>0</v>
      </c>
      <c r="X9842" s="40">
        <v>208</v>
      </c>
      <c r="Y9842" s="40">
        <v>208</v>
      </c>
      <c r="Z9842" s="40">
        <v>0</v>
      </c>
      <c r="AA9842" s="40">
        <v>0</v>
      </c>
      <c r="AB9842" s="40">
        <v>0</v>
      </c>
      <c r="AD9842" s="40">
        <v>208</v>
      </c>
      <c r="AI9842" s="40">
        <v>28</v>
      </c>
      <c r="AJ9842" s="40">
        <v>0</v>
      </c>
      <c r="AK9842" s="40">
        <v>180</v>
      </c>
      <c r="AW9842" s="40">
        <v>208</v>
      </c>
      <c r="AX9842" s="40">
        <v>208</v>
      </c>
      <c r="AZ9842" s="40">
        <v>1</v>
      </c>
      <c r="BA9842" s="40">
        <v>1</v>
      </c>
      <c r="BB9842" s="40">
        <v>-18</v>
      </c>
      <c r="BC9842" s="40">
        <v>-432</v>
      </c>
      <c r="BD9842" s="40">
        <v>190</v>
      </c>
      <c r="BF9842" s="40">
        <v>1</v>
      </c>
      <c r="BI9842" s="2">
        <v>43722.333333333336</v>
      </c>
      <c r="BJ9842" s="2">
        <v>43722.333333333336</v>
      </c>
      <c r="BL9842">
        <v>0</v>
      </c>
      <c r="BM9842">
        <v>0</v>
      </c>
      <c r="BN9842">
        <v>0</v>
      </c>
      <c r="BO9842">
        <v>0</v>
      </c>
      <c r="BP9842">
        <v>7</v>
      </c>
      <c r="BR9842" s="40">
        <v>7</v>
      </c>
      <c r="BS9842" s="40">
        <v>7</v>
      </c>
      <c r="BT9842" s="40">
        <v>0</v>
      </c>
      <c r="BU9842">
        <v>0</v>
      </c>
      <c r="BV9842" s="8" t="s">
        <v>380</v>
      </c>
      <c r="BW9842" s="8" t="s">
        <v>791</v>
      </c>
      <c r="BX9842" s="8" t="s">
        <v>792</v>
      </c>
      <c r="BY9842" s="8" t="s">
        <v>380</v>
      </c>
    </row>
    <row r="9843" spans="1:77">
      <c r="A9843" t="s">
        <v>245</v>
      </c>
      <c r="B9843" s="2">
        <v>43722.375</v>
      </c>
      <c r="C9843" s="1">
        <v>43722</v>
      </c>
      <c r="D9843">
        <v>2</v>
      </c>
      <c r="E9843">
        <v>1</v>
      </c>
      <c r="F9843" s="2">
        <v>43722.083333333336</v>
      </c>
      <c r="G9843" s="8" t="s">
        <v>378</v>
      </c>
      <c r="H9843" s="13" t="s">
        <v>379</v>
      </c>
      <c r="K9843" s="40">
        <v>218</v>
      </c>
      <c r="L9843" s="40">
        <v>218</v>
      </c>
      <c r="M9843" s="101">
        <v>1</v>
      </c>
      <c r="N9843" s="101">
        <v>0</v>
      </c>
      <c r="X9843" s="40">
        <v>218</v>
      </c>
      <c r="Y9843" s="40">
        <v>218</v>
      </c>
      <c r="Z9843" s="40">
        <v>0</v>
      </c>
      <c r="AA9843" s="40">
        <v>0</v>
      </c>
      <c r="AB9843" s="40">
        <v>0</v>
      </c>
      <c r="AD9843" s="40">
        <v>218</v>
      </c>
      <c r="AI9843" s="40">
        <v>25</v>
      </c>
      <c r="AJ9843" s="40">
        <v>0</v>
      </c>
      <c r="AK9843" s="40">
        <v>193</v>
      </c>
      <c r="AW9843" s="40">
        <v>218</v>
      </c>
      <c r="AX9843" s="40">
        <v>218</v>
      </c>
      <c r="AZ9843" s="40">
        <v>1</v>
      </c>
      <c r="BA9843" s="40">
        <v>1</v>
      </c>
      <c r="BB9843" s="40">
        <v>-21</v>
      </c>
      <c r="BC9843" s="40">
        <v>-388</v>
      </c>
      <c r="BD9843" s="40">
        <v>197</v>
      </c>
      <c r="BF9843" s="40">
        <v>1</v>
      </c>
      <c r="BI9843" s="2">
        <v>43722.375</v>
      </c>
      <c r="BJ9843" s="2">
        <v>43722.375</v>
      </c>
      <c r="BL9843">
        <v>0</v>
      </c>
      <c r="BM9843">
        <v>0</v>
      </c>
      <c r="BN9843">
        <v>0</v>
      </c>
      <c r="BO9843">
        <v>0</v>
      </c>
      <c r="BP9843">
        <v>7</v>
      </c>
      <c r="BR9843" s="40">
        <v>7</v>
      </c>
      <c r="BS9843" s="40">
        <v>7</v>
      </c>
      <c r="BT9843" s="40">
        <v>0</v>
      </c>
      <c r="BU9843">
        <v>0</v>
      </c>
      <c r="BV9843" s="8" t="s">
        <v>380</v>
      </c>
      <c r="BW9843" s="8" t="s">
        <v>791</v>
      </c>
      <c r="BX9843" s="8" t="s">
        <v>792</v>
      </c>
      <c r="BY9843" s="8" t="s">
        <v>380</v>
      </c>
    </row>
    <row r="9844" spans="1:77">
      <c r="A9844" t="s">
        <v>245</v>
      </c>
      <c r="B9844" s="2">
        <v>43722.416666666664</v>
      </c>
      <c r="C9844" s="1">
        <v>43722</v>
      </c>
      <c r="D9844">
        <v>3</v>
      </c>
      <c r="E9844">
        <v>1</v>
      </c>
      <c r="F9844" s="2">
        <v>43722.125</v>
      </c>
      <c r="G9844" s="8" t="s">
        <v>378</v>
      </c>
      <c r="H9844" s="13" t="s">
        <v>379</v>
      </c>
      <c r="K9844" s="40">
        <v>223</v>
      </c>
      <c r="L9844" s="40">
        <v>223</v>
      </c>
      <c r="M9844" s="101">
        <v>1</v>
      </c>
      <c r="N9844" s="101">
        <v>0</v>
      </c>
      <c r="X9844" s="40">
        <v>223</v>
      </c>
      <c r="Y9844" s="40">
        <v>223</v>
      </c>
      <c r="Z9844" s="40">
        <v>0</v>
      </c>
      <c r="AA9844" s="40">
        <v>0</v>
      </c>
      <c r="AB9844" s="40">
        <v>0</v>
      </c>
      <c r="AD9844" s="40">
        <v>223</v>
      </c>
      <c r="AI9844" s="40">
        <v>25</v>
      </c>
      <c r="AJ9844" s="40">
        <v>0</v>
      </c>
      <c r="AK9844" s="40">
        <v>198</v>
      </c>
      <c r="AW9844" s="40">
        <v>223</v>
      </c>
      <c r="AX9844" s="40">
        <v>223</v>
      </c>
      <c r="AZ9844" s="40">
        <v>1</v>
      </c>
      <c r="BA9844" s="40">
        <v>1</v>
      </c>
      <c r="BB9844" s="40">
        <v>-28</v>
      </c>
      <c r="BC9844" s="40">
        <v>-379</v>
      </c>
      <c r="BD9844" s="40">
        <v>195</v>
      </c>
      <c r="BF9844" s="40">
        <v>1</v>
      </c>
      <c r="BI9844" s="2">
        <v>43722.416666666664</v>
      </c>
      <c r="BJ9844" s="2">
        <v>43722.416666666664</v>
      </c>
      <c r="BL9844">
        <v>0</v>
      </c>
      <c r="BM9844">
        <v>0</v>
      </c>
      <c r="BN9844">
        <v>0</v>
      </c>
      <c r="BO9844">
        <v>0</v>
      </c>
      <c r="BP9844">
        <v>7</v>
      </c>
      <c r="BR9844" s="40">
        <v>7</v>
      </c>
      <c r="BS9844" s="40">
        <v>7</v>
      </c>
      <c r="BT9844" s="40">
        <v>0</v>
      </c>
      <c r="BU9844">
        <v>0</v>
      </c>
      <c r="BV9844" s="8" t="s">
        <v>380</v>
      </c>
      <c r="BW9844" s="8" t="s">
        <v>791</v>
      </c>
      <c r="BX9844" s="8" t="s">
        <v>792</v>
      </c>
      <c r="BY9844" s="8" t="s">
        <v>380</v>
      </c>
    </row>
    <row r="9845" spans="1:77">
      <c r="A9845" t="s">
        <v>245</v>
      </c>
      <c r="B9845" s="2">
        <v>43722.458333333336</v>
      </c>
      <c r="C9845" s="1">
        <v>43722</v>
      </c>
      <c r="D9845">
        <v>4</v>
      </c>
      <c r="E9845">
        <v>1</v>
      </c>
      <c r="F9845" s="2">
        <v>43722.166666666664</v>
      </c>
      <c r="G9845" s="8" t="s">
        <v>378</v>
      </c>
      <c r="H9845" s="13" t="s">
        <v>379</v>
      </c>
      <c r="K9845" s="40">
        <v>145</v>
      </c>
      <c r="L9845" s="40">
        <v>145</v>
      </c>
      <c r="M9845" s="101">
        <v>1</v>
      </c>
      <c r="N9845" s="101">
        <v>0</v>
      </c>
      <c r="X9845" s="40">
        <v>145</v>
      </c>
      <c r="Y9845" s="40">
        <v>145</v>
      </c>
      <c r="Z9845" s="40">
        <v>0</v>
      </c>
      <c r="AA9845" s="40">
        <v>0</v>
      </c>
      <c r="AB9845" s="40">
        <v>0</v>
      </c>
      <c r="AD9845" s="40">
        <v>145</v>
      </c>
      <c r="AI9845" s="40">
        <v>25</v>
      </c>
      <c r="AJ9845" s="40">
        <v>0</v>
      </c>
      <c r="AK9845" s="40">
        <v>120</v>
      </c>
      <c r="AW9845" s="40">
        <v>145</v>
      </c>
      <c r="AX9845" s="40">
        <v>145</v>
      </c>
      <c r="AZ9845" s="40">
        <v>1</v>
      </c>
      <c r="BA9845" s="40">
        <v>1</v>
      </c>
      <c r="BB9845" s="40">
        <v>-20</v>
      </c>
      <c r="BC9845" s="40">
        <v>-478</v>
      </c>
      <c r="BD9845" s="40">
        <v>125</v>
      </c>
      <c r="BF9845" s="40">
        <v>1</v>
      </c>
      <c r="BI9845" s="2">
        <v>43722.458333333336</v>
      </c>
      <c r="BJ9845" s="2">
        <v>43722.458333333336</v>
      </c>
      <c r="BL9845">
        <v>0</v>
      </c>
      <c r="BM9845">
        <v>0</v>
      </c>
      <c r="BN9845">
        <v>0</v>
      </c>
      <c r="BO9845">
        <v>0</v>
      </c>
      <c r="BP9845">
        <v>7</v>
      </c>
      <c r="BR9845" s="40">
        <v>7</v>
      </c>
      <c r="BS9845" s="40">
        <v>7</v>
      </c>
      <c r="BT9845" s="40">
        <v>0</v>
      </c>
      <c r="BU9845">
        <v>0</v>
      </c>
      <c r="BV9845" s="8" t="s">
        <v>380</v>
      </c>
      <c r="BW9845" s="8" t="s">
        <v>791</v>
      </c>
      <c r="BX9845" s="8" t="s">
        <v>792</v>
      </c>
      <c r="BY9845" s="8" t="s">
        <v>380</v>
      </c>
    </row>
    <row r="9846" spans="1:77">
      <c r="A9846" t="s">
        <v>245</v>
      </c>
      <c r="B9846" s="2">
        <v>43722.5</v>
      </c>
      <c r="C9846" s="1">
        <v>43722</v>
      </c>
      <c r="D9846">
        <v>5</v>
      </c>
      <c r="E9846">
        <v>1</v>
      </c>
      <c r="F9846" s="2">
        <v>43722.208333333336</v>
      </c>
      <c r="G9846" s="8" t="s">
        <v>378</v>
      </c>
      <c r="H9846" s="13" t="s">
        <v>379</v>
      </c>
      <c r="K9846" s="40">
        <v>112</v>
      </c>
      <c r="L9846" s="40">
        <v>112</v>
      </c>
      <c r="M9846" s="101">
        <v>1</v>
      </c>
      <c r="N9846" s="101">
        <v>0</v>
      </c>
      <c r="X9846" s="40">
        <v>112</v>
      </c>
      <c r="Y9846" s="40">
        <v>112</v>
      </c>
      <c r="Z9846" s="40">
        <v>0</v>
      </c>
      <c r="AA9846" s="40">
        <v>0</v>
      </c>
      <c r="AB9846" s="40">
        <v>0</v>
      </c>
      <c r="AD9846" s="40">
        <v>112</v>
      </c>
      <c r="AI9846" s="40">
        <v>25</v>
      </c>
      <c r="AJ9846" s="40">
        <v>0</v>
      </c>
      <c r="AK9846" s="40">
        <v>87</v>
      </c>
      <c r="AW9846" s="40">
        <v>112</v>
      </c>
      <c r="AX9846" s="40">
        <v>112</v>
      </c>
      <c r="AZ9846" s="40">
        <v>1</v>
      </c>
      <c r="BA9846" s="40">
        <v>1</v>
      </c>
      <c r="BB9846" s="40">
        <v>-23</v>
      </c>
      <c r="BC9846" s="40">
        <v>-491</v>
      </c>
      <c r="BD9846" s="40">
        <v>89</v>
      </c>
      <c r="BF9846" s="40">
        <v>1</v>
      </c>
      <c r="BI9846" s="2">
        <v>43722.5</v>
      </c>
      <c r="BJ9846" s="2">
        <v>43722.5</v>
      </c>
      <c r="BL9846">
        <v>0</v>
      </c>
      <c r="BM9846">
        <v>0</v>
      </c>
      <c r="BN9846">
        <v>0</v>
      </c>
      <c r="BO9846">
        <v>0</v>
      </c>
      <c r="BP9846">
        <v>7</v>
      </c>
      <c r="BR9846" s="40">
        <v>7</v>
      </c>
      <c r="BS9846" s="40">
        <v>7</v>
      </c>
      <c r="BT9846" s="40">
        <v>0</v>
      </c>
      <c r="BU9846">
        <v>0</v>
      </c>
      <c r="BV9846" s="8" t="s">
        <v>380</v>
      </c>
      <c r="BW9846" s="8" t="s">
        <v>791</v>
      </c>
      <c r="BX9846" s="8" t="s">
        <v>792</v>
      </c>
      <c r="BY9846" s="8" t="s">
        <v>380</v>
      </c>
    </row>
    <row r="9847" spans="1:77">
      <c r="A9847" t="s">
        <v>245</v>
      </c>
      <c r="B9847" s="2">
        <v>43722.541666666664</v>
      </c>
      <c r="C9847" s="1">
        <v>43722</v>
      </c>
      <c r="D9847">
        <v>6</v>
      </c>
      <c r="E9847">
        <v>1</v>
      </c>
      <c r="F9847" s="2">
        <v>43722.25</v>
      </c>
      <c r="G9847" s="8" t="s">
        <v>378</v>
      </c>
      <c r="H9847" s="13" t="s">
        <v>379</v>
      </c>
      <c r="K9847" s="40">
        <v>131</v>
      </c>
      <c r="L9847" s="40">
        <v>131</v>
      </c>
      <c r="M9847" s="101">
        <v>1</v>
      </c>
      <c r="N9847" s="101">
        <v>0</v>
      </c>
      <c r="X9847" s="40">
        <v>131</v>
      </c>
      <c r="Y9847" s="40">
        <v>131</v>
      </c>
      <c r="Z9847" s="40">
        <v>0</v>
      </c>
      <c r="AA9847" s="40">
        <v>0</v>
      </c>
      <c r="AB9847" s="40">
        <v>0</v>
      </c>
      <c r="AD9847" s="40">
        <v>131</v>
      </c>
      <c r="AI9847" s="40">
        <v>25</v>
      </c>
      <c r="AJ9847" s="40">
        <v>0</v>
      </c>
      <c r="AK9847" s="40">
        <v>106</v>
      </c>
      <c r="AW9847" s="40">
        <v>131</v>
      </c>
      <c r="AX9847" s="40">
        <v>131</v>
      </c>
      <c r="AZ9847" s="40">
        <v>1</v>
      </c>
      <c r="BA9847" s="40">
        <v>1</v>
      </c>
      <c r="BB9847" s="40">
        <v>-12</v>
      </c>
      <c r="BC9847" s="40">
        <v>-493</v>
      </c>
      <c r="BD9847" s="40">
        <v>119</v>
      </c>
      <c r="BF9847" s="40">
        <v>1</v>
      </c>
      <c r="BI9847" s="2">
        <v>43722.541666666664</v>
      </c>
      <c r="BJ9847" s="2">
        <v>43722.541666666664</v>
      </c>
      <c r="BL9847">
        <v>0</v>
      </c>
      <c r="BM9847">
        <v>0</v>
      </c>
      <c r="BN9847">
        <v>0</v>
      </c>
      <c r="BO9847">
        <v>0</v>
      </c>
      <c r="BP9847">
        <v>7</v>
      </c>
      <c r="BR9847" s="40">
        <v>7</v>
      </c>
      <c r="BS9847" s="40">
        <v>7</v>
      </c>
      <c r="BT9847" s="40">
        <v>0</v>
      </c>
      <c r="BU9847">
        <v>0</v>
      </c>
      <c r="BV9847" s="8" t="s">
        <v>380</v>
      </c>
      <c r="BW9847" s="8" t="s">
        <v>791</v>
      </c>
      <c r="BX9847" s="8" t="s">
        <v>792</v>
      </c>
      <c r="BY9847" s="8" t="s">
        <v>380</v>
      </c>
    </row>
    <row r="9848" spans="1:77">
      <c r="A9848" t="s">
        <v>245</v>
      </c>
      <c r="B9848" s="2">
        <v>43722.583333333336</v>
      </c>
      <c r="C9848" s="1">
        <v>43722</v>
      </c>
      <c r="D9848">
        <v>7</v>
      </c>
      <c r="E9848">
        <v>1</v>
      </c>
      <c r="F9848" s="2">
        <v>43722.291666666664</v>
      </c>
      <c r="G9848" s="8" t="s">
        <v>378</v>
      </c>
      <c r="H9848" s="13" t="s">
        <v>379</v>
      </c>
      <c r="K9848" s="40">
        <v>152</v>
      </c>
      <c r="L9848" s="40">
        <v>152</v>
      </c>
      <c r="M9848" s="101">
        <v>1</v>
      </c>
      <c r="N9848" s="101">
        <v>0</v>
      </c>
      <c r="X9848" s="40">
        <v>152</v>
      </c>
      <c r="Y9848" s="40">
        <v>152</v>
      </c>
      <c r="Z9848" s="40">
        <v>0</v>
      </c>
      <c r="AA9848" s="40">
        <v>0</v>
      </c>
      <c r="AB9848" s="40">
        <v>0</v>
      </c>
      <c r="AD9848" s="40">
        <v>152</v>
      </c>
      <c r="AI9848" s="40">
        <v>30</v>
      </c>
      <c r="AJ9848" s="40">
        <v>0</v>
      </c>
      <c r="AK9848" s="40">
        <v>122</v>
      </c>
      <c r="AW9848" s="40">
        <v>152</v>
      </c>
      <c r="AX9848" s="40">
        <v>152</v>
      </c>
      <c r="AZ9848" s="40">
        <v>1</v>
      </c>
      <c r="BA9848" s="40">
        <v>1</v>
      </c>
      <c r="BB9848" s="40">
        <v>-4</v>
      </c>
      <c r="BC9848" s="40">
        <v>-489</v>
      </c>
      <c r="BD9848" s="40">
        <v>148</v>
      </c>
      <c r="BF9848" s="40">
        <v>1</v>
      </c>
      <c r="BI9848" s="2">
        <v>43722.583333333336</v>
      </c>
      <c r="BJ9848" s="2">
        <v>43722.583333333336</v>
      </c>
      <c r="BL9848">
        <v>0</v>
      </c>
      <c r="BM9848">
        <v>0</v>
      </c>
      <c r="BN9848">
        <v>0</v>
      </c>
      <c r="BO9848">
        <v>0</v>
      </c>
      <c r="BP9848">
        <v>7</v>
      </c>
      <c r="BR9848" s="40">
        <v>7</v>
      </c>
      <c r="BS9848" s="40">
        <v>7</v>
      </c>
      <c r="BT9848" s="40">
        <v>0</v>
      </c>
      <c r="BU9848">
        <v>0</v>
      </c>
      <c r="BV9848" s="8" t="s">
        <v>380</v>
      </c>
      <c r="BW9848" s="8" t="s">
        <v>791</v>
      </c>
      <c r="BX9848" s="8" t="s">
        <v>792</v>
      </c>
      <c r="BY9848" s="8" t="s">
        <v>380</v>
      </c>
    </row>
    <row r="9849" spans="1:77">
      <c r="A9849" t="s">
        <v>245</v>
      </c>
      <c r="B9849" s="2">
        <v>43722.625</v>
      </c>
      <c r="C9849" s="1">
        <v>43722</v>
      </c>
      <c r="D9849">
        <v>8</v>
      </c>
      <c r="E9849">
        <v>1</v>
      </c>
      <c r="F9849" s="2">
        <v>43722.333333333336</v>
      </c>
      <c r="G9849" s="8" t="s">
        <v>378</v>
      </c>
      <c r="H9849" s="13" t="s">
        <v>379</v>
      </c>
      <c r="K9849" s="40">
        <v>149</v>
      </c>
      <c r="L9849" s="40">
        <v>149</v>
      </c>
      <c r="M9849" s="101">
        <v>1</v>
      </c>
      <c r="N9849" s="101">
        <v>0</v>
      </c>
      <c r="X9849" s="40">
        <v>149</v>
      </c>
      <c r="Y9849" s="40">
        <v>149</v>
      </c>
      <c r="Z9849" s="40">
        <v>0</v>
      </c>
      <c r="AA9849" s="40">
        <v>0</v>
      </c>
      <c r="AB9849" s="40">
        <v>0</v>
      </c>
      <c r="AD9849" s="40">
        <v>149</v>
      </c>
      <c r="AI9849" s="40">
        <v>29</v>
      </c>
      <c r="AJ9849" s="40">
        <v>0</v>
      </c>
      <c r="AK9849" s="40">
        <v>120</v>
      </c>
      <c r="AW9849" s="40">
        <v>149</v>
      </c>
      <c r="AX9849" s="40">
        <v>149</v>
      </c>
      <c r="AZ9849" s="40">
        <v>1</v>
      </c>
      <c r="BA9849" s="40">
        <v>1</v>
      </c>
      <c r="BB9849" s="40">
        <v>0</v>
      </c>
      <c r="BC9849" s="40">
        <v>-495</v>
      </c>
      <c r="BD9849" s="40">
        <v>149</v>
      </c>
      <c r="BF9849" s="40">
        <v>1</v>
      </c>
      <c r="BI9849" s="2">
        <v>43722.625</v>
      </c>
      <c r="BJ9849" s="2">
        <v>43722.625</v>
      </c>
      <c r="BL9849">
        <v>0</v>
      </c>
      <c r="BM9849">
        <v>0</v>
      </c>
      <c r="BN9849">
        <v>0</v>
      </c>
      <c r="BO9849">
        <v>0</v>
      </c>
      <c r="BP9849">
        <v>7</v>
      </c>
      <c r="BR9849" s="40">
        <v>7</v>
      </c>
      <c r="BS9849" s="40">
        <v>7</v>
      </c>
      <c r="BT9849" s="40">
        <v>0</v>
      </c>
      <c r="BU9849">
        <v>0</v>
      </c>
      <c r="BV9849" s="8" t="s">
        <v>380</v>
      </c>
      <c r="BW9849" s="8" t="s">
        <v>791</v>
      </c>
      <c r="BX9849" s="8" t="s">
        <v>792</v>
      </c>
      <c r="BY9849" s="8" t="s">
        <v>380</v>
      </c>
    </row>
    <row r="9850" spans="1:77">
      <c r="A9850" t="s">
        <v>245</v>
      </c>
      <c r="B9850" s="2">
        <v>43722.666666666664</v>
      </c>
      <c r="C9850" s="1">
        <v>43722</v>
      </c>
      <c r="D9850">
        <v>9</v>
      </c>
      <c r="E9850">
        <v>1</v>
      </c>
      <c r="F9850" s="2">
        <v>43722.375</v>
      </c>
      <c r="G9850" s="8" t="s">
        <v>378</v>
      </c>
      <c r="H9850" s="13" t="s">
        <v>379</v>
      </c>
      <c r="K9850" s="40">
        <v>117</v>
      </c>
      <c r="L9850" s="40">
        <v>117</v>
      </c>
      <c r="M9850" s="101">
        <v>1</v>
      </c>
      <c r="N9850" s="101">
        <v>0</v>
      </c>
      <c r="X9850" s="40">
        <v>117</v>
      </c>
      <c r="Y9850" s="40">
        <v>117</v>
      </c>
      <c r="Z9850" s="40">
        <v>0</v>
      </c>
      <c r="AA9850" s="40">
        <v>0</v>
      </c>
      <c r="AB9850" s="40">
        <v>0</v>
      </c>
      <c r="AD9850" s="40">
        <v>117</v>
      </c>
      <c r="AI9850" s="40">
        <v>29</v>
      </c>
      <c r="AJ9850" s="40">
        <v>0</v>
      </c>
      <c r="AK9850" s="40">
        <v>88</v>
      </c>
      <c r="AW9850" s="40">
        <v>117</v>
      </c>
      <c r="AX9850" s="40">
        <v>117</v>
      </c>
      <c r="AZ9850" s="40">
        <v>1</v>
      </c>
      <c r="BA9850" s="40">
        <v>1</v>
      </c>
      <c r="BB9850" s="40">
        <v>0</v>
      </c>
      <c r="BC9850" s="40">
        <v>-490</v>
      </c>
      <c r="BD9850" s="40">
        <v>117</v>
      </c>
      <c r="BF9850" s="40">
        <v>1</v>
      </c>
      <c r="BI9850" s="2">
        <v>43722.666666666664</v>
      </c>
      <c r="BJ9850" s="2">
        <v>43722.666666666664</v>
      </c>
      <c r="BL9850">
        <v>0</v>
      </c>
      <c r="BM9850">
        <v>0</v>
      </c>
      <c r="BN9850">
        <v>0</v>
      </c>
      <c r="BO9850">
        <v>0</v>
      </c>
      <c r="BP9850">
        <v>7</v>
      </c>
      <c r="BR9850" s="40">
        <v>7</v>
      </c>
      <c r="BS9850" s="40">
        <v>7</v>
      </c>
      <c r="BT9850" s="40">
        <v>0</v>
      </c>
      <c r="BU9850">
        <v>0</v>
      </c>
      <c r="BV9850" s="8" t="s">
        <v>380</v>
      </c>
      <c r="BW9850" s="8" t="s">
        <v>791</v>
      </c>
      <c r="BX9850" s="8" t="s">
        <v>792</v>
      </c>
      <c r="BY9850" s="8" t="s">
        <v>380</v>
      </c>
    </row>
    <row r="9851" spans="1:77">
      <c r="A9851" t="s">
        <v>245</v>
      </c>
      <c r="B9851" s="2">
        <v>43722.708333333336</v>
      </c>
      <c r="C9851" s="1">
        <v>43722</v>
      </c>
      <c r="D9851">
        <v>10</v>
      </c>
      <c r="E9851">
        <v>1</v>
      </c>
      <c r="F9851" s="2">
        <v>43722.416666666664</v>
      </c>
      <c r="G9851" s="8" t="s">
        <v>378</v>
      </c>
      <c r="H9851" s="13" t="s">
        <v>379</v>
      </c>
      <c r="K9851" s="40">
        <v>120</v>
      </c>
      <c r="L9851" s="40">
        <v>120</v>
      </c>
      <c r="M9851" s="101">
        <v>1</v>
      </c>
      <c r="N9851" s="101">
        <v>0</v>
      </c>
      <c r="X9851" s="40">
        <v>120</v>
      </c>
      <c r="Y9851" s="40">
        <v>120</v>
      </c>
      <c r="Z9851" s="40">
        <v>0</v>
      </c>
      <c r="AA9851" s="40">
        <v>0</v>
      </c>
      <c r="AB9851" s="40">
        <v>0</v>
      </c>
      <c r="AD9851" s="40">
        <v>120</v>
      </c>
      <c r="AI9851" s="40">
        <v>29</v>
      </c>
      <c r="AJ9851" s="40">
        <v>0</v>
      </c>
      <c r="AK9851" s="40">
        <v>91</v>
      </c>
      <c r="AW9851" s="40">
        <v>120</v>
      </c>
      <c r="AX9851" s="40">
        <v>120</v>
      </c>
      <c r="AZ9851" s="40">
        <v>1</v>
      </c>
      <c r="BA9851" s="40">
        <v>1</v>
      </c>
      <c r="BB9851" s="40">
        <v>0</v>
      </c>
      <c r="BC9851" s="40">
        <v>-487</v>
      </c>
      <c r="BD9851" s="40">
        <v>120</v>
      </c>
      <c r="BF9851" s="40">
        <v>1</v>
      </c>
      <c r="BI9851" s="2">
        <v>43722.708333333336</v>
      </c>
      <c r="BJ9851" s="2">
        <v>43722.708333333336</v>
      </c>
      <c r="BL9851">
        <v>0</v>
      </c>
      <c r="BM9851">
        <v>0</v>
      </c>
      <c r="BN9851">
        <v>0</v>
      </c>
      <c r="BO9851">
        <v>0</v>
      </c>
      <c r="BP9851">
        <v>7</v>
      </c>
      <c r="BR9851" s="40">
        <v>7</v>
      </c>
      <c r="BS9851" s="40">
        <v>7</v>
      </c>
      <c r="BT9851" s="40">
        <v>0</v>
      </c>
      <c r="BU9851">
        <v>0</v>
      </c>
      <c r="BV9851" s="8" t="s">
        <v>380</v>
      </c>
      <c r="BW9851" s="8" t="s">
        <v>791</v>
      </c>
      <c r="BX9851" s="8" t="s">
        <v>792</v>
      </c>
      <c r="BY9851" s="8" t="s">
        <v>380</v>
      </c>
    </row>
    <row r="9852" spans="1:77">
      <c r="A9852" t="s">
        <v>245</v>
      </c>
      <c r="B9852" s="2">
        <v>43722.75</v>
      </c>
      <c r="C9852" s="1">
        <v>43722</v>
      </c>
      <c r="D9852">
        <v>11</v>
      </c>
      <c r="E9852">
        <v>1</v>
      </c>
      <c r="F9852" s="2">
        <v>43722.458333333336</v>
      </c>
      <c r="G9852" s="8" t="s">
        <v>378</v>
      </c>
      <c r="H9852" s="13" t="s">
        <v>379</v>
      </c>
      <c r="K9852" s="40">
        <v>193</v>
      </c>
      <c r="L9852" s="40">
        <v>193</v>
      </c>
      <c r="M9852" s="101">
        <v>1</v>
      </c>
      <c r="N9852" s="101">
        <v>0</v>
      </c>
      <c r="X9852" s="40">
        <v>193</v>
      </c>
      <c r="Y9852" s="40">
        <v>193</v>
      </c>
      <c r="Z9852" s="40">
        <v>0</v>
      </c>
      <c r="AA9852" s="40">
        <v>0</v>
      </c>
      <c r="AB9852" s="40">
        <v>0</v>
      </c>
      <c r="AD9852" s="40">
        <v>193</v>
      </c>
      <c r="AI9852" s="40">
        <v>29</v>
      </c>
      <c r="AJ9852" s="40">
        <v>0</v>
      </c>
      <c r="AK9852" s="40">
        <v>164</v>
      </c>
      <c r="AW9852" s="40">
        <v>193</v>
      </c>
      <c r="AX9852" s="40">
        <v>193</v>
      </c>
      <c r="AZ9852" s="40">
        <v>1</v>
      </c>
      <c r="BA9852" s="40">
        <v>1</v>
      </c>
      <c r="BB9852" s="40">
        <v>0</v>
      </c>
      <c r="BC9852" s="40">
        <v>-392</v>
      </c>
      <c r="BD9852" s="40">
        <v>193</v>
      </c>
      <c r="BF9852" s="40">
        <v>1</v>
      </c>
      <c r="BI9852" s="2">
        <v>43722.75</v>
      </c>
      <c r="BJ9852" s="2">
        <v>43722.75</v>
      </c>
      <c r="BL9852">
        <v>0</v>
      </c>
      <c r="BM9852">
        <v>0</v>
      </c>
      <c r="BN9852">
        <v>0</v>
      </c>
      <c r="BO9852">
        <v>0</v>
      </c>
      <c r="BP9852">
        <v>7</v>
      </c>
      <c r="BR9852" s="40">
        <v>7</v>
      </c>
      <c r="BS9852" s="40">
        <v>7</v>
      </c>
      <c r="BT9852" s="40">
        <v>0</v>
      </c>
      <c r="BU9852">
        <v>0</v>
      </c>
      <c r="BV9852" s="8" t="s">
        <v>380</v>
      </c>
      <c r="BW9852" s="8" t="s">
        <v>791</v>
      </c>
      <c r="BX9852" s="8" t="s">
        <v>792</v>
      </c>
      <c r="BY9852" s="8" t="s">
        <v>380</v>
      </c>
    </row>
    <row r="9853" spans="1:77">
      <c r="A9853" t="s">
        <v>245</v>
      </c>
      <c r="B9853" s="2">
        <v>43722.791666666664</v>
      </c>
      <c r="C9853" s="1">
        <v>43722</v>
      </c>
      <c r="D9853">
        <v>12</v>
      </c>
      <c r="E9853">
        <v>1</v>
      </c>
      <c r="F9853" s="2">
        <v>43722.5</v>
      </c>
      <c r="G9853" s="8" t="s">
        <v>378</v>
      </c>
      <c r="H9853" s="13" t="s">
        <v>379</v>
      </c>
      <c r="K9853" s="40">
        <v>220</v>
      </c>
      <c r="L9853" s="40">
        <v>220</v>
      </c>
      <c r="M9853" s="101">
        <v>1</v>
      </c>
      <c r="N9853" s="101">
        <v>0</v>
      </c>
      <c r="X9853" s="40">
        <v>220</v>
      </c>
      <c r="Y9853" s="40">
        <v>220</v>
      </c>
      <c r="Z9853" s="40">
        <v>0</v>
      </c>
      <c r="AA9853" s="40">
        <v>0</v>
      </c>
      <c r="AB9853" s="40">
        <v>0</v>
      </c>
      <c r="AD9853" s="40">
        <v>220</v>
      </c>
      <c r="AI9853" s="40">
        <v>30</v>
      </c>
      <c r="AJ9853" s="40">
        <v>0</v>
      </c>
      <c r="AK9853" s="40">
        <v>190</v>
      </c>
      <c r="AW9853" s="40">
        <v>220</v>
      </c>
      <c r="AX9853" s="40">
        <v>220</v>
      </c>
      <c r="AZ9853" s="40">
        <v>1</v>
      </c>
      <c r="BA9853" s="40">
        <v>1</v>
      </c>
      <c r="BB9853" s="40">
        <v>0</v>
      </c>
      <c r="BC9853" s="40">
        <v>-493</v>
      </c>
      <c r="BD9853" s="40">
        <v>220</v>
      </c>
      <c r="BF9853" s="40">
        <v>1</v>
      </c>
      <c r="BI9853" s="2">
        <v>43722.791666666664</v>
      </c>
      <c r="BJ9853" s="2">
        <v>43722.791666666664</v>
      </c>
      <c r="BL9853">
        <v>0</v>
      </c>
      <c r="BM9853">
        <v>0</v>
      </c>
      <c r="BN9853">
        <v>0</v>
      </c>
      <c r="BO9853">
        <v>0</v>
      </c>
      <c r="BP9853">
        <v>7</v>
      </c>
      <c r="BR9853" s="40">
        <v>7</v>
      </c>
      <c r="BS9853" s="40">
        <v>7</v>
      </c>
      <c r="BT9853" s="40">
        <v>0</v>
      </c>
      <c r="BU9853">
        <v>0</v>
      </c>
      <c r="BV9853" s="8" t="s">
        <v>380</v>
      </c>
      <c r="BW9853" s="8" t="s">
        <v>791</v>
      </c>
      <c r="BX9853" s="8" t="s">
        <v>792</v>
      </c>
      <c r="BY9853" s="8" t="s">
        <v>380</v>
      </c>
    </row>
    <row r="9854" spans="1:77">
      <c r="A9854" t="s">
        <v>245</v>
      </c>
      <c r="B9854" s="2">
        <v>43722.833333333336</v>
      </c>
      <c r="C9854" s="1">
        <v>43722</v>
      </c>
      <c r="D9854">
        <v>13</v>
      </c>
      <c r="E9854">
        <v>1</v>
      </c>
      <c r="F9854" s="2">
        <v>43722.541666666664</v>
      </c>
      <c r="G9854" s="8" t="s">
        <v>378</v>
      </c>
      <c r="H9854" s="13" t="s">
        <v>379</v>
      </c>
      <c r="K9854" s="40">
        <v>229</v>
      </c>
      <c r="L9854" s="40">
        <v>229</v>
      </c>
      <c r="M9854" s="101">
        <v>1</v>
      </c>
      <c r="N9854" s="101">
        <v>0</v>
      </c>
      <c r="X9854" s="40">
        <v>229</v>
      </c>
      <c r="Y9854" s="40">
        <v>229</v>
      </c>
      <c r="Z9854" s="40">
        <v>0</v>
      </c>
      <c r="AA9854" s="40">
        <v>0</v>
      </c>
      <c r="AB9854" s="40">
        <v>0</v>
      </c>
      <c r="AD9854" s="40">
        <v>229</v>
      </c>
      <c r="AI9854" s="40">
        <v>30</v>
      </c>
      <c r="AJ9854" s="40">
        <v>0</v>
      </c>
      <c r="AK9854" s="40">
        <v>199</v>
      </c>
      <c r="AW9854" s="40">
        <v>229</v>
      </c>
      <c r="AX9854" s="40">
        <v>229</v>
      </c>
      <c r="AZ9854" s="40">
        <v>1</v>
      </c>
      <c r="BA9854" s="40">
        <v>1</v>
      </c>
      <c r="BB9854" s="40">
        <v>0</v>
      </c>
      <c r="BC9854" s="40">
        <v>-499</v>
      </c>
      <c r="BD9854" s="40">
        <v>229</v>
      </c>
      <c r="BF9854" s="40">
        <v>1</v>
      </c>
      <c r="BI9854" s="2">
        <v>43722.833333333336</v>
      </c>
      <c r="BJ9854" s="2">
        <v>43722.833333333336</v>
      </c>
      <c r="BL9854">
        <v>0</v>
      </c>
      <c r="BM9854">
        <v>0</v>
      </c>
      <c r="BN9854">
        <v>0</v>
      </c>
      <c r="BO9854">
        <v>0</v>
      </c>
      <c r="BP9854">
        <v>7</v>
      </c>
      <c r="BR9854" s="40">
        <v>7</v>
      </c>
      <c r="BS9854" s="40">
        <v>7</v>
      </c>
      <c r="BT9854" s="40">
        <v>0</v>
      </c>
      <c r="BU9854">
        <v>0</v>
      </c>
      <c r="BV9854" s="8" t="s">
        <v>380</v>
      </c>
      <c r="BW9854" s="8" t="s">
        <v>791</v>
      </c>
      <c r="BX9854" s="8" t="s">
        <v>792</v>
      </c>
      <c r="BY9854" s="8" t="s">
        <v>380</v>
      </c>
    </row>
    <row r="9855" spans="1:77">
      <c r="A9855" t="s">
        <v>245</v>
      </c>
      <c r="B9855" s="2">
        <v>43722.875</v>
      </c>
      <c r="C9855" s="1">
        <v>43722</v>
      </c>
      <c r="D9855">
        <v>14</v>
      </c>
      <c r="E9855">
        <v>1</v>
      </c>
      <c r="F9855" s="2">
        <v>43722.583333333336</v>
      </c>
      <c r="G9855" s="8" t="s">
        <v>378</v>
      </c>
      <c r="H9855" s="13" t="s">
        <v>379</v>
      </c>
      <c r="K9855" s="40">
        <v>246</v>
      </c>
      <c r="L9855" s="40">
        <v>246</v>
      </c>
      <c r="M9855" s="101">
        <v>1</v>
      </c>
      <c r="N9855" s="101">
        <v>0</v>
      </c>
      <c r="X9855" s="40">
        <v>246</v>
      </c>
      <c r="Y9855" s="40">
        <v>246</v>
      </c>
      <c r="Z9855" s="40">
        <v>0</v>
      </c>
      <c r="AA9855" s="40">
        <v>0</v>
      </c>
      <c r="AB9855" s="40">
        <v>0</v>
      </c>
      <c r="AD9855" s="40">
        <v>246</v>
      </c>
      <c r="AI9855" s="40">
        <v>29</v>
      </c>
      <c r="AJ9855" s="40">
        <v>0</v>
      </c>
      <c r="AK9855" s="40">
        <v>217</v>
      </c>
      <c r="AW9855" s="40">
        <v>246</v>
      </c>
      <c r="AX9855" s="40">
        <v>246</v>
      </c>
      <c r="AZ9855" s="40">
        <v>1</v>
      </c>
      <c r="BA9855" s="40">
        <v>1</v>
      </c>
      <c r="BB9855" s="40">
        <v>1</v>
      </c>
      <c r="BC9855" s="40">
        <v>-491</v>
      </c>
      <c r="BD9855" s="40">
        <v>247</v>
      </c>
      <c r="BF9855" s="40">
        <v>1</v>
      </c>
      <c r="BI9855" s="2">
        <v>43722.875</v>
      </c>
      <c r="BJ9855" s="2">
        <v>43722.875</v>
      </c>
      <c r="BL9855">
        <v>0</v>
      </c>
      <c r="BM9855">
        <v>0</v>
      </c>
      <c r="BN9855">
        <v>0</v>
      </c>
      <c r="BO9855">
        <v>0</v>
      </c>
      <c r="BP9855">
        <v>7</v>
      </c>
      <c r="BR9855" s="40">
        <v>7</v>
      </c>
      <c r="BS9855" s="40">
        <v>7</v>
      </c>
      <c r="BT9855" s="40">
        <v>0</v>
      </c>
      <c r="BU9855">
        <v>0</v>
      </c>
      <c r="BV9855" s="8" t="s">
        <v>380</v>
      </c>
      <c r="BW9855" s="8" t="s">
        <v>791</v>
      </c>
      <c r="BX9855" s="8" t="s">
        <v>792</v>
      </c>
      <c r="BY9855" s="8" t="s">
        <v>380</v>
      </c>
    </row>
    <row r="9856" spans="1:77">
      <c r="A9856" t="s">
        <v>245</v>
      </c>
      <c r="B9856" s="2">
        <v>43722.916666666664</v>
      </c>
      <c r="C9856" s="1">
        <v>43722</v>
      </c>
      <c r="D9856">
        <v>15</v>
      </c>
      <c r="E9856">
        <v>1</v>
      </c>
      <c r="F9856" s="2">
        <v>43722.625</v>
      </c>
      <c r="G9856" s="8" t="s">
        <v>378</v>
      </c>
      <c r="H9856" s="13" t="s">
        <v>379</v>
      </c>
      <c r="K9856" s="40">
        <v>351</v>
      </c>
      <c r="L9856" s="40">
        <v>351</v>
      </c>
      <c r="M9856" s="101">
        <v>1</v>
      </c>
      <c r="N9856" s="101">
        <v>0</v>
      </c>
      <c r="X9856" s="40">
        <v>351</v>
      </c>
      <c r="Y9856" s="40">
        <v>351</v>
      </c>
      <c r="Z9856" s="40">
        <v>0</v>
      </c>
      <c r="AA9856" s="40">
        <v>0</v>
      </c>
      <c r="AB9856" s="40">
        <v>0</v>
      </c>
      <c r="AD9856" s="40">
        <v>351</v>
      </c>
      <c r="AI9856" s="40">
        <v>56</v>
      </c>
      <c r="AJ9856" s="40">
        <v>0</v>
      </c>
      <c r="AK9856" s="40">
        <v>295</v>
      </c>
      <c r="AW9856" s="40">
        <v>351</v>
      </c>
      <c r="AX9856" s="40">
        <v>351</v>
      </c>
      <c r="AZ9856" s="40">
        <v>1</v>
      </c>
      <c r="BA9856" s="40">
        <v>1</v>
      </c>
      <c r="BB9856" s="40">
        <v>-1</v>
      </c>
      <c r="BC9856" s="40">
        <v>-474</v>
      </c>
      <c r="BD9856" s="40">
        <v>350</v>
      </c>
      <c r="BF9856" s="40">
        <v>1</v>
      </c>
      <c r="BI9856" s="2">
        <v>43722.916666666664</v>
      </c>
      <c r="BJ9856" s="2">
        <v>43722.916666666664</v>
      </c>
      <c r="BL9856">
        <v>0</v>
      </c>
      <c r="BM9856">
        <v>0</v>
      </c>
      <c r="BN9856">
        <v>0</v>
      </c>
      <c r="BO9856">
        <v>0</v>
      </c>
      <c r="BP9856">
        <v>7</v>
      </c>
      <c r="BR9856" s="40">
        <v>7</v>
      </c>
      <c r="BS9856" s="40">
        <v>7</v>
      </c>
      <c r="BT9856" s="40">
        <v>0</v>
      </c>
      <c r="BU9856">
        <v>0</v>
      </c>
      <c r="BV9856" s="8" t="s">
        <v>380</v>
      </c>
      <c r="BW9856" s="8" t="s">
        <v>791</v>
      </c>
      <c r="BX9856" s="8" t="s">
        <v>792</v>
      </c>
      <c r="BY9856" s="8" t="s">
        <v>380</v>
      </c>
    </row>
    <row r="9857" spans="1:77">
      <c r="A9857" t="s">
        <v>245</v>
      </c>
      <c r="B9857" s="2">
        <v>43722.958333333336</v>
      </c>
      <c r="C9857" s="1">
        <v>43722</v>
      </c>
      <c r="D9857">
        <v>16</v>
      </c>
      <c r="E9857">
        <v>1</v>
      </c>
      <c r="F9857" s="2">
        <v>43722.666666666664</v>
      </c>
      <c r="G9857" s="8" t="s">
        <v>378</v>
      </c>
      <c r="H9857" s="13" t="s">
        <v>379</v>
      </c>
      <c r="K9857" s="40">
        <v>463</v>
      </c>
      <c r="L9857" s="40">
        <v>463</v>
      </c>
      <c r="M9857" s="101">
        <v>1</v>
      </c>
      <c r="N9857" s="101">
        <v>0</v>
      </c>
      <c r="X9857" s="40">
        <v>463</v>
      </c>
      <c r="Y9857" s="40">
        <v>463</v>
      </c>
      <c r="Z9857" s="40">
        <v>0</v>
      </c>
      <c r="AA9857" s="40">
        <v>0</v>
      </c>
      <c r="AB9857" s="40">
        <v>0</v>
      </c>
      <c r="AD9857" s="40">
        <v>463</v>
      </c>
      <c r="AI9857" s="40">
        <v>60</v>
      </c>
      <c r="AJ9857" s="40">
        <v>0</v>
      </c>
      <c r="AK9857" s="40">
        <v>403</v>
      </c>
      <c r="AW9857" s="40">
        <v>463</v>
      </c>
      <c r="AX9857" s="40">
        <v>463</v>
      </c>
      <c r="AZ9857" s="40">
        <v>1</v>
      </c>
      <c r="BA9857" s="40">
        <v>1</v>
      </c>
      <c r="BB9857" s="40">
        <v>-7</v>
      </c>
      <c r="BC9857" s="40">
        <v>-349</v>
      </c>
      <c r="BD9857" s="40">
        <v>456</v>
      </c>
      <c r="BF9857" s="40">
        <v>1</v>
      </c>
      <c r="BI9857" s="2">
        <v>43722.958333333336</v>
      </c>
      <c r="BJ9857" s="2">
        <v>43722.958333333336</v>
      </c>
      <c r="BL9857">
        <v>0</v>
      </c>
      <c r="BM9857">
        <v>0</v>
      </c>
      <c r="BN9857">
        <v>0</v>
      </c>
      <c r="BO9857">
        <v>0</v>
      </c>
      <c r="BP9857">
        <v>7</v>
      </c>
      <c r="BR9857" s="40">
        <v>7</v>
      </c>
      <c r="BS9857" s="40">
        <v>7</v>
      </c>
      <c r="BT9857" s="40">
        <v>0</v>
      </c>
      <c r="BU9857">
        <v>0</v>
      </c>
      <c r="BV9857" s="8" t="s">
        <v>380</v>
      </c>
      <c r="BW9857" s="8" t="s">
        <v>791</v>
      </c>
      <c r="BX9857" s="8" t="s">
        <v>792</v>
      </c>
      <c r="BY9857" s="8" t="s">
        <v>380</v>
      </c>
    </row>
    <row r="9858" spans="1:77">
      <c r="A9858" t="s">
        <v>245</v>
      </c>
      <c r="B9858" s="2">
        <v>43723</v>
      </c>
      <c r="C9858" s="1">
        <v>43722</v>
      </c>
      <c r="D9858">
        <v>17</v>
      </c>
      <c r="E9858">
        <v>1</v>
      </c>
      <c r="F9858" s="2">
        <v>43722.708333333336</v>
      </c>
      <c r="G9858" s="8" t="s">
        <v>378</v>
      </c>
      <c r="H9858" s="13" t="s">
        <v>379</v>
      </c>
      <c r="K9858" s="40">
        <v>479</v>
      </c>
      <c r="L9858" s="40">
        <v>479</v>
      </c>
      <c r="M9858" s="101">
        <v>1</v>
      </c>
      <c r="N9858" s="101">
        <v>0</v>
      </c>
      <c r="X9858" s="40">
        <v>479</v>
      </c>
      <c r="Y9858" s="40">
        <v>479</v>
      </c>
      <c r="Z9858" s="40">
        <v>0</v>
      </c>
      <c r="AA9858" s="40">
        <v>0</v>
      </c>
      <c r="AB9858" s="40">
        <v>0</v>
      </c>
      <c r="AD9858" s="40">
        <v>479</v>
      </c>
      <c r="AI9858" s="40">
        <v>32</v>
      </c>
      <c r="AJ9858" s="40">
        <v>0</v>
      </c>
      <c r="AK9858" s="40">
        <v>447</v>
      </c>
      <c r="AW9858" s="40">
        <v>479</v>
      </c>
      <c r="AX9858" s="40">
        <v>479</v>
      </c>
      <c r="AZ9858" s="40">
        <v>1</v>
      </c>
      <c r="BA9858" s="40">
        <v>1</v>
      </c>
      <c r="BB9858" s="40">
        <v>-15</v>
      </c>
      <c r="BC9858" s="40">
        <v>-443</v>
      </c>
      <c r="BD9858" s="40">
        <v>464</v>
      </c>
      <c r="BF9858" s="40">
        <v>1</v>
      </c>
      <c r="BI9858" s="2">
        <v>43723</v>
      </c>
      <c r="BJ9858" s="2">
        <v>43723</v>
      </c>
      <c r="BL9858">
        <v>0</v>
      </c>
      <c r="BM9858">
        <v>0</v>
      </c>
      <c r="BN9858">
        <v>0</v>
      </c>
      <c r="BO9858">
        <v>0</v>
      </c>
      <c r="BP9858">
        <v>7</v>
      </c>
      <c r="BR9858" s="40">
        <v>7</v>
      </c>
      <c r="BS9858" s="40">
        <v>7</v>
      </c>
      <c r="BT9858" s="40">
        <v>0</v>
      </c>
      <c r="BU9858">
        <v>0</v>
      </c>
      <c r="BV9858" s="8" t="s">
        <v>380</v>
      </c>
      <c r="BW9858" s="8" t="s">
        <v>791</v>
      </c>
      <c r="BX9858" s="8" t="s">
        <v>792</v>
      </c>
      <c r="BY9858" s="8" t="s">
        <v>380</v>
      </c>
    </row>
    <row r="9859" spans="1:77">
      <c r="A9859" t="s">
        <v>245</v>
      </c>
      <c r="B9859" s="2">
        <v>43723.041666666664</v>
      </c>
      <c r="C9859" s="1">
        <v>43722</v>
      </c>
      <c r="D9859">
        <v>18</v>
      </c>
      <c r="E9859">
        <v>1</v>
      </c>
      <c r="F9859" s="2">
        <v>43722.75</v>
      </c>
      <c r="G9859" s="8" t="s">
        <v>378</v>
      </c>
      <c r="H9859" s="13" t="s">
        <v>379</v>
      </c>
      <c r="K9859" s="40">
        <v>481</v>
      </c>
      <c r="L9859" s="40">
        <v>481</v>
      </c>
      <c r="M9859" s="101">
        <v>1</v>
      </c>
      <c r="N9859" s="101">
        <v>0</v>
      </c>
      <c r="X9859" s="40">
        <v>481</v>
      </c>
      <c r="Y9859" s="40">
        <v>481</v>
      </c>
      <c r="Z9859" s="40">
        <v>0</v>
      </c>
      <c r="AA9859" s="40">
        <v>0</v>
      </c>
      <c r="AB9859" s="40">
        <v>0</v>
      </c>
      <c r="AD9859" s="40">
        <v>481</v>
      </c>
      <c r="AI9859" s="40">
        <v>66</v>
      </c>
      <c r="AJ9859" s="40">
        <v>0</v>
      </c>
      <c r="AK9859" s="40">
        <v>415</v>
      </c>
      <c r="AW9859" s="40">
        <v>481</v>
      </c>
      <c r="AX9859" s="40">
        <v>481</v>
      </c>
      <c r="AZ9859" s="40">
        <v>1</v>
      </c>
      <c r="BA9859" s="40">
        <v>1</v>
      </c>
      <c r="BB9859" s="40">
        <v>-17</v>
      </c>
      <c r="BC9859" s="40">
        <v>-515</v>
      </c>
      <c r="BD9859" s="40">
        <v>464</v>
      </c>
      <c r="BF9859" s="40">
        <v>1</v>
      </c>
      <c r="BI9859" s="2">
        <v>43723.041666666664</v>
      </c>
      <c r="BJ9859" s="2">
        <v>43723.041666666664</v>
      </c>
      <c r="BL9859">
        <v>0</v>
      </c>
      <c r="BM9859">
        <v>0</v>
      </c>
      <c r="BN9859">
        <v>0</v>
      </c>
      <c r="BO9859">
        <v>0</v>
      </c>
      <c r="BP9859">
        <v>7</v>
      </c>
      <c r="BR9859" s="40">
        <v>7</v>
      </c>
      <c r="BS9859" s="40">
        <v>7</v>
      </c>
      <c r="BT9859" s="40">
        <v>0</v>
      </c>
      <c r="BU9859">
        <v>0</v>
      </c>
      <c r="BV9859" s="8" t="s">
        <v>380</v>
      </c>
      <c r="BW9859" s="8" t="s">
        <v>791</v>
      </c>
      <c r="BX9859" s="8" t="s">
        <v>792</v>
      </c>
      <c r="BY9859" s="8" t="s">
        <v>380</v>
      </c>
    </row>
    <row r="9860" spans="1:77">
      <c r="A9860" t="s">
        <v>245</v>
      </c>
      <c r="B9860" s="2">
        <v>43723.083333333336</v>
      </c>
      <c r="C9860" s="1">
        <v>43722</v>
      </c>
      <c r="D9860">
        <v>19</v>
      </c>
      <c r="E9860">
        <v>1</v>
      </c>
      <c r="F9860" s="2">
        <v>43722.791666666664</v>
      </c>
      <c r="G9860" s="8" t="s">
        <v>378</v>
      </c>
      <c r="H9860" s="13" t="s">
        <v>379</v>
      </c>
      <c r="K9860" s="40">
        <v>497</v>
      </c>
      <c r="L9860" s="40">
        <v>497</v>
      </c>
      <c r="M9860" s="101">
        <v>1</v>
      </c>
      <c r="N9860" s="101">
        <v>0</v>
      </c>
      <c r="X9860" s="40">
        <v>497</v>
      </c>
      <c r="Y9860" s="40">
        <v>497</v>
      </c>
      <c r="Z9860" s="40">
        <v>0</v>
      </c>
      <c r="AA9860" s="40">
        <v>0</v>
      </c>
      <c r="AB9860" s="40">
        <v>0</v>
      </c>
      <c r="AD9860" s="40">
        <v>497</v>
      </c>
      <c r="AI9860" s="40">
        <v>58</v>
      </c>
      <c r="AJ9860" s="40">
        <v>0</v>
      </c>
      <c r="AK9860" s="40">
        <v>439</v>
      </c>
      <c r="AW9860" s="40">
        <v>497</v>
      </c>
      <c r="AX9860" s="40">
        <v>497</v>
      </c>
      <c r="AZ9860" s="40">
        <v>1</v>
      </c>
      <c r="BA9860" s="40">
        <v>1</v>
      </c>
      <c r="BB9860" s="40">
        <v>-16</v>
      </c>
      <c r="BC9860" s="40">
        <v>-556</v>
      </c>
      <c r="BD9860" s="40">
        <v>481</v>
      </c>
      <c r="BF9860" s="40">
        <v>1</v>
      </c>
      <c r="BI9860" s="2">
        <v>43723.083333333336</v>
      </c>
      <c r="BJ9860" s="2">
        <v>43723.083333333336</v>
      </c>
      <c r="BL9860">
        <v>0</v>
      </c>
      <c r="BM9860">
        <v>0</v>
      </c>
      <c r="BN9860">
        <v>0</v>
      </c>
      <c r="BO9860">
        <v>0</v>
      </c>
      <c r="BP9860">
        <v>7</v>
      </c>
      <c r="BR9860" s="40">
        <v>7</v>
      </c>
      <c r="BS9860" s="40">
        <v>7</v>
      </c>
      <c r="BT9860" s="40">
        <v>0</v>
      </c>
      <c r="BU9860">
        <v>0</v>
      </c>
      <c r="BV9860" s="8" t="s">
        <v>380</v>
      </c>
      <c r="BW9860" s="8" t="s">
        <v>791</v>
      </c>
      <c r="BX9860" s="8" t="s">
        <v>792</v>
      </c>
      <c r="BY9860" s="8" t="s">
        <v>380</v>
      </c>
    </row>
    <row r="9861" spans="1:77">
      <c r="A9861" t="s">
        <v>245</v>
      </c>
      <c r="B9861" s="2">
        <v>43723.125</v>
      </c>
      <c r="C9861" s="1">
        <v>43722</v>
      </c>
      <c r="D9861">
        <v>20</v>
      </c>
      <c r="E9861">
        <v>1</v>
      </c>
      <c r="F9861" s="2">
        <v>43722.833333333336</v>
      </c>
      <c r="G9861" s="8" t="s">
        <v>378</v>
      </c>
      <c r="H9861" s="13" t="s">
        <v>379</v>
      </c>
      <c r="K9861" s="40">
        <v>525</v>
      </c>
      <c r="L9861" s="40">
        <v>525</v>
      </c>
      <c r="M9861" s="101">
        <v>1</v>
      </c>
      <c r="N9861" s="101">
        <v>0</v>
      </c>
      <c r="X9861" s="40">
        <v>525</v>
      </c>
      <c r="Y9861" s="40">
        <v>525</v>
      </c>
      <c r="Z9861" s="40">
        <v>0</v>
      </c>
      <c r="AA9861" s="40">
        <v>0</v>
      </c>
      <c r="AB9861" s="40">
        <v>0</v>
      </c>
      <c r="AD9861" s="40">
        <v>525</v>
      </c>
      <c r="AI9861" s="40">
        <v>9</v>
      </c>
      <c r="AJ9861" s="40">
        <v>0</v>
      </c>
      <c r="AK9861" s="40">
        <v>516</v>
      </c>
      <c r="AW9861" s="40">
        <v>525</v>
      </c>
      <c r="AX9861" s="40">
        <v>525</v>
      </c>
      <c r="AZ9861" s="40">
        <v>1</v>
      </c>
      <c r="BA9861" s="40">
        <v>1</v>
      </c>
      <c r="BB9861" s="40">
        <v>-18</v>
      </c>
      <c r="BC9861" s="40">
        <v>-556</v>
      </c>
      <c r="BD9861" s="40">
        <v>507</v>
      </c>
      <c r="BF9861" s="40">
        <v>1</v>
      </c>
      <c r="BI9861" s="2">
        <v>43723.125</v>
      </c>
      <c r="BJ9861" s="2">
        <v>43723.125</v>
      </c>
      <c r="BL9861">
        <v>0</v>
      </c>
      <c r="BM9861">
        <v>0</v>
      </c>
      <c r="BN9861">
        <v>0</v>
      </c>
      <c r="BO9861">
        <v>0</v>
      </c>
      <c r="BP9861">
        <v>7</v>
      </c>
      <c r="BR9861" s="40">
        <v>7</v>
      </c>
      <c r="BS9861" s="40">
        <v>7</v>
      </c>
      <c r="BT9861" s="40">
        <v>0</v>
      </c>
      <c r="BU9861">
        <v>0</v>
      </c>
      <c r="BV9861" s="8" t="s">
        <v>380</v>
      </c>
      <c r="BW9861" s="8" t="s">
        <v>791</v>
      </c>
      <c r="BX9861" s="8" t="s">
        <v>792</v>
      </c>
      <c r="BY9861" s="8" t="s">
        <v>380</v>
      </c>
    </row>
    <row r="9862" spans="1:77">
      <c r="A9862" t="s">
        <v>245</v>
      </c>
      <c r="B9862" s="2">
        <v>43723.166666666664</v>
      </c>
      <c r="C9862" s="1">
        <v>43722</v>
      </c>
      <c r="D9862">
        <v>21</v>
      </c>
      <c r="E9862">
        <v>1</v>
      </c>
      <c r="F9862" s="2">
        <v>43722.875</v>
      </c>
      <c r="G9862" s="8" t="s">
        <v>378</v>
      </c>
      <c r="H9862" s="13" t="s">
        <v>379</v>
      </c>
      <c r="K9862" s="40">
        <v>581</v>
      </c>
      <c r="L9862" s="40">
        <v>581</v>
      </c>
      <c r="M9862" s="101">
        <v>1</v>
      </c>
      <c r="N9862" s="101">
        <v>0</v>
      </c>
      <c r="X9862" s="40">
        <v>581</v>
      </c>
      <c r="Y9862" s="40">
        <v>581</v>
      </c>
      <c r="Z9862" s="40">
        <v>0</v>
      </c>
      <c r="AA9862" s="40">
        <v>0</v>
      </c>
      <c r="AB9862" s="40">
        <v>0</v>
      </c>
      <c r="AD9862" s="40">
        <v>581</v>
      </c>
      <c r="AI9862" s="40">
        <v>47</v>
      </c>
      <c r="AJ9862" s="40">
        <v>0</v>
      </c>
      <c r="AK9862" s="40">
        <v>534</v>
      </c>
      <c r="AW9862" s="40">
        <v>581</v>
      </c>
      <c r="AX9862" s="40">
        <v>581</v>
      </c>
      <c r="AZ9862" s="40">
        <v>1</v>
      </c>
      <c r="BA9862" s="40">
        <v>1</v>
      </c>
      <c r="BB9862" s="40">
        <v>-7</v>
      </c>
      <c r="BC9862" s="40">
        <v>-472</v>
      </c>
      <c r="BD9862" s="40">
        <v>574</v>
      </c>
      <c r="BF9862" s="40">
        <v>1</v>
      </c>
      <c r="BI9862" s="2">
        <v>43723.166666666664</v>
      </c>
      <c r="BJ9862" s="2">
        <v>43723.166666666664</v>
      </c>
      <c r="BL9862">
        <v>0</v>
      </c>
      <c r="BM9862">
        <v>0</v>
      </c>
      <c r="BN9862">
        <v>0</v>
      </c>
      <c r="BO9862">
        <v>0</v>
      </c>
      <c r="BP9862">
        <v>7</v>
      </c>
      <c r="BR9862" s="40">
        <v>7</v>
      </c>
      <c r="BS9862" s="40">
        <v>7</v>
      </c>
      <c r="BT9862" s="40">
        <v>0</v>
      </c>
      <c r="BU9862">
        <v>0</v>
      </c>
      <c r="BV9862" s="8" t="s">
        <v>380</v>
      </c>
      <c r="BW9862" s="8" t="s">
        <v>791</v>
      </c>
      <c r="BX9862" s="8" t="s">
        <v>792</v>
      </c>
      <c r="BY9862" s="8" t="s">
        <v>380</v>
      </c>
    </row>
    <row r="9863" spans="1:77">
      <c r="A9863" t="s">
        <v>245</v>
      </c>
      <c r="B9863" s="2">
        <v>43723.208333333336</v>
      </c>
      <c r="C9863" s="1">
        <v>43722</v>
      </c>
      <c r="D9863">
        <v>22</v>
      </c>
      <c r="E9863">
        <v>1</v>
      </c>
      <c r="F9863" s="2">
        <v>43722.916666666664</v>
      </c>
      <c r="G9863" s="8" t="s">
        <v>378</v>
      </c>
      <c r="H9863" s="13" t="s">
        <v>379</v>
      </c>
      <c r="K9863" s="40">
        <v>530</v>
      </c>
      <c r="L9863" s="40">
        <v>530</v>
      </c>
      <c r="M9863" s="101">
        <v>1</v>
      </c>
      <c r="N9863" s="101">
        <v>0</v>
      </c>
      <c r="X9863" s="40">
        <v>530</v>
      </c>
      <c r="Y9863" s="40">
        <v>530</v>
      </c>
      <c r="Z9863" s="40">
        <v>0</v>
      </c>
      <c r="AA9863" s="40">
        <v>0</v>
      </c>
      <c r="AB9863" s="40">
        <v>0</v>
      </c>
      <c r="AD9863" s="40">
        <v>530</v>
      </c>
      <c r="AI9863" s="40">
        <v>58</v>
      </c>
      <c r="AJ9863" s="40">
        <v>0</v>
      </c>
      <c r="AK9863" s="40">
        <v>472</v>
      </c>
      <c r="AW9863" s="40">
        <v>530</v>
      </c>
      <c r="AX9863" s="40">
        <v>530</v>
      </c>
      <c r="AZ9863" s="40">
        <v>1</v>
      </c>
      <c r="BA9863" s="40">
        <v>1</v>
      </c>
      <c r="BB9863" s="40">
        <v>-13</v>
      </c>
      <c r="BC9863" s="40">
        <v>-479</v>
      </c>
      <c r="BD9863" s="40">
        <v>517</v>
      </c>
      <c r="BF9863" s="40">
        <v>1</v>
      </c>
      <c r="BI9863" s="2">
        <v>43723.208333333336</v>
      </c>
      <c r="BJ9863" s="2">
        <v>43723.208333333336</v>
      </c>
      <c r="BL9863">
        <v>0</v>
      </c>
      <c r="BM9863">
        <v>0</v>
      </c>
      <c r="BN9863">
        <v>0</v>
      </c>
      <c r="BO9863">
        <v>0</v>
      </c>
      <c r="BP9863">
        <v>7</v>
      </c>
      <c r="BR9863" s="40">
        <v>7</v>
      </c>
      <c r="BS9863" s="40">
        <v>7</v>
      </c>
      <c r="BT9863" s="40">
        <v>0</v>
      </c>
      <c r="BU9863">
        <v>0</v>
      </c>
      <c r="BV9863" s="8" t="s">
        <v>380</v>
      </c>
      <c r="BW9863" s="8" t="s">
        <v>791</v>
      </c>
      <c r="BX9863" s="8" t="s">
        <v>792</v>
      </c>
      <c r="BY9863" s="8" t="s">
        <v>380</v>
      </c>
    </row>
    <row r="9864" spans="1:77">
      <c r="A9864" t="s">
        <v>245</v>
      </c>
      <c r="B9864" s="2">
        <v>43723.25</v>
      </c>
      <c r="C9864" s="1">
        <v>43722</v>
      </c>
      <c r="D9864">
        <v>23</v>
      </c>
      <c r="E9864">
        <v>1</v>
      </c>
      <c r="F9864" s="2">
        <v>43722.958333333336</v>
      </c>
      <c r="G9864" s="8" t="s">
        <v>378</v>
      </c>
      <c r="H9864" s="13" t="s">
        <v>379</v>
      </c>
      <c r="K9864" s="40">
        <v>482</v>
      </c>
      <c r="L9864" s="40">
        <v>482</v>
      </c>
      <c r="M9864" s="101">
        <v>1</v>
      </c>
      <c r="N9864" s="101">
        <v>0</v>
      </c>
      <c r="X9864" s="40">
        <v>482</v>
      </c>
      <c r="Y9864" s="40">
        <v>482</v>
      </c>
      <c r="Z9864" s="40">
        <v>0</v>
      </c>
      <c r="AA9864" s="40">
        <v>0</v>
      </c>
      <c r="AB9864" s="40">
        <v>0</v>
      </c>
      <c r="AD9864" s="40">
        <v>482</v>
      </c>
      <c r="AI9864" s="40">
        <v>43</v>
      </c>
      <c r="AJ9864" s="40">
        <v>0</v>
      </c>
      <c r="AK9864" s="40">
        <v>439</v>
      </c>
      <c r="AW9864" s="40">
        <v>482</v>
      </c>
      <c r="AX9864" s="40">
        <v>482</v>
      </c>
      <c r="AZ9864" s="40">
        <v>1</v>
      </c>
      <c r="BA9864" s="40">
        <v>1</v>
      </c>
      <c r="BB9864" s="40">
        <v>-11</v>
      </c>
      <c r="BC9864" s="40">
        <v>-490</v>
      </c>
      <c r="BD9864" s="40">
        <v>471</v>
      </c>
      <c r="BF9864" s="40">
        <v>1</v>
      </c>
      <c r="BI9864" s="2">
        <v>43723.25</v>
      </c>
      <c r="BJ9864" s="2">
        <v>43723.25</v>
      </c>
      <c r="BL9864">
        <v>0</v>
      </c>
      <c r="BM9864">
        <v>0</v>
      </c>
      <c r="BN9864">
        <v>0</v>
      </c>
      <c r="BO9864">
        <v>0</v>
      </c>
      <c r="BP9864">
        <v>7</v>
      </c>
      <c r="BR9864" s="40">
        <v>7</v>
      </c>
      <c r="BS9864" s="40">
        <v>7</v>
      </c>
      <c r="BT9864" s="40">
        <v>0</v>
      </c>
      <c r="BU9864">
        <v>0</v>
      </c>
      <c r="BV9864" s="8" t="s">
        <v>380</v>
      </c>
      <c r="BW9864" s="8" t="s">
        <v>791</v>
      </c>
      <c r="BX9864" s="8" t="s">
        <v>792</v>
      </c>
      <c r="BY9864" s="8" t="s">
        <v>380</v>
      </c>
    </row>
    <row r="9865" spans="1:77">
      <c r="A9865" t="s">
        <v>245</v>
      </c>
      <c r="B9865" s="2">
        <v>43723.291666666664</v>
      </c>
      <c r="C9865" s="1">
        <v>43722</v>
      </c>
      <c r="D9865">
        <v>24</v>
      </c>
      <c r="E9865">
        <v>1</v>
      </c>
      <c r="F9865" s="2">
        <v>43723</v>
      </c>
      <c r="G9865" s="8" t="s">
        <v>378</v>
      </c>
      <c r="H9865" s="13" t="s">
        <v>379</v>
      </c>
      <c r="K9865" s="40">
        <v>436</v>
      </c>
      <c r="L9865" s="40">
        <v>436</v>
      </c>
      <c r="M9865" s="101">
        <v>1</v>
      </c>
      <c r="N9865" s="101">
        <v>0</v>
      </c>
      <c r="X9865" s="40">
        <v>436</v>
      </c>
      <c r="Y9865" s="40">
        <v>436</v>
      </c>
      <c r="Z9865" s="40">
        <v>0</v>
      </c>
      <c r="AA9865" s="40">
        <v>0</v>
      </c>
      <c r="AB9865" s="40">
        <v>0</v>
      </c>
      <c r="AD9865" s="40">
        <v>436</v>
      </c>
      <c r="AI9865" s="40">
        <v>26</v>
      </c>
      <c r="AJ9865" s="40">
        <v>0</v>
      </c>
      <c r="AK9865" s="40">
        <v>410</v>
      </c>
      <c r="AW9865" s="40">
        <v>436</v>
      </c>
      <c r="AX9865" s="40">
        <v>436</v>
      </c>
      <c r="AZ9865" s="40">
        <v>1</v>
      </c>
      <c r="BA9865" s="40">
        <v>1</v>
      </c>
      <c r="BB9865" s="40">
        <v>-12</v>
      </c>
      <c r="BC9865" s="40">
        <v>-497</v>
      </c>
      <c r="BD9865" s="40">
        <v>424</v>
      </c>
      <c r="BF9865" s="40">
        <v>1</v>
      </c>
      <c r="BI9865" s="2">
        <v>43723.291666666664</v>
      </c>
      <c r="BJ9865" s="2">
        <v>43723.291666666664</v>
      </c>
      <c r="BL9865">
        <v>0</v>
      </c>
      <c r="BM9865">
        <v>0</v>
      </c>
      <c r="BN9865">
        <v>0</v>
      </c>
      <c r="BO9865">
        <v>0</v>
      </c>
      <c r="BP9865">
        <v>7</v>
      </c>
      <c r="BR9865" s="40">
        <v>7</v>
      </c>
      <c r="BS9865" s="40">
        <v>7</v>
      </c>
      <c r="BT9865" s="40">
        <v>0</v>
      </c>
      <c r="BU9865">
        <v>0</v>
      </c>
      <c r="BV9865" s="8" t="s">
        <v>380</v>
      </c>
      <c r="BW9865" s="8" t="s">
        <v>791</v>
      </c>
      <c r="BX9865" s="8" t="s">
        <v>792</v>
      </c>
      <c r="BY9865" s="8" t="s">
        <v>380</v>
      </c>
    </row>
    <row r="9866" spans="1:77">
      <c r="A9866" t="s">
        <v>245</v>
      </c>
      <c r="B9866" s="2">
        <v>43723.333333333336</v>
      </c>
      <c r="C9866" s="1">
        <v>43723</v>
      </c>
      <c r="D9866">
        <v>1</v>
      </c>
      <c r="E9866">
        <v>1</v>
      </c>
      <c r="F9866" s="2">
        <v>43723.041666666664</v>
      </c>
      <c r="G9866" s="8" t="s">
        <v>378</v>
      </c>
      <c r="H9866" s="13" t="s">
        <v>379</v>
      </c>
      <c r="K9866" s="40">
        <v>367</v>
      </c>
      <c r="L9866" s="40">
        <v>367</v>
      </c>
      <c r="M9866" s="101">
        <v>1</v>
      </c>
      <c r="N9866" s="101">
        <v>0</v>
      </c>
      <c r="X9866" s="40">
        <v>367</v>
      </c>
      <c r="Y9866" s="40">
        <v>367</v>
      </c>
      <c r="Z9866" s="40">
        <v>0</v>
      </c>
      <c r="AA9866" s="40">
        <v>0</v>
      </c>
      <c r="AB9866" s="40">
        <v>0</v>
      </c>
      <c r="AD9866" s="40">
        <v>367</v>
      </c>
      <c r="AI9866" s="40">
        <v>25</v>
      </c>
      <c r="AJ9866" s="40">
        <v>0</v>
      </c>
      <c r="AK9866" s="40">
        <v>342</v>
      </c>
      <c r="AW9866" s="40">
        <v>367</v>
      </c>
      <c r="AX9866" s="40">
        <v>367</v>
      </c>
      <c r="AZ9866" s="40">
        <v>1</v>
      </c>
      <c r="BA9866" s="40">
        <v>1</v>
      </c>
      <c r="BB9866" s="40">
        <v>-9</v>
      </c>
      <c r="BC9866" s="40">
        <v>-506</v>
      </c>
      <c r="BD9866" s="40">
        <v>358</v>
      </c>
      <c r="BF9866" s="40">
        <v>1</v>
      </c>
      <c r="BI9866" s="2">
        <v>43723.333333333336</v>
      </c>
      <c r="BJ9866" s="2">
        <v>43723.333333333336</v>
      </c>
      <c r="BL9866">
        <v>0</v>
      </c>
      <c r="BM9866">
        <v>0</v>
      </c>
      <c r="BN9866">
        <v>0</v>
      </c>
      <c r="BO9866">
        <v>0</v>
      </c>
      <c r="BP9866">
        <v>7</v>
      </c>
      <c r="BR9866" s="40">
        <v>7</v>
      </c>
      <c r="BS9866" s="40">
        <v>7</v>
      </c>
      <c r="BT9866" s="40">
        <v>0</v>
      </c>
      <c r="BU9866">
        <v>0</v>
      </c>
      <c r="BV9866" s="8" t="s">
        <v>380</v>
      </c>
      <c r="BW9866" s="8" t="s">
        <v>792</v>
      </c>
      <c r="BX9866" s="8" t="s">
        <v>793</v>
      </c>
      <c r="BY9866" s="8" t="s">
        <v>380</v>
      </c>
    </row>
    <row r="9867" spans="1:77">
      <c r="A9867" t="s">
        <v>245</v>
      </c>
      <c r="B9867" s="2">
        <v>43723.375</v>
      </c>
      <c r="C9867" s="1">
        <v>43723</v>
      </c>
      <c r="D9867">
        <v>2</v>
      </c>
      <c r="E9867">
        <v>1</v>
      </c>
      <c r="F9867" s="2">
        <v>43723.083333333336</v>
      </c>
      <c r="G9867" s="8" t="s">
        <v>378</v>
      </c>
      <c r="H9867" s="13" t="s">
        <v>379</v>
      </c>
      <c r="K9867" s="40">
        <v>354</v>
      </c>
      <c r="L9867" s="40">
        <v>354</v>
      </c>
      <c r="M9867" s="101">
        <v>1</v>
      </c>
      <c r="N9867" s="101">
        <v>0</v>
      </c>
      <c r="X9867" s="40">
        <v>354</v>
      </c>
      <c r="Y9867" s="40">
        <v>354</v>
      </c>
      <c r="Z9867" s="40">
        <v>0</v>
      </c>
      <c r="AA9867" s="40">
        <v>0</v>
      </c>
      <c r="AB9867" s="40">
        <v>0</v>
      </c>
      <c r="AD9867" s="40">
        <v>354</v>
      </c>
      <c r="AI9867" s="40">
        <v>26</v>
      </c>
      <c r="AJ9867" s="40">
        <v>0</v>
      </c>
      <c r="AK9867" s="40">
        <v>328</v>
      </c>
      <c r="AW9867" s="40">
        <v>354</v>
      </c>
      <c r="AX9867" s="40">
        <v>354</v>
      </c>
      <c r="AZ9867" s="40">
        <v>1</v>
      </c>
      <c r="BA9867" s="40">
        <v>1</v>
      </c>
      <c r="BB9867" s="40">
        <v>-11</v>
      </c>
      <c r="BC9867" s="40">
        <v>-488</v>
      </c>
      <c r="BD9867" s="40">
        <v>343</v>
      </c>
      <c r="BF9867" s="40">
        <v>1</v>
      </c>
      <c r="BI9867" s="2">
        <v>43723.375</v>
      </c>
      <c r="BJ9867" s="2">
        <v>43723.375</v>
      </c>
      <c r="BL9867">
        <v>0</v>
      </c>
      <c r="BM9867">
        <v>0</v>
      </c>
      <c r="BN9867">
        <v>0</v>
      </c>
      <c r="BO9867">
        <v>0</v>
      </c>
      <c r="BP9867">
        <v>7</v>
      </c>
      <c r="BR9867" s="40">
        <v>7</v>
      </c>
      <c r="BS9867" s="40">
        <v>7</v>
      </c>
      <c r="BT9867" s="40">
        <v>0</v>
      </c>
      <c r="BU9867">
        <v>0</v>
      </c>
      <c r="BV9867" s="8" t="s">
        <v>380</v>
      </c>
      <c r="BW9867" s="8" t="s">
        <v>792</v>
      </c>
      <c r="BX9867" s="8" t="s">
        <v>793</v>
      </c>
      <c r="BY9867" s="8" t="s">
        <v>380</v>
      </c>
    </row>
    <row r="9868" spans="1:77">
      <c r="A9868" t="s">
        <v>245</v>
      </c>
      <c r="B9868" s="2">
        <v>43723.416666666664</v>
      </c>
      <c r="C9868" s="1">
        <v>43723</v>
      </c>
      <c r="D9868">
        <v>3</v>
      </c>
      <c r="E9868">
        <v>1</v>
      </c>
      <c r="F9868" s="2">
        <v>43723.125</v>
      </c>
      <c r="G9868" s="8" t="s">
        <v>378</v>
      </c>
      <c r="H9868" s="13" t="s">
        <v>379</v>
      </c>
      <c r="K9868" s="40">
        <v>466</v>
      </c>
      <c r="L9868" s="40">
        <v>466</v>
      </c>
      <c r="M9868" s="101">
        <v>1</v>
      </c>
      <c r="N9868" s="101">
        <v>0</v>
      </c>
      <c r="X9868" s="40">
        <v>466</v>
      </c>
      <c r="Y9868" s="40">
        <v>466</v>
      </c>
      <c r="Z9868" s="40">
        <v>0</v>
      </c>
      <c r="AA9868" s="40">
        <v>0</v>
      </c>
      <c r="AB9868" s="40">
        <v>0</v>
      </c>
      <c r="AD9868" s="40">
        <v>466</v>
      </c>
      <c r="AI9868" s="40">
        <v>25</v>
      </c>
      <c r="AJ9868" s="40">
        <v>0</v>
      </c>
      <c r="AK9868" s="40">
        <v>441</v>
      </c>
      <c r="AW9868" s="40">
        <v>466</v>
      </c>
      <c r="AX9868" s="40">
        <v>466</v>
      </c>
      <c r="AZ9868" s="40">
        <v>1</v>
      </c>
      <c r="BA9868" s="40">
        <v>1</v>
      </c>
      <c r="BB9868" s="40">
        <v>-22</v>
      </c>
      <c r="BC9868" s="40">
        <v>-412</v>
      </c>
      <c r="BD9868" s="40">
        <v>444</v>
      </c>
      <c r="BF9868" s="40">
        <v>1</v>
      </c>
      <c r="BI9868" s="2">
        <v>43723.416666666664</v>
      </c>
      <c r="BJ9868" s="2">
        <v>43723.416666666664</v>
      </c>
      <c r="BL9868">
        <v>0</v>
      </c>
      <c r="BM9868">
        <v>0</v>
      </c>
      <c r="BN9868">
        <v>0</v>
      </c>
      <c r="BO9868">
        <v>0</v>
      </c>
      <c r="BP9868">
        <v>7</v>
      </c>
      <c r="BR9868" s="40">
        <v>7</v>
      </c>
      <c r="BS9868" s="40">
        <v>7</v>
      </c>
      <c r="BT9868" s="40">
        <v>0</v>
      </c>
      <c r="BU9868">
        <v>0</v>
      </c>
      <c r="BV9868" s="8" t="s">
        <v>380</v>
      </c>
      <c r="BW9868" s="8" t="s">
        <v>792</v>
      </c>
      <c r="BX9868" s="8" t="s">
        <v>793</v>
      </c>
      <c r="BY9868" s="8" t="s">
        <v>380</v>
      </c>
    </row>
    <row r="9869" spans="1:77">
      <c r="A9869" t="s">
        <v>245</v>
      </c>
      <c r="B9869" s="2">
        <v>43723.458333333336</v>
      </c>
      <c r="C9869" s="1">
        <v>43723</v>
      </c>
      <c r="D9869">
        <v>4</v>
      </c>
      <c r="E9869">
        <v>1</v>
      </c>
      <c r="F9869" s="2">
        <v>43723.166666666664</v>
      </c>
      <c r="G9869" s="8" t="s">
        <v>378</v>
      </c>
      <c r="H9869" s="13" t="s">
        <v>379</v>
      </c>
      <c r="K9869" s="40">
        <v>435</v>
      </c>
      <c r="L9869" s="40">
        <v>435</v>
      </c>
      <c r="M9869" s="101">
        <v>1</v>
      </c>
      <c r="N9869" s="101">
        <v>0</v>
      </c>
      <c r="X9869" s="40">
        <v>435</v>
      </c>
      <c r="Y9869" s="40">
        <v>435</v>
      </c>
      <c r="Z9869" s="40">
        <v>0</v>
      </c>
      <c r="AA9869" s="40">
        <v>0</v>
      </c>
      <c r="AB9869" s="40">
        <v>0</v>
      </c>
      <c r="AD9869" s="40">
        <v>435</v>
      </c>
      <c r="AI9869" s="40">
        <v>25</v>
      </c>
      <c r="AJ9869" s="40">
        <v>0</v>
      </c>
      <c r="AK9869" s="40">
        <v>410</v>
      </c>
      <c r="AW9869" s="40">
        <v>435</v>
      </c>
      <c r="AX9869" s="40">
        <v>435</v>
      </c>
      <c r="AZ9869" s="40">
        <v>1</v>
      </c>
      <c r="BA9869" s="40">
        <v>1</v>
      </c>
      <c r="BB9869" s="40">
        <v>-12</v>
      </c>
      <c r="BC9869" s="40">
        <v>-502</v>
      </c>
      <c r="BD9869" s="40">
        <v>423</v>
      </c>
      <c r="BF9869" s="40">
        <v>1</v>
      </c>
      <c r="BI9869" s="2">
        <v>43723.458333333336</v>
      </c>
      <c r="BJ9869" s="2">
        <v>43723.458333333336</v>
      </c>
      <c r="BL9869">
        <v>0</v>
      </c>
      <c r="BM9869">
        <v>0</v>
      </c>
      <c r="BN9869">
        <v>0</v>
      </c>
      <c r="BO9869">
        <v>0</v>
      </c>
      <c r="BP9869">
        <v>7</v>
      </c>
      <c r="BR9869" s="40">
        <v>7</v>
      </c>
      <c r="BS9869" s="40">
        <v>7</v>
      </c>
      <c r="BT9869" s="40">
        <v>0</v>
      </c>
      <c r="BU9869">
        <v>0</v>
      </c>
      <c r="BV9869" s="8" t="s">
        <v>380</v>
      </c>
      <c r="BW9869" s="8" t="s">
        <v>792</v>
      </c>
      <c r="BX9869" s="8" t="s">
        <v>793</v>
      </c>
      <c r="BY9869" s="8" t="s">
        <v>380</v>
      </c>
    </row>
    <row r="9870" spans="1:77">
      <c r="A9870" t="s">
        <v>245</v>
      </c>
      <c r="B9870" s="2">
        <v>43723.5</v>
      </c>
      <c r="C9870" s="1">
        <v>43723</v>
      </c>
      <c r="D9870">
        <v>5</v>
      </c>
      <c r="E9870">
        <v>1</v>
      </c>
      <c r="F9870" s="2">
        <v>43723.208333333336</v>
      </c>
      <c r="G9870" s="8" t="s">
        <v>378</v>
      </c>
      <c r="H9870" s="13" t="s">
        <v>379</v>
      </c>
      <c r="K9870" s="40">
        <v>458</v>
      </c>
      <c r="L9870" s="40">
        <v>458</v>
      </c>
      <c r="M9870" s="101">
        <v>1</v>
      </c>
      <c r="N9870" s="101">
        <v>0</v>
      </c>
      <c r="X9870" s="40">
        <v>458</v>
      </c>
      <c r="Y9870" s="40">
        <v>458</v>
      </c>
      <c r="Z9870" s="40">
        <v>0</v>
      </c>
      <c r="AA9870" s="40">
        <v>0</v>
      </c>
      <c r="AB9870" s="40">
        <v>0</v>
      </c>
      <c r="AD9870" s="40">
        <v>458</v>
      </c>
      <c r="AI9870" s="40">
        <v>25</v>
      </c>
      <c r="AJ9870" s="40">
        <v>0</v>
      </c>
      <c r="AK9870" s="40">
        <v>433</v>
      </c>
      <c r="AW9870" s="40">
        <v>458</v>
      </c>
      <c r="AX9870" s="40">
        <v>458</v>
      </c>
      <c r="AZ9870" s="40">
        <v>1</v>
      </c>
      <c r="BA9870" s="40">
        <v>1</v>
      </c>
      <c r="BB9870" s="40">
        <v>-13</v>
      </c>
      <c r="BC9870" s="40">
        <v>-474</v>
      </c>
      <c r="BD9870" s="40">
        <v>445</v>
      </c>
      <c r="BF9870" s="40">
        <v>1</v>
      </c>
      <c r="BI9870" s="2">
        <v>43723.5</v>
      </c>
      <c r="BJ9870" s="2">
        <v>43723.5</v>
      </c>
      <c r="BL9870">
        <v>0</v>
      </c>
      <c r="BM9870">
        <v>0</v>
      </c>
      <c r="BN9870">
        <v>0</v>
      </c>
      <c r="BO9870">
        <v>0</v>
      </c>
      <c r="BP9870">
        <v>7</v>
      </c>
      <c r="BR9870" s="40">
        <v>7</v>
      </c>
      <c r="BS9870" s="40">
        <v>7</v>
      </c>
      <c r="BT9870" s="40">
        <v>0</v>
      </c>
      <c r="BU9870">
        <v>0</v>
      </c>
      <c r="BV9870" s="8" t="s">
        <v>380</v>
      </c>
      <c r="BW9870" s="8" t="s">
        <v>792</v>
      </c>
      <c r="BX9870" s="8" t="s">
        <v>793</v>
      </c>
      <c r="BY9870" s="8" t="s">
        <v>380</v>
      </c>
    </row>
    <row r="9871" spans="1:77">
      <c r="A9871" t="s">
        <v>245</v>
      </c>
      <c r="B9871" s="2">
        <v>43723.541666666664</v>
      </c>
      <c r="C9871" s="1">
        <v>43723</v>
      </c>
      <c r="D9871">
        <v>6</v>
      </c>
      <c r="E9871">
        <v>1</v>
      </c>
      <c r="F9871" s="2">
        <v>43723.25</v>
      </c>
      <c r="G9871" s="8" t="s">
        <v>378</v>
      </c>
      <c r="H9871" s="13" t="s">
        <v>379</v>
      </c>
      <c r="K9871" s="40">
        <v>405</v>
      </c>
      <c r="L9871" s="40">
        <v>405</v>
      </c>
      <c r="M9871" s="101">
        <v>1</v>
      </c>
      <c r="N9871" s="101">
        <v>0</v>
      </c>
      <c r="X9871" s="40">
        <v>405</v>
      </c>
      <c r="Y9871" s="40">
        <v>405</v>
      </c>
      <c r="Z9871" s="40">
        <v>0</v>
      </c>
      <c r="AA9871" s="40">
        <v>0</v>
      </c>
      <c r="AB9871" s="40">
        <v>0</v>
      </c>
      <c r="AD9871" s="40">
        <v>405</v>
      </c>
      <c r="AI9871" s="40">
        <v>25</v>
      </c>
      <c r="AJ9871" s="40">
        <v>0</v>
      </c>
      <c r="AK9871" s="40">
        <v>380</v>
      </c>
      <c r="AW9871" s="40">
        <v>405</v>
      </c>
      <c r="AX9871" s="40">
        <v>405</v>
      </c>
      <c r="AZ9871" s="40">
        <v>1</v>
      </c>
      <c r="BA9871" s="40">
        <v>1</v>
      </c>
      <c r="BB9871" s="40">
        <v>-10</v>
      </c>
      <c r="BC9871" s="40">
        <v>-505</v>
      </c>
      <c r="BD9871" s="40">
        <v>395</v>
      </c>
      <c r="BF9871" s="40">
        <v>1</v>
      </c>
      <c r="BI9871" s="2">
        <v>43723.541666666664</v>
      </c>
      <c r="BJ9871" s="2">
        <v>43723.541666666664</v>
      </c>
      <c r="BL9871">
        <v>0</v>
      </c>
      <c r="BM9871">
        <v>0</v>
      </c>
      <c r="BN9871">
        <v>0</v>
      </c>
      <c r="BO9871">
        <v>0</v>
      </c>
      <c r="BP9871">
        <v>7</v>
      </c>
      <c r="BR9871" s="40">
        <v>7</v>
      </c>
      <c r="BS9871" s="40">
        <v>7</v>
      </c>
      <c r="BT9871" s="40">
        <v>0</v>
      </c>
      <c r="BU9871">
        <v>0</v>
      </c>
      <c r="BV9871" s="8" t="s">
        <v>380</v>
      </c>
      <c r="BW9871" s="8" t="s">
        <v>792</v>
      </c>
      <c r="BX9871" s="8" t="s">
        <v>793</v>
      </c>
      <c r="BY9871" s="8" t="s">
        <v>380</v>
      </c>
    </row>
    <row r="9872" spans="1:77">
      <c r="A9872" t="s">
        <v>245</v>
      </c>
      <c r="B9872" s="2">
        <v>43723.583333333336</v>
      </c>
      <c r="C9872" s="1">
        <v>43723</v>
      </c>
      <c r="D9872">
        <v>7</v>
      </c>
      <c r="E9872">
        <v>1</v>
      </c>
      <c r="F9872" s="2">
        <v>43723.291666666664</v>
      </c>
      <c r="G9872" s="8" t="s">
        <v>378</v>
      </c>
      <c r="H9872" s="13" t="s">
        <v>379</v>
      </c>
      <c r="K9872" s="40">
        <v>348</v>
      </c>
      <c r="L9872" s="40">
        <v>348</v>
      </c>
      <c r="M9872" s="101">
        <v>1</v>
      </c>
      <c r="N9872" s="101">
        <v>0</v>
      </c>
      <c r="X9872" s="40">
        <v>348</v>
      </c>
      <c r="Y9872" s="40">
        <v>348</v>
      </c>
      <c r="Z9872" s="40">
        <v>0</v>
      </c>
      <c r="AA9872" s="40">
        <v>0</v>
      </c>
      <c r="AB9872" s="40">
        <v>0</v>
      </c>
      <c r="AD9872" s="40">
        <v>348</v>
      </c>
      <c r="AI9872" s="40">
        <v>25</v>
      </c>
      <c r="AJ9872" s="40">
        <v>0</v>
      </c>
      <c r="AK9872" s="40">
        <v>323</v>
      </c>
      <c r="AW9872" s="40">
        <v>348</v>
      </c>
      <c r="AX9872" s="40">
        <v>348</v>
      </c>
      <c r="AZ9872" s="40">
        <v>1</v>
      </c>
      <c r="BA9872" s="40">
        <v>1</v>
      </c>
      <c r="BB9872" s="40">
        <v>-8</v>
      </c>
      <c r="BC9872" s="40">
        <v>-511</v>
      </c>
      <c r="BD9872" s="40">
        <v>340</v>
      </c>
      <c r="BF9872" s="40">
        <v>1</v>
      </c>
      <c r="BI9872" s="2">
        <v>43723.583333333336</v>
      </c>
      <c r="BJ9872" s="2">
        <v>43723.583333333336</v>
      </c>
      <c r="BL9872">
        <v>0</v>
      </c>
      <c r="BM9872">
        <v>0</v>
      </c>
      <c r="BN9872">
        <v>0</v>
      </c>
      <c r="BO9872">
        <v>0</v>
      </c>
      <c r="BP9872">
        <v>7</v>
      </c>
      <c r="BR9872" s="40">
        <v>7</v>
      </c>
      <c r="BS9872" s="40">
        <v>7</v>
      </c>
      <c r="BT9872" s="40">
        <v>0</v>
      </c>
      <c r="BU9872">
        <v>0</v>
      </c>
      <c r="BV9872" s="8" t="s">
        <v>380</v>
      </c>
      <c r="BW9872" s="8" t="s">
        <v>792</v>
      </c>
      <c r="BX9872" s="8" t="s">
        <v>793</v>
      </c>
      <c r="BY9872" s="8" t="s">
        <v>380</v>
      </c>
    </row>
    <row r="9873" spans="1:77">
      <c r="A9873" t="s">
        <v>245</v>
      </c>
      <c r="B9873" s="2">
        <v>43723.625</v>
      </c>
      <c r="C9873" s="1">
        <v>43723</v>
      </c>
      <c r="D9873">
        <v>8</v>
      </c>
      <c r="E9873">
        <v>1</v>
      </c>
      <c r="F9873" s="2">
        <v>43723.333333333336</v>
      </c>
      <c r="G9873" s="8" t="s">
        <v>378</v>
      </c>
      <c r="H9873" s="13" t="s">
        <v>379</v>
      </c>
      <c r="K9873" s="40">
        <v>258</v>
      </c>
      <c r="L9873" s="40">
        <v>258</v>
      </c>
      <c r="M9873" s="101">
        <v>1</v>
      </c>
      <c r="N9873" s="101">
        <v>0</v>
      </c>
      <c r="X9873" s="40">
        <v>258</v>
      </c>
      <c r="Y9873" s="40">
        <v>258</v>
      </c>
      <c r="Z9873" s="40">
        <v>0</v>
      </c>
      <c r="AA9873" s="40">
        <v>0</v>
      </c>
      <c r="AB9873" s="40">
        <v>0</v>
      </c>
      <c r="AD9873" s="40">
        <v>258</v>
      </c>
      <c r="AI9873" s="40">
        <v>48</v>
      </c>
      <c r="AJ9873" s="40">
        <v>0</v>
      </c>
      <c r="AK9873" s="40">
        <v>210</v>
      </c>
      <c r="AW9873" s="40">
        <v>258</v>
      </c>
      <c r="AX9873" s="40">
        <v>258</v>
      </c>
      <c r="AZ9873" s="40">
        <v>1</v>
      </c>
      <c r="BA9873" s="40">
        <v>1</v>
      </c>
      <c r="BB9873" s="40">
        <v>-3</v>
      </c>
      <c r="BC9873" s="40">
        <v>-511</v>
      </c>
      <c r="BD9873" s="40">
        <v>255</v>
      </c>
      <c r="BF9873" s="40">
        <v>1</v>
      </c>
      <c r="BI9873" s="2">
        <v>43723.625</v>
      </c>
      <c r="BJ9873" s="2">
        <v>43723.625</v>
      </c>
      <c r="BL9873">
        <v>0</v>
      </c>
      <c r="BM9873">
        <v>0</v>
      </c>
      <c r="BN9873">
        <v>0</v>
      </c>
      <c r="BO9873">
        <v>0</v>
      </c>
      <c r="BP9873">
        <v>7</v>
      </c>
      <c r="BR9873" s="40">
        <v>7</v>
      </c>
      <c r="BS9873" s="40">
        <v>7</v>
      </c>
      <c r="BT9873" s="40">
        <v>0</v>
      </c>
      <c r="BU9873">
        <v>0</v>
      </c>
      <c r="BV9873" s="8" t="s">
        <v>380</v>
      </c>
      <c r="BW9873" s="8" t="s">
        <v>792</v>
      </c>
      <c r="BX9873" s="8" t="s">
        <v>793</v>
      </c>
      <c r="BY9873" s="8" t="s">
        <v>380</v>
      </c>
    </row>
    <row r="9874" spans="1:77">
      <c r="A9874" t="s">
        <v>245</v>
      </c>
      <c r="B9874" s="2">
        <v>43723.666666666664</v>
      </c>
      <c r="C9874" s="1">
        <v>43723</v>
      </c>
      <c r="D9874">
        <v>9</v>
      </c>
      <c r="E9874">
        <v>1</v>
      </c>
      <c r="F9874" s="2">
        <v>43723.375</v>
      </c>
      <c r="G9874" s="8" t="s">
        <v>378</v>
      </c>
      <c r="H9874" s="13" t="s">
        <v>379</v>
      </c>
      <c r="K9874" s="40">
        <v>164</v>
      </c>
      <c r="L9874" s="40">
        <v>164</v>
      </c>
      <c r="M9874" s="101">
        <v>1</v>
      </c>
      <c r="N9874" s="101">
        <v>0</v>
      </c>
      <c r="X9874" s="40">
        <v>164</v>
      </c>
      <c r="Y9874" s="40">
        <v>164</v>
      </c>
      <c r="Z9874" s="40">
        <v>0</v>
      </c>
      <c r="AA9874" s="40">
        <v>0</v>
      </c>
      <c r="AB9874" s="40">
        <v>0</v>
      </c>
      <c r="AD9874" s="40">
        <v>164</v>
      </c>
      <c r="AI9874" s="40">
        <v>70</v>
      </c>
      <c r="AJ9874" s="40">
        <v>0</v>
      </c>
      <c r="AK9874" s="40">
        <v>94</v>
      </c>
      <c r="AW9874" s="40">
        <v>164</v>
      </c>
      <c r="AX9874" s="40">
        <v>164</v>
      </c>
      <c r="AZ9874" s="40">
        <v>1</v>
      </c>
      <c r="BA9874" s="40">
        <v>1</v>
      </c>
      <c r="BB9874" s="40">
        <v>-1</v>
      </c>
      <c r="BC9874" s="40">
        <v>-508</v>
      </c>
      <c r="BD9874" s="40">
        <v>163</v>
      </c>
      <c r="BF9874" s="40">
        <v>1</v>
      </c>
      <c r="BI9874" s="2">
        <v>43723.666666666664</v>
      </c>
      <c r="BJ9874" s="2">
        <v>43723.666666666664</v>
      </c>
      <c r="BL9874">
        <v>0</v>
      </c>
      <c r="BM9874">
        <v>0</v>
      </c>
      <c r="BN9874">
        <v>0</v>
      </c>
      <c r="BO9874">
        <v>0</v>
      </c>
      <c r="BP9874">
        <v>7</v>
      </c>
      <c r="BR9874" s="40">
        <v>7</v>
      </c>
      <c r="BS9874" s="40">
        <v>7</v>
      </c>
      <c r="BT9874" s="40">
        <v>0</v>
      </c>
      <c r="BU9874">
        <v>0</v>
      </c>
      <c r="BV9874" s="8" t="s">
        <v>380</v>
      </c>
      <c r="BW9874" s="8" t="s">
        <v>792</v>
      </c>
      <c r="BX9874" s="8" t="s">
        <v>793</v>
      </c>
      <c r="BY9874" s="8" t="s">
        <v>380</v>
      </c>
    </row>
    <row r="9875" spans="1:77">
      <c r="A9875" t="s">
        <v>245</v>
      </c>
      <c r="B9875" s="2">
        <v>43723.708333333336</v>
      </c>
      <c r="C9875" s="1">
        <v>43723</v>
      </c>
      <c r="D9875">
        <v>10</v>
      </c>
      <c r="E9875">
        <v>1</v>
      </c>
      <c r="F9875" s="2">
        <v>43723.416666666664</v>
      </c>
      <c r="G9875" s="8" t="s">
        <v>378</v>
      </c>
      <c r="H9875" s="13" t="s">
        <v>379</v>
      </c>
      <c r="K9875" s="40">
        <v>124</v>
      </c>
      <c r="L9875" s="40">
        <v>124</v>
      </c>
      <c r="M9875" s="101">
        <v>1</v>
      </c>
      <c r="N9875" s="101">
        <v>0</v>
      </c>
      <c r="X9875" s="40">
        <v>124</v>
      </c>
      <c r="Y9875" s="40">
        <v>124</v>
      </c>
      <c r="Z9875" s="40">
        <v>0</v>
      </c>
      <c r="AA9875" s="40">
        <v>0</v>
      </c>
      <c r="AB9875" s="40">
        <v>0</v>
      </c>
      <c r="AD9875" s="40">
        <v>124</v>
      </c>
      <c r="AI9875" s="40">
        <v>26</v>
      </c>
      <c r="AJ9875" s="40">
        <v>0</v>
      </c>
      <c r="AK9875" s="40">
        <v>98</v>
      </c>
      <c r="AW9875" s="40">
        <v>124</v>
      </c>
      <c r="AX9875" s="40">
        <v>124</v>
      </c>
      <c r="AZ9875" s="40">
        <v>1</v>
      </c>
      <c r="BA9875" s="40">
        <v>1</v>
      </c>
      <c r="BB9875" s="40">
        <v>1</v>
      </c>
      <c r="BC9875" s="40">
        <v>-505</v>
      </c>
      <c r="BD9875" s="40">
        <v>125</v>
      </c>
      <c r="BF9875" s="40">
        <v>1</v>
      </c>
      <c r="BI9875" s="2">
        <v>43723.708333333336</v>
      </c>
      <c r="BJ9875" s="2">
        <v>43723.708333333336</v>
      </c>
      <c r="BL9875">
        <v>0</v>
      </c>
      <c r="BM9875">
        <v>0</v>
      </c>
      <c r="BN9875">
        <v>0</v>
      </c>
      <c r="BO9875">
        <v>0</v>
      </c>
      <c r="BP9875">
        <v>7</v>
      </c>
      <c r="BR9875" s="40">
        <v>7</v>
      </c>
      <c r="BS9875" s="40">
        <v>7</v>
      </c>
      <c r="BT9875" s="40">
        <v>0</v>
      </c>
      <c r="BU9875">
        <v>0</v>
      </c>
      <c r="BV9875" s="8" t="s">
        <v>380</v>
      </c>
      <c r="BW9875" s="8" t="s">
        <v>792</v>
      </c>
      <c r="BX9875" s="8" t="s">
        <v>793</v>
      </c>
      <c r="BY9875" s="8" t="s">
        <v>380</v>
      </c>
    </row>
    <row r="9876" spans="1:77">
      <c r="A9876" t="s">
        <v>245</v>
      </c>
      <c r="B9876" s="2">
        <v>43723.75</v>
      </c>
      <c r="C9876" s="1">
        <v>43723</v>
      </c>
      <c r="D9876">
        <v>11</v>
      </c>
      <c r="E9876">
        <v>1</v>
      </c>
      <c r="F9876" s="2">
        <v>43723.458333333336</v>
      </c>
      <c r="G9876" s="8" t="s">
        <v>378</v>
      </c>
      <c r="H9876" s="13" t="s">
        <v>379</v>
      </c>
      <c r="K9876" s="40">
        <v>188</v>
      </c>
      <c r="L9876" s="40">
        <v>188</v>
      </c>
      <c r="M9876" s="101">
        <v>1</v>
      </c>
      <c r="N9876" s="101">
        <v>0</v>
      </c>
      <c r="X9876" s="40">
        <v>188</v>
      </c>
      <c r="Y9876" s="40">
        <v>188</v>
      </c>
      <c r="Z9876" s="40">
        <v>0</v>
      </c>
      <c r="AA9876" s="40">
        <v>0</v>
      </c>
      <c r="AB9876" s="40">
        <v>0</v>
      </c>
      <c r="AD9876" s="40">
        <v>188</v>
      </c>
      <c r="AI9876" s="40">
        <v>21</v>
      </c>
      <c r="AJ9876" s="40">
        <v>0</v>
      </c>
      <c r="AK9876" s="40">
        <v>167</v>
      </c>
      <c r="AW9876" s="40">
        <v>188</v>
      </c>
      <c r="AX9876" s="40">
        <v>188</v>
      </c>
      <c r="AZ9876" s="40">
        <v>1</v>
      </c>
      <c r="BA9876" s="40">
        <v>1</v>
      </c>
      <c r="BB9876" s="40">
        <v>-8</v>
      </c>
      <c r="BC9876" s="40">
        <v>-487</v>
      </c>
      <c r="BD9876" s="40">
        <v>180</v>
      </c>
      <c r="BF9876" s="40">
        <v>1</v>
      </c>
      <c r="BI9876" s="2">
        <v>43723.75</v>
      </c>
      <c r="BJ9876" s="2">
        <v>43723.75</v>
      </c>
      <c r="BL9876">
        <v>0</v>
      </c>
      <c r="BM9876">
        <v>0</v>
      </c>
      <c r="BN9876">
        <v>0</v>
      </c>
      <c r="BO9876">
        <v>0</v>
      </c>
      <c r="BP9876">
        <v>7</v>
      </c>
      <c r="BR9876" s="40">
        <v>7</v>
      </c>
      <c r="BS9876" s="40">
        <v>7</v>
      </c>
      <c r="BT9876" s="40">
        <v>0</v>
      </c>
      <c r="BU9876">
        <v>0</v>
      </c>
      <c r="BV9876" s="8" t="s">
        <v>380</v>
      </c>
      <c r="BW9876" s="8" t="s">
        <v>792</v>
      </c>
      <c r="BX9876" s="8" t="s">
        <v>793</v>
      </c>
      <c r="BY9876" s="8" t="s">
        <v>380</v>
      </c>
    </row>
    <row r="9877" spans="1:77">
      <c r="A9877" t="s">
        <v>245</v>
      </c>
      <c r="B9877" s="2">
        <v>43723.791666666664</v>
      </c>
      <c r="C9877" s="1">
        <v>43723</v>
      </c>
      <c r="D9877">
        <v>12</v>
      </c>
      <c r="E9877">
        <v>1</v>
      </c>
      <c r="F9877" s="2">
        <v>43723.5</v>
      </c>
      <c r="G9877" s="8" t="s">
        <v>378</v>
      </c>
      <c r="H9877" s="13" t="s">
        <v>379</v>
      </c>
      <c r="K9877" s="40">
        <v>448</v>
      </c>
      <c r="L9877" s="40">
        <v>448</v>
      </c>
      <c r="M9877" s="101">
        <v>1</v>
      </c>
      <c r="N9877" s="101">
        <v>0</v>
      </c>
      <c r="X9877" s="40">
        <v>448</v>
      </c>
      <c r="Y9877" s="40">
        <v>448</v>
      </c>
      <c r="Z9877" s="40">
        <v>0</v>
      </c>
      <c r="AA9877" s="40">
        <v>0</v>
      </c>
      <c r="AB9877" s="40">
        <v>0</v>
      </c>
      <c r="AD9877" s="40">
        <v>448</v>
      </c>
      <c r="AI9877" s="40">
        <v>11</v>
      </c>
      <c r="AJ9877" s="40">
        <v>0</v>
      </c>
      <c r="AK9877" s="40">
        <v>437</v>
      </c>
      <c r="AW9877" s="40">
        <v>448</v>
      </c>
      <c r="AX9877" s="40">
        <v>448</v>
      </c>
      <c r="AZ9877" s="40">
        <v>1</v>
      </c>
      <c r="BA9877" s="40">
        <v>1</v>
      </c>
      <c r="BB9877" s="40">
        <v>-29</v>
      </c>
      <c r="BC9877" s="40">
        <v>-309</v>
      </c>
      <c r="BD9877" s="40">
        <v>419</v>
      </c>
      <c r="BF9877" s="40">
        <v>1</v>
      </c>
      <c r="BI9877" s="2">
        <v>43723.791666666664</v>
      </c>
      <c r="BJ9877" s="2">
        <v>43723.791666666664</v>
      </c>
      <c r="BL9877">
        <v>0</v>
      </c>
      <c r="BM9877">
        <v>0</v>
      </c>
      <c r="BN9877">
        <v>0</v>
      </c>
      <c r="BO9877">
        <v>0</v>
      </c>
      <c r="BP9877">
        <v>7</v>
      </c>
      <c r="BR9877" s="40">
        <v>7</v>
      </c>
      <c r="BS9877" s="40">
        <v>7</v>
      </c>
      <c r="BT9877" s="40">
        <v>0</v>
      </c>
      <c r="BU9877">
        <v>0</v>
      </c>
      <c r="BV9877" s="8" t="s">
        <v>380</v>
      </c>
      <c r="BW9877" s="8" t="s">
        <v>792</v>
      </c>
      <c r="BX9877" s="8" t="s">
        <v>793</v>
      </c>
      <c r="BY9877" s="8" t="s">
        <v>380</v>
      </c>
    </row>
    <row r="9878" spans="1:77">
      <c r="A9878" t="s">
        <v>245</v>
      </c>
      <c r="B9878" s="2">
        <v>43723.833333333336</v>
      </c>
      <c r="C9878" s="1">
        <v>43723</v>
      </c>
      <c r="D9878">
        <v>13</v>
      </c>
      <c r="E9878">
        <v>1</v>
      </c>
      <c r="F9878" s="2">
        <v>43723.541666666664</v>
      </c>
      <c r="G9878" s="8" t="s">
        <v>378</v>
      </c>
      <c r="H9878" s="13" t="s">
        <v>379</v>
      </c>
      <c r="K9878" s="40">
        <v>814</v>
      </c>
      <c r="L9878" s="40">
        <v>814</v>
      </c>
      <c r="M9878" s="101">
        <v>1</v>
      </c>
      <c r="N9878" s="101">
        <v>0</v>
      </c>
      <c r="X9878" s="40">
        <v>814</v>
      </c>
      <c r="Y9878" s="40">
        <v>814</v>
      </c>
      <c r="Z9878" s="40">
        <v>0</v>
      </c>
      <c r="AA9878" s="40">
        <v>0</v>
      </c>
      <c r="AB9878" s="40">
        <v>0</v>
      </c>
      <c r="AD9878" s="40">
        <v>814</v>
      </c>
      <c r="AI9878" s="40">
        <v>28</v>
      </c>
      <c r="AJ9878" s="40">
        <v>0</v>
      </c>
      <c r="AK9878" s="40">
        <v>786</v>
      </c>
      <c r="AW9878" s="40">
        <v>814</v>
      </c>
      <c r="AX9878" s="40">
        <v>814</v>
      </c>
      <c r="AZ9878" s="40">
        <v>1</v>
      </c>
      <c r="BA9878" s="40">
        <v>1</v>
      </c>
      <c r="BB9878" s="40">
        <v>-39</v>
      </c>
      <c r="BC9878" s="40">
        <v>-291</v>
      </c>
      <c r="BD9878" s="40">
        <v>775</v>
      </c>
      <c r="BF9878" s="40">
        <v>1</v>
      </c>
      <c r="BI9878" s="2">
        <v>43723.833333333336</v>
      </c>
      <c r="BJ9878" s="2">
        <v>43723.833333333336</v>
      </c>
      <c r="BL9878">
        <v>0</v>
      </c>
      <c r="BM9878">
        <v>0</v>
      </c>
      <c r="BN9878">
        <v>0</v>
      </c>
      <c r="BO9878">
        <v>0</v>
      </c>
      <c r="BP9878">
        <v>7</v>
      </c>
      <c r="BR9878" s="40">
        <v>7</v>
      </c>
      <c r="BS9878" s="40">
        <v>7</v>
      </c>
      <c r="BT9878" s="40">
        <v>0</v>
      </c>
      <c r="BU9878">
        <v>0</v>
      </c>
      <c r="BV9878" s="8" t="s">
        <v>380</v>
      </c>
      <c r="BW9878" s="8" t="s">
        <v>792</v>
      </c>
      <c r="BX9878" s="8" t="s">
        <v>793</v>
      </c>
      <c r="BY9878" s="8" t="s">
        <v>380</v>
      </c>
    </row>
    <row r="9879" spans="1:77">
      <c r="A9879" t="s">
        <v>245</v>
      </c>
      <c r="B9879" s="2">
        <v>43723.875</v>
      </c>
      <c r="C9879" s="1">
        <v>43723</v>
      </c>
      <c r="D9879">
        <v>14</v>
      </c>
      <c r="E9879">
        <v>1</v>
      </c>
      <c r="F9879" s="2">
        <v>43723.583333333336</v>
      </c>
      <c r="G9879" s="8" t="s">
        <v>378</v>
      </c>
      <c r="H9879" s="13" t="s">
        <v>379</v>
      </c>
      <c r="K9879" s="40">
        <v>929</v>
      </c>
      <c r="L9879" s="40">
        <v>929</v>
      </c>
      <c r="M9879" s="101">
        <v>1</v>
      </c>
      <c r="N9879" s="101">
        <v>0</v>
      </c>
      <c r="X9879" s="40">
        <v>929</v>
      </c>
      <c r="Y9879" s="40">
        <v>929</v>
      </c>
      <c r="Z9879" s="40">
        <v>0</v>
      </c>
      <c r="AA9879" s="40">
        <v>0</v>
      </c>
      <c r="AB9879" s="40">
        <v>0</v>
      </c>
      <c r="AD9879" s="40">
        <v>929</v>
      </c>
      <c r="AI9879" s="40">
        <v>24</v>
      </c>
      <c r="AJ9879" s="40">
        <v>0</v>
      </c>
      <c r="AK9879" s="40">
        <v>905</v>
      </c>
      <c r="AW9879" s="40">
        <v>929</v>
      </c>
      <c r="AX9879" s="40">
        <v>929</v>
      </c>
      <c r="AZ9879" s="40">
        <v>1</v>
      </c>
      <c r="BA9879" s="40">
        <v>1</v>
      </c>
      <c r="BB9879" s="40">
        <v>-43</v>
      </c>
      <c r="BC9879" s="40">
        <v>-289</v>
      </c>
      <c r="BD9879" s="40">
        <v>886</v>
      </c>
      <c r="BF9879" s="40">
        <v>1</v>
      </c>
      <c r="BI9879" s="2">
        <v>43723.875</v>
      </c>
      <c r="BJ9879" s="2">
        <v>43723.875</v>
      </c>
      <c r="BL9879">
        <v>0</v>
      </c>
      <c r="BM9879">
        <v>0</v>
      </c>
      <c r="BN9879">
        <v>0</v>
      </c>
      <c r="BO9879">
        <v>0</v>
      </c>
      <c r="BP9879">
        <v>7</v>
      </c>
      <c r="BR9879" s="40">
        <v>7</v>
      </c>
      <c r="BS9879" s="40">
        <v>7</v>
      </c>
      <c r="BT9879" s="40">
        <v>0</v>
      </c>
      <c r="BU9879">
        <v>0</v>
      </c>
      <c r="BV9879" s="8" t="s">
        <v>380</v>
      </c>
      <c r="BW9879" s="8" t="s">
        <v>792</v>
      </c>
      <c r="BX9879" s="8" t="s">
        <v>793</v>
      </c>
      <c r="BY9879" s="8" t="s">
        <v>380</v>
      </c>
    </row>
    <row r="9880" spans="1:77">
      <c r="A9880" t="s">
        <v>245</v>
      </c>
      <c r="B9880" s="2">
        <v>43723.916666666664</v>
      </c>
      <c r="C9880" s="1">
        <v>43723</v>
      </c>
      <c r="D9880">
        <v>15</v>
      </c>
      <c r="E9880">
        <v>1</v>
      </c>
      <c r="F9880" s="2">
        <v>43723.625</v>
      </c>
      <c r="G9880" s="8" t="s">
        <v>378</v>
      </c>
      <c r="H9880" s="13" t="s">
        <v>379</v>
      </c>
      <c r="K9880" s="40">
        <v>940</v>
      </c>
      <c r="L9880" s="40">
        <v>940</v>
      </c>
      <c r="M9880" s="101">
        <v>1</v>
      </c>
      <c r="N9880" s="101">
        <v>0</v>
      </c>
      <c r="X9880" s="40">
        <v>940</v>
      </c>
      <c r="Y9880" s="40">
        <v>940</v>
      </c>
      <c r="Z9880" s="40">
        <v>0</v>
      </c>
      <c r="AA9880" s="40">
        <v>0</v>
      </c>
      <c r="AB9880" s="40">
        <v>0</v>
      </c>
      <c r="AD9880" s="40">
        <v>940</v>
      </c>
      <c r="AI9880" s="40">
        <v>19</v>
      </c>
      <c r="AJ9880" s="40">
        <v>0</v>
      </c>
      <c r="AK9880" s="40">
        <v>921</v>
      </c>
      <c r="AW9880" s="40">
        <v>940</v>
      </c>
      <c r="AX9880" s="40">
        <v>940</v>
      </c>
      <c r="AZ9880" s="40">
        <v>1</v>
      </c>
      <c r="BA9880" s="40">
        <v>1</v>
      </c>
      <c r="BB9880" s="40">
        <v>-43</v>
      </c>
      <c r="BC9880" s="40">
        <v>-288</v>
      </c>
      <c r="BD9880" s="40">
        <v>897</v>
      </c>
      <c r="BF9880" s="40">
        <v>1</v>
      </c>
      <c r="BI9880" s="2">
        <v>43723.916666666664</v>
      </c>
      <c r="BJ9880" s="2">
        <v>43723.916666666664</v>
      </c>
      <c r="BL9880">
        <v>0</v>
      </c>
      <c r="BM9880">
        <v>0</v>
      </c>
      <c r="BN9880">
        <v>0</v>
      </c>
      <c r="BO9880">
        <v>0</v>
      </c>
      <c r="BP9880">
        <v>7</v>
      </c>
      <c r="BR9880" s="40">
        <v>7</v>
      </c>
      <c r="BS9880" s="40">
        <v>7</v>
      </c>
      <c r="BT9880" s="40">
        <v>0</v>
      </c>
      <c r="BU9880">
        <v>0</v>
      </c>
      <c r="BV9880" s="8" t="s">
        <v>380</v>
      </c>
      <c r="BW9880" s="8" t="s">
        <v>792</v>
      </c>
      <c r="BX9880" s="8" t="s">
        <v>793</v>
      </c>
      <c r="BY9880" s="8" t="s">
        <v>380</v>
      </c>
    </row>
    <row r="9881" spans="1:77">
      <c r="A9881" t="s">
        <v>245</v>
      </c>
      <c r="B9881" s="2">
        <v>43723.958333333336</v>
      </c>
      <c r="C9881" s="1">
        <v>43723</v>
      </c>
      <c r="D9881">
        <v>16</v>
      </c>
      <c r="E9881">
        <v>1</v>
      </c>
      <c r="F9881" s="2">
        <v>43723.666666666664</v>
      </c>
      <c r="G9881" s="8" t="s">
        <v>378</v>
      </c>
      <c r="H9881" s="13" t="s">
        <v>379</v>
      </c>
      <c r="K9881" s="40">
        <v>915</v>
      </c>
      <c r="L9881" s="40">
        <v>915</v>
      </c>
      <c r="M9881" s="101">
        <v>1</v>
      </c>
      <c r="N9881" s="101">
        <v>0</v>
      </c>
      <c r="X9881" s="40">
        <v>915</v>
      </c>
      <c r="Y9881" s="40">
        <v>915</v>
      </c>
      <c r="Z9881" s="40">
        <v>0</v>
      </c>
      <c r="AA9881" s="40">
        <v>0</v>
      </c>
      <c r="AB9881" s="40">
        <v>0</v>
      </c>
      <c r="AD9881" s="40">
        <v>915</v>
      </c>
      <c r="AI9881" s="40">
        <v>25</v>
      </c>
      <c r="AJ9881" s="40">
        <v>0</v>
      </c>
      <c r="AK9881" s="40">
        <v>890</v>
      </c>
      <c r="AW9881" s="40">
        <v>915</v>
      </c>
      <c r="AX9881" s="40">
        <v>915</v>
      </c>
      <c r="AZ9881" s="40">
        <v>1</v>
      </c>
      <c r="BA9881" s="40">
        <v>1</v>
      </c>
      <c r="BB9881" s="40">
        <v>-43</v>
      </c>
      <c r="BC9881" s="40">
        <v>-329</v>
      </c>
      <c r="BD9881" s="40">
        <v>872</v>
      </c>
      <c r="BF9881" s="40">
        <v>1</v>
      </c>
      <c r="BI9881" s="2">
        <v>43723.958333333336</v>
      </c>
      <c r="BJ9881" s="2">
        <v>43723.958333333336</v>
      </c>
      <c r="BL9881">
        <v>0</v>
      </c>
      <c r="BM9881">
        <v>0</v>
      </c>
      <c r="BN9881">
        <v>0</v>
      </c>
      <c r="BO9881">
        <v>0</v>
      </c>
      <c r="BP9881">
        <v>7</v>
      </c>
      <c r="BR9881" s="40">
        <v>7</v>
      </c>
      <c r="BS9881" s="40">
        <v>7</v>
      </c>
      <c r="BT9881" s="40">
        <v>0</v>
      </c>
      <c r="BU9881">
        <v>0</v>
      </c>
      <c r="BV9881" s="8" t="s">
        <v>380</v>
      </c>
      <c r="BW9881" s="8" t="s">
        <v>792</v>
      </c>
      <c r="BX9881" s="8" t="s">
        <v>793</v>
      </c>
      <c r="BY9881" s="8" t="s">
        <v>380</v>
      </c>
    </row>
    <row r="9882" spans="1:77">
      <c r="A9882" t="s">
        <v>245</v>
      </c>
      <c r="B9882" s="2">
        <v>43724</v>
      </c>
      <c r="C9882" s="1">
        <v>43723</v>
      </c>
      <c r="D9882">
        <v>17</v>
      </c>
      <c r="E9882">
        <v>1</v>
      </c>
      <c r="F9882" s="2">
        <v>43723.708333333336</v>
      </c>
      <c r="G9882" s="8" t="s">
        <v>378</v>
      </c>
      <c r="H9882" s="13" t="s">
        <v>379</v>
      </c>
      <c r="K9882" s="40">
        <v>847</v>
      </c>
      <c r="L9882" s="40">
        <v>847</v>
      </c>
      <c r="M9882" s="101">
        <v>1</v>
      </c>
      <c r="N9882" s="101">
        <v>0</v>
      </c>
      <c r="X9882" s="40">
        <v>847</v>
      </c>
      <c r="Y9882" s="40">
        <v>847</v>
      </c>
      <c r="Z9882" s="40">
        <v>0</v>
      </c>
      <c r="AA9882" s="40">
        <v>0</v>
      </c>
      <c r="AB9882" s="40">
        <v>0</v>
      </c>
      <c r="AD9882" s="40">
        <v>847</v>
      </c>
      <c r="AI9882" s="40">
        <v>22</v>
      </c>
      <c r="AJ9882" s="40">
        <v>0</v>
      </c>
      <c r="AK9882" s="40">
        <v>825</v>
      </c>
      <c r="AW9882" s="40">
        <v>847</v>
      </c>
      <c r="AX9882" s="40">
        <v>847</v>
      </c>
      <c r="AZ9882" s="40">
        <v>1</v>
      </c>
      <c r="BA9882" s="40">
        <v>1</v>
      </c>
      <c r="BB9882" s="40">
        <v>-41</v>
      </c>
      <c r="BC9882" s="40">
        <v>-326</v>
      </c>
      <c r="BD9882" s="40">
        <v>806</v>
      </c>
      <c r="BF9882" s="40">
        <v>1</v>
      </c>
      <c r="BI9882" s="2">
        <v>43724</v>
      </c>
      <c r="BJ9882" s="2">
        <v>43724</v>
      </c>
      <c r="BL9882">
        <v>0</v>
      </c>
      <c r="BM9882">
        <v>0</v>
      </c>
      <c r="BN9882">
        <v>0</v>
      </c>
      <c r="BO9882">
        <v>0</v>
      </c>
      <c r="BP9882">
        <v>7</v>
      </c>
      <c r="BR9882" s="40">
        <v>7</v>
      </c>
      <c r="BS9882" s="40">
        <v>7</v>
      </c>
      <c r="BT9882" s="40">
        <v>0</v>
      </c>
      <c r="BU9882">
        <v>0</v>
      </c>
      <c r="BV9882" s="8" t="s">
        <v>380</v>
      </c>
      <c r="BW9882" s="8" t="s">
        <v>792</v>
      </c>
      <c r="BX9882" s="8" t="s">
        <v>793</v>
      </c>
      <c r="BY9882" s="8" t="s">
        <v>380</v>
      </c>
    </row>
    <row r="9883" spans="1:77">
      <c r="A9883" t="s">
        <v>245</v>
      </c>
      <c r="B9883" s="2">
        <v>43724.041666666664</v>
      </c>
      <c r="C9883" s="1">
        <v>43723</v>
      </c>
      <c r="D9883">
        <v>18</v>
      </c>
      <c r="E9883">
        <v>1</v>
      </c>
      <c r="F9883" s="2">
        <v>43723.75</v>
      </c>
      <c r="G9883" s="8" t="s">
        <v>378</v>
      </c>
      <c r="H9883" s="13" t="s">
        <v>379</v>
      </c>
      <c r="K9883" s="40">
        <v>548</v>
      </c>
      <c r="L9883" s="40">
        <v>548</v>
      </c>
      <c r="M9883" s="101">
        <v>1</v>
      </c>
      <c r="N9883" s="101">
        <v>0</v>
      </c>
      <c r="X9883" s="40">
        <v>548</v>
      </c>
      <c r="Y9883" s="40">
        <v>548</v>
      </c>
      <c r="Z9883" s="40">
        <v>0</v>
      </c>
      <c r="AA9883" s="40">
        <v>0</v>
      </c>
      <c r="AB9883" s="40">
        <v>0</v>
      </c>
      <c r="AD9883" s="40">
        <v>548</v>
      </c>
      <c r="AI9883" s="40">
        <v>45</v>
      </c>
      <c r="AJ9883" s="40">
        <v>0</v>
      </c>
      <c r="AK9883" s="40">
        <v>503</v>
      </c>
      <c r="AW9883" s="40">
        <v>548</v>
      </c>
      <c r="AX9883" s="40">
        <v>548</v>
      </c>
      <c r="AZ9883" s="40">
        <v>1</v>
      </c>
      <c r="BA9883" s="40">
        <v>1</v>
      </c>
      <c r="BB9883" s="40">
        <v>-38</v>
      </c>
      <c r="BC9883" s="40">
        <v>-363</v>
      </c>
      <c r="BD9883" s="40">
        <v>510</v>
      </c>
      <c r="BF9883" s="40">
        <v>1</v>
      </c>
      <c r="BI9883" s="2">
        <v>43724.041666666664</v>
      </c>
      <c r="BJ9883" s="2">
        <v>43724.041666666664</v>
      </c>
      <c r="BL9883">
        <v>0</v>
      </c>
      <c r="BM9883">
        <v>0</v>
      </c>
      <c r="BN9883">
        <v>0</v>
      </c>
      <c r="BO9883">
        <v>0</v>
      </c>
      <c r="BP9883">
        <v>7</v>
      </c>
      <c r="BR9883" s="40">
        <v>7</v>
      </c>
      <c r="BS9883" s="40">
        <v>7</v>
      </c>
      <c r="BT9883" s="40">
        <v>0</v>
      </c>
      <c r="BU9883">
        <v>0</v>
      </c>
      <c r="BV9883" s="8" t="s">
        <v>380</v>
      </c>
      <c r="BW9883" s="8" t="s">
        <v>792</v>
      </c>
      <c r="BX9883" s="8" t="s">
        <v>793</v>
      </c>
      <c r="BY9883" s="8" t="s">
        <v>380</v>
      </c>
    </row>
    <row r="9884" spans="1:77">
      <c r="A9884" t="s">
        <v>245</v>
      </c>
      <c r="B9884" s="2">
        <v>43724.083333333336</v>
      </c>
      <c r="C9884" s="1">
        <v>43723</v>
      </c>
      <c r="D9884">
        <v>19</v>
      </c>
      <c r="E9884">
        <v>1</v>
      </c>
      <c r="F9884" s="2">
        <v>43723.791666666664</v>
      </c>
      <c r="G9884" s="8" t="s">
        <v>378</v>
      </c>
      <c r="H9884" s="13" t="s">
        <v>379</v>
      </c>
      <c r="K9884" s="40">
        <v>135</v>
      </c>
      <c r="L9884" s="40">
        <v>135</v>
      </c>
      <c r="M9884" s="101">
        <v>1</v>
      </c>
      <c r="N9884" s="101">
        <v>0</v>
      </c>
      <c r="X9884" s="40">
        <v>135</v>
      </c>
      <c r="Y9884" s="40">
        <v>135</v>
      </c>
      <c r="Z9884" s="40">
        <v>0</v>
      </c>
      <c r="AA9884" s="40">
        <v>0</v>
      </c>
      <c r="AB9884" s="40">
        <v>0</v>
      </c>
      <c r="AD9884" s="40">
        <v>135</v>
      </c>
      <c r="AI9884" s="40">
        <v>34</v>
      </c>
      <c r="AJ9884" s="40">
        <v>0</v>
      </c>
      <c r="AK9884" s="40">
        <v>101</v>
      </c>
      <c r="AW9884" s="40">
        <v>135</v>
      </c>
      <c r="AX9884" s="40">
        <v>135</v>
      </c>
      <c r="AZ9884" s="40">
        <v>1</v>
      </c>
      <c r="BA9884" s="40">
        <v>1</v>
      </c>
      <c r="BB9884" s="40">
        <v>-4</v>
      </c>
      <c r="BC9884" s="40">
        <v>-566</v>
      </c>
      <c r="BD9884" s="40">
        <v>131</v>
      </c>
      <c r="BF9884" s="40">
        <v>1</v>
      </c>
      <c r="BI9884" s="2">
        <v>43724.083333333336</v>
      </c>
      <c r="BJ9884" s="2">
        <v>43724.083333333336</v>
      </c>
      <c r="BL9884">
        <v>0</v>
      </c>
      <c r="BM9884">
        <v>0</v>
      </c>
      <c r="BN9884">
        <v>0</v>
      </c>
      <c r="BO9884">
        <v>0</v>
      </c>
      <c r="BP9884">
        <v>7</v>
      </c>
      <c r="BR9884" s="40">
        <v>7</v>
      </c>
      <c r="BS9884" s="40">
        <v>7</v>
      </c>
      <c r="BT9884" s="40">
        <v>0</v>
      </c>
      <c r="BU9884">
        <v>0</v>
      </c>
      <c r="BV9884" s="8" t="s">
        <v>380</v>
      </c>
      <c r="BW9884" s="8" t="s">
        <v>792</v>
      </c>
      <c r="BX9884" s="8" t="s">
        <v>793</v>
      </c>
      <c r="BY9884" s="8" t="s">
        <v>380</v>
      </c>
    </row>
    <row r="9885" spans="1:77">
      <c r="A9885" t="s">
        <v>245</v>
      </c>
      <c r="B9885" s="2">
        <v>43724.125</v>
      </c>
      <c r="C9885" s="1">
        <v>43723</v>
      </c>
      <c r="D9885">
        <v>20</v>
      </c>
      <c r="E9885">
        <v>1</v>
      </c>
      <c r="F9885" s="2">
        <v>43723.833333333336</v>
      </c>
      <c r="G9885" s="8" t="s">
        <v>378</v>
      </c>
      <c r="H9885" s="13" t="s">
        <v>379</v>
      </c>
      <c r="K9885" s="40">
        <v>104</v>
      </c>
      <c r="L9885" s="40">
        <v>104</v>
      </c>
      <c r="M9885" s="101">
        <v>1</v>
      </c>
      <c r="N9885" s="101">
        <v>0</v>
      </c>
      <c r="X9885" s="40">
        <v>104</v>
      </c>
      <c r="Y9885" s="40">
        <v>104</v>
      </c>
      <c r="Z9885" s="40">
        <v>0</v>
      </c>
      <c r="AA9885" s="40">
        <v>0</v>
      </c>
      <c r="AB9885" s="40">
        <v>0</v>
      </c>
      <c r="AD9885" s="40">
        <v>104</v>
      </c>
      <c r="AI9885" s="40">
        <v>25</v>
      </c>
      <c r="AJ9885" s="40">
        <v>0</v>
      </c>
      <c r="AK9885" s="40">
        <v>79</v>
      </c>
      <c r="AW9885" s="40">
        <v>104</v>
      </c>
      <c r="AX9885" s="40">
        <v>104</v>
      </c>
      <c r="AZ9885" s="40">
        <v>1</v>
      </c>
      <c r="BA9885" s="40">
        <v>1</v>
      </c>
      <c r="BB9885" s="40">
        <v>1</v>
      </c>
      <c r="BC9885" s="40">
        <v>-568</v>
      </c>
      <c r="BD9885" s="40">
        <v>105</v>
      </c>
      <c r="BF9885" s="40">
        <v>1</v>
      </c>
      <c r="BI9885" s="2">
        <v>43724.125</v>
      </c>
      <c r="BJ9885" s="2">
        <v>43724.125</v>
      </c>
      <c r="BL9885">
        <v>0</v>
      </c>
      <c r="BM9885">
        <v>0</v>
      </c>
      <c r="BN9885">
        <v>0</v>
      </c>
      <c r="BO9885">
        <v>0</v>
      </c>
      <c r="BP9885">
        <v>7</v>
      </c>
      <c r="BR9885" s="40">
        <v>7</v>
      </c>
      <c r="BS9885" s="40">
        <v>7</v>
      </c>
      <c r="BT9885" s="40">
        <v>0</v>
      </c>
      <c r="BU9885">
        <v>0</v>
      </c>
      <c r="BV9885" s="8" t="s">
        <v>380</v>
      </c>
      <c r="BW9885" s="8" t="s">
        <v>792</v>
      </c>
      <c r="BX9885" s="8" t="s">
        <v>793</v>
      </c>
      <c r="BY9885" s="8" t="s">
        <v>380</v>
      </c>
    </row>
    <row r="9886" spans="1:77">
      <c r="A9886" t="s">
        <v>245</v>
      </c>
      <c r="B9886" s="2">
        <v>43724.166666666664</v>
      </c>
      <c r="C9886" s="1">
        <v>43723</v>
      </c>
      <c r="D9886">
        <v>21</v>
      </c>
      <c r="E9886">
        <v>1</v>
      </c>
      <c r="F9886" s="2">
        <v>43723.875</v>
      </c>
      <c r="G9886" s="8" t="s">
        <v>378</v>
      </c>
      <c r="H9886" s="13" t="s">
        <v>379</v>
      </c>
      <c r="K9886" s="40">
        <v>75</v>
      </c>
      <c r="L9886" s="40">
        <v>75</v>
      </c>
      <c r="M9886" s="101">
        <v>1</v>
      </c>
      <c r="N9886" s="101">
        <v>0</v>
      </c>
      <c r="X9886" s="40">
        <v>75</v>
      </c>
      <c r="Y9886" s="40">
        <v>75</v>
      </c>
      <c r="Z9886" s="40">
        <v>0</v>
      </c>
      <c r="AA9886" s="40">
        <v>0</v>
      </c>
      <c r="AB9886" s="40">
        <v>0</v>
      </c>
      <c r="AD9886" s="40">
        <v>75</v>
      </c>
      <c r="AI9886" s="40">
        <v>27</v>
      </c>
      <c r="AJ9886" s="40">
        <v>0</v>
      </c>
      <c r="AK9886" s="40">
        <v>48</v>
      </c>
      <c r="AW9886" s="40">
        <v>75</v>
      </c>
      <c r="AX9886" s="40">
        <v>75</v>
      </c>
      <c r="AZ9886" s="40">
        <v>1</v>
      </c>
      <c r="BA9886" s="40">
        <v>1</v>
      </c>
      <c r="BB9886" s="40">
        <v>-3</v>
      </c>
      <c r="BC9886" s="40">
        <v>-568</v>
      </c>
      <c r="BD9886" s="40">
        <v>72</v>
      </c>
      <c r="BF9886" s="40">
        <v>1</v>
      </c>
      <c r="BI9886" s="2">
        <v>43724.166666666664</v>
      </c>
      <c r="BJ9886" s="2">
        <v>43724.166666666664</v>
      </c>
      <c r="BL9886">
        <v>0</v>
      </c>
      <c r="BM9886">
        <v>0</v>
      </c>
      <c r="BN9886">
        <v>0</v>
      </c>
      <c r="BO9886">
        <v>0</v>
      </c>
      <c r="BP9886">
        <v>7</v>
      </c>
      <c r="BR9886" s="40">
        <v>7</v>
      </c>
      <c r="BS9886" s="40">
        <v>7</v>
      </c>
      <c r="BT9886" s="40">
        <v>0</v>
      </c>
      <c r="BU9886">
        <v>0</v>
      </c>
      <c r="BV9886" s="8" t="s">
        <v>380</v>
      </c>
      <c r="BW9886" s="8" t="s">
        <v>792</v>
      </c>
      <c r="BX9886" s="8" t="s">
        <v>793</v>
      </c>
      <c r="BY9886" s="8" t="s">
        <v>380</v>
      </c>
    </row>
    <row r="9887" spans="1:77">
      <c r="A9887" t="s">
        <v>245</v>
      </c>
      <c r="B9887" s="2">
        <v>43724.208333333336</v>
      </c>
      <c r="C9887" s="1">
        <v>43723</v>
      </c>
      <c r="D9887">
        <v>22</v>
      </c>
      <c r="E9887">
        <v>1</v>
      </c>
      <c r="F9887" s="2">
        <v>43723.916666666664</v>
      </c>
      <c r="G9887" s="8" t="s">
        <v>378</v>
      </c>
      <c r="H9887" s="13" t="s">
        <v>379</v>
      </c>
      <c r="K9887" s="40">
        <v>59</v>
      </c>
      <c r="L9887" s="40">
        <v>59</v>
      </c>
      <c r="M9887" s="101">
        <v>1</v>
      </c>
      <c r="N9887" s="101">
        <v>0</v>
      </c>
      <c r="X9887" s="40">
        <v>59</v>
      </c>
      <c r="Y9887" s="40">
        <v>59</v>
      </c>
      <c r="Z9887" s="40">
        <v>0</v>
      </c>
      <c r="AA9887" s="40">
        <v>0</v>
      </c>
      <c r="AB9887" s="40">
        <v>0</v>
      </c>
      <c r="AD9887" s="40">
        <v>59</v>
      </c>
      <c r="AI9887" s="40">
        <v>36</v>
      </c>
      <c r="AJ9887" s="40">
        <v>0</v>
      </c>
      <c r="AK9887" s="40">
        <v>23</v>
      </c>
      <c r="AW9887" s="40">
        <v>59</v>
      </c>
      <c r="AX9887" s="40">
        <v>59</v>
      </c>
      <c r="AZ9887" s="40">
        <v>1</v>
      </c>
      <c r="BA9887" s="40">
        <v>1</v>
      </c>
      <c r="BB9887" s="40">
        <v>-6</v>
      </c>
      <c r="BC9887" s="40">
        <v>-575</v>
      </c>
      <c r="BD9887" s="40">
        <v>53</v>
      </c>
      <c r="BF9887" s="40">
        <v>1</v>
      </c>
      <c r="BI9887" s="2">
        <v>43724.208333333336</v>
      </c>
      <c r="BJ9887" s="2">
        <v>43724.208333333336</v>
      </c>
      <c r="BL9887">
        <v>0</v>
      </c>
      <c r="BM9887">
        <v>0</v>
      </c>
      <c r="BN9887">
        <v>0</v>
      </c>
      <c r="BO9887">
        <v>0</v>
      </c>
      <c r="BP9887">
        <v>7</v>
      </c>
      <c r="BR9887" s="40">
        <v>7</v>
      </c>
      <c r="BS9887" s="40">
        <v>7</v>
      </c>
      <c r="BT9887" s="40">
        <v>0</v>
      </c>
      <c r="BU9887">
        <v>0</v>
      </c>
      <c r="BV9887" s="8" t="s">
        <v>380</v>
      </c>
      <c r="BW9887" s="8" t="s">
        <v>792</v>
      </c>
      <c r="BX9887" s="8" t="s">
        <v>793</v>
      </c>
      <c r="BY9887" s="8" t="s">
        <v>380</v>
      </c>
    </row>
    <row r="9888" spans="1:77">
      <c r="A9888" t="s">
        <v>245</v>
      </c>
      <c r="B9888" s="2">
        <v>43724.25</v>
      </c>
      <c r="C9888" s="1">
        <v>43723</v>
      </c>
      <c r="D9888">
        <v>23</v>
      </c>
      <c r="E9888">
        <v>1</v>
      </c>
      <c r="F9888" s="2">
        <v>43723.958333333336</v>
      </c>
      <c r="G9888" s="8" t="s">
        <v>378</v>
      </c>
      <c r="H9888" s="13" t="s">
        <v>379</v>
      </c>
      <c r="K9888" s="40">
        <v>102</v>
      </c>
      <c r="L9888" s="40">
        <v>102</v>
      </c>
      <c r="M9888" s="101">
        <v>1</v>
      </c>
      <c r="N9888" s="101">
        <v>0</v>
      </c>
      <c r="X9888" s="40">
        <v>102</v>
      </c>
      <c r="Y9888" s="40">
        <v>102</v>
      </c>
      <c r="Z9888" s="40">
        <v>0</v>
      </c>
      <c r="AA9888" s="40">
        <v>0</v>
      </c>
      <c r="AB9888" s="40">
        <v>0</v>
      </c>
      <c r="AD9888" s="40">
        <v>102</v>
      </c>
      <c r="AI9888" s="40">
        <v>17</v>
      </c>
      <c r="AJ9888" s="40">
        <v>0</v>
      </c>
      <c r="AK9888" s="40">
        <v>85</v>
      </c>
      <c r="AW9888" s="40">
        <v>102</v>
      </c>
      <c r="AX9888" s="40">
        <v>102</v>
      </c>
      <c r="AZ9888" s="40">
        <v>1</v>
      </c>
      <c r="BA9888" s="40">
        <v>1</v>
      </c>
      <c r="BB9888" s="40">
        <v>-2</v>
      </c>
      <c r="BC9888" s="40">
        <v>-543</v>
      </c>
      <c r="BD9888" s="40">
        <v>100</v>
      </c>
      <c r="BF9888" s="40">
        <v>1</v>
      </c>
      <c r="BI9888" s="2">
        <v>43724.25</v>
      </c>
      <c r="BJ9888" s="2">
        <v>43724.25</v>
      </c>
      <c r="BL9888">
        <v>0</v>
      </c>
      <c r="BM9888">
        <v>0</v>
      </c>
      <c r="BN9888">
        <v>0</v>
      </c>
      <c r="BO9888">
        <v>0</v>
      </c>
      <c r="BP9888">
        <v>7</v>
      </c>
      <c r="BR9888" s="40">
        <v>7</v>
      </c>
      <c r="BS9888" s="40">
        <v>7</v>
      </c>
      <c r="BT9888" s="40">
        <v>0</v>
      </c>
      <c r="BU9888">
        <v>0</v>
      </c>
      <c r="BV9888" s="8" t="s">
        <v>380</v>
      </c>
      <c r="BW9888" s="8" t="s">
        <v>792</v>
      </c>
      <c r="BX9888" s="8" t="s">
        <v>793</v>
      </c>
      <c r="BY9888" s="8" t="s">
        <v>380</v>
      </c>
    </row>
    <row r="9889" spans="1:77">
      <c r="A9889" t="s">
        <v>245</v>
      </c>
      <c r="B9889" s="2">
        <v>43724.291666666664</v>
      </c>
      <c r="C9889" s="1">
        <v>43723</v>
      </c>
      <c r="D9889">
        <v>24</v>
      </c>
      <c r="E9889">
        <v>1</v>
      </c>
      <c r="F9889" s="2">
        <v>43724</v>
      </c>
      <c r="G9889" s="8" t="s">
        <v>378</v>
      </c>
      <c r="H9889" s="13" t="s">
        <v>379</v>
      </c>
      <c r="K9889" s="40">
        <v>156</v>
      </c>
      <c r="L9889" s="40">
        <v>156</v>
      </c>
      <c r="M9889" s="101">
        <v>1</v>
      </c>
      <c r="N9889" s="101">
        <v>0</v>
      </c>
      <c r="X9889" s="40">
        <v>156</v>
      </c>
      <c r="Y9889" s="40">
        <v>156</v>
      </c>
      <c r="Z9889" s="40">
        <v>0</v>
      </c>
      <c r="AA9889" s="40">
        <v>0</v>
      </c>
      <c r="AB9889" s="40">
        <v>0</v>
      </c>
      <c r="AD9889" s="40">
        <v>156</v>
      </c>
      <c r="AI9889" s="40">
        <v>22</v>
      </c>
      <c r="AJ9889" s="40">
        <v>0</v>
      </c>
      <c r="AK9889" s="40">
        <v>134</v>
      </c>
      <c r="AW9889" s="40">
        <v>156</v>
      </c>
      <c r="AX9889" s="40">
        <v>156</v>
      </c>
      <c r="AZ9889" s="40">
        <v>1</v>
      </c>
      <c r="BA9889" s="40">
        <v>1</v>
      </c>
      <c r="BB9889" s="40">
        <v>-2</v>
      </c>
      <c r="BC9889" s="40">
        <v>-499</v>
      </c>
      <c r="BD9889" s="40">
        <v>154</v>
      </c>
      <c r="BF9889" s="40">
        <v>1</v>
      </c>
      <c r="BI9889" s="2">
        <v>43724.291666666664</v>
      </c>
      <c r="BJ9889" s="2">
        <v>43724.291666666664</v>
      </c>
      <c r="BL9889">
        <v>0</v>
      </c>
      <c r="BM9889">
        <v>0</v>
      </c>
      <c r="BN9889">
        <v>0</v>
      </c>
      <c r="BO9889">
        <v>0</v>
      </c>
      <c r="BP9889">
        <v>7</v>
      </c>
      <c r="BR9889" s="40">
        <v>7</v>
      </c>
      <c r="BS9889" s="40">
        <v>7</v>
      </c>
      <c r="BT9889" s="40">
        <v>0</v>
      </c>
      <c r="BU9889">
        <v>0</v>
      </c>
      <c r="BV9889" s="8" t="s">
        <v>380</v>
      </c>
      <c r="BW9889" s="8" t="s">
        <v>792</v>
      </c>
      <c r="BX9889" s="8" t="s">
        <v>793</v>
      </c>
      <c r="BY9889" s="8" t="s">
        <v>380</v>
      </c>
    </row>
    <row r="9890" spans="1:77">
      <c r="A9890" t="s">
        <v>245</v>
      </c>
      <c r="B9890" s="2">
        <v>43724.333333333336</v>
      </c>
      <c r="C9890" s="1">
        <v>43724</v>
      </c>
      <c r="D9890">
        <v>1</v>
      </c>
      <c r="E9890">
        <v>1</v>
      </c>
      <c r="F9890" s="2">
        <v>43724.041666666664</v>
      </c>
      <c r="G9890" s="8" t="s">
        <v>378</v>
      </c>
      <c r="H9890" s="13" t="s">
        <v>379</v>
      </c>
      <c r="K9890" s="40">
        <v>141</v>
      </c>
      <c r="L9890" s="40">
        <v>141</v>
      </c>
      <c r="M9890" s="101">
        <v>1</v>
      </c>
      <c r="N9890" s="101">
        <v>0</v>
      </c>
      <c r="X9890" s="40">
        <v>141</v>
      </c>
      <c r="Y9890" s="40">
        <v>141</v>
      </c>
      <c r="Z9890" s="40">
        <v>0</v>
      </c>
      <c r="AA9890" s="40">
        <v>0</v>
      </c>
      <c r="AB9890" s="40">
        <v>0</v>
      </c>
      <c r="AD9890" s="40">
        <v>141</v>
      </c>
      <c r="AI9890" s="40">
        <v>26</v>
      </c>
      <c r="AJ9890" s="40">
        <v>0</v>
      </c>
      <c r="AK9890" s="40">
        <v>115</v>
      </c>
      <c r="AW9890" s="40">
        <v>141</v>
      </c>
      <c r="AX9890" s="40">
        <v>141</v>
      </c>
      <c r="AZ9890" s="40">
        <v>1</v>
      </c>
      <c r="BA9890" s="40">
        <v>1</v>
      </c>
      <c r="BB9890" s="40">
        <v>0</v>
      </c>
      <c r="BC9890" s="40">
        <v>-498</v>
      </c>
      <c r="BD9890" s="40">
        <v>141</v>
      </c>
      <c r="BF9890" s="40">
        <v>1</v>
      </c>
      <c r="BI9890" s="2">
        <v>43724.333333333336</v>
      </c>
      <c r="BJ9890" s="2">
        <v>43724.333333333336</v>
      </c>
      <c r="BL9890">
        <v>0</v>
      </c>
      <c r="BM9890">
        <v>0</v>
      </c>
      <c r="BN9890">
        <v>0</v>
      </c>
      <c r="BO9890">
        <v>0</v>
      </c>
      <c r="BP9890">
        <v>7</v>
      </c>
      <c r="BR9890" s="40">
        <v>7</v>
      </c>
      <c r="BS9890" s="40">
        <v>7</v>
      </c>
      <c r="BT9890" s="40">
        <v>0</v>
      </c>
      <c r="BU9890">
        <v>0</v>
      </c>
      <c r="BV9890" s="8" t="s">
        <v>380</v>
      </c>
      <c r="BW9890" s="8" t="s">
        <v>793</v>
      </c>
      <c r="BX9890" s="8" t="s">
        <v>794</v>
      </c>
      <c r="BY9890" s="8" t="s">
        <v>380</v>
      </c>
    </row>
    <row r="9891" spans="1:77">
      <c r="A9891" t="s">
        <v>245</v>
      </c>
      <c r="B9891" s="2">
        <v>43724.375</v>
      </c>
      <c r="C9891" s="1">
        <v>43724</v>
      </c>
      <c r="D9891">
        <v>2</v>
      </c>
      <c r="E9891">
        <v>1</v>
      </c>
      <c r="F9891" s="2">
        <v>43724.083333333336</v>
      </c>
      <c r="G9891" s="8" t="s">
        <v>378</v>
      </c>
      <c r="H9891" s="13" t="s">
        <v>379</v>
      </c>
      <c r="K9891" s="40">
        <v>167</v>
      </c>
      <c r="L9891" s="40">
        <v>167</v>
      </c>
      <c r="M9891" s="101">
        <v>1</v>
      </c>
      <c r="N9891" s="101">
        <v>0</v>
      </c>
      <c r="X9891" s="40">
        <v>167</v>
      </c>
      <c r="Y9891" s="40">
        <v>167</v>
      </c>
      <c r="Z9891" s="40">
        <v>0</v>
      </c>
      <c r="AA9891" s="40">
        <v>0</v>
      </c>
      <c r="AB9891" s="40">
        <v>0</v>
      </c>
      <c r="AD9891" s="40">
        <v>167</v>
      </c>
      <c r="AI9891" s="40">
        <v>43</v>
      </c>
      <c r="AJ9891" s="40">
        <v>0</v>
      </c>
      <c r="AK9891" s="40">
        <v>124</v>
      </c>
      <c r="AW9891" s="40">
        <v>167</v>
      </c>
      <c r="AX9891" s="40">
        <v>167</v>
      </c>
      <c r="AZ9891" s="40">
        <v>1</v>
      </c>
      <c r="BA9891" s="40">
        <v>1</v>
      </c>
      <c r="BB9891" s="40">
        <v>2</v>
      </c>
      <c r="BC9891" s="40">
        <v>-466</v>
      </c>
      <c r="BD9891" s="40">
        <v>169</v>
      </c>
      <c r="BF9891" s="40">
        <v>1</v>
      </c>
      <c r="BI9891" s="2">
        <v>43724.375</v>
      </c>
      <c r="BJ9891" s="2">
        <v>43724.375</v>
      </c>
      <c r="BL9891">
        <v>0</v>
      </c>
      <c r="BM9891">
        <v>0</v>
      </c>
      <c r="BN9891">
        <v>0</v>
      </c>
      <c r="BO9891">
        <v>0</v>
      </c>
      <c r="BP9891">
        <v>7</v>
      </c>
      <c r="BR9891" s="40">
        <v>7</v>
      </c>
      <c r="BS9891" s="40">
        <v>7</v>
      </c>
      <c r="BT9891" s="40">
        <v>0</v>
      </c>
      <c r="BU9891">
        <v>0</v>
      </c>
      <c r="BV9891" s="8" t="s">
        <v>380</v>
      </c>
      <c r="BW9891" s="8" t="s">
        <v>793</v>
      </c>
      <c r="BX9891" s="8" t="s">
        <v>794</v>
      </c>
      <c r="BY9891" s="8" t="s">
        <v>380</v>
      </c>
    </row>
    <row r="9892" spans="1:77">
      <c r="A9892" t="s">
        <v>245</v>
      </c>
      <c r="B9892" s="2">
        <v>43724.416666666664</v>
      </c>
      <c r="C9892" s="1">
        <v>43724</v>
      </c>
      <c r="D9892">
        <v>3</v>
      </c>
      <c r="E9892">
        <v>1</v>
      </c>
      <c r="F9892" s="2">
        <v>43724.125</v>
      </c>
      <c r="G9892" s="8" t="s">
        <v>378</v>
      </c>
      <c r="H9892" s="13" t="s">
        <v>379</v>
      </c>
      <c r="K9892" s="40">
        <v>219</v>
      </c>
      <c r="L9892" s="40">
        <v>219</v>
      </c>
      <c r="M9892" s="101">
        <v>1</v>
      </c>
      <c r="N9892" s="101">
        <v>0</v>
      </c>
      <c r="X9892" s="40">
        <v>219</v>
      </c>
      <c r="Y9892" s="40">
        <v>219</v>
      </c>
      <c r="Z9892" s="40">
        <v>0</v>
      </c>
      <c r="AA9892" s="40">
        <v>0</v>
      </c>
      <c r="AB9892" s="40">
        <v>0</v>
      </c>
      <c r="AD9892" s="40">
        <v>219</v>
      </c>
      <c r="AI9892" s="40">
        <v>50</v>
      </c>
      <c r="AJ9892" s="40">
        <v>0</v>
      </c>
      <c r="AK9892" s="40">
        <v>169</v>
      </c>
      <c r="AW9892" s="40">
        <v>219</v>
      </c>
      <c r="AX9892" s="40">
        <v>219</v>
      </c>
      <c r="AZ9892" s="40">
        <v>1</v>
      </c>
      <c r="BA9892" s="40">
        <v>1</v>
      </c>
      <c r="BB9892" s="40">
        <v>-1</v>
      </c>
      <c r="BC9892" s="40">
        <v>-399</v>
      </c>
      <c r="BD9892" s="40">
        <v>218</v>
      </c>
      <c r="BF9892" s="40">
        <v>1</v>
      </c>
      <c r="BI9892" s="2">
        <v>43724.416666666664</v>
      </c>
      <c r="BJ9892" s="2">
        <v>43724.416666666664</v>
      </c>
      <c r="BL9892">
        <v>0</v>
      </c>
      <c r="BM9892">
        <v>0</v>
      </c>
      <c r="BN9892">
        <v>0</v>
      </c>
      <c r="BO9892">
        <v>0</v>
      </c>
      <c r="BP9892">
        <v>7</v>
      </c>
      <c r="BR9892" s="40">
        <v>7</v>
      </c>
      <c r="BS9892" s="40">
        <v>7</v>
      </c>
      <c r="BT9892" s="40">
        <v>0</v>
      </c>
      <c r="BU9892">
        <v>0</v>
      </c>
      <c r="BV9892" s="8" t="s">
        <v>380</v>
      </c>
      <c r="BW9892" s="8" t="s">
        <v>793</v>
      </c>
      <c r="BX9892" s="8" t="s">
        <v>794</v>
      </c>
      <c r="BY9892" s="8" t="s">
        <v>380</v>
      </c>
    </row>
    <row r="9893" spans="1:77">
      <c r="A9893" t="s">
        <v>245</v>
      </c>
      <c r="B9893" s="2">
        <v>43724.458333333336</v>
      </c>
      <c r="C9893" s="1">
        <v>43724</v>
      </c>
      <c r="D9893">
        <v>4</v>
      </c>
      <c r="E9893">
        <v>1</v>
      </c>
      <c r="F9893" s="2">
        <v>43724.166666666664</v>
      </c>
      <c r="G9893" s="8" t="s">
        <v>378</v>
      </c>
      <c r="H9893" s="13" t="s">
        <v>379</v>
      </c>
      <c r="K9893" s="40">
        <v>158</v>
      </c>
      <c r="L9893" s="40">
        <v>158</v>
      </c>
      <c r="M9893" s="101">
        <v>1</v>
      </c>
      <c r="N9893" s="101">
        <v>0</v>
      </c>
      <c r="X9893" s="40">
        <v>158</v>
      </c>
      <c r="Y9893" s="40">
        <v>158</v>
      </c>
      <c r="Z9893" s="40">
        <v>0</v>
      </c>
      <c r="AA9893" s="40">
        <v>0</v>
      </c>
      <c r="AB9893" s="40">
        <v>0</v>
      </c>
      <c r="AD9893" s="40">
        <v>158</v>
      </c>
      <c r="AI9893" s="40">
        <v>51</v>
      </c>
      <c r="AJ9893" s="40">
        <v>0</v>
      </c>
      <c r="AK9893" s="40">
        <v>107</v>
      </c>
      <c r="AW9893" s="40">
        <v>158</v>
      </c>
      <c r="AX9893" s="40">
        <v>158</v>
      </c>
      <c r="AZ9893" s="40">
        <v>1</v>
      </c>
      <c r="BA9893" s="40">
        <v>1</v>
      </c>
      <c r="BB9893" s="40">
        <v>0</v>
      </c>
      <c r="BC9893" s="40">
        <v>-452</v>
      </c>
      <c r="BD9893" s="40">
        <v>158</v>
      </c>
      <c r="BF9893" s="40">
        <v>1</v>
      </c>
      <c r="BI9893" s="2">
        <v>43724.458333333336</v>
      </c>
      <c r="BJ9893" s="2">
        <v>43724.458333333336</v>
      </c>
      <c r="BL9893">
        <v>0</v>
      </c>
      <c r="BM9893">
        <v>0</v>
      </c>
      <c r="BN9893">
        <v>0</v>
      </c>
      <c r="BO9893">
        <v>0</v>
      </c>
      <c r="BP9893">
        <v>7</v>
      </c>
      <c r="BR9893" s="40">
        <v>7</v>
      </c>
      <c r="BS9893" s="40">
        <v>7</v>
      </c>
      <c r="BT9893" s="40">
        <v>0</v>
      </c>
      <c r="BU9893">
        <v>0</v>
      </c>
      <c r="BV9893" s="8" t="s">
        <v>380</v>
      </c>
      <c r="BW9893" s="8" t="s">
        <v>793</v>
      </c>
      <c r="BX9893" s="8" t="s">
        <v>794</v>
      </c>
      <c r="BY9893" s="8" t="s">
        <v>380</v>
      </c>
    </row>
    <row r="9894" spans="1:77">
      <c r="A9894" t="s">
        <v>245</v>
      </c>
      <c r="B9894" s="2">
        <v>43724.5</v>
      </c>
      <c r="C9894" s="1">
        <v>43724</v>
      </c>
      <c r="D9894">
        <v>5</v>
      </c>
      <c r="E9894">
        <v>1</v>
      </c>
      <c r="F9894" s="2">
        <v>43724.208333333336</v>
      </c>
      <c r="G9894" s="8" t="s">
        <v>378</v>
      </c>
      <c r="H9894" s="13" t="s">
        <v>379</v>
      </c>
      <c r="K9894" s="40">
        <v>139</v>
      </c>
      <c r="L9894" s="40">
        <v>139</v>
      </c>
      <c r="M9894" s="101">
        <v>1</v>
      </c>
      <c r="N9894" s="101">
        <v>0</v>
      </c>
      <c r="X9894" s="40">
        <v>139</v>
      </c>
      <c r="Y9894" s="40">
        <v>139</v>
      </c>
      <c r="Z9894" s="40">
        <v>0</v>
      </c>
      <c r="AA9894" s="40">
        <v>0</v>
      </c>
      <c r="AB9894" s="40">
        <v>0</v>
      </c>
      <c r="AD9894" s="40">
        <v>139</v>
      </c>
      <c r="AI9894" s="40">
        <v>50</v>
      </c>
      <c r="AJ9894" s="40">
        <v>0</v>
      </c>
      <c r="AK9894" s="40">
        <v>89</v>
      </c>
      <c r="AW9894" s="40">
        <v>139</v>
      </c>
      <c r="AX9894" s="40">
        <v>139</v>
      </c>
      <c r="AZ9894" s="40">
        <v>1</v>
      </c>
      <c r="BA9894" s="40">
        <v>1</v>
      </c>
      <c r="BB9894" s="40">
        <v>-3</v>
      </c>
      <c r="BC9894" s="40">
        <v>-462</v>
      </c>
      <c r="BD9894" s="40">
        <v>136</v>
      </c>
      <c r="BF9894" s="40">
        <v>1</v>
      </c>
      <c r="BI9894" s="2">
        <v>43724.5</v>
      </c>
      <c r="BJ9894" s="2">
        <v>43724.5</v>
      </c>
      <c r="BL9894">
        <v>0</v>
      </c>
      <c r="BM9894">
        <v>0</v>
      </c>
      <c r="BN9894">
        <v>0</v>
      </c>
      <c r="BO9894">
        <v>0</v>
      </c>
      <c r="BP9894">
        <v>7</v>
      </c>
      <c r="BR9894" s="40">
        <v>7</v>
      </c>
      <c r="BS9894" s="40">
        <v>7</v>
      </c>
      <c r="BT9894" s="40">
        <v>0</v>
      </c>
      <c r="BU9894">
        <v>0</v>
      </c>
      <c r="BV9894" s="8" t="s">
        <v>380</v>
      </c>
      <c r="BW9894" s="8" t="s">
        <v>793</v>
      </c>
      <c r="BX9894" s="8" t="s">
        <v>794</v>
      </c>
      <c r="BY9894" s="8" t="s">
        <v>380</v>
      </c>
    </row>
    <row r="9895" spans="1:77">
      <c r="A9895" t="s">
        <v>245</v>
      </c>
      <c r="B9895" s="2">
        <v>43724.541666666664</v>
      </c>
      <c r="C9895" s="1">
        <v>43724</v>
      </c>
      <c r="D9895">
        <v>6</v>
      </c>
      <c r="E9895">
        <v>1</v>
      </c>
      <c r="F9895" s="2">
        <v>43724.25</v>
      </c>
      <c r="G9895" s="8" t="s">
        <v>378</v>
      </c>
      <c r="H9895" s="13" t="s">
        <v>379</v>
      </c>
      <c r="K9895" s="40">
        <v>114</v>
      </c>
      <c r="L9895" s="40">
        <v>114</v>
      </c>
      <c r="M9895" s="101">
        <v>1</v>
      </c>
      <c r="N9895" s="101">
        <v>0</v>
      </c>
      <c r="X9895" s="40">
        <v>114</v>
      </c>
      <c r="Y9895" s="40">
        <v>114</v>
      </c>
      <c r="Z9895" s="40">
        <v>0</v>
      </c>
      <c r="AA9895" s="40">
        <v>0</v>
      </c>
      <c r="AB9895" s="40">
        <v>0</v>
      </c>
      <c r="AD9895" s="40">
        <v>114</v>
      </c>
      <c r="AI9895" s="40">
        <v>40</v>
      </c>
      <c r="AJ9895" s="40">
        <v>0</v>
      </c>
      <c r="AK9895" s="40">
        <v>74</v>
      </c>
      <c r="AW9895" s="40">
        <v>114</v>
      </c>
      <c r="AX9895" s="40">
        <v>114</v>
      </c>
      <c r="AZ9895" s="40">
        <v>1</v>
      </c>
      <c r="BA9895" s="40">
        <v>1</v>
      </c>
      <c r="BB9895" s="40">
        <v>-6</v>
      </c>
      <c r="BC9895" s="40">
        <v>-482</v>
      </c>
      <c r="BD9895" s="40">
        <v>108</v>
      </c>
      <c r="BF9895" s="40">
        <v>1</v>
      </c>
      <c r="BI9895" s="2">
        <v>43724.541666666664</v>
      </c>
      <c r="BJ9895" s="2">
        <v>43724.541666666664</v>
      </c>
      <c r="BL9895">
        <v>0</v>
      </c>
      <c r="BM9895">
        <v>0</v>
      </c>
      <c r="BN9895">
        <v>0</v>
      </c>
      <c r="BO9895">
        <v>0</v>
      </c>
      <c r="BP9895">
        <v>7</v>
      </c>
      <c r="BR9895" s="40">
        <v>7</v>
      </c>
      <c r="BS9895" s="40">
        <v>7</v>
      </c>
      <c r="BT9895" s="40">
        <v>0</v>
      </c>
      <c r="BU9895">
        <v>0</v>
      </c>
      <c r="BV9895" s="8" t="s">
        <v>380</v>
      </c>
      <c r="BW9895" s="8" t="s">
        <v>793</v>
      </c>
      <c r="BX9895" s="8" t="s">
        <v>794</v>
      </c>
      <c r="BY9895" s="8" t="s">
        <v>380</v>
      </c>
    </row>
    <row r="9896" spans="1:77">
      <c r="A9896" t="s">
        <v>245</v>
      </c>
      <c r="B9896" s="2">
        <v>43724.583333333336</v>
      </c>
      <c r="C9896" s="1">
        <v>43724</v>
      </c>
      <c r="D9896">
        <v>7</v>
      </c>
      <c r="E9896">
        <v>1</v>
      </c>
      <c r="F9896" s="2">
        <v>43724.291666666664</v>
      </c>
      <c r="G9896" s="8" t="s">
        <v>378</v>
      </c>
      <c r="H9896" s="13" t="s">
        <v>379</v>
      </c>
      <c r="K9896" s="40">
        <v>125</v>
      </c>
      <c r="L9896" s="40">
        <v>125</v>
      </c>
      <c r="M9896" s="101">
        <v>1</v>
      </c>
      <c r="N9896" s="101">
        <v>0</v>
      </c>
      <c r="X9896" s="40">
        <v>125</v>
      </c>
      <c r="Y9896" s="40">
        <v>125</v>
      </c>
      <c r="Z9896" s="40">
        <v>0</v>
      </c>
      <c r="AA9896" s="40">
        <v>0</v>
      </c>
      <c r="AB9896" s="40">
        <v>0</v>
      </c>
      <c r="AD9896" s="40">
        <v>125</v>
      </c>
      <c r="AI9896" s="40">
        <v>56</v>
      </c>
      <c r="AJ9896" s="40">
        <v>0</v>
      </c>
      <c r="AK9896" s="40">
        <v>69</v>
      </c>
      <c r="AW9896" s="40">
        <v>125</v>
      </c>
      <c r="AX9896" s="40">
        <v>125</v>
      </c>
      <c r="AZ9896" s="40">
        <v>1</v>
      </c>
      <c r="BA9896" s="40">
        <v>1</v>
      </c>
      <c r="BB9896" s="40">
        <v>-6</v>
      </c>
      <c r="BC9896" s="40">
        <v>-498</v>
      </c>
      <c r="BD9896" s="40">
        <v>119</v>
      </c>
      <c r="BF9896" s="40">
        <v>1</v>
      </c>
      <c r="BI9896" s="2">
        <v>43724.583333333336</v>
      </c>
      <c r="BJ9896" s="2">
        <v>43724.583333333336</v>
      </c>
      <c r="BL9896">
        <v>0</v>
      </c>
      <c r="BM9896">
        <v>0</v>
      </c>
      <c r="BN9896">
        <v>0</v>
      </c>
      <c r="BO9896">
        <v>0</v>
      </c>
      <c r="BP9896">
        <v>7</v>
      </c>
      <c r="BR9896" s="40">
        <v>7</v>
      </c>
      <c r="BS9896" s="40">
        <v>7</v>
      </c>
      <c r="BT9896" s="40">
        <v>0</v>
      </c>
      <c r="BU9896">
        <v>0</v>
      </c>
      <c r="BV9896" s="8" t="s">
        <v>380</v>
      </c>
      <c r="BW9896" s="8" t="s">
        <v>793</v>
      </c>
      <c r="BX9896" s="8" t="s">
        <v>794</v>
      </c>
      <c r="BY9896" s="8" t="s">
        <v>380</v>
      </c>
    </row>
    <row r="9897" spans="1:77">
      <c r="A9897" t="s">
        <v>245</v>
      </c>
      <c r="B9897" s="2">
        <v>43724.625</v>
      </c>
      <c r="C9897" s="1">
        <v>43724</v>
      </c>
      <c r="D9897">
        <v>8</v>
      </c>
      <c r="E9897">
        <v>1</v>
      </c>
      <c r="F9897" s="2">
        <v>43724.333333333336</v>
      </c>
      <c r="G9897" s="8" t="s">
        <v>378</v>
      </c>
      <c r="H9897" s="13" t="s">
        <v>379</v>
      </c>
      <c r="K9897" s="40">
        <v>90</v>
      </c>
      <c r="L9897" s="40">
        <v>90</v>
      </c>
      <c r="M9897" s="101">
        <v>1</v>
      </c>
      <c r="N9897" s="101">
        <v>0</v>
      </c>
      <c r="X9897" s="40">
        <v>90</v>
      </c>
      <c r="Y9897" s="40">
        <v>90</v>
      </c>
      <c r="Z9897" s="40">
        <v>0</v>
      </c>
      <c r="AA9897" s="40">
        <v>0</v>
      </c>
      <c r="AB9897" s="40">
        <v>0</v>
      </c>
      <c r="AD9897" s="40">
        <v>90</v>
      </c>
      <c r="AI9897" s="40">
        <v>29</v>
      </c>
      <c r="AJ9897" s="40">
        <v>0</v>
      </c>
      <c r="AK9897" s="40">
        <v>61</v>
      </c>
      <c r="AW9897" s="40">
        <v>90</v>
      </c>
      <c r="AX9897" s="40">
        <v>90</v>
      </c>
      <c r="AZ9897" s="40">
        <v>1</v>
      </c>
      <c r="BA9897" s="40">
        <v>1</v>
      </c>
      <c r="BB9897" s="40">
        <v>-7</v>
      </c>
      <c r="BC9897" s="40">
        <v>-516</v>
      </c>
      <c r="BD9897" s="40">
        <v>83</v>
      </c>
      <c r="BF9897" s="40">
        <v>1</v>
      </c>
      <c r="BI9897" s="2">
        <v>43724.625</v>
      </c>
      <c r="BJ9897" s="2">
        <v>43724.625</v>
      </c>
      <c r="BL9897">
        <v>0</v>
      </c>
      <c r="BM9897">
        <v>0</v>
      </c>
      <c r="BN9897">
        <v>0</v>
      </c>
      <c r="BO9897">
        <v>0</v>
      </c>
      <c r="BP9897">
        <v>7</v>
      </c>
      <c r="BR9897" s="40">
        <v>7</v>
      </c>
      <c r="BS9897" s="40">
        <v>7</v>
      </c>
      <c r="BT9897" s="40">
        <v>0</v>
      </c>
      <c r="BU9897">
        <v>0</v>
      </c>
      <c r="BV9897" s="8" t="s">
        <v>380</v>
      </c>
      <c r="BW9897" s="8" t="s">
        <v>793</v>
      </c>
      <c r="BX9897" s="8" t="s">
        <v>794</v>
      </c>
      <c r="BY9897" s="8" t="s">
        <v>380</v>
      </c>
    </row>
    <row r="9898" spans="1:77">
      <c r="A9898" t="s">
        <v>245</v>
      </c>
      <c r="B9898" s="2">
        <v>43724.666666666664</v>
      </c>
      <c r="C9898" s="1">
        <v>43724</v>
      </c>
      <c r="D9898">
        <v>9</v>
      </c>
      <c r="E9898">
        <v>1</v>
      </c>
      <c r="F9898" s="2">
        <v>43724.375</v>
      </c>
      <c r="G9898" s="8" t="s">
        <v>378</v>
      </c>
      <c r="H9898" s="13" t="s">
        <v>379</v>
      </c>
      <c r="K9898" s="40">
        <v>109</v>
      </c>
      <c r="L9898" s="40">
        <v>109</v>
      </c>
      <c r="M9898" s="101">
        <v>1</v>
      </c>
      <c r="N9898" s="101">
        <v>0</v>
      </c>
      <c r="X9898" s="40">
        <v>109</v>
      </c>
      <c r="Y9898" s="40">
        <v>109</v>
      </c>
      <c r="Z9898" s="40">
        <v>0</v>
      </c>
      <c r="AA9898" s="40">
        <v>0</v>
      </c>
      <c r="AB9898" s="40">
        <v>0</v>
      </c>
      <c r="AD9898" s="40">
        <v>109</v>
      </c>
      <c r="AI9898" s="40">
        <v>30</v>
      </c>
      <c r="AJ9898" s="40">
        <v>0</v>
      </c>
      <c r="AK9898" s="40">
        <v>79</v>
      </c>
      <c r="AW9898" s="40">
        <v>109</v>
      </c>
      <c r="AX9898" s="40">
        <v>109</v>
      </c>
      <c r="AZ9898" s="40">
        <v>1</v>
      </c>
      <c r="BA9898" s="40">
        <v>1</v>
      </c>
      <c r="BB9898" s="40">
        <v>-6</v>
      </c>
      <c r="BC9898" s="40">
        <v>-514</v>
      </c>
      <c r="BD9898" s="40">
        <v>103</v>
      </c>
      <c r="BF9898" s="40">
        <v>1</v>
      </c>
      <c r="BI9898" s="2">
        <v>43724.666666666664</v>
      </c>
      <c r="BJ9898" s="2">
        <v>43724.666666666664</v>
      </c>
      <c r="BL9898">
        <v>0</v>
      </c>
      <c r="BM9898">
        <v>0</v>
      </c>
      <c r="BN9898">
        <v>0</v>
      </c>
      <c r="BO9898">
        <v>0</v>
      </c>
      <c r="BP9898">
        <v>7</v>
      </c>
      <c r="BR9898" s="40">
        <v>7</v>
      </c>
      <c r="BS9898" s="40">
        <v>7</v>
      </c>
      <c r="BT9898" s="40">
        <v>0</v>
      </c>
      <c r="BU9898">
        <v>0</v>
      </c>
      <c r="BV9898" s="8" t="s">
        <v>380</v>
      </c>
      <c r="BW9898" s="8" t="s">
        <v>793</v>
      </c>
      <c r="BX9898" s="8" t="s">
        <v>794</v>
      </c>
      <c r="BY9898" s="8" t="s">
        <v>380</v>
      </c>
    </row>
    <row r="9899" spans="1:77">
      <c r="A9899" t="s">
        <v>245</v>
      </c>
      <c r="B9899" s="2">
        <v>43724.708333333336</v>
      </c>
      <c r="C9899" s="1">
        <v>43724</v>
      </c>
      <c r="D9899">
        <v>10</v>
      </c>
      <c r="E9899">
        <v>1</v>
      </c>
      <c r="F9899" s="2">
        <v>43724.416666666664</v>
      </c>
      <c r="G9899" s="8" t="s">
        <v>378</v>
      </c>
      <c r="H9899" s="13" t="s">
        <v>379</v>
      </c>
      <c r="K9899" s="40">
        <v>103</v>
      </c>
      <c r="L9899" s="40">
        <v>103</v>
      </c>
      <c r="M9899" s="101">
        <v>1</v>
      </c>
      <c r="N9899" s="101">
        <v>0</v>
      </c>
      <c r="X9899" s="40">
        <v>103</v>
      </c>
      <c r="Y9899" s="40">
        <v>103</v>
      </c>
      <c r="Z9899" s="40">
        <v>0</v>
      </c>
      <c r="AA9899" s="40">
        <v>0</v>
      </c>
      <c r="AB9899" s="40">
        <v>0</v>
      </c>
      <c r="AD9899" s="40">
        <v>103</v>
      </c>
      <c r="AI9899" s="40">
        <v>30</v>
      </c>
      <c r="AJ9899" s="40">
        <v>0</v>
      </c>
      <c r="AK9899" s="40">
        <v>73</v>
      </c>
      <c r="AW9899" s="40">
        <v>103</v>
      </c>
      <c r="AX9899" s="40">
        <v>103</v>
      </c>
      <c r="AZ9899" s="40">
        <v>1</v>
      </c>
      <c r="BA9899" s="40">
        <v>1</v>
      </c>
      <c r="BB9899" s="40">
        <v>-11</v>
      </c>
      <c r="BC9899" s="40">
        <v>-518</v>
      </c>
      <c r="BD9899" s="40">
        <v>92</v>
      </c>
      <c r="BF9899" s="40">
        <v>1</v>
      </c>
      <c r="BI9899" s="2">
        <v>43724.708333333336</v>
      </c>
      <c r="BJ9899" s="2">
        <v>43724.708333333336</v>
      </c>
      <c r="BL9899">
        <v>0</v>
      </c>
      <c r="BM9899">
        <v>0</v>
      </c>
      <c r="BN9899">
        <v>0</v>
      </c>
      <c r="BO9899">
        <v>0</v>
      </c>
      <c r="BP9899">
        <v>7</v>
      </c>
      <c r="BR9899" s="40">
        <v>7</v>
      </c>
      <c r="BS9899" s="40">
        <v>7</v>
      </c>
      <c r="BT9899" s="40">
        <v>0</v>
      </c>
      <c r="BU9899">
        <v>0</v>
      </c>
      <c r="BV9899" s="8" t="s">
        <v>380</v>
      </c>
      <c r="BW9899" s="8" t="s">
        <v>793</v>
      </c>
      <c r="BX9899" s="8" t="s">
        <v>794</v>
      </c>
      <c r="BY9899" s="8" t="s">
        <v>380</v>
      </c>
    </row>
    <row r="9900" spans="1:77">
      <c r="A9900" t="s">
        <v>245</v>
      </c>
      <c r="B9900" s="2">
        <v>43724.75</v>
      </c>
      <c r="C9900" s="1">
        <v>43724</v>
      </c>
      <c r="D9900">
        <v>11</v>
      </c>
      <c r="E9900">
        <v>1</v>
      </c>
      <c r="F9900" s="2">
        <v>43724.458333333336</v>
      </c>
      <c r="G9900" s="8" t="s">
        <v>378</v>
      </c>
      <c r="H9900" s="13" t="s">
        <v>379</v>
      </c>
      <c r="K9900" s="40">
        <v>103</v>
      </c>
      <c r="L9900" s="40">
        <v>103</v>
      </c>
      <c r="M9900" s="101">
        <v>1</v>
      </c>
      <c r="N9900" s="101">
        <v>0</v>
      </c>
      <c r="X9900" s="40">
        <v>103</v>
      </c>
      <c r="Y9900" s="40">
        <v>103</v>
      </c>
      <c r="Z9900" s="40">
        <v>0</v>
      </c>
      <c r="AA9900" s="40">
        <v>0</v>
      </c>
      <c r="AB9900" s="40">
        <v>0</v>
      </c>
      <c r="AD9900" s="40">
        <v>103</v>
      </c>
      <c r="AI9900" s="40">
        <v>29</v>
      </c>
      <c r="AJ9900" s="40">
        <v>0</v>
      </c>
      <c r="AK9900" s="40">
        <v>74</v>
      </c>
      <c r="AW9900" s="40">
        <v>103</v>
      </c>
      <c r="AX9900" s="40">
        <v>103</v>
      </c>
      <c r="AZ9900" s="40">
        <v>1</v>
      </c>
      <c r="BA9900" s="40">
        <v>1</v>
      </c>
      <c r="BB9900" s="40">
        <v>-13</v>
      </c>
      <c r="BC9900" s="40">
        <v>-519</v>
      </c>
      <c r="BD9900" s="40">
        <v>90</v>
      </c>
      <c r="BF9900" s="40">
        <v>1</v>
      </c>
      <c r="BI9900" s="2">
        <v>43724.75</v>
      </c>
      <c r="BJ9900" s="2">
        <v>43724.75</v>
      </c>
      <c r="BL9900">
        <v>0</v>
      </c>
      <c r="BM9900">
        <v>0</v>
      </c>
      <c r="BN9900">
        <v>0</v>
      </c>
      <c r="BO9900">
        <v>0</v>
      </c>
      <c r="BP9900">
        <v>7</v>
      </c>
      <c r="BR9900" s="40">
        <v>7</v>
      </c>
      <c r="BS9900" s="40">
        <v>7</v>
      </c>
      <c r="BT9900" s="40">
        <v>0</v>
      </c>
      <c r="BU9900">
        <v>0</v>
      </c>
      <c r="BV9900" s="8" t="s">
        <v>380</v>
      </c>
      <c r="BW9900" s="8" t="s">
        <v>793</v>
      </c>
      <c r="BX9900" s="8" t="s">
        <v>794</v>
      </c>
      <c r="BY9900" s="8" t="s">
        <v>380</v>
      </c>
    </row>
    <row r="9901" spans="1:77">
      <c r="A9901" t="s">
        <v>245</v>
      </c>
      <c r="B9901" s="2">
        <v>43724.791666666664</v>
      </c>
      <c r="C9901" s="1">
        <v>43724</v>
      </c>
      <c r="D9901">
        <v>12</v>
      </c>
      <c r="E9901">
        <v>1</v>
      </c>
      <c r="F9901" s="2">
        <v>43724.5</v>
      </c>
      <c r="G9901" s="8" t="s">
        <v>378</v>
      </c>
      <c r="H9901" s="13" t="s">
        <v>379</v>
      </c>
      <c r="K9901" s="40">
        <v>145</v>
      </c>
      <c r="L9901" s="40">
        <v>145</v>
      </c>
      <c r="M9901" s="101">
        <v>1</v>
      </c>
      <c r="N9901" s="101">
        <v>0</v>
      </c>
      <c r="X9901" s="40">
        <v>145</v>
      </c>
      <c r="Y9901" s="40">
        <v>145</v>
      </c>
      <c r="Z9901" s="40">
        <v>0</v>
      </c>
      <c r="AA9901" s="40">
        <v>0</v>
      </c>
      <c r="AB9901" s="40">
        <v>0</v>
      </c>
      <c r="AD9901" s="40">
        <v>145</v>
      </c>
      <c r="AI9901" s="40">
        <v>23</v>
      </c>
      <c r="AJ9901" s="40">
        <v>0</v>
      </c>
      <c r="AK9901" s="40">
        <v>122</v>
      </c>
      <c r="AW9901" s="40">
        <v>145</v>
      </c>
      <c r="AX9901" s="40">
        <v>145</v>
      </c>
      <c r="AZ9901" s="40">
        <v>1</v>
      </c>
      <c r="BA9901" s="40">
        <v>1</v>
      </c>
      <c r="BB9901" s="40">
        <v>-15</v>
      </c>
      <c r="BC9901" s="40">
        <v>-506</v>
      </c>
      <c r="BD9901" s="40">
        <v>130</v>
      </c>
      <c r="BF9901" s="40">
        <v>1</v>
      </c>
      <c r="BI9901" s="2">
        <v>43724.791666666664</v>
      </c>
      <c r="BJ9901" s="2">
        <v>43724.791666666664</v>
      </c>
      <c r="BL9901">
        <v>0</v>
      </c>
      <c r="BM9901">
        <v>0</v>
      </c>
      <c r="BN9901">
        <v>0</v>
      </c>
      <c r="BO9901">
        <v>0</v>
      </c>
      <c r="BP9901">
        <v>7</v>
      </c>
      <c r="BR9901" s="40">
        <v>7</v>
      </c>
      <c r="BS9901" s="40">
        <v>7</v>
      </c>
      <c r="BT9901" s="40">
        <v>0</v>
      </c>
      <c r="BU9901">
        <v>0</v>
      </c>
      <c r="BV9901" s="8" t="s">
        <v>380</v>
      </c>
      <c r="BW9901" s="8" t="s">
        <v>793</v>
      </c>
      <c r="BX9901" s="8" t="s">
        <v>794</v>
      </c>
      <c r="BY9901" s="8" t="s">
        <v>380</v>
      </c>
    </row>
    <row r="9902" spans="1:77">
      <c r="A9902" t="s">
        <v>245</v>
      </c>
      <c r="B9902" s="2">
        <v>43724.833333333336</v>
      </c>
      <c r="C9902" s="1">
        <v>43724</v>
      </c>
      <c r="D9902">
        <v>13</v>
      </c>
      <c r="E9902">
        <v>1</v>
      </c>
      <c r="F9902" s="2">
        <v>43724.541666666664</v>
      </c>
      <c r="G9902" s="8" t="s">
        <v>378</v>
      </c>
      <c r="H9902" s="13" t="s">
        <v>379</v>
      </c>
      <c r="K9902" s="40">
        <v>219</v>
      </c>
      <c r="L9902" s="40">
        <v>219</v>
      </c>
      <c r="M9902" s="101">
        <v>1</v>
      </c>
      <c r="N9902" s="101">
        <v>0</v>
      </c>
      <c r="X9902" s="40">
        <v>219</v>
      </c>
      <c r="Y9902" s="40">
        <v>219</v>
      </c>
      <c r="Z9902" s="40">
        <v>0</v>
      </c>
      <c r="AA9902" s="40">
        <v>0</v>
      </c>
      <c r="AB9902" s="40">
        <v>0</v>
      </c>
      <c r="AD9902" s="40">
        <v>219</v>
      </c>
      <c r="AI9902" s="40">
        <v>40</v>
      </c>
      <c r="AJ9902" s="40">
        <v>0</v>
      </c>
      <c r="AK9902" s="40">
        <v>179</v>
      </c>
      <c r="AW9902" s="40">
        <v>219</v>
      </c>
      <c r="AX9902" s="40">
        <v>219</v>
      </c>
      <c r="AZ9902" s="40">
        <v>1</v>
      </c>
      <c r="BA9902" s="40">
        <v>1</v>
      </c>
      <c r="BB9902" s="40">
        <v>-22</v>
      </c>
      <c r="BC9902" s="40">
        <v>-430</v>
      </c>
      <c r="BD9902" s="40">
        <v>197</v>
      </c>
      <c r="BF9902" s="40">
        <v>1</v>
      </c>
      <c r="BI9902" s="2">
        <v>43724.833333333336</v>
      </c>
      <c r="BJ9902" s="2">
        <v>43724.833333333336</v>
      </c>
      <c r="BL9902">
        <v>0</v>
      </c>
      <c r="BM9902">
        <v>0</v>
      </c>
      <c r="BN9902">
        <v>0</v>
      </c>
      <c r="BO9902">
        <v>0</v>
      </c>
      <c r="BP9902">
        <v>7</v>
      </c>
      <c r="BR9902" s="40">
        <v>7</v>
      </c>
      <c r="BS9902" s="40">
        <v>7</v>
      </c>
      <c r="BT9902" s="40">
        <v>0</v>
      </c>
      <c r="BU9902">
        <v>0</v>
      </c>
      <c r="BV9902" s="8" t="s">
        <v>380</v>
      </c>
      <c r="BW9902" s="8" t="s">
        <v>793</v>
      </c>
      <c r="BX9902" s="8" t="s">
        <v>794</v>
      </c>
      <c r="BY9902" s="8" t="s">
        <v>380</v>
      </c>
    </row>
    <row r="9903" spans="1:77">
      <c r="A9903" t="s">
        <v>245</v>
      </c>
      <c r="B9903" s="2">
        <v>43724.875</v>
      </c>
      <c r="C9903" s="1">
        <v>43724</v>
      </c>
      <c r="D9903">
        <v>14</v>
      </c>
      <c r="E9903">
        <v>1</v>
      </c>
      <c r="F9903" s="2">
        <v>43724.583333333336</v>
      </c>
      <c r="G9903" s="8" t="s">
        <v>378</v>
      </c>
      <c r="H9903" s="13" t="s">
        <v>379</v>
      </c>
      <c r="K9903" s="40">
        <v>220</v>
      </c>
      <c r="L9903" s="40">
        <v>220</v>
      </c>
      <c r="M9903" s="101">
        <v>1</v>
      </c>
      <c r="N9903" s="101">
        <v>0</v>
      </c>
      <c r="X9903" s="40">
        <v>220</v>
      </c>
      <c r="Y9903" s="40">
        <v>220</v>
      </c>
      <c r="Z9903" s="40">
        <v>0</v>
      </c>
      <c r="AA9903" s="40">
        <v>0</v>
      </c>
      <c r="AB9903" s="40">
        <v>0</v>
      </c>
      <c r="AD9903" s="40">
        <v>220</v>
      </c>
      <c r="AI9903" s="40">
        <v>54</v>
      </c>
      <c r="AJ9903" s="40">
        <v>0</v>
      </c>
      <c r="AK9903" s="40">
        <v>166</v>
      </c>
      <c r="AW9903" s="40">
        <v>220</v>
      </c>
      <c r="AX9903" s="40">
        <v>220</v>
      </c>
      <c r="AZ9903" s="40">
        <v>1</v>
      </c>
      <c r="BA9903" s="40">
        <v>1</v>
      </c>
      <c r="BB9903" s="40">
        <v>-16</v>
      </c>
      <c r="BC9903" s="40">
        <v>-478</v>
      </c>
      <c r="BD9903" s="40">
        <v>204</v>
      </c>
      <c r="BF9903" s="40">
        <v>1</v>
      </c>
      <c r="BI9903" s="2">
        <v>43724.875</v>
      </c>
      <c r="BJ9903" s="2">
        <v>43724.875</v>
      </c>
      <c r="BL9903">
        <v>0</v>
      </c>
      <c r="BM9903">
        <v>0</v>
      </c>
      <c r="BN9903">
        <v>0</v>
      </c>
      <c r="BO9903">
        <v>0</v>
      </c>
      <c r="BP9903">
        <v>7</v>
      </c>
      <c r="BR9903" s="40">
        <v>7</v>
      </c>
      <c r="BS9903" s="40">
        <v>7</v>
      </c>
      <c r="BT9903" s="40">
        <v>0</v>
      </c>
      <c r="BU9903">
        <v>0</v>
      </c>
      <c r="BV9903" s="8" t="s">
        <v>380</v>
      </c>
      <c r="BW9903" s="8" t="s">
        <v>793</v>
      </c>
      <c r="BX9903" s="8" t="s">
        <v>794</v>
      </c>
      <c r="BY9903" s="8" t="s">
        <v>380</v>
      </c>
    </row>
    <row r="9904" spans="1:77">
      <c r="A9904" t="s">
        <v>245</v>
      </c>
      <c r="B9904" s="2">
        <v>43724.916666666664</v>
      </c>
      <c r="C9904" s="1">
        <v>43724</v>
      </c>
      <c r="D9904">
        <v>15</v>
      </c>
      <c r="E9904">
        <v>1</v>
      </c>
      <c r="F9904" s="2">
        <v>43724.625</v>
      </c>
      <c r="G9904" s="8" t="s">
        <v>378</v>
      </c>
      <c r="H9904" s="13" t="s">
        <v>379</v>
      </c>
      <c r="K9904" s="40">
        <v>232</v>
      </c>
      <c r="L9904" s="40">
        <v>232</v>
      </c>
      <c r="M9904" s="101">
        <v>1</v>
      </c>
      <c r="N9904" s="101">
        <v>0</v>
      </c>
      <c r="X9904" s="40">
        <v>232</v>
      </c>
      <c r="Y9904" s="40">
        <v>232</v>
      </c>
      <c r="Z9904" s="40">
        <v>0</v>
      </c>
      <c r="AA9904" s="40">
        <v>0</v>
      </c>
      <c r="AB9904" s="40">
        <v>0</v>
      </c>
      <c r="AD9904" s="40">
        <v>232</v>
      </c>
      <c r="AI9904" s="40">
        <v>60</v>
      </c>
      <c r="AJ9904" s="40">
        <v>0</v>
      </c>
      <c r="AK9904" s="40">
        <v>172</v>
      </c>
      <c r="AW9904" s="40">
        <v>232</v>
      </c>
      <c r="AX9904" s="40">
        <v>232</v>
      </c>
      <c r="AZ9904" s="40">
        <v>1</v>
      </c>
      <c r="BA9904" s="40">
        <v>1</v>
      </c>
      <c r="BB9904" s="40">
        <v>-12</v>
      </c>
      <c r="BC9904" s="40">
        <v>-515</v>
      </c>
      <c r="BD9904" s="40">
        <v>220</v>
      </c>
      <c r="BF9904" s="40">
        <v>1</v>
      </c>
      <c r="BI9904" s="2">
        <v>43724.916666666664</v>
      </c>
      <c r="BJ9904" s="2">
        <v>43724.916666666664</v>
      </c>
      <c r="BL9904">
        <v>0</v>
      </c>
      <c r="BM9904">
        <v>0</v>
      </c>
      <c r="BN9904">
        <v>0</v>
      </c>
      <c r="BO9904">
        <v>0</v>
      </c>
      <c r="BP9904">
        <v>7</v>
      </c>
      <c r="BR9904" s="40">
        <v>7</v>
      </c>
      <c r="BS9904" s="40">
        <v>7</v>
      </c>
      <c r="BT9904" s="40">
        <v>0</v>
      </c>
      <c r="BU9904">
        <v>0</v>
      </c>
      <c r="BV9904" s="8" t="s">
        <v>380</v>
      </c>
      <c r="BW9904" s="8" t="s">
        <v>793</v>
      </c>
      <c r="BX9904" s="8" t="s">
        <v>794</v>
      </c>
      <c r="BY9904" s="8" t="s">
        <v>380</v>
      </c>
    </row>
    <row r="9905" spans="1:77">
      <c r="A9905" t="s">
        <v>245</v>
      </c>
      <c r="B9905" s="2">
        <v>43724.958333333336</v>
      </c>
      <c r="C9905" s="1">
        <v>43724</v>
      </c>
      <c r="D9905">
        <v>16</v>
      </c>
      <c r="E9905">
        <v>1</v>
      </c>
      <c r="F9905" s="2">
        <v>43724.666666666664</v>
      </c>
      <c r="G9905" s="8" t="s">
        <v>378</v>
      </c>
      <c r="H9905" s="13" t="s">
        <v>379</v>
      </c>
      <c r="K9905" s="40">
        <v>246</v>
      </c>
      <c r="L9905" s="40">
        <v>246</v>
      </c>
      <c r="M9905" s="101">
        <v>1</v>
      </c>
      <c r="N9905" s="101">
        <v>0</v>
      </c>
      <c r="X9905" s="40">
        <v>246</v>
      </c>
      <c r="Y9905" s="40">
        <v>246</v>
      </c>
      <c r="Z9905" s="40">
        <v>0</v>
      </c>
      <c r="AA9905" s="40">
        <v>0</v>
      </c>
      <c r="AB9905" s="40">
        <v>0</v>
      </c>
      <c r="AD9905" s="40">
        <v>246</v>
      </c>
      <c r="AI9905" s="40">
        <v>34</v>
      </c>
      <c r="AJ9905" s="40">
        <v>0</v>
      </c>
      <c r="AK9905" s="40">
        <v>212</v>
      </c>
      <c r="AW9905" s="40">
        <v>246</v>
      </c>
      <c r="AX9905" s="40">
        <v>246</v>
      </c>
      <c r="AZ9905" s="40">
        <v>1</v>
      </c>
      <c r="BA9905" s="40">
        <v>1</v>
      </c>
      <c r="BB9905" s="40">
        <v>-6</v>
      </c>
      <c r="BC9905" s="40">
        <v>-514</v>
      </c>
      <c r="BD9905" s="40">
        <v>240</v>
      </c>
      <c r="BF9905" s="40">
        <v>1</v>
      </c>
      <c r="BI9905" s="2">
        <v>43724.958333333336</v>
      </c>
      <c r="BJ9905" s="2">
        <v>43724.958333333336</v>
      </c>
      <c r="BL9905">
        <v>0</v>
      </c>
      <c r="BM9905">
        <v>0</v>
      </c>
      <c r="BN9905">
        <v>0</v>
      </c>
      <c r="BO9905">
        <v>0</v>
      </c>
      <c r="BP9905">
        <v>7</v>
      </c>
      <c r="BR9905" s="40">
        <v>7</v>
      </c>
      <c r="BS9905" s="40">
        <v>7</v>
      </c>
      <c r="BT9905" s="40">
        <v>0</v>
      </c>
      <c r="BU9905">
        <v>0</v>
      </c>
      <c r="BV9905" s="8" t="s">
        <v>380</v>
      </c>
      <c r="BW9905" s="8" t="s">
        <v>793</v>
      </c>
      <c r="BX9905" s="8" t="s">
        <v>794</v>
      </c>
      <c r="BY9905" s="8" t="s">
        <v>380</v>
      </c>
    </row>
    <row r="9906" spans="1:77">
      <c r="A9906" t="s">
        <v>245</v>
      </c>
      <c r="B9906" s="2">
        <v>43725</v>
      </c>
      <c r="C9906" s="1">
        <v>43724</v>
      </c>
      <c r="D9906">
        <v>17</v>
      </c>
      <c r="E9906">
        <v>1</v>
      </c>
      <c r="F9906" s="2">
        <v>43724.708333333336</v>
      </c>
      <c r="G9906" s="8" t="s">
        <v>378</v>
      </c>
      <c r="H9906" s="13" t="s">
        <v>379</v>
      </c>
      <c r="K9906" s="40">
        <v>304</v>
      </c>
      <c r="L9906" s="40">
        <v>304</v>
      </c>
      <c r="M9906" s="101">
        <v>1</v>
      </c>
      <c r="N9906" s="101">
        <v>0</v>
      </c>
      <c r="X9906" s="40">
        <v>304</v>
      </c>
      <c r="Y9906" s="40">
        <v>304</v>
      </c>
      <c r="Z9906" s="40">
        <v>0</v>
      </c>
      <c r="AA9906" s="40">
        <v>0</v>
      </c>
      <c r="AB9906" s="40">
        <v>0</v>
      </c>
      <c r="AD9906" s="40">
        <v>304</v>
      </c>
      <c r="AI9906" s="40">
        <v>58</v>
      </c>
      <c r="AJ9906" s="40">
        <v>0</v>
      </c>
      <c r="AK9906" s="40">
        <v>246</v>
      </c>
      <c r="AW9906" s="40">
        <v>304</v>
      </c>
      <c r="AX9906" s="40">
        <v>304</v>
      </c>
      <c r="AZ9906" s="40">
        <v>1</v>
      </c>
      <c r="BA9906" s="40">
        <v>1</v>
      </c>
      <c r="BB9906" s="40">
        <v>-7</v>
      </c>
      <c r="BC9906" s="40">
        <v>-486</v>
      </c>
      <c r="BD9906" s="40">
        <v>297</v>
      </c>
      <c r="BF9906" s="40">
        <v>1</v>
      </c>
      <c r="BI9906" s="2">
        <v>43725</v>
      </c>
      <c r="BJ9906" s="2">
        <v>43725</v>
      </c>
      <c r="BL9906">
        <v>0</v>
      </c>
      <c r="BM9906">
        <v>0</v>
      </c>
      <c r="BN9906">
        <v>0</v>
      </c>
      <c r="BO9906">
        <v>0</v>
      </c>
      <c r="BP9906">
        <v>7</v>
      </c>
      <c r="BR9906" s="40">
        <v>7</v>
      </c>
      <c r="BS9906" s="40">
        <v>7</v>
      </c>
      <c r="BT9906" s="40">
        <v>0</v>
      </c>
      <c r="BU9906">
        <v>0</v>
      </c>
      <c r="BV9906" s="8" t="s">
        <v>380</v>
      </c>
      <c r="BW9906" s="8" t="s">
        <v>793</v>
      </c>
      <c r="BX9906" s="8" t="s">
        <v>794</v>
      </c>
      <c r="BY9906" s="8" t="s">
        <v>380</v>
      </c>
    </row>
    <row r="9907" spans="1:77">
      <c r="A9907" t="s">
        <v>245</v>
      </c>
      <c r="B9907" s="2">
        <v>43725.041666666664</v>
      </c>
      <c r="C9907" s="1">
        <v>43724</v>
      </c>
      <c r="D9907">
        <v>18</v>
      </c>
      <c r="E9907">
        <v>1</v>
      </c>
      <c r="F9907" s="2">
        <v>43724.75</v>
      </c>
      <c r="G9907" s="8" t="s">
        <v>378</v>
      </c>
      <c r="H9907" s="13" t="s">
        <v>379</v>
      </c>
      <c r="K9907" s="40">
        <v>436</v>
      </c>
      <c r="L9907" s="40">
        <v>436</v>
      </c>
      <c r="M9907" s="101">
        <v>1</v>
      </c>
      <c r="N9907" s="101">
        <v>0</v>
      </c>
      <c r="X9907" s="40">
        <v>436</v>
      </c>
      <c r="Y9907" s="40">
        <v>436</v>
      </c>
      <c r="Z9907" s="40">
        <v>0</v>
      </c>
      <c r="AA9907" s="40">
        <v>0</v>
      </c>
      <c r="AB9907" s="40">
        <v>0</v>
      </c>
      <c r="AD9907" s="40">
        <v>436</v>
      </c>
      <c r="AI9907" s="40">
        <v>60</v>
      </c>
      <c r="AJ9907" s="40">
        <v>0</v>
      </c>
      <c r="AK9907" s="40">
        <v>376</v>
      </c>
      <c r="AW9907" s="40">
        <v>436</v>
      </c>
      <c r="AX9907" s="40">
        <v>436</v>
      </c>
      <c r="AZ9907" s="40">
        <v>1</v>
      </c>
      <c r="BA9907" s="40">
        <v>1</v>
      </c>
      <c r="BB9907" s="40">
        <v>-17</v>
      </c>
      <c r="BC9907" s="40">
        <v>-454</v>
      </c>
      <c r="BD9907" s="40">
        <v>419</v>
      </c>
      <c r="BF9907" s="40">
        <v>1</v>
      </c>
      <c r="BI9907" s="2">
        <v>43725.041666666664</v>
      </c>
      <c r="BJ9907" s="2">
        <v>43725.041666666664</v>
      </c>
      <c r="BL9907">
        <v>0</v>
      </c>
      <c r="BM9907">
        <v>0</v>
      </c>
      <c r="BN9907">
        <v>0</v>
      </c>
      <c r="BO9907">
        <v>0</v>
      </c>
      <c r="BP9907">
        <v>7</v>
      </c>
      <c r="BR9907" s="40">
        <v>7</v>
      </c>
      <c r="BS9907" s="40">
        <v>7</v>
      </c>
      <c r="BT9907" s="40">
        <v>0</v>
      </c>
      <c r="BU9907">
        <v>0</v>
      </c>
      <c r="BV9907" s="8" t="s">
        <v>380</v>
      </c>
      <c r="BW9907" s="8" t="s">
        <v>793</v>
      </c>
      <c r="BX9907" s="8" t="s">
        <v>794</v>
      </c>
      <c r="BY9907" s="8" t="s">
        <v>380</v>
      </c>
    </row>
    <row r="9908" spans="1:77">
      <c r="A9908" t="s">
        <v>245</v>
      </c>
      <c r="B9908" s="2">
        <v>43725.083333333336</v>
      </c>
      <c r="C9908" s="1">
        <v>43724</v>
      </c>
      <c r="D9908">
        <v>19</v>
      </c>
      <c r="E9908">
        <v>1</v>
      </c>
      <c r="F9908" s="2">
        <v>43724.791666666664</v>
      </c>
      <c r="G9908" s="8" t="s">
        <v>378</v>
      </c>
      <c r="H9908" s="13" t="s">
        <v>379</v>
      </c>
      <c r="K9908" s="40">
        <v>474</v>
      </c>
      <c r="L9908" s="40">
        <v>474</v>
      </c>
      <c r="M9908" s="101">
        <v>1</v>
      </c>
      <c r="N9908" s="101">
        <v>0</v>
      </c>
      <c r="X9908" s="40">
        <v>474</v>
      </c>
      <c r="Y9908" s="40">
        <v>474</v>
      </c>
      <c r="Z9908" s="40">
        <v>0</v>
      </c>
      <c r="AA9908" s="40">
        <v>0</v>
      </c>
      <c r="AB9908" s="40">
        <v>0</v>
      </c>
      <c r="AD9908" s="40">
        <v>474</v>
      </c>
      <c r="AI9908" s="40">
        <v>60</v>
      </c>
      <c r="AJ9908" s="40">
        <v>0</v>
      </c>
      <c r="AK9908" s="40">
        <v>414</v>
      </c>
      <c r="AW9908" s="40">
        <v>474</v>
      </c>
      <c r="AX9908" s="40">
        <v>474</v>
      </c>
      <c r="AZ9908" s="40">
        <v>1</v>
      </c>
      <c r="BA9908" s="40">
        <v>1</v>
      </c>
      <c r="BB9908" s="40">
        <v>-36</v>
      </c>
      <c r="BC9908" s="40">
        <v>-325</v>
      </c>
      <c r="BD9908" s="40">
        <v>438</v>
      </c>
      <c r="BF9908" s="40">
        <v>1</v>
      </c>
      <c r="BI9908" s="2">
        <v>43725.083333333336</v>
      </c>
      <c r="BJ9908" s="2">
        <v>43725.083333333336</v>
      </c>
      <c r="BL9908">
        <v>0</v>
      </c>
      <c r="BM9908">
        <v>0</v>
      </c>
      <c r="BN9908">
        <v>0</v>
      </c>
      <c r="BO9908">
        <v>0</v>
      </c>
      <c r="BP9908">
        <v>7</v>
      </c>
      <c r="BR9908" s="40">
        <v>7</v>
      </c>
      <c r="BS9908" s="40">
        <v>7</v>
      </c>
      <c r="BT9908" s="40">
        <v>0</v>
      </c>
      <c r="BU9908">
        <v>0</v>
      </c>
      <c r="BV9908" s="8" t="s">
        <v>380</v>
      </c>
      <c r="BW9908" s="8" t="s">
        <v>793</v>
      </c>
      <c r="BX9908" s="8" t="s">
        <v>794</v>
      </c>
      <c r="BY9908" s="8" t="s">
        <v>380</v>
      </c>
    </row>
    <row r="9909" spans="1:77">
      <c r="A9909" t="s">
        <v>245</v>
      </c>
      <c r="B9909" s="2">
        <v>43725.125</v>
      </c>
      <c r="C9909" s="1">
        <v>43724</v>
      </c>
      <c r="D9909">
        <v>20</v>
      </c>
      <c r="E9909">
        <v>1</v>
      </c>
      <c r="F9909" s="2">
        <v>43724.833333333336</v>
      </c>
      <c r="G9909" s="8" t="s">
        <v>378</v>
      </c>
      <c r="H9909" s="13" t="s">
        <v>379</v>
      </c>
      <c r="K9909" s="40">
        <v>529</v>
      </c>
      <c r="L9909" s="40">
        <v>529</v>
      </c>
      <c r="M9909" s="101">
        <v>1</v>
      </c>
      <c r="N9909" s="101">
        <v>0</v>
      </c>
      <c r="X9909" s="40">
        <v>529</v>
      </c>
      <c r="Y9909" s="40">
        <v>529</v>
      </c>
      <c r="Z9909" s="40">
        <v>0</v>
      </c>
      <c r="AA9909" s="40">
        <v>0</v>
      </c>
      <c r="AB9909" s="40">
        <v>0</v>
      </c>
      <c r="AD9909" s="40">
        <v>529</v>
      </c>
      <c r="AI9909" s="40">
        <v>50</v>
      </c>
      <c r="AJ9909" s="40">
        <v>0</v>
      </c>
      <c r="AK9909" s="40">
        <v>479</v>
      </c>
      <c r="AW9909" s="40">
        <v>529</v>
      </c>
      <c r="AX9909" s="40">
        <v>529</v>
      </c>
      <c r="AZ9909" s="40">
        <v>1</v>
      </c>
      <c r="BA9909" s="40">
        <v>1</v>
      </c>
      <c r="BB9909" s="40">
        <v>-54</v>
      </c>
      <c r="BC9909" s="40">
        <v>-305</v>
      </c>
      <c r="BD9909" s="40">
        <v>475</v>
      </c>
      <c r="BF9909" s="40">
        <v>1</v>
      </c>
      <c r="BI9909" s="2">
        <v>43725.125</v>
      </c>
      <c r="BJ9909" s="2">
        <v>43725.125</v>
      </c>
      <c r="BL9909">
        <v>0</v>
      </c>
      <c r="BM9909">
        <v>0</v>
      </c>
      <c r="BN9909">
        <v>0</v>
      </c>
      <c r="BO9909">
        <v>0</v>
      </c>
      <c r="BP9909">
        <v>7</v>
      </c>
      <c r="BR9909" s="40">
        <v>7</v>
      </c>
      <c r="BS9909" s="40">
        <v>7</v>
      </c>
      <c r="BT9909" s="40">
        <v>0</v>
      </c>
      <c r="BU9909">
        <v>0</v>
      </c>
      <c r="BV9909" s="8" t="s">
        <v>380</v>
      </c>
      <c r="BW9909" s="8" t="s">
        <v>793</v>
      </c>
      <c r="BX9909" s="8" t="s">
        <v>794</v>
      </c>
      <c r="BY9909" s="8" t="s">
        <v>380</v>
      </c>
    </row>
    <row r="9910" spans="1:77">
      <c r="A9910" t="s">
        <v>245</v>
      </c>
      <c r="B9910" s="2">
        <v>43725.166666666664</v>
      </c>
      <c r="C9910" s="1">
        <v>43724</v>
      </c>
      <c r="D9910">
        <v>21</v>
      </c>
      <c r="E9910">
        <v>1</v>
      </c>
      <c r="F9910" s="2">
        <v>43724.875</v>
      </c>
      <c r="G9910" s="8" t="s">
        <v>378</v>
      </c>
      <c r="H9910" s="13" t="s">
        <v>379</v>
      </c>
      <c r="K9910" s="40">
        <v>519</v>
      </c>
      <c r="L9910" s="40">
        <v>519</v>
      </c>
      <c r="M9910" s="101">
        <v>1</v>
      </c>
      <c r="N9910" s="101">
        <v>0</v>
      </c>
      <c r="X9910" s="40">
        <v>519</v>
      </c>
      <c r="Y9910" s="40">
        <v>519</v>
      </c>
      <c r="Z9910" s="40">
        <v>0</v>
      </c>
      <c r="AA9910" s="40">
        <v>0</v>
      </c>
      <c r="AB9910" s="40">
        <v>0</v>
      </c>
      <c r="AD9910" s="40">
        <v>519</v>
      </c>
      <c r="AI9910" s="40">
        <v>49</v>
      </c>
      <c r="AJ9910" s="40">
        <v>0</v>
      </c>
      <c r="AK9910" s="40">
        <v>470</v>
      </c>
      <c r="AW9910" s="40">
        <v>519</v>
      </c>
      <c r="AX9910" s="40">
        <v>519</v>
      </c>
      <c r="AZ9910" s="40">
        <v>1</v>
      </c>
      <c r="BA9910" s="40">
        <v>1</v>
      </c>
      <c r="BB9910" s="40">
        <v>-57</v>
      </c>
      <c r="BC9910" s="40">
        <v>-305</v>
      </c>
      <c r="BD9910" s="40">
        <v>462</v>
      </c>
      <c r="BF9910" s="40">
        <v>1</v>
      </c>
      <c r="BI9910" s="2">
        <v>43725.166666666664</v>
      </c>
      <c r="BJ9910" s="2">
        <v>43725.166666666664</v>
      </c>
      <c r="BL9910">
        <v>0</v>
      </c>
      <c r="BM9910">
        <v>0</v>
      </c>
      <c r="BN9910">
        <v>0</v>
      </c>
      <c r="BO9910">
        <v>0</v>
      </c>
      <c r="BP9910">
        <v>7</v>
      </c>
      <c r="BR9910" s="40">
        <v>7</v>
      </c>
      <c r="BS9910" s="40">
        <v>7</v>
      </c>
      <c r="BT9910" s="40">
        <v>0</v>
      </c>
      <c r="BU9910">
        <v>0</v>
      </c>
      <c r="BV9910" s="8" t="s">
        <v>380</v>
      </c>
      <c r="BW9910" s="8" t="s">
        <v>793</v>
      </c>
      <c r="BX9910" s="8" t="s">
        <v>794</v>
      </c>
      <c r="BY9910" s="8" t="s">
        <v>380</v>
      </c>
    </row>
    <row r="9911" spans="1:77">
      <c r="A9911" t="s">
        <v>245</v>
      </c>
      <c r="B9911" s="2">
        <v>43725.208333333336</v>
      </c>
      <c r="C9911" s="1">
        <v>43724</v>
      </c>
      <c r="D9911">
        <v>22</v>
      </c>
      <c r="E9911">
        <v>1</v>
      </c>
      <c r="F9911" s="2">
        <v>43724.916666666664</v>
      </c>
      <c r="G9911" s="8" t="s">
        <v>378</v>
      </c>
      <c r="H9911" s="13" t="s">
        <v>379</v>
      </c>
      <c r="K9911" s="40">
        <v>507</v>
      </c>
      <c r="L9911" s="40">
        <v>507</v>
      </c>
      <c r="M9911" s="101">
        <v>1</v>
      </c>
      <c r="N9911" s="101">
        <v>0</v>
      </c>
      <c r="X9911" s="40">
        <v>507</v>
      </c>
      <c r="Y9911" s="40">
        <v>507</v>
      </c>
      <c r="Z9911" s="40">
        <v>0</v>
      </c>
      <c r="AA9911" s="40">
        <v>0</v>
      </c>
      <c r="AB9911" s="40">
        <v>0</v>
      </c>
      <c r="AD9911" s="40">
        <v>507</v>
      </c>
      <c r="AI9911" s="40">
        <v>41</v>
      </c>
      <c r="AJ9911" s="40">
        <v>0</v>
      </c>
      <c r="AK9911" s="40">
        <v>466</v>
      </c>
      <c r="AW9911" s="40">
        <v>507</v>
      </c>
      <c r="AX9911" s="40">
        <v>507</v>
      </c>
      <c r="AZ9911" s="40">
        <v>1</v>
      </c>
      <c r="BA9911" s="40">
        <v>1</v>
      </c>
      <c r="BB9911" s="40">
        <v>-54</v>
      </c>
      <c r="BC9911" s="40">
        <v>-359</v>
      </c>
      <c r="BD9911" s="40">
        <v>453</v>
      </c>
      <c r="BF9911" s="40">
        <v>1</v>
      </c>
      <c r="BI9911" s="2">
        <v>43725.208333333336</v>
      </c>
      <c r="BJ9911" s="2">
        <v>43725.208333333336</v>
      </c>
      <c r="BL9911">
        <v>0</v>
      </c>
      <c r="BM9911">
        <v>0</v>
      </c>
      <c r="BN9911">
        <v>0</v>
      </c>
      <c r="BO9911">
        <v>0</v>
      </c>
      <c r="BP9911">
        <v>7</v>
      </c>
      <c r="BR9911" s="40">
        <v>7</v>
      </c>
      <c r="BS9911" s="40">
        <v>7</v>
      </c>
      <c r="BT9911" s="40">
        <v>0</v>
      </c>
      <c r="BU9911">
        <v>0</v>
      </c>
      <c r="BV9911" s="8" t="s">
        <v>380</v>
      </c>
      <c r="BW9911" s="8" t="s">
        <v>793</v>
      </c>
      <c r="BX9911" s="8" t="s">
        <v>794</v>
      </c>
      <c r="BY9911" s="8" t="s">
        <v>380</v>
      </c>
    </row>
    <row r="9912" spans="1:77">
      <c r="A9912" t="s">
        <v>245</v>
      </c>
      <c r="B9912" s="2">
        <v>43725.25</v>
      </c>
      <c r="C9912" s="1">
        <v>43724</v>
      </c>
      <c r="D9912">
        <v>23</v>
      </c>
      <c r="E9912">
        <v>1</v>
      </c>
      <c r="F9912" s="2">
        <v>43724.958333333336</v>
      </c>
      <c r="G9912" s="8" t="s">
        <v>378</v>
      </c>
      <c r="H9912" s="13" t="s">
        <v>379</v>
      </c>
      <c r="K9912" s="40">
        <v>485</v>
      </c>
      <c r="L9912" s="40">
        <v>485</v>
      </c>
      <c r="M9912" s="101">
        <v>1</v>
      </c>
      <c r="N9912" s="101">
        <v>0</v>
      </c>
      <c r="X9912" s="40">
        <v>485</v>
      </c>
      <c r="Y9912" s="40">
        <v>485</v>
      </c>
      <c r="Z9912" s="40">
        <v>0</v>
      </c>
      <c r="AA9912" s="40">
        <v>0</v>
      </c>
      <c r="AB9912" s="40">
        <v>0</v>
      </c>
      <c r="AD9912" s="40">
        <v>485</v>
      </c>
      <c r="AI9912" s="40">
        <v>46</v>
      </c>
      <c r="AJ9912" s="40">
        <v>0</v>
      </c>
      <c r="AK9912" s="40">
        <v>439</v>
      </c>
      <c r="AW9912" s="40">
        <v>485</v>
      </c>
      <c r="AX9912" s="40">
        <v>485</v>
      </c>
      <c r="AZ9912" s="40">
        <v>1</v>
      </c>
      <c r="BA9912" s="40">
        <v>1</v>
      </c>
      <c r="BB9912" s="40">
        <v>-45</v>
      </c>
      <c r="BC9912" s="40">
        <v>-324</v>
      </c>
      <c r="BD9912" s="40">
        <v>440</v>
      </c>
      <c r="BF9912" s="40">
        <v>1</v>
      </c>
      <c r="BI9912" s="2">
        <v>43725.25</v>
      </c>
      <c r="BJ9912" s="2">
        <v>43725.25</v>
      </c>
      <c r="BL9912">
        <v>0</v>
      </c>
      <c r="BM9912">
        <v>0</v>
      </c>
      <c r="BN9912">
        <v>0</v>
      </c>
      <c r="BO9912">
        <v>0</v>
      </c>
      <c r="BP9912">
        <v>7</v>
      </c>
      <c r="BR9912" s="40">
        <v>7</v>
      </c>
      <c r="BS9912" s="40">
        <v>7</v>
      </c>
      <c r="BT9912" s="40">
        <v>0</v>
      </c>
      <c r="BU9912">
        <v>0</v>
      </c>
      <c r="BV9912" s="8" t="s">
        <v>380</v>
      </c>
      <c r="BW9912" s="8" t="s">
        <v>793</v>
      </c>
      <c r="BX9912" s="8" t="s">
        <v>794</v>
      </c>
      <c r="BY9912" s="8" t="s">
        <v>380</v>
      </c>
    </row>
    <row r="9913" spans="1:77">
      <c r="A9913" t="s">
        <v>245</v>
      </c>
      <c r="B9913" s="2">
        <v>43725.291666666664</v>
      </c>
      <c r="C9913" s="1">
        <v>43724</v>
      </c>
      <c r="D9913">
        <v>24</v>
      </c>
      <c r="E9913">
        <v>1</v>
      </c>
      <c r="F9913" s="2">
        <v>43725</v>
      </c>
      <c r="G9913" s="8" t="s">
        <v>378</v>
      </c>
      <c r="H9913" s="13" t="s">
        <v>379</v>
      </c>
      <c r="K9913" s="40">
        <v>451</v>
      </c>
      <c r="L9913" s="40">
        <v>451</v>
      </c>
      <c r="M9913" s="101">
        <v>1</v>
      </c>
      <c r="N9913" s="101">
        <v>0</v>
      </c>
      <c r="X9913" s="40">
        <v>451</v>
      </c>
      <c r="Y9913" s="40">
        <v>451</v>
      </c>
      <c r="Z9913" s="40">
        <v>0</v>
      </c>
      <c r="AA9913" s="40">
        <v>0</v>
      </c>
      <c r="AB9913" s="40">
        <v>0</v>
      </c>
      <c r="AD9913" s="40">
        <v>451</v>
      </c>
      <c r="AI9913" s="40">
        <v>21</v>
      </c>
      <c r="AJ9913" s="40">
        <v>0</v>
      </c>
      <c r="AK9913" s="40">
        <v>430</v>
      </c>
      <c r="AW9913" s="40">
        <v>451</v>
      </c>
      <c r="AX9913" s="40">
        <v>451</v>
      </c>
      <c r="AZ9913" s="40">
        <v>1</v>
      </c>
      <c r="BA9913" s="40">
        <v>1</v>
      </c>
      <c r="BB9913" s="40">
        <v>-42</v>
      </c>
      <c r="BC9913" s="40">
        <v>-308</v>
      </c>
      <c r="BD9913" s="40">
        <v>409</v>
      </c>
      <c r="BF9913" s="40">
        <v>1</v>
      </c>
      <c r="BI9913" s="2">
        <v>43725.291666666664</v>
      </c>
      <c r="BJ9913" s="2">
        <v>43725.291666666664</v>
      </c>
      <c r="BL9913">
        <v>0</v>
      </c>
      <c r="BM9913">
        <v>0</v>
      </c>
      <c r="BN9913">
        <v>0</v>
      </c>
      <c r="BO9913">
        <v>0</v>
      </c>
      <c r="BP9913">
        <v>7</v>
      </c>
      <c r="BR9913" s="40">
        <v>7</v>
      </c>
      <c r="BS9913" s="40">
        <v>7</v>
      </c>
      <c r="BT9913" s="40">
        <v>0</v>
      </c>
      <c r="BU9913">
        <v>0</v>
      </c>
      <c r="BV9913" s="8" t="s">
        <v>380</v>
      </c>
      <c r="BW9913" s="8" t="s">
        <v>793</v>
      </c>
      <c r="BX9913" s="8" t="s">
        <v>794</v>
      </c>
      <c r="BY9913" s="8" t="s">
        <v>380</v>
      </c>
    </row>
    <row r="9914" spans="1:77">
      <c r="A9914" t="s">
        <v>245</v>
      </c>
      <c r="B9914" s="2">
        <v>43725.333333333336</v>
      </c>
      <c r="C9914" s="1">
        <v>43725</v>
      </c>
      <c r="D9914">
        <v>1</v>
      </c>
      <c r="E9914">
        <v>1</v>
      </c>
      <c r="F9914" s="2">
        <v>43725.041666666664</v>
      </c>
      <c r="G9914" s="8" t="s">
        <v>378</v>
      </c>
      <c r="H9914" s="13" t="s">
        <v>379</v>
      </c>
      <c r="K9914" s="40">
        <v>313</v>
      </c>
      <c r="L9914" s="40">
        <v>313</v>
      </c>
      <c r="M9914" s="101">
        <v>1</v>
      </c>
      <c r="N9914" s="101">
        <v>0</v>
      </c>
      <c r="X9914" s="40">
        <v>313</v>
      </c>
      <c r="Y9914" s="40">
        <v>313</v>
      </c>
      <c r="Z9914" s="40">
        <v>0</v>
      </c>
      <c r="AA9914" s="40">
        <v>0</v>
      </c>
      <c r="AB9914" s="40">
        <v>0</v>
      </c>
      <c r="AD9914" s="40">
        <v>313</v>
      </c>
      <c r="AI9914" s="40">
        <v>6</v>
      </c>
      <c r="AJ9914" s="40">
        <v>0</v>
      </c>
      <c r="AK9914" s="40">
        <v>307</v>
      </c>
      <c r="AW9914" s="40">
        <v>313</v>
      </c>
      <c r="AX9914" s="40">
        <v>313</v>
      </c>
      <c r="AZ9914" s="40">
        <v>1</v>
      </c>
      <c r="BA9914" s="40">
        <v>1</v>
      </c>
      <c r="BB9914" s="40">
        <v>-32</v>
      </c>
      <c r="BC9914" s="40">
        <v>-444</v>
      </c>
      <c r="BD9914" s="40">
        <v>281</v>
      </c>
      <c r="BF9914" s="40">
        <v>1</v>
      </c>
      <c r="BI9914" s="2">
        <v>43725.333333333336</v>
      </c>
      <c r="BJ9914" s="2">
        <v>43725.333333333336</v>
      </c>
      <c r="BL9914">
        <v>0</v>
      </c>
      <c r="BM9914">
        <v>0</v>
      </c>
      <c r="BN9914">
        <v>0</v>
      </c>
      <c r="BO9914">
        <v>0</v>
      </c>
      <c r="BP9914">
        <v>7</v>
      </c>
      <c r="BR9914" s="40">
        <v>7</v>
      </c>
      <c r="BS9914" s="40">
        <v>7</v>
      </c>
      <c r="BT9914" s="40">
        <v>0</v>
      </c>
      <c r="BU9914">
        <v>0</v>
      </c>
      <c r="BV9914" s="8" t="s">
        <v>380</v>
      </c>
      <c r="BW9914" s="8" t="s">
        <v>794</v>
      </c>
      <c r="BX9914" s="8" t="s">
        <v>795</v>
      </c>
      <c r="BY9914" s="8" t="s">
        <v>380</v>
      </c>
    </row>
    <row r="9915" spans="1:77">
      <c r="A9915" t="s">
        <v>245</v>
      </c>
      <c r="B9915" s="2">
        <v>43725.375</v>
      </c>
      <c r="C9915" s="1">
        <v>43725</v>
      </c>
      <c r="D9915">
        <v>2</v>
      </c>
      <c r="E9915">
        <v>1</v>
      </c>
      <c r="F9915" s="2">
        <v>43725.083333333336</v>
      </c>
      <c r="G9915" s="8" t="s">
        <v>378</v>
      </c>
      <c r="H9915" s="13" t="s">
        <v>379</v>
      </c>
      <c r="K9915" s="40">
        <v>261</v>
      </c>
      <c r="L9915" s="40">
        <v>261</v>
      </c>
      <c r="M9915" s="101">
        <v>1</v>
      </c>
      <c r="N9915" s="101">
        <v>0</v>
      </c>
      <c r="X9915" s="40">
        <v>261</v>
      </c>
      <c r="Y9915" s="40">
        <v>261</v>
      </c>
      <c r="Z9915" s="40">
        <v>0</v>
      </c>
      <c r="AA9915" s="40">
        <v>0</v>
      </c>
      <c r="AB9915" s="40">
        <v>0</v>
      </c>
      <c r="AD9915" s="40">
        <v>261</v>
      </c>
      <c r="AI9915" s="40">
        <v>5</v>
      </c>
      <c r="AJ9915" s="40">
        <v>0</v>
      </c>
      <c r="AK9915" s="40">
        <v>256</v>
      </c>
      <c r="AW9915" s="40">
        <v>261</v>
      </c>
      <c r="AX9915" s="40">
        <v>261</v>
      </c>
      <c r="AZ9915" s="40">
        <v>1</v>
      </c>
      <c r="BA9915" s="40">
        <v>1</v>
      </c>
      <c r="BB9915" s="40">
        <v>-31</v>
      </c>
      <c r="BC9915" s="40">
        <v>-511</v>
      </c>
      <c r="BD9915" s="40">
        <v>230</v>
      </c>
      <c r="BF9915" s="40">
        <v>1</v>
      </c>
      <c r="BI9915" s="2">
        <v>43725.375</v>
      </c>
      <c r="BJ9915" s="2">
        <v>43725.375</v>
      </c>
      <c r="BL9915">
        <v>0</v>
      </c>
      <c r="BM9915">
        <v>0</v>
      </c>
      <c r="BN9915">
        <v>0</v>
      </c>
      <c r="BO9915">
        <v>0</v>
      </c>
      <c r="BP9915">
        <v>7</v>
      </c>
      <c r="BR9915" s="40">
        <v>7</v>
      </c>
      <c r="BS9915" s="40">
        <v>7</v>
      </c>
      <c r="BT9915" s="40">
        <v>0</v>
      </c>
      <c r="BU9915">
        <v>0</v>
      </c>
      <c r="BV9915" s="8" t="s">
        <v>380</v>
      </c>
      <c r="BW9915" s="8" t="s">
        <v>794</v>
      </c>
      <c r="BX9915" s="8" t="s">
        <v>795</v>
      </c>
      <c r="BY9915" s="8" t="s">
        <v>380</v>
      </c>
    </row>
    <row r="9916" spans="1:77">
      <c r="A9916" t="s">
        <v>245</v>
      </c>
      <c r="B9916" s="2">
        <v>43725.416666666664</v>
      </c>
      <c r="C9916" s="1">
        <v>43725</v>
      </c>
      <c r="D9916">
        <v>3</v>
      </c>
      <c r="E9916">
        <v>1</v>
      </c>
      <c r="F9916" s="2">
        <v>43725.125</v>
      </c>
      <c r="G9916" s="8" t="s">
        <v>378</v>
      </c>
      <c r="H9916" s="13" t="s">
        <v>379</v>
      </c>
      <c r="K9916" s="40">
        <v>273</v>
      </c>
      <c r="L9916" s="40">
        <v>273</v>
      </c>
      <c r="M9916" s="101">
        <v>1</v>
      </c>
      <c r="N9916" s="101">
        <v>0</v>
      </c>
      <c r="X9916" s="40">
        <v>273</v>
      </c>
      <c r="Y9916" s="40">
        <v>273</v>
      </c>
      <c r="Z9916" s="40">
        <v>0</v>
      </c>
      <c r="AA9916" s="40">
        <v>0</v>
      </c>
      <c r="AB9916" s="40">
        <v>0</v>
      </c>
      <c r="AD9916" s="40">
        <v>273</v>
      </c>
      <c r="AI9916" s="40">
        <v>5</v>
      </c>
      <c r="AJ9916" s="40">
        <v>0</v>
      </c>
      <c r="AK9916" s="40">
        <v>268</v>
      </c>
      <c r="AW9916" s="40">
        <v>273</v>
      </c>
      <c r="AX9916" s="40">
        <v>273</v>
      </c>
      <c r="AZ9916" s="40">
        <v>1</v>
      </c>
      <c r="BA9916" s="40">
        <v>1</v>
      </c>
      <c r="BB9916" s="40">
        <v>-30</v>
      </c>
      <c r="BC9916" s="40">
        <v>-421</v>
      </c>
      <c r="BD9916" s="40">
        <v>243</v>
      </c>
      <c r="BF9916" s="40">
        <v>1</v>
      </c>
      <c r="BI9916" s="2">
        <v>43725.416666666664</v>
      </c>
      <c r="BJ9916" s="2">
        <v>43725.416666666664</v>
      </c>
      <c r="BL9916">
        <v>0</v>
      </c>
      <c r="BM9916">
        <v>0</v>
      </c>
      <c r="BN9916">
        <v>0</v>
      </c>
      <c r="BO9916">
        <v>0</v>
      </c>
      <c r="BP9916">
        <v>7</v>
      </c>
      <c r="BR9916" s="40">
        <v>7</v>
      </c>
      <c r="BS9916" s="40">
        <v>7</v>
      </c>
      <c r="BT9916" s="40">
        <v>0</v>
      </c>
      <c r="BU9916">
        <v>0</v>
      </c>
      <c r="BV9916" s="8" t="s">
        <v>380</v>
      </c>
      <c r="BW9916" s="8" t="s">
        <v>794</v>
      </c>
      <c r="BX9916" s="8" t="s">
        <v>795</v>
      </c>
      <c r="BY9916" s="8" t="s">
        <v>380</v>
      </c>
    </row>
    <row r="9917" spans="1:77">
      <c r="A9917" t="s">
        <v>245</v>
      </c>
      <c r="B9917" s="2">
        <v>43725.458333333336</v>
      </c>
      <c r="C9917" s="1">
        <v>43725</v>
      </c>
      <c r="D9917">
        <v>4</v>
      </c>
      <c r="E9917">
        <v>1</v>
      </c>
      <c r="F9917" s="2">
        <v>43725.166666666664</v>
      </c>
      <c r="G9917" s="8" t="s">
        <v>378</v>
      </c>
      <c r="H9917" s="13" t="s">
        <v>379</v>
      </c>
      <c r="K9917" s="40">
        <v>283</v>
      </c>
      <c r="L9917" s="40">
        <v>283</v>
      </c>
      <c r="M9917" s="101">
        <v>1</v>
      </c>
      <c r="N9917" s="101">
        <v>0</v>
      </c>
      <c r="X9917" s="40">
        <v>283</v>
      </c>
      <c r="Y9917" s="40">
        <v>283</v>
      </c>
      <c r="Z9917" s="40">
        <v>0</v>
      </c>
      <c r="AA9917" s="40">
        <v>0</v>
      </c>
      <c r="AB9917" s="40">
        <v>0</v>
      </c>
      <c r="AD9917" s="40">
        <v>283</v>
      </c>
      <c r="AI9917" s="40">
        <v>5</v>
      </c>
      <c r="AJ9917" s="40">
        <v>0</v>
      </c>
      <c r="AK9917" s="40">
        <v>278</v>
      </c>
      <c r="AW9917" s="40">
        <v>283</v>
      </c>
      <c r="AX9917" s="40">
        <v>283</v>
      </c>
      <c r="AZ9917" s="40">
        <v>1</v>
      </c>
      <c r="BA9917" s="40">
        <v>1</v>
      </c>
      <c r="BB9917" s="40">
        <v>-16</v>
      </c>
      <c r="BC9917" s="40">
        <v>-378</v>
      </c>
      <c r="BD9917" s="40">
        <v>267</v>
      </c>
      <c r="BF9917" s="40">
        <v>1</v>
      </c>
      <c r="BI9917" s="2">
        <v>43725.458333333336</v>
      </c>
      <c r="BJ9917" s="2">
        <v>43725.458333333336</v>
      </c>
      <c r="BL9917">
        <v>0</v>
      </c>
      <c r="BM9917">
        <v>0</v>
      </c>
      <c r="BN9917">
        <v>0</v>
      </c>
      <c r="BO9917">
        <v>0</v>
      </c>
      <c r="BP9917">
        <v>7</v>
      </c>
      <c r="BR9917" s="40">
        <v>7</v>
      </c>
      <c r="BS9917" s="40">
        <v>7</v>
      </c>
      <c r="BT9917" s="40">
        <v>0</v>
      </c>
      <c r="BU9917">
        <v>0</v>
      </c>
      <c r="BV9917" s="8" t="s">
        <v>380</v>
      </c>
      <c r="BW9917" s="8" t="s">
        <v>794</v>
      </c>
      <c r="BX9917" s="8" t="s">
        <v>795</v>
      </c>
      <c r="BY9917" s="8" t="s">
        <v>380</v>
      </c>
    </row>
    <row r="9918" spans="1:77">
      <c r="A9918" t="s">
        <v>245</v>
      </c>
      <c r="B9918" s="2">
        <v>43725.5</v>
      </c>
      <c r="C9918" s="1">
        <v>43725</v>
      </c>
      <c r="D9918">
        <v>5</v>
      </c>
      <c r="E9918">
        <v>1</v>
      </c>
      <c r="F9918" s="2">
        <v>43725.208333333336</v>
      </c>
      <c r="G9918" s="8" t="s">
        <v>378</v>
      </c>
      <c r="H9918" s="13" t="s">
        <v>379</v>
      </c>
      <c r="K9918" s="40">
        <v>214</v>
      </c>
      <c r="L9918" s="40">
        <v>214</v>
      </c>
      <c r="M9918" s="101">
        <v>1</v>
      </c>
      <c r="N9918" s="101">
        <v>0</v>
      </c>
      <c r="X9918" s="40">
        <v>214</v>
      </c>
      <c r="Y9918" s="40">
        <v>214</v>
      </c>
      <c r="Z9918" s="40">
        <v>0</v>
      </c>
      <c r="AA9918" s="40">
        <v>0</v>
      </c>
      <c r="AB9918" s="40">
        <v>0</v>
      </c>
      <c r="AD9918" s="40">
        <v>214</v>
      </c>
      <c r="AI9918" s="40">
        <v>5</v>
      </c>
      <c r="AJ9918" s="40">
        <v>0</v>
      </c>
      <c r="AK9918" s="40">
        <v>209</v>
      </c>
      <c r="AW9918" s="40">
        <v>214</v>
      </c>
      <c r="AX9918" s="40">
        <v>214</v>
      </c>
      <c r="AZ9918" s="40">
        <v>1</v>
      </c>
      <c r="BA9918" s="40">
        <v>1</v>
      </c>
      <c r="BB9918" s="40">
        <v>-12</v>
      </c>
      <c r="BC9918" s="40">
        <v>-487</v>
      </c>
      <c r="BD9918" s="40">
        <v>202</v>
      </c>
      <c r="BF9918" s="40">
        <v>1</v>
      </c>
      <c r="BI9918" s="2">
        <v>43725.5</v>
      </c>
      <c r="BJ9918" s="2">
        <v>43725.5</v>
      </c>
      <c r="BL9918">
        <v>0</v>
      </c>
      <c r="BM9918">
        <v>0</v>
      </c>
      <c r="BN9918">
        <v>0</v>
      </c>
      <c r="BO9918">
        <v>0</v>
      </c>
      <c r="BP9918">
        <v>7</v>
      </c>
      <c r="BR9918" s="40">
        <v>7</v>
      </c>
      <c r="BS9918" s="40">
        <v>7</v>
      </c>
      <c r="BT9918" s="40">
        <v>0</v>
      </c>
      <c r="BU9918">
        <v>0</v>
      </c>
      <c r="BV9918" s="8" t="s">
        <v>380</v>
      </c>
      <c r="BW9918" s="8" t="s">
        <v>794</v>
      </c>
      <c r="BX9918" s="8" t="s">
        <v>795</v>
      </c>
      <c r="BY9918" s="8" t="s">
        <v>380</v>
      </c>
    </row>
    <row r="9919" spans="1:77">
      <c r="A9919" t="s">
        <v>245</v>
      </c>
      <c r="B9919" s="2">
        <v>43725.541666666664</v>
      </c>
      <c r="C9919" s="1">
        <v>43725</v>
      </c>
      <c r="D9919">
        <v>6</v>
      </c>
      <c r="E9919">
        <v>1</v>
      </c>
      <c r="F9919" s="2">
        <v>43725.25</v>
      </c>
      <c r="G9919" s="8" t="s">
        <v>378</v>
      </c>
      <c r="H9919" s="13" t="s">
        <v>379</v>
      </c>
      <c r="K9919" s="40">
        <v>145</v>
      </c>
      <c r="L9919" s="40">
        <v>145</v>
      </c>
      <c r="M9919" s="101">
        <v>1</v>
      </c>
      <c r="N9919" s="101">
        <v>0</v>
      </c>
      <c r="X9919" s="40">
        <v>145</v>
      </c>
      <c r="Y9919" s="40">
        <v>145</v>
      </c>
      <c r="Z9919" s="40">
        <v>0</v>
      </c>
      <c r="AA9919" s="40">
        <v>0</v>
      </c>
      <c r="AB9919" s="40">
        <v>0</v>
      </c>
      <c r="AD9919" s="40">
        <v>145</v>
      </c>
      <c r="AI9919" s="40">
        <v>5</v>
      </c>
      <c r="AJ9919" s="40">
        <v>0</v>
      </c>
      <c r="AK9919" s="40">
        <v>140</v>
      </c>
      <c r="AW9919" s="40">
        <v>145</v>
      </c>
      <c r="AX9919" s="40">
        <v>145</v>
      </c>
      <c r="AZ9919" s="40">
        <v>1</v>
      </c>
      <c r="BA9919" s="40">
        <v>1</v>
      </c>
      <c r="BB9919" s="40">
        <v>-22</v>
      </c>
      <c r="BC9919" s="40">
        <v>-515</v>
      </c>
      <c r="BD9919" s="40">
        <v>123</v>
      </c>
      <c r="BF9919" s="40">
        <v>1</v>
      </c>
      <c r="BI9919" s="2">
        <v>43725.541666666664</v>
      </c>
      <c r="BJ9919" s="2">
        <v>43725.541666666664</v>
      </c>
      <c r="BL9919">
        <v>0</v>
      </c>
      <c r="BM9919">
        <v>0</v>
      </c>
      <c r="BN9919">
        <v>0</v>
      </c>
      <c r="BO9919">
        <v>0</v>
      </c>
      <c r="BP9919">
        <v>7</v>
      </c>
      <c r="BR9919" s="40">
        <v>7</v>
      </c>
      <c r="BS9919" s="40">
        <v>7</v>
      </c>
      <c r="BT9919" s="40">
        <v>0</v>
      </c>
      <c r="BU9919">
        <v>0</v>
      </c>
      <c r="BV9919" s="8" t="s">
        <v>380</v>
      </c>
      <c r="BW9919" s="8" t="s">
        <v>794</v>
      </c>
      <c r="BX9919" s="8" t="s">
        <v>795</v>
      </c>
      <c r="BY9919" s="8" t="s">
        <v>380</v>
      </c>
    </row>
    <row r="9920" spans="1:77">
      <c r="A9920" t="s">
        <v>245</v>
      </c>
      <c r="B9920" s="2">
        <v>43725.583333333336</v>
      </c>
      <c r="C9920" s="1">
        <v>43725</v>
      </c>
      <c r="D9920">
        <v>7</v>
      </c>
      <c r="E9920">
        <v>1</v>
      </c>
      <c r="F9920" s="2">
        <v>43725.291666666664</v>
      </c>
      <c r="G9920" s="8" t="s">
        <v>378</v>
      </c>
      <c r="H9920" s="13" t="s">
        <v>379</v>
      </c>
      <c r="K9920" s="40">
        <v>118</v>
      </c>
      <c r="L9920" s="40">
        <v>118</v>
      </c>
      <c r="M9920" s="101">
        <v>1</v>
      </c>
      <c r="N9920" s="101">
        <v>0</v>
      </c>
      <c r="X9920" s="40">
        <v>118</v>
      </c>
      <c r="Y9920" s="40">
        <v>118</v>
      </c>
      <c r="Z9920" s="40">
        <v>0</v>
      </c>
      <c r="AA9920" s="40">
        <v>0</v>
      </c>
      <c r="AB9920" s="40">
        <v>0</v>
      </c>
      <c r="AD9920" s="40">
        <v>118</v>
      </c>
      <c r="AI9920" s="40">
        <v>6</v>
      </c>
      <c r="AJ9920" s="40">
        <v>0</v>
      </c>
      <c r="AK9920" s="40">
        <v>112</v>
      </c>
      <c r="AW9920" s="40">
        <v>118</v>
      </c>
      <c r="AX9920" s="40">
        <v>118</v>
      </c>
      <c r="AZ9920" s="40">
        <v>1</v>
      </c>
      <c r="BA9920" s="40">
        <v>1</v>
      </c>
      <c r="BB9920" s="40">
        <v>-19</v>
      </c>
      <c r="BC9920" s="40">
        <v>-497</v>
      </c>
      <c r="BD9920" s="40">
        <v>99</v>
      </c>
      <c r="BF9920" s="40">
        <v>1</v>
      </c>
      <c r="BI9920" s="2">
        <v>43725.583333333336</v>
      </c>
      <c r="BJ9920" s="2">
        <v>43725.583333333336</v>
      </c>
      <c r="BL9920">
        <v>0</v>
      </c>
      <c r="BM9920">
        <v>0</v>
      </c>
      <c r="BN9920">
        <v>0</v>
      </c>
      <c r="BO9920">
        <v>0</v>
      </c>
      <c r="BP9920">
        <v>7</v>
      </c>
      <c r="BR9920" s="40">
        <v>7</v>
      </c>
      <c r="BS9920" s="40">
        <v>7</v>
      </c>
      <c r="BT9920" s="40">
        <v>0</v>
      </c>
      <c r="BU9920">
        <v>0</v>
      </c>
      <c r="BV9920" s="8" t="s">
        <v>380</v>
      </c>
      <c r="BW9920" s="8" t="s">
        <v>794</v>
      </c>
      <c r="BX9920" s="8" t="s">
        <v>795</v>
      </c>
      <c r="BY9920" s="8" t="s">
        <v>380</v>
      </c>
    </row>
    <row r="9921" spans="1:77">
      <c r="A9921" t="s">
        <v>245</v>
      </c>
      <c r="B9921" s="2">
        <v>43725.625</v>
      </c>
      <c r="C9921" s="1">
        <v>43725</v>
      </c>
      <c r="D9921">
        <v>8</v>
      </c>
      <c r="E9921">
        <v>1</v>
      </c>
      <c r="F9921" s="2">
        <v>43725.333333333336</v>
      </c>
      <c r="G9921" s="8" t="s">
        <v>378</v>
      </c>
      <c r="H9921" s="13" t="s">
        <v>379</v>
      </c>
      <c r="K9921" s="40">
        <v>92</v>
      </c>
      <c r="L9921" s="40">
        <v>92</v>
      </c>
      <c r="M9921" s="101">
        <v>1</v>
      </c>
      <c r="N9921" s="101">
        <v>0</v>
      </c>
      <c r="X9921" s="40">
        <v>92</v>
      </c>
      <c r="Y9921" s="40">
        <v>92</v>
      </c>
      <c r="Z9921" s="40">
        <v>0</v>
      </c>
      <c r="AA9921" s="40">
        <v>0</v>
      </c>
      <c r="AB9921" s="40">
        <v>0</v>
      </c>
      <c r="AD9921" s="40">
        <v>92</v>
      </c>
      <c r="AI9921" s="40">
        <v>6</v>
      </c>
      <c r="AJ9921" s="40">
        <v>0</v>
      </c>
      <c r="AK9921" s="40">
        <v>86</v>
      </c>
      <c r="AW9921" s="40">
        <v>92</v>
      </c>
      <c r="AX9921" s="40">
        <v>92</v>
      </c>
      <c r="AZ9921" s="40">
        <v>1</v>
      </c>
      <c r="BA9921" s="40">
        <v>1</v>
      </c>
      <c r="BB9921" s="40">
        <v>-18</v>
      </c>
      <c r="BC9921" s="40">
        <v>-510</v>
      </c>
      <c r="BD9921" s="40">
        <v>74</v>
      </c>
      <c r="BF9921" s="40">
        <v>1</v>
      </c>
      <c r="BI9921" s="2">
        <v>43725.625</v>
      </c>
      <c r="BJ9921" s="2">
        <v>43725.625</v>
      </c>
      <c r="BL9921">
        <v>0</v>
      </c>
      <c r="BM9921">
        <v>0</v>
      </c>
      <c r="BN9921">
        <v>0</v>
      </c>
      <c r="BO9921">
        <v>0</v>
      </c>
      <c r="BP9921">
        <v>7</v>
      </c>
      <c r="BR9921" s="40">
        <v>7</v>
      </c>
      <c r="BS9921" s="40">
        <v>7</v>
      </c>
      <c r="BT9921" s="40">
        <v>0</v>
      </c>
      <c r="BU9921">
        <v>0</v>
      </c>
      <c r="BV9921" s="8" t="s">
        <v>380</v>
      </c>
      <c r="BW9921" s="8" t="s">
        <v>794</v>
      </c>
      <c r="BX9921" s="8" t="s">
        <v>795</v>
      </c>
      <c r="BY9921" s="8" t="s">
        <v>380</v>
      </c>
    </row>
    <row r="9922" spans="1:77">
      <c r="A9922" t="s">
        <v>245</v>
      </c>
      <c r="B9922" s="2">
        <v>43725.666666666664</v>
      </c>
      <c r="C9922" s="1">
        <v>43725</v>
      </c>
      <c r="D9922">
        <v>9</v>
      </c>
      <c r="E9922">
        <v>1</v>
      </c>
      <c r="F9922" s="2">
        <v>43725.375</v>
      </c>
      <c r="G9922" s="8" t="s">
        <v>378</v>
      </c>
      <c r="H9922" s="13" t="s">
        <v>379</v>
      </c>
      <c r="K9922" s="40">
        <v>133</v>
      </c>
      <c r="L9922" s="40">
        <v>133</v>
      </c>
      <c r="M9922" s="101">
        <v>1</v>
      </c>
      <c r="N9922" s="101">
        <v>0</v>
      </c>
      <c r="X9922" s="40">
        <v>133</v>
      </c>
      <c r="Y9922" s="40">
        <v>133</v>
      </c>
      <c r="Z9922" s="40">
        <v>0</v>
      </c>
      <c r="AA9922" s="40">
        <v>0</v>
      </c>
      <c r="AB9922" s="40">
        <v>0</v>
      </c>
      <c r="AD9922" s="40">
        <v>133</v>
      </c>
      <c r="AI9922" s="40">
        <v>5</v>
      </c>
      <c r="AJ9922" s="40">
        <v>0</v>
      </c>
      <c r="AK9922" s="40">
        <v>128</v>
      </c>
      <c r="AW9922" s="40">
        <v>133</v>
      </c>
      <c r="AX9922" s="40">
        <v>133</v>
      </c>
      <c r="AZ9922" s="40">
        <v>1</v>
      </c>
      <c r="BA9922" s="40">
        <v>1</v>
      </c>
      <c r="BB9922" s="40">
        <v>-20</v>
      </c>
      <c r="BC9922" s="40">
        <v>-491</v>
      </c>
      <c r="BD9922" s="40">
        <v>113</v>
      </c>
      <c r="BF9922" s="40">
        <v>1</v>
      </c>
      <c r="BI9922" s="2">
        <v>43725.666666666664</v>
      </c>
      <c r="BJ9922" s="2">
        <v>43725.666666666664</v>
      </c>
      <c r="BL9922">
        <v>0</v>
      </c>
      <c r="BM9922">
        <v>0</v>
      </c>
      <c r="BN9922">
        <v>0</v>
      </c>
      <c r="BO9922">
        <v>0</v>
      </c>
      <c r="BP9922">
        <v>7</v>
      </c>
      <c r="BR9922" s="40">
        <v>7</v>
      </c>
      <c r="BS9922" s="40">
        <v>7</v>
      </c>
      <c r="BT9922" s="40">
        <v>0</v>
      </c>
      <c r="BU9922">
        <v>0</v>
      </c>
      <c r="BV9922" s="8" t="s">
        <v>380</v>
      </c>
      <c r="BW9922" s="8" t="s">
        <v>794</v>
      </c>
      <c r="BX9922" s="8" t="s">
        <v>795</v>
      </c>
      <c r="BY9922" s="8" t="s">
        <v>380</v>
      </c>
    </row>
    <row r="9923" spans="1:77">
      <c r="A9923" t="s">
        <v>245</v>
      </c>
      <c r="B9923" s="2">
        <v>43725.708333333336</v>
      </c>
      <c r="C9923" s="1">
        <v>43725</v>
      </c>
      <c r="D9923">
        <v>10</v>
      </c>
      <c r="E9923">
        <v>1</v>
      </c>
      <c r="F9923" s="2">
        <v>43725.416666666664</v>
      </c>
      <c r="G9923" s="8" t="s">
        <v>378</v>
      </c>
      <c r="H9923" s="13" t="s">
        <v>379</v>
      </c>
      <c r="K9923" s="40">
        <v>195</v>
      </c>
      <c r="L9923" s="40">
        <v>195</v>
      </c>
      <c r="M9923" s="101">
        <v>1</v>
      </c>
      <c r="N9923" s="101">
        <v>0</v>
      </c>
      <c r="X9923" s="40">
        <v>195</v>
      </c>
      <c r="Y9923" s="40">
        <v>195</v>
      </c>
      <c r="Z9923" s="40">
        <v>0</v>
      </c>
      <c r="AA9923" s="40">
        <v>0</v>
      </c>
      <c r="AB9923" s="40">
        <v>0</v>
      </c>
      <c r="AD9923" s="40">
        <v>195</v>
      </c>
      <c r="AI9923" s="40">
        <v>5</v>
      </c>
      <c r="AJ9923" s="40">
        <v>0</v>
      </c>
      <c r="AK9923" s="40">
        <v>190</v>
      </c>
      <c r="AW9923" s="40">
        <v>195</v>
      </c>
      <c r="AX9923" s="40">
        <v>195</v>
      </c>
      <c r="AZ9923" s="40">
        <v>1</v>
      </c>
      <c r="BA9923" s="40">
        <v>1</v>
      </c>
      <c r="BB9923" s="40">
        <v>-30</v>
      </c>
      <c r="BC9923" s="40">
        <v>-459</v>
      </c>
      <c r="BD9923" s="40">
        <v>165</v>
      </c>
      <c r="BF9923" s="40">
        <v>1</v>
      </c>
      <c r="BI9923" s="2">
        <v>43725.708333333336</v>
      </c>
      <c r="BJ9923" s="2">
        <v>43725.708333333336</v>
      </c>
      <c r="BL9923">
        <v>0</v>
      </c>
      <c r="BM9923">
        <v>0</v>
      </c>
      <c r="BN9923">
        <v>0</v>
      </c>
      <c r="BO9923">
        <v>0</v>
      </c>
      <c r="BP9923">
        <v>7</v>
      </c>
      <c r="BR9923" s="40">
        <v>7</v>
      </c>
      <c r="BS9923" s="40">
        <v>7</v>
      </c>
      <c r="BT9923" s="40">
        <v>0</v>
      </c>
      <c r="BU9923">
        <v>0</v>
      </c>
      <c r="BV9923" s="8" t="s">
        <v>380</v>
      </c>
      <c r="BW9923" s="8" t="s">
        <v>794</v>
      </c>
      <c r="BX9923" s="8" t="s">
        <v>795</v>
      </c>
      <c r="BY9923" s="8" t="s">
        <v>380</v>
      </c>
    </row>
    <row r="9924" spans="1:77">
      <c r="A9924" t="s">
        <v>245</v>
      </c>
      <c r="B9924" s="2">
        <v>43725.75</v>
      </c>
      <c r="C9924" s="1">
        <v>43725</v>
      </c>
      <c r="D9924">
        <v>11</v>
      </c>
      <c r="E9924">
        <v>1</v>
      </c>
      <c r="F9924" s="2">
        <v>43725.458333333336</v>
      </c>
      <c r="G9924" s="8" t="s">
        <v>378</v>
      </c>
      <c r="H9924" s="13" t="s">
        <v>379</v>
      </c>
      <c r="K9924" s="40">
        <v>261</v>
      </c>
      <c r="L9924" s="40">
        <v>261</v>
      </c>
      <c r="M9924" s="101">
        <v>1</v>
      </c>
      <c r="N9924" s="101">
        <v>0</v>
      </c>
      <c r="X9924" s="40">
        <v>261</v>
      </c>
      <c r="Y9924" s="40">
        <v>261</v>
      </c>
      <c r="Z9924" s="40">
        <v>0</v>
      </c>
      <c r="AA9924" s="40">
        <v>0</v>
      </c>
      <c r="AB9924" s="40">
        <v>0</v>
      </c>
      <c r="AD9924" s="40">
        <v>261</v>
      </c>
      <c r="AI9924" s="40">
        <v>6</v>
      </c>
      <c r="AJ9924" s="40">
        <v>0</v>
      </c>
      <c r="AK9924" s="40">
        <v>255</v>
      </c>
      <c r="AW9924" s="40">
        <v>261</v>
      </c>
      <c r="AX9924" s="40">
        <v>261</v>
      </c>
      <c r="AZ9924" s="40">
        <v>1</v>
      </c>
      <c r="BA9924" s="40">
        <v>1</v>
      </c>
      <c r="BB9924" s="40">
        <v>-40</v>
      </c>
      <c r="BC9924" s="40">
        <v>-376</v>
      </c>
      <c r="BD9924" s="40">
        <v>221</v>
      </c>
      <c r="BF9924" s="40">
        <v>1</v>
      </c>
      <c r="BI9924" s="2">
        <v>43725.75</v>
      </c>
      <c r="BJ9924" s="2">
        <v>43725.75</v>
      </c>
      <c r="BL9924">
        <v>0</v>
      </c>
      <c r="BM9924">
        <v>0</v>
      </c>
      <c r="BN9924">
        <v>0</v>
      </c>
      <c r="BO9924">
        <v>0</v>
      </c>
      <c r="BP9924">
        <v>7</v>
      </c>
      <c r="BR9924" s="40">
        <v>7</v>
      </c>
      <c r="BS9924" s="40">
        <v>7</v>
      </c>
      <c r="BT9924" s="40">
        <v>0</v>
      </c>
      <c r="BU9924">
        <v>0</v>
      </c>
      <c r="BV9924" s="8" t="s">
        <v>380</v>
      </c>
      <c r="BW9924" s="8" t="s">
        <v>794</v>
      </c>
      <c r="BX9924" s="8" t="s">
        <v>795</v>
      </c>
      <c r="BY9924" s="8" t="s">
        <v>380</v>
      </c>
    </row>
    <row r="9925" spans="1:77">
      <c r="A9925" t="s">
        <v>245</v>
      </c>
      <c r="B9925" s="2">
        <v>43725.791666666664</v>
      </c>
      <c r="C9925" s="1">
        <v>43725</v>
      </c>
      <c r="D9925">
        <v>12</v>
      </c>
      <c r="E9925">
        <v>1</v>
      </c>
      <c r="F9925" s="2">
        <v>43725.5</v>
      </c>
      <c r="G9925" s="8" t="s">
        <v>378</v>
      </c>
      <c r="H9925" s="13" t="s">
        <v>379</v>
      </c>
      <c r="K9925" s="40">
        <v>311</v>
      </c>
      <c r="L9925" s="40">
        <v>311</v>
      </c>
      <c r="M9925" s="101">
        <v>1</v>
      </c>
      <c r="N9925" s="101">
        <v>0</v>
      </c>
      <c r="X9925" s="40">
        <v>311</v>
      </c>
      <c r="Y9925" s="40">
        <v>311</v>
      </c>
      <c r="Z9925" s="40">
        <v>0</v>
      </c>
      <c r="AA9925" s="40">
        <v>0</v>
      </c>
      <c r="AB9925" s="40">
        <v>0</v>
      </c>
      <c r="AD9925" s="40">
        <v>311</v>
      </c>
      <c r="AI9925" s="40">
        <v>5</v>
      </c>
      <c r="AJ9925" s="40">
        <v>0</v>
      </c>
      <c r="AK9925" s="40">
        <v>306</v>
      </c>
      <c r="AW9925" s="40">
        <v>311</v>
      </c>
      <c r="AX9925" s="40">
        <v>311</v>
      </c>
      <c r="AZ9925" s="40">
        <v>1</v>
      </c>
      <c r="BA9925" s="40">
        <v>1</v>
      </c>
      <c r="BB9925" s="40">
        <v>-44</v>
      </c>
      <c r="BC9925" s="40">
        <v>-352</v>
      </c>
      <c r="BD9925" s="40">
        <v>267</v>
      </c>
      <c r="BF9925" s="40">
        <v>1</v>
      </c>
      <c r="BI9925" s="2">
        <v>43725.791666666664</v>
      </c>
      <c r="BJ9925" s="2">
        <v>43725.791666666664</v>
      </c>
      <c r="BL9925">
        <v>0</v>
      </c>
      <c r="BM9925">
        <v>0</v>
      </c>
      <c r="BN9925">
        <v>0</v>
      </c>
      <c r="BO9925">
        <v>0</v>
      </c>
      <c r="BP9925">
        <v>7</v>
      </c>
      <c r="BR9925" s="40">
        <v>7</v>
      </c>
      <c r="BS9925" s="40">
        <v>7</v>
      </c>
      <c r="BT9925" s="40">
        <v>0</v>
      </c>
      <c r="BU9925">
        <v>0</v>
      </c>
      <c r="BV9925" s="8" t="s">
        <v>380</v>
      </c>
      <c r="BW9925" s="8" t="s">
        <v>794</v>
      </c>
      <c r="BX9925" s="8" t="s">
        <v>795</v>
      </c>
      <c r="BY9925" s="8" t="s">
        <v>380</v>
      </c>
    </row>
    <row r="9926" spans="1:77">
      <c r="A9926" t="s">
        <v>245</v>
      </c>
      <c r="B9926" s="2">
        <v>43725.833333333336</v>
      </c>
      <c r="C9926" s="1">
        <v>43725</v>
      </c>
      <c r="D9926">
        <v>13</v>
      </c>
      <c r="E9926">
        <v>1</v>
      </c>
      <c r="F9926" s="2">
        <v>43725.541666666664</v>
      </c>
      <c r="G9926" s="8" t="s">
        <v>378</v>
      </c>
      <c r="H9926" s="13" t="s">
        <v>379</v>
      </c>
      <c r="K9926" s="40">
        <v>366</v>
      </c>
      <c r="L9926" s="40">
        <v>366</v>
      </c>
      <c r="M9926" s="101">
        <v>1</v>
      </c>
      <c r="N9926" s="101">
        <v>0</v>
      </c>
      <c r="X9926" s="40">
        <v>366</v>
      </c>
      <c r="Y9926" s="40">
        <v>366</v>
      </c>
      <c r="Z9926" s="40">
        <v>0</v>
      </c>
      <c r="AA9926" s="40">
        <v>0</v>
      </c>
      <c r="AB9926" s="40">
        <v>0</v>
      </c>
      <c r="AD9926" s="40">
        <v>366</v>
      </c>
      <c r="AI9926" s="40">
        <v>20</v>
      </c>
      <c r="AJ9926" s="40">
        <v>0</v>
      </c>
      <c r="AK9926" s="40">
        <v>346</v>
      </c>
      <c r="AW9926" s="40">
        <v>366</v>
      </c>
      <c r="AX9926" s="40">
        <v>366</v>
      </c>
      <c r="AZ9926" s="40">
        <v>1</v>
      </c>
      <c r="BA9926" s="40">
        <v>1</v>
      </c>
      <c r="BB9926" s="40">
        <v>-29</v>
      </c>
      <c r="BC9926" s="40">
        <v>-354</v>
      </c>
      <c r="BD9926" s="40">
        <v>337</v>
      </c>
      <c r="BF9926" s="40">
        <v>1</v>
      </c>
      <c r="BI9926" s="2">
        <v>43725.833333333336</v>
      </c>
      <c r="BJ9926" s="2">
        <v>43725.833333333336</v>
      </c>
      <c r="BL9926">
        <v>0</v>
      </c>
      <c r="BM9926">
        <v>0</v>
      </c>
      <c r="BN9926">
        <v>0</v>
      </c>
      <c r="BO9926">
        <v>0</v>
      </c>
      <c r="BP9926">
        <v>7</v>
      </c>
      <c r="BR9926" s="40">
        <v>7</v>
      </c>
      <c r="BS9926" s="40">
        <v>7</v>
      </c>
      <c r="BT9926" s="40">
        <v>0</v>
      </c>
      <c r="BU9926">
        <v>0</v>
      </c>
      <c r="BV9926" s="8" t="s">
        <v>380</v>
      </c>
      <c r="BW9926" s="8" t="s">
        <v>794</v>
      </c>
      <c r="BX9926" s="8" t="s">
        <v>795</v>
      </c>
      <c r="BY9926" s="8" t="s">
        <v>380</v>
      </c>
    </row>
    <row r="9927" spans="1:77">
      <c r="A9927" t="s">
        <v>245</v>
      </c>
      <c r="B9927" s="2">
        <v>43725.875</v>
      </c>
      <c r="C9927" s="1">
        <v>43725</v>
      </c>
      <c r="D9927">
        <v>14</v>
      </c>
      <c r="E9927">
        <v>1</v>
      </c>
      <c r="F9927" s="2">
        <v>43725.583333333336</v>
      </c>
      <c r="G9927" s="8" t="s">
        <v>378</v>
      </c>
      <c r="H9927" s="13" t="s">
        <v>379</v>
      </c>
      <c r="K9927" s="40">
        <v>203</v>
      </c>
      <c r="L9927" s="40">
        <v>203</v>
      </c>
      <c r="M9927" s="101">
        <v>1</v>
      </c>
      <c r="N9927" s="101">
        <v>0</v>
      </c>
      <c r="X9927" s="40">
        <v>203</v>
      </c>
      <c r="Y9927" s="40">
        <v>203</v>
      </c>
      <c r="Z9927" s="40">
        <v>0</v>
      </c>
      <c r="AA9927" s="40">
        <v>0</v>
      </c>
      <c r="AB9927" s="40">
        <v>0</v>
      </c>
      <c r="AD9927" s="40">
        <v>203</v>
      </c>
      <c r="AI9927" s="40">
        <v>29</v>
      </c>
      <c r="AJ9927" s="40">
        <v>0</v>
      </c>
      <c r="AK9927" s="40">
        <v>174</v>
      </c>
      <c r="AW9927" s="40">
        <v>203</v>
      </c>
      <c r="AX9927" s="40">
        <v>203</v>
      </c>
      <c r="AZ9927" s="40">
        <v>1</v>
      </c>
      <c r="BA9927" s="40">
        <v>1</v>
      </c>
      <c r="BB9927" s="40">
        <v>-7</v>
      </c>
      <c r="BC9927" s="40">
        <v>-517</v>
      </c>
      <c r="BD9927" s="40">
        <v>196</v>
      </c>
      <c r="BF9927" s="40">
        <v>1</v>
      </c>
      <c r="BI9927" s="2">
        <v>43725.875</v>
      </c>
      <c r="BJ9927" s="2">
        <v>43725.875</v>
      </c>
      <c r="BL9927">
        <v>0</v>
      </c>
      <c r="BM9927">
        <v>0</v>
      </c>
      <c r="BN9927">
        <v>0</v>
      </c>
      <c r="BO9927">
        <v>0</v>
      </c>
      <c r="BP9927">
        <v>7</v>
      </c>
      <c r="BR9927" s="40">
        <v>7</v>
      </c>
      <c r="BS9927" s="40">
        <v>7</v>
      </c>
      <c r="BT9927" s="40">
        <v>0</v>
      </c>
      <c r="BU9927">
        <v>0</v>
      </c>
      <c r="BV9927" s="8" t="s">
        <v>380</v>
      </c>
      <c r="BW9927" s="8" t="s">
        <v>794</v>
      </c>
      <c r="BX9927" s="8" t="s">
        <v>795</v>
      </c>
      <c r="BY9927" s="8" t="s">
        <v>380</v>
      </c>
    </row>
    <row r="9928" spans="1:77">
      <c r="A9928" t="s">
        <v>245</v>
      </c>
      <c r="B9928" s="2">
        <v>43725.916666666664</v>
      </c>
      <c r="C9928" s="1">
        <v>43725</v>
      </c>
      <c r="D9928">
        <v>15</v>
      </c>
      <c r="E9928">
        <v>1</v>
      </c>
      <c r="F9928" s="2">
        <v>43725.625</v>
      </c>
      <c r="G9928" s="8" t="s">
        <v>378</v>
      </c>
      <c r="H9928" s="13" t="s">
        <v>379</v>
      </c>
      <c r="K9928" s="40">
        <v>161</v>
      </c>
      <c r="L9928" s="40">
        <v>161</v>
      </c>
      <c r="M9928" s="101">
        <v>1</v>
      </c>
      <c r="N9928" s="101">
        <v>0</v>
      </c>
      <c r="X9928" s="40">
        <v>161</v>
      </c>
      <c r="Y9928" s="40">
        <v>161</v>
      </c>
      <c r="Z9928" s="40">
        <v>0</v>
      </c>
      <c r="AA9928" s="40">
        <v>0</v>
      </c>
      <c r="AB9928" s="40">
        <v>0</v>
      </c>
      <c r="AD9928" s="40">
        <v>161</v>
      </c>
      <c r="AI9928" s="40">
        <v>13</v>
      </c>
      <c r="AJ9928" s="40">
        <v>0</v>
      </c>
      <c r="AK9928" s="40">
        <v>148</v>
      </c>
      <c r="AW9928" s="40">
        <v>161</v>
      </c>
      <c r="AX9928" s="40">
        <v>161</v>
      </c>
      <c r="AZ9928" s="40">
        <v>1</v>
      </c>
      <c r="BA9928" s="40">
        <v>1</v>
      </c>
      <c r="BB9928" s="40">
        <v>-12</v>
      </c>
      <c r="BC9928" s="40">
        <v>-491</v>
      </c>
      <c r="BD9928" s="40">
        <v>149</v>
      </c>
      <c r="BF9928" s="40">
        <v>1</v>
      </c>
      <c r="BI9928" s="2">
        <v>43725.916666666664</v>
      </c>
      <c r="BJ9928" s="2">
        <v>43725.916666666664</v>
      </c>
      <c r="BL9928">
        <v>0</v>
      </c>
      <c r="BM9928">
        <v>0</v>
      </c>
      <c r="BN9928">
        <v>0</v>
      </c>
      <c r="BO9928">
        <v>0</v>
      </c>
      <c r="BP9928">
        <v>7</v>
      </c>
      <c r="BR9928" s="40">
        <v>7</v>
      </c>
      <c r="BS9928" s="40">
        <v>7</v>
      </c>
      <c r="BT9928" s="40">
        <v>0</v>
      </c>
      <c r="BU9928">
        <v>0</v>
      </c>
      <c r="BV9928" s="8" t="s">
        <v>380</v>
      </c>
      <c r="BW9928" s="8" t="s">
        <v>794</v>
      </c>
      <c r="BX9928" s="8" t="s">
        <v>795</v>
      </c>
      <c r="BY9928" s="8" t="s">
        <v>380</v>
      </c>
    </row>
    <row r="9929" spans="1:77">
      <c r="A9929" t="s">
        <v>245</v>
      </c>
      <c r="B9929" s="2">
        <v>43725.958333333336</v>
      </c>
      <c r="C9929" s="1">
        <v>43725</v>
      </c>
      <c r="D9929">
        <v>16</v>
      </c>
      <c r="E9929">
        <v>1</v>
      </c>
      <c r="F9929" s="2">
        <v>43725.666666666664</v>
      </c>
      <c r="G9929" s="8" t="s">
        <v>378</v>
      </c>
      <c r="H9929" s="13" t="s">
        <v>379</v>
      </c>
      <c r="K9929" s="40">
        <v>195</v>
      </c>
      <c r="L9929" s="40">
        <v>195</v>
      </c>
      <c r="M9929" s="101">
        <v>1</v>
      </c>
      <c r="N9929" s="101">
        <v>0</v>
      </c>
      <c r="X9929" s="40">
        <v>195</v>
      </c>
      <c r="Y9929" s="40">
        <v>195</v>
      </c>
      <c r="Z9929" s="40">
        <v>0</v>
      </c>
      <c r="AA9929" s="40">
        <v>0</v>
      </c>
      <c r="AB9929" s="40">
        <v>0</v>
      </c>
      <c r="AD9929" s="40">
        <v>195</v>
      </c>
      <c r="AI9929" s="40">
        <v>4</v>
      </c>
      <c r="AJ9929" s="40">
        <v>0</v>
      </c>
      <c r="AK9929" s="40">
        <v>191</v>
      </c>
      <c r="AW9929" s="40">
        <v>195</v>
      </c>
      <c r="AX9929" s="40">
        <v>195</v>
      </c>
      <c r="AZ9929" s="40">
        <v>1</v>
      </c>
      <c r="BA9929" s="40">
        <v>1</v>
      </c>
      <c r="BB9929" s="40">
        <v>-21</v>
      </c>
      <c r="BC9929" s="40">
        <v>-394</v>
      </c>
      <c r="BD9929" s="40">
        <v>174</v>
      </c>
      <c r="BF9929" s="40">
        <v>1</v>
      </c>
      <c r="BI9929" s="2">
        <v>43725.958333333336</v>
      </c>
      <c r="BJ9929" s="2">
        <v>43725.958333333336</v>
      </c>
      <c r="BL9929">
        <v>0</v>
      </c>
      <c r="BM9929">
        <v>0</v>
      </c>
      <c r="BN9929">
        <v>0</v>
      </c>
      <c r="BO9929">
        <v>0</v>
      </c>
      <c r="BP9929">
        <v>7</v>
      </c>
      <c r="BR9929" s="40">
        <v>7</v>
      </c>
      <c r="BS9929" s="40">
        <v>7</v>
      </c>
      <c r="BT9929" s="40">
        <v>0</v>
      </c>
      <c r="BU9929">
        <v>0</v>
      </c>
      <c r="BV9929" s="8" t="s">
        <v>380</v>
      </c>
      <c r="BW9929" s="8" t="s">
        <v>794</v>
      </c>
      <c r="BX9929" s="8" t="s">
        <v>795</v>
      </c>
      <c r="BY9929" s="8" t="s">
        <v>380</v>
      </c>
    </row>
    <row r="9930" spans="1:77">
      <c r="A9930" t="s">
        <v>245</v>
      </c>
      <c r="B9930" s="2">
        <v>43726</v>
      </c>
      <c r="C9930" s="1">
        <v>43725</v>
      </c>
      <c r="D9930">
        <v>17</v>
      </c>
      <c r="E9930">
        <v>1</v>
      </c>
      <c r="F9930" s="2">
        <v>43725.708333333336</v>
      </c>
      <c r="G9930" s="8" t="s">
        <v>378</v>
      </c>
      <c r="H9930" s="13" t="s">
        <v>379</v>
      </c>
      <c r="K9930" s="40">
        <v>227</v>
      </c>
      <c r="L9930" s="40">
        <v>227</v>
      </c>
      <c r="M9930" s="101">
        <v>1</v>
      </c>
      <c r="N9930" s="101">
        <v>0</v>
      </c>
      <c r="X9930" s="40">
        <v>227</v>
      </c>
      <c r="Y9930" s="40">
        <v>227</v>
      </c>
      <c r="Z9930" s="40">
        <v>0</v>
      </c>
      <c r="AA9930" s="40">
        <v>0</v>
      </c>
      <c r="AB9930" s="40">
        <v>0</v>
      </c>
      <c r="AD9930" s="40">
        <v>227</v>
      </c>
      <c r="AI9930" s="40">
        <v>4</v>
      </c>
      <c r="AJ9930" s="40">
        <v>0</v>
      </c>
      <c r="AK9930" s="40">
        <v>223</v>
      </c>
      <c r="AW9930" s="40">
        <v>227</v>
      </c>
      <c r="AX9930" s="40">
        <v>227</v>
      </c>
      <c r="AZ9930" s="40">
        <v>1</v>
      </c>
      <c r="BA9930" s="40">
        <v>1</v>
      </c>
      <c r="BB9930" s="40">
        <v>-30</v>
      </c>
      <c r="BC9930" s="40">
        <v>-359</v>
      </c>
      <c r="BD9930" s="40">
        <v>197</v>
      </c>
      <c r="BF9930" s="40">
        <v>1</v>
      </c>
      <c r="BI9930" s="2">
        <v>43726</v>
      </c>
      <c r="BJ9930" s="2">
        <v>43726</v>
      </c>
      <c r="BL9930">
        <v>0</v>
      </c>
      <c r="BM9930">
        <v>0</v>
      </c>
      <c r="BN9930">
        <v>0</v>
      </c>
      <c r="BO9930">
        <v>0</v>
      </c>
      <c r="BP9930">
        <v>7</v>
      </c>
      <c r="BR9930" s="40">
        <v>7</v>
      </c>
      <c r="BS9930" s="40">
        <v>7</v>
      </c>
      <c r="BT9930" s="40">
        <v>0</v>
      </c>
      <c r="BU9930">
        <v>0</v>
      </c>
      <c r="BV9930" s="8" t="s">
        <v>380</v>
      </c>
      <c r="BW9930" s="8" t="s">
        <v>794</v>
      </c>
      <c r="BX9930" s="8" t="s">
        <v>795</v>
      </c>
      <c r="BY9930" s="8" t="s">
        <v>380</v>
      </c>
    </row>
    <row r="9931" spans="1:77">
      <c r="A9931" t="s">
        <v>245</v>
      </c>
      <c r="B9931" s="2">
        <v>43726.041666666664</v>
      </c>
      <c r="C9931" s="1">
        <v>43725</v>
      </c>
      <c r="D9931">
        <v>18</v>
      </c>
      <c r="E9931">
        <v>1</v>
      </c>
      <c r="F9931" s="2">
        <v>43725.75</v>
      </c>
      <c r="G9931" s="8" t="s">
        <v>378</v>
      </c>
      <c r="H9931" s="13" t="s">
        <v>379</v>
      </c>
      <c r="K9931" s="40">
        <v>244</v>
      </c>
      <c r="L9931" s="40">
        <v>244</v>
      </c>
      <c r="M9931" s="101">
        <v>1</v>
      </c>
      <c r="N9931" s="101">
        <v>0</v>
      </c>
      <c r="X9931" s="40">
        <v>244</v>
      </c>
      <c r="Y9931" s="40">
        <v>244</v>
      </c>
      <c r="Z9931" s="40">
        <v>0</v>
      </c>
      <c r="AA9931" s="40">
        <v>0</v>
      </c>
      <c r="AB9931" s="40">
        <v>0</v>
      </c>
      <c r="AD9931" s="40">
        <v>244</v>
      </c>
      <c r="AI9931" s="40">
        <v>5</v>
      </c>
      <c r="AJ9931" s="40">
        <v>0</v>
      </c>
      <c r="AK9931" s="40">
        <v>239</v>
      </c>
      <c r="AW9931" s="40">
        <v>244</v>
      </c>
      <c r="AX9931" s="40">
        <v>244</v>
      </c>
      <c r="AZ9931" s="40">
        <v>1</v>
      </c>
      <c r="BA9931" s="40">
        <v>1</v>
      </c>
      <c r="BB9931" s="40">
        <v>-43</v>
      </c>
      <c r="BC9931" s="40">
        <v>-365</v>
      </c>
      <c r="BD9931" s="40">
        <v>201</v>
      </c>
      <c r="BF9931" s="40">
        <v>1</v>
      </c>
      <c r="BI9931" s="2">
        <v>43726.041666666664</v>
      </c>
      <c r="BJ9931" s="2">
        <v>43726.041666666664</v>
      </c>
      <c r="BL9931">
        <v>0</v>
      </c>
      <c r="BM9931">
        <v>0</v>
      </c>
      <c r="BN9931">
        <v>0</v>
      </c>
      <c r="BO9931">
        <v>0</v>
      </c>
      <c r="BP9931">
        <v>7</v>
      </c>
      <c r="BR9931" s="40">
        <v>7</v>
      </c>
      <c r="BS9931" s="40">
        <v>7</v>
      </c>
      <c r="BT9931" s="40">
        <v>0</v>
      </c>
      <c r="BU9931">
        <v>0</v>
      </c>
      <c r="BV9931" s="8" t="s">
        <v>380</v>
      </c>
      <c r="BW9931" s="8" t="s">
        <v>794</v>
      </c>
      <c r="BX9931" s="8" t="s">
        <v>795</v>
      </c>
      <c r="BY9931" s="8" t="s">
        <v>380</v>
      </c>
    </row>
    <row r="9932" spans="1:77">
      <c r="A9932" t="s">
        <v>245</v>
      </c>
      <c r="B9932" s="2">
        <v>43726.083333333336</v>
      </c>
      <c r="C9932" s="1">
        <v>43725</v>
      </c>
      <c r="D9932">
        <v>19</v>
      </c>
      <c r="E9932">
        <v>1</v>
      </c>
      <c r="F9932" s="2">
        <v>43725.791666666664</v>
      </c>
      <c r="G9932" s="8" t="s">
        <v>378</v>
      </c>
      <c r="H9932" s="13" t="s">
        <v>379</v>
      </c>
      <c r="K9932" s="40">
        <v>175</v>
      </c>
      <c r="L9932" s="40">
        <v>175</v>
      </c>
      <c r="M9932" s="101">
        <v>1</v>
      </c>
      <c r="N9932" s="101">
        <v>0</v>
      </c>
      <c r="X9932" s="40">
        <v>175</v>
      </c>
      <c r="Y9932" s="40">
        <v>175</v>
      </c>
      <c r="Z9932" s="40">
        <v>0</v>
      </c>
      <c r="AA9932" s="40">
        <v>0</v>
      </c>
      <c r="AB9932" s="40">
        <v>0</v>
      </c>
      <c r="AD9932" s="40">
        <v>175</v>
      </c>
      <c r="AI9932" s="40">
        <v>45</v>
      </c>
      <c r="AJ9932" s="40">
        <v>0</v>
      </c>
      <c r="AK9932" s="40">
        <v>130</v>
      </c>
      <c r="AW9932" s="40">
        <v>175</v>
      </c>
      <c r="AX9932" s="40">
        <v>175</v>
      </c>
      <c r="AZ9932" s="40">
        <v>1</v>
      </c>
      <c r="BA9932" s="40">
        <v>1</v>
      </c>
      <c r="BB9932" s="40">
        <v>-24</v>
      </c>
      <c r="BC9932" s="40">
        <v>-471</v>
      </c>
      <c r="BD9932" s="40">
        <v>151</v>
      </c>
      <c r="BF9932" s="40">
        <v>1</v>
      </c>
      <c r="BI9932" s="2">
        <v>43726.083333333336</v>
      </c>
      <c r="BJ9932" s="2">
        <v>43726.083333333336</v>
      </c>
      <c r="BL9932">
        <v>0</v>
      </c>
      <c r="BM9932">
        <v>0</v>
      </c>
      <c r="BN9932">
        <v>0</v>
      </c>
      <c r="BO9932">
        <v>0</v>
      </c>
      <c r="BP9932">
        <v>7</v>
      </c>
      <c r="BR9932" s="40">
        <v>7</v>
      </c>
      <c r="BS9932" s="40">
        <v>7</v>
      </c>
      <c r="BT9932" s="40">
        <v>0</v>
      </c>
      <c r="BU9932">
        <v>0</v>
      </c>
      <c r="BV9932" s="8" t="s">
        <v>380</v>
      </c>
      <c r="BW9932" s="8" t="s">
        <v>794</v>
      </c>
      <c r="BX9932" s="8" t="s">
        <v>795</v>
      </c>
      <c r="BY9932" s="8" t="s">
        <v>380</v>
      </c>
    </row>
    <row r="9933" spans="1:77">
      <c r="A9933" t="s">
        <v>245</v>
      </c>
      <c r="B9933" s="2">
        <v>43726.125</v>
      </c>
      <c r="C9933" s="1">
        <v>43725</v>
      </c>
      <c r="D9933">
        <v>20</v>
      </c>
      <c r="E9933">
        <v>1</v>
      </c>
      <c r="F9933" s="2">
        <v>43725.833333333336</v>
      </c>
      <c r="G9933" s="8" t="s">
        <v>378</v>
      </c>
      <c r="H9933" s="13" t="s">
        <v>379</v>
      </c>
      <c r="K9933" s="40">
        <v>118</v>
      </c>
      <c r="L9933" s="40">
        <v>118</v>
      </c>
      <c r="M9933" s="101">
        <v>1</v>
      </c>
      <c r="N9933" s="101">
        <v>0</v>
      </c>
      <c r="X9933" s="40">
        <v>118</v>
      </c>
      <c r="Y9933" s="40">
        <v>118</v>
      </c>
      <c r="Z9933" s="40">
        <v>0</v>
      </c>
      <c r="AA9933" s="40">
        <v>0</v>
      </c>
      <c r="AB9933" s="40">
        <v>0</v>
      </c>
      <c r="AD9933" s="40">
        <v>118</v>
      </c>
      <c r="AI9933" s="40">
        <v>65</v>
      </c>
      <c r="AJ9933" s="40">
        <v>0</v>
      </c>
      <c r="AK9933" s="40">
        <v>53</v>
      </c>
      <c r="AW9933" s="40">
        <v>118</v>
      </c>
      <c r="AX9933" s="40">
        <v>118</v>
      </c>
      <c r="AZ9933" s="40">
        <v>1</v>
      </c>
      <c r="BA9933" s="40">
        <v>1</v>
      </c>
      <c r="BB9933" s="40">
        <v>-15</v>
      </c>
      <c r="BC9933" s="40">
        <v>-497</v>
      </c>
      <c r="BD9933" s="40">
        <v>103</v>
      </c>
      <c r="BF9933" s="40">
        <v>1</v>
      </c>
      <c r="BI9933" s="2">
        <v>43726.125</v>
      </c>
      <c r="BJ9933" s="2">
        <v>43726.125</v>
      </c>
      <c r="BL9933">
        <v>0</v>
      </c>
      <c r="BM9933">
        <v>0</v>
      </c>
      <c r="BN9933">
        <v>0</v>
      </c>
      <c r="BO9933">
        <v>0</v>
      </c>
      <c r="BP9933">
        <v>7</v>
      </c>
      <c r="BR9933" s="40">
        <v>7</v>
      </c>
      <c r="BS9933" s="40">
        <v>7</v>
      </c>
      <c r="BT9933" s="40">
        <v>0</v>
      </c>
      <c r="BU9933">
        <v>0</v>
      </c>
      <c r="BV9933" s="8" t="s">
        <v>380</v>
      </c>
      <c r="BW9933" s="8" t="s">
        <v>794</v>
      </c>
      <c r="BX9933" s="8" t="s">
        <v>795</v>
      </c>
      <c r="BY9933" s="8" t="s">
        <v>380</v>
      </c>
    </row>
    <row r="9934" spans="1:77">
      <c r="A9934" t="s">
        <v>245</v>
      </c>
      <c r="B9934" s="2">
        <v>43726.166666666664</v>
      </c>
      <c r="C9934" s="1">
        <v>43725</v>
      </c>
      <c r="D9934">
        <v>21</v>
      </c>
      <c r="E9934">
        <v>1</v>
      </c>
      <c r="F9934" s="2">
        <v>43725.875</v>
      </c>
      <c r="G9934" s="8" t="s">
        <v>378</v>
      </c>
      <c r="H9934" s="13" t="s">
        <v>379</v>
      </c>
      <c r="K9934" s="40">
        <v>119</v>
      </c>
      <c r="L9934" s="40">
        <v>119</v>
      </c>
      <c r="M9934" s="101">
        <v>1</v>
      </c>
      <c r="N9934" s="101">
        <v>0</v>
      </c>
      <c r="X9934" s="40">
        <v>119</v>
      </c>
      <c r="Y9934" s="40">
        <v>119</v>
      </c>
      <c r="Z9934" s="40">
        <v>0</v>
      </c>
      <c r="AA9934" s="40">
        <v>0</v>
      </c>
      <c r="AB9934" s="40">
        <v>0</v>
      </c>
      <c r="AD9934" s="40">
        <v>119</v>
      </c>
      <c r="AI9934" s="40">
        <v>63</v>
      </c>
      <c r="AJ9934" s="40">
        <v>0</v>
      </c>
      <c r="AK9934" s="40">
        <v>56</v>
      </c>
      <c r="AW9934" s="40">
        <v>119</v>
      </c>
      <c r="AX9934" s="40">
        <v>119</v>
      </c>
      <c r="AZ9934" s="40">
        <v>1</v>
      </c>
      <c r="BA9934" s="40">
        <v>1</v>
      </c>
      <c r="BB9934" s="40">
        <v>-44</v>
      </c>
      <c r="BC9934" s="40">
        <v>-497</v>
      </c>
      <c r="BD9934" s="40">
        <v>75</v>
      </c>
      <c r="BF9934" s="40">
        <v>1</v>
      </c>
      <c r="BI9934" s="2">
        <v>43726.166666666664</v>
      </c>
      <c r="BJ9934" s="2">
        <v>43726.166666666664</v>
      </c>
      <c r="BL9934">
        <v>0</v>
      </c>
      <c r="BM9934">
        <v>0</v>
      </c>
      <c r="BN9934">
        <v>0</v>
      </c>
      <c r="BO9934">
        <v>0</v>
      </c>
      <c r="BP9934">
        <v>7</v>
      </c>
      <c r="BR9934" s="40">
        <v>7</v>
      </c>
      <c r="BS9934" s="40">
        <v>7</v>
      </c>
      <c r="BT9934" s="40">
        <v>0</v>
      </c>
      <c r="BU9934">
        <v>0</v>
      </c>
      <c r="BV9934" s="8" t="s">
        <v>380</v>
      </c>
      <c r="BW9934" s="8" t="s">
        <v>794</v>
      </c>
      <c r="BX9934" s="8" t="s">
        <v>795</v>
      </c>
      <c r="BY9934" s="8" t="s">
        <v>380</v>
      </c>
    </row>
    <row r="9935" spans="1:77">
      <c r="A9935" t="s">
        <v>245</v>
      </c>
      <c r="B9935" s="2">
        <v>43726.208333333336</v>
      </c>
      <c r="C9935" s="1">
        <v>43725</v>
      </c>
      <c r="D9935">
        <v>22</v>
      </c>
      <c r="E9935">
        <v>1</v>
      </c>
      <c r="F9935" s="2">
        <v>43725.916666666664</v>
      </c>
      <c r="G9935" s="8" t="s">
        <v>378</v>
      </c>
      <c r="H9935" s="13" t="s">
        <v>379</v>
      </c>
      <c r="K9935" s="40">
        <v>63</v>
      </c>
      <c r="L9935" s="40">
        <v>63</v>
      </c>
      <c r="M9935" s="101">
        <v>1</v>
      </c>
      <c r="N9935" s="101">
        <v>0</v>
      </c>
      <c r="X9935" s="40">
        <v>63</v>
      </c>
      <c r="Y9935" s="40">
        <v>63</v>
      </c>
      <c r="Z9935" s="40">
        <v>0</v>
      </c>
      <c r="AA9935" s="40">
        <v>0</v>
      </c>
      <c r="AB9935" s="40">
        <v>0</v>
      </c>
      <c r="AD9935" s="40">
        <v>63</v>
      </c>
      <c r="AI9935" s="40">
        <v>7</v>
      </c>
      <c r="AJ9935" s="40">
        <v>0</v>
      </c>
      <c r="AK9935" s="40">
        <v>56</v>
      </c>
      <c r="AW9935" s="40">
        <v>63</v>
      </c>
      <c r="AX9935" s="40">
        <v>63</v>
      </c>
      <c r="AZ9935" s="40">
        <v>1</v>
      </c>
      <c r="BA9935" s="40">
        <v>1</v>
      </c>
      <c r="BB9935" s="40">
        <v>-50</v>
      </c>
      <c r="BC9935" s="40">
        <v>-488</v>
      </c>
      <c r="BD9935" s="40">
        <v>13</v>
      </c>
      <c r="BF9935" s="40">
        <v>1</v>
      </c>
      <c r="BI9935" s="2">
        <v>43726.208333333336</v>
      </c>
      <c r="BJ9935" s="2">
        <v>43726.208333333336</v>
      </c>
      <c r="BL9935">
        <v>0</v>
      </c>
      <c r="BM9935">
        <v>0</v>
      </c>
      <c r="BN9935">
        <v>0</v>
      </c>
      <c r="BO9935">
        <v>0</v>
      </c>
      <c r="BP9935">
        <v>7</v>
      </c>
      <c r="BR9935" s="40">
        <v>7</v>
      </c>
      <c r="BS9935" s="40">
        <v>7</v>
      </c>
      <c r="BT9935" s="40">
        <v>0</v>
      </c>
      <c r="BU9935">
        <v>0</v>
      </c>
      <c r="BV9935" s="8" t="s">
        <v>380</v>
      </c>
      <c r="BW9935" s="8" t="s">
        <v>794</v>
      </c>
      <c r="BX9935" s="8" t="s">
        <v>795</v>
      </c>
      <c r="BY9935" s="8" t="s">
        <v>380</v>
      </c>
    </row>
    <row r="9936" spans="1:77">
      <c r="A9936" t="s">
        <v>245</v>
      </c>
      <c r="B9936" s="2">
        <v>43726.25</v>
      </c>
      <c r="C9936" s="1">
        <v>43725</v>
      </c>
      <c r="D9936">
        <v>23</v>
      </c>
      <c r="E9936">
        <v>1</v>
      </c>
      <c r="F9936" s="2">
        <v>43725.958333333336</v>
      </c>
      <c r="G9936" s="8" t="s">
        <v>378</v>
      </c>
      <c r="H9936" s="13" t="s">
        <v>379</v>
      </c>
      <c r="K9936" s="40">
        <v>93</v>
      </c>
      <c r="L9936" s="40">
        <v>93</v>
      </c>
      <c r="M9936" s="101">
        <v>1</v>
      </c>
      <c r="N9936" s="101">
        <v>0</v>
      </c>
      <c r="X9936" s="40">
        <v>93</v>
      </c>
      <c r="Y9936" s="40">
        <v>93</v>
      </c>
      <c r="Z9936" s="40">
        <v>0</v>
      </c>
      <c r="AA9936" s="40">
        <v>0</v>
      </c>
      <c r="AB9936" s="40">
        <v>0</v>
      </c>
      <c r="AD9936" s="40">
        <v>93</v>
      </c>
      <c r="AI9936" s="40">
        <v>25</v>
      </c>
      <c r="AJ9936" s="40">
        <v>0</v>
      </c>
      <c r="AK9936" s="40">
        <v>68</v>
      </c>
      <c r="AW9936" s="40">
        <v>93</v>
      </c>
      <c r="AX9936" s="40">
        <v>93</v>
      </c>
      <c r="AZ9936" s="40">
        <v>1</v>
      </c>
      <c r="BA9936" s="40">
        <v>1</v>
      </c>
      <c r="BB9936" s="40">
        <v>-20</v>
      </c>
      <c r="BC9936" s="40">
        <v>-510</v>
      </c>
      <c r="BD9936" s="40">
        <v>73</v>
      </c>
      <c r="BF9936" s="40">
        <v>1</v>
      </c>
      <c r="BI9936" s="2">
        <v>43726.25</v>
      </c>
      <c r="BJ9936" s="2">
        <v>43726.25</v>
      </c>
      <c r="BL9936">
        <v>0</v>
      </c>
      <c r="BM9936">
        <v>0</v>
      </c>
      <c r="BN9936">
        <v>0</v>
      </c>
      <c r="BO9936">
        <v>0</v>
      </c>
      <c r="BP9936">
        <v>7</v>
      </c>
      <c r="BR9936" s="40">
        <v>7</v>
      </c>
      <c r="BS9936" s="40">
        <v>7</v>
      </c>
      <c r="BT9936" s="40">
        <v>0</v>
      </c>
      <c r="BU9936">
        <v>0</v>
      </c>
      <c r="BV9936" s="8" t="s">
        <v>380</v>
      </c>
      <c r="BW9936" s="8" t="s">
        <v>794</v>
      </c>
      <c r="BX9936" s="8" t="s">
        <v>795</v>
      </c>
      <c r="BY9936" s="8" t="s">
        <v>380</v>
      </c>
    </row>
    <row r="9937" spans="1:77">
      <c r="A9937" t="s">
        <v>245</v>
      </c>
      <c r="B9937" s="2">
        <v>43726.291666666664</v>
      </c>
      <c r="C9937" s="1">
        <v>43725</v>
      </c>
      <c r="D9937">
        <v>24</v>
      </c>
      <c r="E9937">
        <v>1</v>
      </c>
      <c r="F9937" s="2">
        <v>43726</v>
      </c>
      <c r="G9937" s="8" t="s">
        <v>378</v>
      </c>
      <c r="H9937" s="13" t="s">
        <v>379</v>
      </c>
      <c r="K9937" s="40">
        <v>81</v>
      </c>
      <c r="L9937" s="40">
        <v>81</v>
      </c>
      <c r="M9937" s="101">
        <v>1</v>
      </c>
      <c r="N9937" s="101">
        <v>0</v>
      </c>
      <c r="X9937" s="40">
        <v>81</v>
      </c>
      <c r="Y9937" s="40">
        <v>81</v>
      </c>
      <c r="Z9937" s="40">
        <v>0</v>
      </c>
      <c r="AA9937" s="40">
        <v>0</v>
      </c>
      <c r="AB9937" s="40">
        <v>0</v>
      </c>
      <c r="AD9937" s="40">
        <v>81</v>
      </c>
      <c r="AI9937" s="40">
        <v>25</v>
      </c>
      <c r="AJ9937" s="40">
        <v>0</v>
      </c>
      <c r="AK9937" s="40">
        <v>56</v>
      </c>
      <c r="AW9937" s="40">
        <v>81</v>
      </c>
      <c r="AX9937" s="40">
        <v>81</v>
      </c>
      <c r="AZ9937" s="40">
        <v>1</v>
      </c>
      <c r="BA9937" s="40">
        <v>1</v>
      </c>
      <c r="BB9937" s="40">
        <v>-3</v>
      </c>
      <c r="BC9937" s="40">
        <v>-513</v>
      </c>
      <c r="BD9937" s="40">
        <v>78</v>
      </c>
      <c r="BF9937" s="40">
        <v>1</v>
      </c>
      <c r="BI9937" s="2">
        <v>43726.291666666664</v>
      </c>
      <c r="BJ9937" s="2">
        <v>43726.291666666664</v>
      </c>
      <c r="BL9937">
        <v>0</v>
      </c>
      <c r="BM9937">
        <v>0</v>
      </c>
      <c r="BN9937">
        <v>0</v>
      </c>
      <c r="BO9937">
        <v>0</v>
      </c>
      <c r="BP9937">
        <v>7</v>
      </c>
      <c r="BR9937" s="40">
        <v>7</v>
      </c>
      <c r="BS9937" s="40">
        <v>7</v>
      </c>
      <c r="BT9937" s="40">
        <v>0</v>
      </c>
      <c r="BU9937">
        <v>0</v>
      </c>
      <c r="BV9937" s="8" t="s">
        <v>380</v>
      </c>
      <c r="BW9937" s="8" t="s">
        <v>794</v>
      </c>
      <c r="BX9937" s="8" t="s">
        <v>795</v>
      </c>
      <c r="BY9937" s="8" t="s">
        <v>380</v>
      </c>
    </row>
    <row r="9938" spans="1:77">
      <c r="A9938" t="s">
        <v>245</v>
      </c>
      <c r="B9938" s="2">
        <v>43726.333333333336</v>
      </c>
      <c r="C9938" s="1">
        <v>43726</v>
      </c>
      <c r="D9938">
        <v>1</v>
      </c>
      <c r="E9938">
        <v>1</v>
      </c>
      <c r="F9938" s="2">
        <v>43726.041666666664</v>
      </c>
      <c r="G9938" s="8" t="s">
        <v>378</v>
      </c>
      <c r="H9938" s="13" t="s">
        <v>379</v>
      </c>
      <c r="K9938" s="40">
        <v>214</v>
      </c>
      <c r="L9938" s="40">
        <v>214</v>
      </c>
      <c r="M9938" s="101">
        <v>1</v>
      </c>
      <c r="N9938" s="101">
        <v>0</v>
      </c>
      <c r="X9938" s="40">
        <v>214</v>
      </c>
      <c r="Y9938" s="40">
        <v>214</v>
      </c>
      <c r="Z9938" s="40">
        <v>0</v>
      </c>
      <c r="AA9938" s="40">
        <v>0</v>
      </c>
      <c r="AB9938" s="40">
        <v>0</v>
      </c>
      <c r="AD9938" s="40">
        <v>214</v>
      </c>
      <c r="AI9938" s="40">
        <v>4</v>
      </c>
      <c r="AJ9938" s="40">
        <v>0</v>
      </c>
      <c r="AK9938" s="40">
        <v>210</v>
      </c>
      <c r="AW9938" s="40">
        <v>214</v>
      </c>
      <c r="AX9938" s="40">
        <v>214</v>
      </c>
      <c r="AZ9938" s="40">
        <v>1</v>
      </c>
      <c r="BA9938" s="40">
        <v>1</v>
      </c>
      <c r="BB9938" s="40">
        <v>-15</v>
      </c>
      <c r="BC9938" s="40">
        <v>-353</v>
      </c>
      <c r="BD9938" s="40">
        <v>199</v>
      </c>
      <c r="BF9938" s="40">
        <v>1</v>
      </c>
      <c r="BI9938" s="2">
        <v>43726.333333333336</v>
      </c>
      <c r="BJ9938" s="2">
        <v>43726.333333333336</v>
      </c>
      <c r="BL9938">
        <v>0</v>
      </c>
      <c r="BM9938">
        <v>0</v>
      </c>
      <c r="BN9938">
        <v>0</v>
      </c>
      <c r="BO9938">
        <v>0</v>
      </c>
      <c r="BP9938">
        <v>7</v>
      </c>
      <c r="BR9938" s="40">
        <v>7</v>
      </c>
      <c r="BS9938" s="40">
        <v>7</v>
      </c>
      <c r="BT9938" s="40">
        <v>0</v>
      </c>
      <c r="BU9938">
        <v>0</v>
      </c>
      <c r="BV9938" s="8" t="s">
        <v>380</v>
      </c>
      <c r="BW9938" s="8" t="s">
        <v>795</v>
      </c>
      <c r="BX9938" s="8" t="s">
        <v>796</v>
      </c>
      <c r="BY9938" s="8" t="s">
        <v>380</v>
      </c>
    </row>
    <row r="9939" spans="1:77">
      <c r="A9939" t="s">
        <v>245</v>
      </c>
      <c r="B9939" s="2">
        <v>43726.375</v>
      </c>
      <c r="C9939" s="1">
        <v>43726</v>
      </c>
      <c r="D9939">
        <v>2</v>
      </c>
      <c r="E9939">
        <v>1</v>
      </c>
      <c r="F9939" s="2">
        <v>43726.083333333336</v>
      </c>
      <c r="G9939" s="8" t="s">
        <v>378</v>
      </c>
      <c r="H9939" s="13" t="s">
        <v>379</v>
      </c>
      <c r="K9939" s="40">
        <v>267</v>
      </c>
      <c r="L9939" s="40">
        <v>267</v>
      </c>
      <c r="M9939" s="101">
        <v>1</v>
      </c>
      <c r="N9939" s="101">
        <v>0</v>
      </c>
      <c r="X9939" s="40">
        <v>267</v>
      </c>
      <c r="Y9939" s="40">
        <v>267</v>
      </c>
      <c r="Z9939" s="40">
        <v>0</v>
      </c>
      <c r="AA9939" s="40">
        <v>0</v>
      </c>
      <c r="AB9939" s="40">
        <v>0</v>
      </c>
      <c r="AD9939" s="40">
        <v>267</v>
      </c>
      <c r="AI9939" s="40">
        <v>13</v>
      </c>
      <c r="AJ9939" s="40">
        <v>0</v>
      </c>
      <c r="AK9939" s="40">
        <v>254</v>
      </c>
      <c r="AW9939" s="40">
        <v>267</v>
      </c>
      <c r="AX9939" s="40">
        <v>267</v>
      </c>
      <c r="AZ9939" s="40">
        <v>1</v>
      </c>
      <c r="BA9939" s="40">
        <v>1</v>
      </c>
      <c r="BB9939" s="40">
        <v>-50</v>
      </c>
      <c r="BC9939" s="40">
        <v>-380</v>
      </c>
      <c r="BD9939" s="40">
        <v>217</v>
      </c>
      <c r="BF9939" s="40">
        <v>1</v>
      </c>
      <c r="BI9939" s="2">
        <v>43726.375</v>
      </c>
      <c r="BJ9939" s="2">
        <v>43726.375</v>
      </c>
      <c r="BL9939">
        <v>0</v>
      </c>
      <c r="BM9939">
        <v>0</v>
      </c>
      <c r="BN9939">
        <v>0</v>
      </c>
      <c r="BO9939">
        <v>0</v>
      </c>
      <c r="BP9939">
        <v>7</v>
      </c>
      <c r="BR9939" s="40">
        <v>7</v>
      </c>
      <c r="BS9939" s="40">
        <v>7</v>
      </c>
      <c r="BT9939" s="40">
        <v>0</v>
      </c>
      <c r="BU9939">
        <v>0</v>
      </c>
      <c r="BV9939" s="8" t="s">
        <v>380</v>
      </c>
      <c r="BW9939" s="8" t="s">
        <v>795</v>
      </c>
      <c r="BX9939" s="8" t="s">
        <v>796</v>
      </c>
      <c r="BY9939" s="8" t="s">
        <v>380</v>
      </c>
    </row>
    <row r="9940" spans="1:77">
      <c r="A9940" t="s">
        <v>245</v>
      </c>
      <c r="B9940" s="2">
        <v>43726.416666666664</v>
      </c>
      <c r="C9940" s="1">
        <v>43726</v>
      </c>
      <c r="D9940">
        <v>3</v>
      </c>
      <c r="E9940">
        <v>1</v>
      </c>
      <c r="F9940" s="2">
        <v>43726.125</v>
      </c>
      <c r="G9940" s="8" t="s">
        <v>378</v>
      </c>
      <c r="H9940" s="13" t="s">
        <v>379</v>
      </c>
      <c r="K9940" s="40">
        <v>113</v>
      </c>
      <c r="L9940" s="40">
        <v>113</v>
      </c>
      <c r="M9940" s="101">
        <v>1</v>
      </c>
      <c r="N9940" s="101">
        <v>0</v>
      </c>
      <c r="X9940" s="40">
        <v>113</v>
      </c>
      <c r="Y9940" s="40">
        <v>113</v>
      </c>
      <c r="Z9940" s="40">
        <v>0</v>
      </c>
      <c r="AA9940" s="40">
        <v>0</v>
      </c>
      <c r="AB9940" s="40">
        <v>0</v>
      </c>
      <c r="AD9940" s="40">
        <v>113</v>
      </c>
      <c r="AI9940" s="40">
        <v>18</v>
      </c>
      <c r="AJ9940" s="40">
        <v>0</v>
      </c>
      <c r="AK9940" s="40">
        <v>95</v>
      </c>
      <c r="AW9940" s="40">
        <v>113</v>
      </c>
      <c r="AX9940" s="40">
        <v>113</v>
      </c>
      <c r="AZ9940" s="40">
        <v>1</v>
      </c>
      <c r="BA9940" s="40">
        <v>1</v>
      </c>
      <c r="BB9940" s="40">
        <v>-20</v>
      </c>
      <c r="BC9940" s="40">
        <v>-498</v>
      </c>
      <c r="BD9940" s="40">
        <v>93</v>
      </c>
      <c r="BF9940" s="40">
        <v>1</v>
      </c>
      <c r="BI9940" s="2">
        <v>43726.416666666664</v>
      </c>
      <c r="BJ9940" s="2">
        <v>43726.416666666664</v>
      </c>
      <c r="BL9940">
        <v>0</v>
      </c>
      <c r="BM9940">
        <v>0</v>
      </c>
      <c r="BN9940">
        <v>0</v>
      </c>
      <c r="BO9940">
        <v>0</v>
      </c>
      <c r="BP9940">
        <v>7</v>
      </c>
      <c r="BR9940" s="40">
        <v>7</v>
      </c>
      <c r="BS9940" s="40">
        <v>7</v>
      </c>
      <c r="BT9940" s="40">
        <v>0</v>
      </c>
      <c r="BU9940">
        <v>0</v>
      </c>
      <c r="BV9940" s="8" t="s">
        <v>380</v>
      </c>
      <c r="BW9940" s="8" t="s">
        <v>795</v>
      </c>
      <c r="BX9940" s="8" t="s">
        <v>796</v>
      </c>
      <c r="BY9940" s="8" t="s">
        <v>380</v>
      </c>
    </row>
    <row r="9941" spans="1:77">
      <c r="A9941" t="s">
        <v>245</v>
      </c>
      <c r="B9941" s="2">
        <v>43726.458333333336</v>
      </c>
      <c r="C9941" s="1">
        <v>43726</v>
      </c>
      <c r="D9941">
        <v>4</v>
      </c>
      <c r="E9941">
        <v>1</v>
      </c>
      <c r="F9941" s="2">
        <v>43726.166666666664</v>
      </c>
      <c r="G9941" s="8" t="s">
        <v>378</v>
      </c>
      <c r="H9941" s="13" t="s">
        <v>379</v>
      </c>
      <c r="K9941" s="40">
        <v>88</v>
      </c>
      <c r="L9941" s="40">
        <v>88</v>
      </c>
      <c r="M9941" s="101">
        <v>1</v>
      </c>
      <c r="N9941" s="101">
        <v>0</v>
      </c>
      <c r="X9941" s="40">
        <v>88</v>
      </c>
      <c r="Y9941" s="40">
        <v>88</v>
      </c>
      <c r="Z9941" s="40">
        <v>0</v>
      </c>
      <c r="AA9941" s="40">
        <v>0</v>
      </c>
      <c r="AB9941" s="40">
        <v>0</v>
      </c>
      <c r="AD9941" s="40">
        <v>88</v>
      </c>
      <c r="AI9941" s="40">
        <v>18</v>
      </c>
      <c r="AJ9941" s="40">
        <v>0</v>
      </c>
      <c r="AK9941" s="40">
        <v>70</v>
      </c>
      <c r="AW9941" s="40">
        <v>88</v>
      </c>
      <c r="AX9941" s="40">
        <v>88</v>
      </c>
      <c r="AZ9941" s="40">
        <v>1</v>
      </c>
      <c r="BA9941" s="40">
        <v>1</v>
      </c>
      <c r="BB9941" s="40">
        <v>-12</v>
      </c>
      <c r="BC9941" s="40">
        <v>-500</v>
      </c>
      <c r="BD9941" s="40">
        <v>76</v>
      </c>
      <c r="BF9941" s="40">
        <v>1</v>
      </c>
      <c r="BI9941" s="2">
        <v>43726.458333333336</v>
      </c>
      <c r="BJ9941" s="2">
        <v>43726.458333333336</v>
      </c>
      <c r="BL9941">
        <v>0</v>
      </c>
      <c r="BM9941">
        <v>0</v>
      </c>
      <c r="BN9941">
        <v>0</v>
      </c>
      <c r="BO9941">
        <v>0</v>
      </c>
      <c r="BP9941">
        <v>7</v>
      </c>
      <c r="BR9941" s="40">
        <v>7</v>
      </c>
      <c r="BS9941" s="40">
        <v>7</v>
      </c>
      <c r="BT9941" s="40">
        <v>0</v>
      </c>
      <c r="BU9941">
        <v>0</v>
      </c>
      <c r="BV9941" s="8" t="s">
        <v>380</v>
      </c>
      <c r="BW9941" s="8" t="s">
        <v>795</v>
      </c>
      <c r="BX9941" s="8" t="s">
        <v>796</v>
      </c>
      <c r="BY9941" s="8" t="s">
        <v>380</v>
      </c>
    </row>
    <row r="9942" spans="1:77">
      <c r="A9942" t="s">
        <v>245</v>
      </c>
      <c r="B9942" s="2">
        <v>43726.5</v>
      </c>
      <c r="C9942" s="1">
        <v>43726</v>
      </c>
      <c r="D9942">
        <v>5</v>
      </c>
      <c r="E9942">
        <v>1</v>
      </c>
      <c r="F9942" s="2">
        <v>43726.208333333336</v>
      </c>
      <c r="G9942" s="8" t="s">
        <v>378</v>
      </c>
      <c r="H9942" s="13" t="s">
        <v>379</v>
      </c>
      <c r="K9942" s="40">
        <v>54</v>
      </c>
      <c r="L9942" s="40">
        <v>54</v>
      </c>
      <c r="M9942" s="101">
        <v>1</v>
      </c>
      <c r="N9942" s="101">
        <v>0</v>
      </c>
      <c r="X9942" s="40">
        <v>54</v>
      </c>
      <c r="Y9942" s="40">
        <v>54</v>
      </c>
      <c r="Z9942" s="40">
        <v>0</v>
      </c>
      <c r="AA9942" s="40">
        <v>0</v>
      </c>
      <c r="AB9942" s="40">
        <v>0</v>
      </c>
      <c r="AD9942" s="40">
        <v>54</v>
      </c>
      <c r="AI9942" s="40">
        <v>25</v>
      </c>
      <c r="AJ9942" s="40">
        <v>0</v>
      </c>
      <c r="AK9942" s="40">
        <v>29</v>
      </c>
      <c r="AW9942" s="40">
        <v>54</v>
      </c>
      <c r="AX9942" s="40">
        <v>54</v>
      </c>
      <c r="AZ9942" s="40">
        <v>1</v>
      </c>
      <c r="BA9942" s="40">
        <v>1</v>
      </c>
      <c r="BB9942" s="40">
        <v>-2</v>
      </c>
      <c r="BC9942" s="40">
        <v>-514</v>
      </c>
      <c r="BD9942" s="40">
        <v>52</v>
      </c>
      <c r="BF9942" s="40">
        <v>1</v>
      </c>
      <c r="BI9942" s="2">
        <v>43726.5</v>
      </c>
      <c r="BJ9942" s="2">
        <v>43726.5</v>
      </c>
      <c r="BL9942">
        <v>0</v>
      </c>
      <c r="BM9942">
        <v>0</v>
      </c>
      <c r="BN9942">
        <v>0</v>
      </c>
      <c r="BO9942">
        <v>0</v>
      </c>
      <c r="BP9942">
        <v>7</v>
      </c>
      <c r="BR9942" s="40">
        <v>7</v>
      </c>
      <c r="BS9942" s="40">
        <v>7</v>
      </c>
      <c r="BT9942" s="40">
        <v>0</v>
      </c>
      <c r="BU9942">
        <v>0</v>
      </c>
      <c r="BV9942" s="8" t="s">
        <v>380</v>
      </c>
      <c r="BW9942" s="8" t="s">
        <v>795</v>
      </c>
      <c r="BX9942" s="8" t="s">
        <v>796</v>
      </c>
      <c r="BY9942" s="8" t="s">
        <v>380</v>
      </c>
    </row>
    <row r="9943" spans="1:77">
      <c r="A9943" t="s">
        <v>245</v>
      </c>
      <c r="B9943" s="2">
        <v>43726.541666666664</v>
      </c>
      <c r="C9943" s="1">
        <v>43726</v>
      </c>
      <c r="D9943">
        <v>6</v>
      </c>
      <c r="E9943">
        <v>1</v>
      </c>
      <c r="F9943" s="2">
        <v>43726.25</v>
      </c>
      <c r="G9943" s="8" t="s">
        <v>378</v>
      </c>
      <c r="H9943" s="13" t="s">
        <v>379</v>
      </c>
      <c r="K9943" s="40">
        <v>62</v>
      </c>
      <c r="L9943" s="40">
        <v>62</v>
      </c>
      <c r="M9943" s="101">
        <v>1</v>
      </c>
      <c r="N9943" s="101">
        <v>0</v>
      </c>
      <c r="X9943" s="40">
        <v>62</v>
      </c>
      <c r="Y9943" s="40">
        <v>62</v>
      </c>
      <c r="Z9943" s="40">
        <v>0</v>
      </c>
      <c r="AA9943" s="40">
        <v>0</v>
      </c>
      <c r="AB9943" s="40">
        <v>0</v>
      </c>
      <c r="AD9943" s="40">
        <v>62</v>
      </c>
      <c r="AI9943" s="40">
        <v>25</v>
      </c>
      <c r="AJ9943" s="40">
        <v>0</v>
      </c>
      <c r="AK9943" s="40">
        <v>37</v>
      </c>
      <c r="AW9943" s="40">
        <v>62</v>
      </c>
      <c r="AX9943" s="40">
        <v>62</v>
      </c>
      <c r="AZ9943" s="40">
        <v>1</v>
      </c>
      <c r="BA9943" s="40">
        <v>1</v>
      </c>
      <c r="BB9943" s="40">
        <v>1</v>
      </c>
      <c r="BC9943" s="40">
        <v>-515</v>
      </c>
      <c r="BD9943" s="40">
        <v>63</v>
      </c>
      <c r="BF9943" s="40">
        <v>1</v>
      </c>
      <c r="BI9943" s="2">
        <v>43726.541666666664</v>
      </c>
      <c r="BJ9943" s="2">
        <v>43726.541666666664</v>
      </c>
      <c r="BL9943">
        <v>0</v>
      </c>
      <c r="BM9943">
        <v>0</v>
      </c>
      <c r="BN9943">
        <v>0</v>
      </c>
      <c r="BO9943">
        <v>0</v>
      </c>
      <c r="BP9943">
        <v>7</v>
      </c>
      <c r="BR9943" s="40">
        <v>7</v>
      </c>
      <c r="BS9943" s="40">
        <v>7</v>
      </c>
      <c r="BT9943" s="40">
        <v>0</v>
      </c>
      <c r="BU9943">
        <v>0</v>
      </c>
      <c r="BV9943" s="8" t="s">
        <v>380</v>
      </c>
      <c r="BW9943" s="8" t="s">
        <v>795</v>
      </c>
      <c r="BX9943" s="8" t="s">
        <v>796</v>
      </c>
      <c r="BY9943" s="8" t="s">
        <v>380</v>
      </c>
    </row>
    <row r="9944" spans="1:77">
      <c r="A9944" t="s">
        <v>245</v>
      </c>
      <c r="B9944" s="2">
        <v>43726.583333333336</v>
      </c>
      <c r="C9944" s="1">
        <v>43726</v>
      </c>
      <c r="D9944">
        <v>7</v>
      </c>
      <c r="E9944">
        <v>1</v>
      </c>
      <c r="F9944" s="2">
        <v>43726.291666666664</v>
      </c>
      <c r="G9944" s="8" t="s">
        <v>378</v>
      </c>
      <c r="H9944" s="13" t="s">
        <v>379</v>
      </c>
      <c r="K9944" s="40">
        <v>88</v>
      </c>
      <c r="L9944" s="40">
        <v>88</v>
      </c>
      <c r="M9944" s="101">
        <v>1</v>
      </c>
      <c r="N9944" s="101">
        <v>0</v>
      </c>
      <c r="X9944" s="40">
        <v>88</v>
      </c>
      <c r="Y9944" s="40">
        <v>88</v>
      </c>
      <c r="Z9944" s="40">
        <v>0</v>
      </c>
      <c r="AA9944" s="40">
        <v>0</v>
      </c>
      <c r="AB9944" s="40">
        <v>0</v>
      </c>
      <c r="AD9944" s="40">
        <v>88</v>
      </c>
      <c r="AI9944" s="40">
        <v>6</v>
      </c>
      <c r="AJ9944" s="40">
        <v>0</v>
      </c>
      <c r="AK9944" s="40">
        <v>82</v>
      </c>
      <c r="AW9944" s="40">
        <v>88</v>
      </c>
      <c r="AX9944" s="40">
        <v>88</v>
      </c>
      <c r="AZ9944" s="40">
        <v>1</v>
      </c>
      <c r="BA9944" s="40">
        <v>1</v>
      </c>
      <c r="BB9944" s="40">
        <v>-4</v>
      </c>
      <c r="BC9944" s="40">
        <v>-495</v>
      </c>
      <c r="BD9944" s="40">
        <v>84</v>
      </c>
      <c r="BF9944" s="40">
        <v>1</v>
      </c>
      <c r="BI9944" s="2">
        <v>43726.583333333336</v>
      </c>
      <c r="BJ9944" s="2">
        <v>43726.583333333336</v>
      </c>
      <c r="BL9944">
        <v>0</v>
      </c>
      <c r="BM9944">
        <v>0</v>
      </c>
      <c r="BN9944">
        <v>0</v>
      </c>
      <c r="BO9944">
        <v>0</v>
      </c>
      <c r="BP9944">
        <v>7</v>
      </c>
      <c r="BR9944" s="40">
        <v>7</v>
      </c>
      <c r="BS9944" s="40">
        <v>7</v>
      </c>
      <c r="BT9944" s="40">
        <v>0</v>
      </c>
      <c r="BU9944">
        <v>0</v>
      </c>
      <c r="BV9944" s="8" t="s">
        <v>380</v>
      </c>
      <c r="BW9944" s="8" t="s">
        <v>795</v>
      </c>
      <c r="BX9944" s="8" t="s">
        <v>796</v>
      </c>
      <c r="BY9944" s="8" t="s">
        <v>380</v>
      </c>
    </row>
    <row r="9945" spans="1:77">
      <c r="A9945" t="s">
        <v>245</v>
      </c>
      <c r="B9945" s="2">
        <v>43726.625</v>
      </c>
      <c r="C9945" s="1">
        <v>43726</v>
      </c>
      <c r="D9945">
        <v>8</v>
      </c>
      <c r="E9945">
        <v>1</v>
      </c>
      <c r="F9945" s="2">
        <v>43726.333333333336</v>
      </c>
      <c r="G9945" s="8" t="s">
        <v>378</v>
      </c>
      <c r="H9945" s="13" t="s">
        <v>379</v>
      </c>
      <c r="K9945" s="40">
        <v>66</v>
      </c>
      <c r="L9945" s="40">
        <v>66</v>
      </c>
      <c r="M9945" s="101">
        <v>1</v>
      </c>
      <c r="N9945" s="101">
        <v>0</v>
      </c>
      <c r="X9945" s="40">
        <v>66</v>
      </c>
      <c r="Y9945" s="40">
        <v>66</v>
      </c>
      <c r="Z9945" s="40">
        <v>0</v>
      </c>
      <c r="AA9945" s="40">
        <v>0</v>
      </c>
      <c r="AB9945" s="40">
        <v>0</v>
      </c>
      <c r="AD9945" s="40">
        <v>66</v>
      </c>
      <c r="AI9945" s="40">
        <v>5</v>
      </c>
      <c r="AJ9945" s="40">
        <v>0</v>
      </c>
      <c r="AK9945" s="40">
        <v>61</v>
      </c>
      <c r="AW9945" s="40">
        <v>66</v>
      </c>
      <c r="AX9945" s="40">
        <v>66</v>
      </c>
      <c r="AZ9945" s="40">
        <v>1</v>
      </c>
      <c r="BA9945" s="40">
        <v>1</v>
      </c>
      <c r="BB9945" s="40">
        <v>-6</v>
      </c>
      <c r="BC9945" s="40">
        <v>-496</v>
      </c>
      <c r="BD9945" s="40">
        <v>60</v>
      </c>
      <c r="BF9945" s="40">
        <v>1</v>
      </c>
      <c r="BI9945" s="2">
        <v>43726.625</v>
      </c>
      <c r="BJ9945" s="2">
        <v>43726.625</v>
      </c>
      <c r="BL9945">
        <v>0</v>
      </c>
      <c r="BM9945">
        <v>0</v>
      </c>
      <c r="BN9945">
        <v>0</v>
      </c>
      <c r="BO9945">
        <v>0</v>
      </c>
      <c r="BP9945">
        <v>7</v>
      </c>
      <c r="BR9945" s="40">
        <v>7</v>
      </c>
      <c r="BS9945" s="40">
        <v>7</v>
      </c>
      <c r="BT9945" s="40">
        <v>0</v>
      </c>
      <c r="BU9945">
        <v>0</v>
      </c>
      <c r="BV9945" s="8" t="s">
        <v>380</v>
      </c>
      <c r="BW9945" s="8" t="s">
        <v>795</v>
      </c>
      <c r="BX9945" s="8" t="s">
        <v>796</v>
      </c>
      <c r="BY9945" s="8" t="s">
        <v>380</v>
      </c>
    </row>
    <row r="9946" spans="1:77">
      <c r="A9946" t="s">
        <v>245</v>
      </c>
      <c r="B9946" s="2">
        <v>43726.666666666664</v>
      </c>
      <c r="C9946" s="1">
        <v>43726</v>
      </c>
      <c r="D9946">
        <v>9</v>
      </c>
      <c r="E9946">
        <v>1</v>
      </c>
      <c r="F9946" s="2">
        <v>43726.375</v>
      </c>
      <c r="G9946" s="8" t="s">
        <v>378</v>
      </c>
      <c r="H9946" s="13" t="s">
        <v>379</v>
      </c>
      <c r="K9946" s="40">
        <v>38</v>
      </c>
      <c r="L9946" s="40">
        <v>38</v>
      </c>
      <c r="M9946" s="101">
        <v>1</v>
      </c>
      <c r="N9946" s="101">
        <v>0</v>
      </c>
      <c r="X9946" s="40">
        <v>38</v>
      </c>
      <c r="Y9946" s="40">
        <v>38</v>
      </c>
      <c r="Z9946" s="40">
        <v>0</v>
      </c>
      <c r="AA9946" s="40">
        <v>0</v>
      </c>
      <c r="AB9946" s="40">
        <v>0</v>
      </c>
      <c r="AD9946" s="40">
        <v>38</v>
      </c>
      <c r="AI9946" s="40">
        <v>5</v>
      </c>
      <c r="AJ9946" s="40">
        <v>0</v>
      </c>
      <c r="AK9946" s="40">
        <v>33</v>
      </c>
      <c r="AW9946" s="40">
        <v>38</v>
      </c>
      <c r="AX9946" s="40">
        <v>38</v>
      </c>
      <c r="AZ9946" s="40">
        <v>1</v>
      </c>
      <c r="BA9946" s="40">
        <v>1</v>
      </c>
      <c r="BB9946" s="40">
        <v>-2</v>
      </c>
      <c r="BC9946" s="40">
        <v>-499</v>
      </c>
      <c r="BD9946" s="40">
        <v>36</v>
      </c>
      <c r="BF9946" s="40">
        <v>1</v>
      </c>
      <c r="BI9946" s="2">
        <v>43726.666666666664</v>
      </c>
      <c r="BJ9946" s="2">
        <v>43726.666666666664</v>
      </c>
      <c r="BL9946">
        <v>0</v>
      </c>
      <c r="BM9946">
        <v>0</v>
      </c>
      <c r="BN9946">
        <v>0</v>
      </c>
      <c r="BO9946">
        <v>0</v>
      </c>
      <c r="BP9946">
        <v>7</v>
      </c>
      <c r="BR9946" s="40">
        <v>7</v>
      </c>
      <c r="BS9946" s="40">
        <v>7</v>
      </c>
      <c r="BT9946" s="40">
        <v>0</v>
      </c>
      <c r="BU9946">
        <v>0</v>
      </c>
      <c r="BV9946" s="8" t="s">
        <v>380</v>
      </c>
      <c r="BW9946" s="8" t="s">
        <v>795</v>
      </c>
      <c r="BX9946" s="8" t="s">
        <v>796</v>
      </c>
      <c r="BY9946" s="8" t="s">
        <v>380</v>
      </c>
    </row>
    <row r="9947" spans="1:77">
      <c r="A9947" t="s">
        <v>245</v>
      </c>
      <c r="B9947" s="2">
        <v>43726.708333333336</v>
      </c>
      <c r="C9947" s="1">
        <v>43726</v>
      </c>
      <c r="D9947">
        <v>10</v>
      </c>
      <c r="E9947">
        <v>1</v>
      </c>
      <c r="F9947" s="2">
        <v>43726.416666666664</v>
      </c>
      <c r="G9947" s="8" t="s">
        <v>378</v>
      </c>
      <c r="H9947" s="13" t="s">
        <v>379</v>
      </c>
      <c r="K9947" s="40">
        <v>19</v>
      </c>
      <c r="L9947" s="40">
        <v>19</v>
      </c>
      <c r="M9947" s="101">
        <v>1</v>
      </c>
      <c r="N9947" s="101">
        <v>0</v>
      </c>
      <c r="X9947" s="40">
        <v>19</v>
      </c>
      <c r="Y9947" s="40">
        <v>19</v>
      </c>
      <c r="Z9947" s="40">
        <v>0</v>
      </c>
      <c r="AA9947" s="40">
        <v>0</v>
      </c>
      <c r="AB9947" s="40">
        <v>0</v>
      </c>
      <c r="AD9947" s="40">
        <v>19</v>
      </c>
      <c r="AI9947" s="40">
        <v>5</v>
      </c>
      <c r="AJ9947" s="40">
        <v>0</v>
      </c>
      <c r="AK9947" s="40">
        <v>14</v>
      </c>
      <c r="AW9947" s="40">
        <v>19</v>
      </c>
      <c r="AX9947" s="40">
        <v>19</v>
      </c>
      <c r="AZ9947" s="40">
        <v>1</v>
      </c>
      <c r="BA9947" s="40">
        <v>1</v>
      </c>
      <c r="BB9947" s="40">
        <v>1</v>
      </c>
      <c r="BC9947" s="40">
        <v>-515</v>
      </c>
      <c r="BD9947" s="40">
        <v>20</v>
      </c>
      <c r="BF9947" s="40">
        <v>1</v>
      </c>
      <c r="BI9947" s="2">
        <v>43726.708333333336</v>
      </c>
      <c r="BJ9947" s="2">
        <v>43726.708333333336</v>
      </c>
      <c r="BL9947">
        <v>0</v>
      </c>
      <c r="BM9947">
        <v>0</v>
      </c>
      <c r="BN9947">
        <v>0</v>
      </c>
      <c r="BO9947">
        <v>0</v>
      </c>
      <c r="BP9947">
        <v>7</v>
      </c>
      <c r="BR9947" s="40">
        <v>7</v>
      </c>
      <c r="BS9947" s="40">
        <v>7</v>
      </c>
      <c r="BT9947" s="40">
        <v>0</v>
      </c>
      <c r="BU9947">
        <v>0</v>
      </c>
      <c r="BV9947" s="8" t="s">
        <v>380</v>
      </c>
      <c r="BW9947" s="8" t="s">
        <v>795</v>
      </c>
      <c r="BX9947" s="8" t="s">
        <v>796</v>
      </c>
      <c r="BY9947" s="8" t="s">
        <v>380</v>
      </c>
    </row>
    <row r="9948" spans="1:77">
      <c r="A9948" t="s">
        <v>245</v>
      </c>
      <c r="B9948" s="2">
        <v>43726.75</v>
      </c>
      <c r="C9948" s="1">
        <v>43726</v>
      </c>
      <c r="D9948">
        <v>11</v>
      </c>
      <c r="E9948">
        <v>1</v>
      </c>
      <c r="F9948" s="2">
        <v>43726.458333333336</v>
      </c>
      <c r="G9948" s="8" t="s">
        <v>378</v>
      </c>
      <c r="H9948" s="13" t="s">
        <v>379</v>
      </c>
      <c r="K9948" s="40">
        <v>31</v>
      </c>
      <c r="L9948" s="40">
        <v>31</v>
      </c>
      <c r="M9948" s="101">
        <v>1</v>
      </c>
      <c r="N9948" s="101">
        <v>0</v>
      </c>
      <c r="X9948" s="40">
        <v>31</v>
      </c>
      <c r="Y9948" s="40">
        <v>31</v>
      </c>
      <c r="Z9948" s="40">
        <v>0</v>
      </c>
      <c r="AA9948" s="40">
        <v>0</v>
      </c>
      <c r="AB9948" s="40">
        <v>0</v>
      </c>
      <c r="AD9948" s="40">
        <v>31</v>
      </c>
      <c r="AI9948" s="40">
        <v>7</v>
      </c>
      <c r="AJ9948" s="40">
        <v>0</v>
      </c>
      <c r="AK9948" s="40">
        <v>24</v>
      </c>
      <c r="AW9948" s="40">
        <v>31</v>
      </c>
      <c r="AX9948" s="40">
        <v>31</v>
      </c>
      <c r="AZ9948" s="40">
        <v>1</v>
      </c>
      <c r="BA9948" s="40">
        <v>1</v>
      </c>
      <c r="BB9948" s="40">
        <v>-1</v>
      </c>
      <c r="BC9948" s="40">
        <v>-508</v>
      </c>
      <c r="BD9948" s="40">
        <v>30</v>
      </c>
      <c r="BF9948" s="40">
        <v>1</v>
      </c>
      <c r="BI9948" s="2">
        <v>43726.75</v>
      </c>
      <c r="BJ9948" s="2">
        <v>43726.75</v>
      </c>
      <c r="BL9948">
        <v>0</v>
      </c>
      <c r="BM9948">
        <v>0</v>
      </c>
      <c r="BN9948">
        <v>0</v>
      </c>
      <c r="BO9948">
        <v>0</v>
      </c>
      <c r="BP9948">
        <v>7</v>
      </c>
      <c r="BR9948" s="40">
        <v>7</v>
      </c>
      <c r="BS9948" s="40">
        <v>7</v>
      </c>
      <c r="BT9948" s="40">
        <v>0</v>
      </c>
      <c r="BU9948">
        <v>0</v>
      </c>
      <c r="BV9948" s="8" t="s">
        <v>380</v>
      </c>
      <c r="BW9948" s="8" t="s">
        <v>795</v>
      </c>
      <c r="BX9948" s="8" t="s">
        <v>796</v>
      </c>
      <c r="BY9948" s="8" t="s">
        <v>380</v>
      </c>
    </row>
    <row r="9949" spans="1:77">
      <c r="A9949" t="s">
        <v>245</v>
      </c>
      <c r="B9949" s="2">
        <v>43726.791666666664</v>
      </c>
      <c r="C9949" s="1">
        <v>43726</v>
      </c>
      <c r="D9949">
        <v>12</v>
      </c>
      <c r="E9949">
        <v>1</v>
      </c>
      <c r="F9949" s="2">
        <v>43726.5</v>
      </c>
      <c r="G9949" s="8" t="s">
        <v>378</v>
      </c>
      <c r="H9949" s="13" t="s">
        <v>379</v>
      </c>
      <c r="K9949" s="40">
        <v>53</v>
      </c>
      <c r="L9949" s="40">
        <v>53</v>
      </c>
      <c r="M9949" s="101">
        <v>1</v>
      </c>
      <c r="N9949" s="101">
        <v>0</v>
      </c>
      <c r="X9949" s="40">
        <v>53</v>
      </c>
      <c r="Y9949" s="40">
        <v>53</v>
      </c>
      <c r="Z9949" s="40">
        <v>0</v>
      </c>
      <c r="AA9949" s="40">
        <v>0</v>
      </c>
      <c r="AB9949" s="40">
        <v>0</v>
      </c>
      <c r="AD9949" s="40">
        <v>53</v>
      </c>
      <c r="AI9949" s="40">
        <v>30</v>
      </c>
      <c r="AJ9949" s="40">
        <v>0</v>
      </c>
      <c r="AK9949" s="40">
        <v>23</v>
      </c>
      <c r="AW9949" s="40">
        <v>53</v>
      </c>
      <c r="AX9949" s="40">
        <v>53</v>
      </c>
      <c r="AZ9949" s="40">
        <v>1</v>
      </c>
      <c r="BA9949" s="40">
        <v>1</v>
      </c>
      <c r="BB9949" s="40">
        <v>0</v>
      </c>
      <c r="BC9949" s="40">
        <v>-496</v>
      </c>
      <c r="BD9949" s="40">
        <v>53</v>
      </c>
      <c r="BF9949" s="40">
        <v>1</v>
      </c>
      <c r="BI9949" s="2">
        <v>43726.791666666664</v>
      </c>
      <c r="BJ9949" s="2">
        <v>43726.791666666664</v>
      </c>
      <c r="BL9949">
        <v>0</v>
      </c>
      <c r="BM9949">
        <v>0</v>
      </c>
      <c r="BN9949">
        <v>0</v>
      </c>
      <c r="BO9949">
        <v>0</v>
      </c>
      <c r="BP9949">
        <v>7</v>
      </c>
      <c r="BR9949" s="40">
        <v>7</v>
      </c>
      <c r="BS9949" s="40">
        <v>7</v>
      </c>
      <c r="BT9949" s="40">
        <v>0</v>
      </c>
      <c r="BU9949">
        <v>0</v>
      </c>
      <c r="BV9949" s="8" t="s">
        <v>380</v>
      </c>
      <c r="BW9949" s="8" t="s">
        <v>795</v>
      </c>
      <c r="BX9949" s="8" t="s">
        <v>796</v>
      </c>
      <c r="BY9949" s="8" t="s">
        <v>380</v>
      </c>
    </row>
    <row r="9950" spans="1:77">
      <c r="A9950" t="s">
        <v>245</v>
      </c>
      <c r="B9950" s="2">
        <v>43726.833333333336</v>
      </c>
      <c r="C9950" s="1">
        <v>43726</v>
      </c>
      <c r="D9950">
        <v>13</v>
      </c>
      <c r="E9950">
        <v>1</v>
      </c>
      <c r="F9950" s="2">
        <v>43726.541666666664</v>
      </c>
      <c r="G9950" s="8" t="s">
        <v>378</v>
      </c>
      <c r="H9950" s="13" t="s">
        <v>379</v>
      </c>
      <c r="K9950" s="40">
        <v>53</v>
      </c>
      <c r="L9950" s="40">
        <v>53</v>
      </c>
      <c r="M9950" s="101">
        <v>1</v>
      </c>
      <c r="N9950" s="101">
        <v>0</v>
      </c>
      <c r="X9950" s="40">
        <v>53</v>
      </c>
      <c r="Y9950" s="40">
        <v>53</v>
      </c>
      <c r="Z9950" s="40">
        <v>0</v>
      </c>
      <c r="AA9950" s="40">
        <v>0</v>
      </c>
      <c r="AB9950" s="40">
        <v>0</v>
      </c>
      <c r="AD9950" s="40">
        <v>53</v>
      </c>
      <c r="AI9950" s="40">
        <v>30</v>
      </c>
      <c r="AJ9950" s="40">
        <v>0</v>
      </c>
      <c r="AK9950" s="40">
        <v>23</v>
      </c>
      <c r="AW9950" s="40">
        <v>53</v>
      </c>
      <c r="AX9950" s="40">
        <v>53</v>
      </c>
      <c r="AZ9950" s="40">
        <v>1</v>
      </c>
      <c r="BA9950" s="40">
        <v>1</v>
      </c>
      <c r="BB9950" s="40">
        <v>-1</v>
      </c>
      <c r="BC9950" s="40">
        <v>-496</v>
      </c>
      <c r="BD9950" s="40">
        <v>52</v>
      </c>
      <c r="BF9950" s="40">
        <v>1</v>
      </c>
      <c r="BI9950" s="2">
        <v>43726.833333333336</v>
      </c>
      <c r="BJ9950" s="2">
        <v>43726.833333333336</v>
      </c>
      <c r="BL9950">
        <v>0</v>
      </c>
      <c r="BM9950">
        <v>0</v>
      </c>
      <c r="BN9950">
        <v>0</v>
      </c>
      <c r="BO9950">
        <v>0</v>
      </c>
      <c r="BP9950">
        <v>7</v>
      </c>
      <c r="BR9950" s="40">
        <v>7</v>
      </c>
      <c r="BS9950" s="40">
        <v>7</v>
      </c>
      <c r="BT9950" s="40">
        <v>0</v>
      </c>
      <c r="BU9950">
        <v>0</v>
      </c>
      <c r="BV9950" s="8" t="s">
        <v>380</v>
      </c>
      <c r="BW9950" s="8" t="s">
        <v>795</v>
      </c>
      <c r="BX9950" s="8" t="s">
        <v>796</v>
      </c>
      <c r="BY9950" s="8" t="s">
        <v>380</v>
      </c>
    </row>
    <row r="9951" spans="1:77">
      <c r="A9951" t="s">
        <v>245</v>
      </c>
      <c r="B9951" s="2">
        <v>43726.875</v>
      </c>
      <c r="C9951" s="1">
        <v>43726</v>
      </c>
      <c r="D9951">
        <v>14</v>
      </c>
      <c r="E9951">
        <v>1</v>
      </c>
      <c r="F9951" s="2">
        <v>43726.583333333336</v>
      </c>
      <c r="G9951" s="8" t="s">
        <v>378</v>
      </c>
      <c r="H9951" s="13" t="s">
        <v>379</v>
      </c>
      <c r="K9951" s="40">
        <v>62</v>
      </c>
      <c r="L9951" s="40">
        <v>62</v>
      </c>
      <c r="M9951" s="101">
        <v>1</v>
      </c>
      <c r="N9951" s="101">
        <v>0</v>
      </c>
      <c r="X9951" s="40">
        <v>62</v>
      </c>
      <c r="Y9951" s="40">
        <v>62</v>
      </c>
      <c r="Z9951" s="40">
        <v>0</v>
      </c>
      <c r="AA9951" s="40">
        <v>0</v>
      </c>
      <c r="AB9951" s="40">
        <v>0</v>
      </c>
      <c r="AD9951" s="40">
        <v>62</v>
      </c>
      <c r="AI9951" s="40">
        <v>29</v>
      </c>
      <c r="AJ9951" s="40">
        <v>0</v>
      </c>
      <c r="AK9951" s="40">
        <v>33</v>
      </c>
      <c r="AW9951" s="40">
        <v>62</v>
      </c>
      <c r="AX9951" s="40">
        <v>62</v>
      </c>
      <c r="AZ9951" s="40">
        <v>1</v>
      </c>
      <c r="BA9951" s="40">
        <v>1</v>
      </c>
      <c r="BB9951" s="40">
        <v>-2</v>
      </c>
      <c r="BC9951" s="40">
        <v>-493</v>
      </c>
      <c r="BD9951" s="40">
        <v>60</v>
      </c>
      <c r="BF9951" s="40">
        <v>1</v>
      </c>
      <c r="BI9951" s="2">
        <v>43726.875</v>
      </c>
      <c r="BJ9951" s="2">
        <v>43726.875</v>
      </c>
      <c r="BL9951">
        <v>0</v>
      </c>
      <c r="BM9951">
        <v>0</v>
      </c>
      <c r="BN9951">
        <v>0</v>
      </c>
      <c r="BO9951">
        <v>0</v>
      </c>
      <c r="BP9951">
        <v>7</v>
      </c>
      <c r="BR9951" s="40">
        <v>7</v>
      </c>
      <c r="BS9951" s="40">
        <v>7</v>
      </c>
      <c r="BT9951" s="40">
        <v>0</v>
      </c>
      <c r="BU9951">
        <v>0</v>
      </c>
      <c r="BV9951" s="8" t="s">
        <v>380</v>
      </c>
      <c r="BW9951" s="8" t="s">
        <v>795</v>
      </c>
      <c r="BX9951" s="8" t="s">
        <v>796</v>
      </c>
      <c r="BY9951" s="8" t="s">
        <v>380</v>
      </c>
    </row>
    <row r="9952" spans="1:77">
      <c r="A9952" t="s">
        <v>245</v>
      </c>
      <c r="B9952" s="2">
        <v>43726.916666666664</v>
      </c>
      <c r="C9952" s="1">
        <v>43726</v>
      </c>
      <c r="D9952">
        <v>15</v>
      </c>
      <c r="E9952">
        <v>1</v>
      </c>
      <c r="F9952" s="2">
        <v>43726.625</v>
      </c>
      <c r="G9952" s="8" t="s">
        <v>378</v>
      </c>
      <c r="H9952" s="13" t="s">
        <v>379</v>
      </c>
      <c r="K9952" s="40">
        <v>53</v>
      </c>
      <c r="L9952" s="40">
        <v>53</v>
      </c>
      <c r="M9952" s="101">
        <v>1</v>
      </c>
      <c r="N9952" s="101">
        <v>0</v>
      </c>
      <c r="X9952" s="40">
        <v>53</v>
      </c>
      <c r="Y9952" s="40">
        <v>53</v>
      </c>
      <c r="Z9952" s="40">
        <v>0</v>
      </c>
      <c r="AA9952" s="40">
        <v>0</v>
      </c>
      <c r="AB9952" s="40">
        <v>0</v>
      </c>
      <c r="AD9952" s="40">
        <v>53</v>
      </c>
      <c r="AI9952" s="40">
        <v>22</v>
      </c>
      <c r="AJ9952" s="40">
        <v>0</v>
      </c>
      <c r="AK9952" s="40">
        <v>31</v>
      </c>
      <c r="AW9952" s="40">
        <v>53</v>
      </c>
      <c r="AX9952" s="40">
        <v>53</v>
      </c>
      <c r="AZ9952" s="40">
        <v>1</v>
      </c>
      <c r="BA9952" s="40">
        <v>1</v>
      </c>
      <c r="BB9952" s="40">
        <v>-1</v>
      </c>
      <c r="BC9952" s="40">
        <v>-495</v>
      </c>
      <c r="BD9952" s="40">
        <v>52</v>
      </c>
      <c r="BF9952" s="40">
        <v>1</v>
      </c>
      <c r="BI9952" s="2">
        <v>43726.916666666664</v>
      </c>
      <c r="BJ9952" s="2">
        <v>43726.916666666664</v>
      </c>
      <c r="BL9952">
        <v>0</v>
      </c>
      <c r="BM9952">
        <v>0</v>
      </c>
      <c r="BN9952">
        <v>0</v>
      </c>
      <c r="BO9952">
        <v>0</v>
      </c>
      <c r="BP9952">
        <v>7</v>
      </c>
      <c r="BR9952" s="40">
        <v>7</v>
      </c>
      <c r="BS9952" s="40">
        <v>7</v>
      </c>
      <c r="BT9952" s="40">
        <v>0</v>
      </c>
      <c r="BU9952">
        <v>0</v>
      </c>
      <c r="BV9952" s="8" t="s">
        <v>380</v>
      </c>
      <c r="BW9952" s="8" t="s">
        <v>795</v>
      </c>
      <c r="BX9952" s="8" t="s">
        <v>796</v>
      </c>
      <c r="BY9952" s="8" t="s">
        <v>380</v>
      </c>
    </row>
    <row r="9953" spans="1:77">
      <c r="A9953" t="s">
        <v>245</v>
      </c>
      <c r="B9953" s="2">
        <v>43726.958333333336</v>
      </c>
      <c r="C9953" s="1">
        <v>43726</v>
      </c>
      <c r="D9953">
        <v>16</v>
      </c>
      <c r="E9953">
        <v>1</v>
      </c>
      <c r="F9953" s="2">
        <v>43726.666666666664</v>
      </c>
      <c r="G9953" s="8" t="s">
        <v>378</v>
      </c>
      <c r="H9953" s="13" t="s">
        <v>379</v>
      </c>
      <c r="K9953" s="40">
        <v>38</v>
      </c>
      <c r="L9953" s="40">
        <v>38</v>
      </c>
      <c r="M9953" s="101">
        <v>1</v>
      </c>
      <c r="N9953" s="101">
        <v>0</v>
      </c>
      <c r="X9953" s="40">
        <v>38</v>
      </c>
      <c r="Y9953" s="40">
        <v>38</v>
      </c>
      <c r="Z9953" s="40">
        <v>0</v>
      </c>
      <c r="AA9953" s="40">
        <v>0</v>
      </c>
      <c r="AB9953" s="40">
        <v>0</v>
      </c>
      <c r="AD9953" s="40">
        <v>38</v>
      </c>
      <c r="AI9953" s="40">
        <v>20</v>
      </c>
      <c r="AJ9953" s="40">
        <v>0</v>
      </c>
      <c r="AK9953" s="40">
        <v>18</v>
      </c>
      <c r="AW9953" s="40">
        <v>38</v>
      </c>
      <c r="AX9953" s="40">
        <v>38</v>
      </c>
      <c r="AZ9953" s="40">
        <v>1</v>
      </c>
      <c r="BA9953" s="40">
        <v>1</v>
      </c>
      <c r="BB9953" s="40">
        <v>-4</v>
      </c>
      <c r="BC9953" s="40">
        <v>-504</v>
      </c>
      <c r="BD9953" s="40">
        <v>34</v>
      </c>
      <c r="BF9953" s="40">
        <v>1</v>
      </c>
      <c r="BI9953" s="2">
        <v>43726.958333333336</v>
      </c>
      <c r="BJ9953" s="2">
        <v>43726.958333333336</v>
      </c>
      <c r="BL9953">
        <v>0</v>
      </c>
      <c r="BM9953">
        <v>0</v>
      </c>
      <c r="BN9953">
        <v>0</v>
      </c>
      <c r="BO9953">
        <v>0</v>
      </c>
      <c r="BP9953">
        <v>7</v>
      </c>
      <c r="BR9953" s="40">
        <v>7</v>
      </c>
      <c r="BS9953" s="40">
        <v>7</v>
      </c>
      <c r="BT9953" s="40">
        <v>0</v>
      </c>
      <c r="BU9953">
        <v>0</v>
      </c>
      <c r="BV9953" s="8" t="s">
        <v>380</v>
      </c>
      <c r="BW9953" s="8" t="s">
        <v>795</v>
      </c>
      <c r="BX9953" s="8" t="s">
        <v>796</v>
      </c>
      <c r="BY9953" s="8" t="s">
        <v>380</v>
      </c>
    </row>
    <row r="9954" spans="1:77">
      <c r="A9954" t="s">
        <v>245</v>
      </c>
      <c r="B9954" s="2">
        <v>43727</v>
      </c>
      <c r="C9954" s="1">
        <v>43726</v>
      </c>
      <c r="D9954">
        <v>17</v>
      </c>
      <c r="E9954">
        <v>1</v>
      </c>
      <c r="F9954" s="2">
        <v>43726.708333333336</v>
      </c>
      <c r="G9954" s="8" t="s">
        <v>378</v>
      </c>
      <c r="H9954" s="13" t="s">
        <v>379</v>
      </c>
      <c r="K9954" s="40">
        <v>34</v>
      </c>
      <c r="L9954" s="40">
        <v>34</v>
      </c>
      <c r="M9954" s="101">
        <v>1</v>
      </c>
      <c r="N9954" s="101">
        <v>0</v>
      </c>
      <c r="X9954" s="40">
        <v>34</v>
      </c>
      <c r="Y9954" s="40">
        <v>34</v>
      </c>
      <c r="Z9954" s="40">
        <v>0</v>
      </c>
      <c r="AA9954" s="40">
        <v>0</v>
      </c>
      <c r="AB9954" s="40">
        <v>0</v>
      </c>
      <c r="AD9954" s="40">
        <v>34</v>
      </c>
      <c r="AI9954" s="40">
        <v>21</v>
      </c>
      <c r="AJ9954" s="40">
        <v>0</v>
      </c>
      <c r="AK9954" s="40">
        <v>13</v>
      </c>
      <c r="AW9954" s="40">
        <v>34</v>
      </c>
      <c r="AX9954" s="40">
        <v>34</v>
      </c>
      <c r="AZ9954" s="40">
        <v>1</v>
      </c>
      <c r="BA9954" s="40">
        <v>1</v>
      </c>
      <c r="BB9954" s="40">
        <v>2</v>
      </c>
      <c r="BC9954" s="40">
        <v>-515</v>
      </c>
      <c r="BD9954" s="40">
        <v>36</v>
      </c>
      <c r="BF9954" s="40">
        <v>1</v>
      </c>
      <c r="BI9954" s="2">
        <v>43727</v>
      </c>
      <c r="BJ9954" s="2">
        <v>43727</v>
      </c>
      <c r="BL9954">
        <v>0</v>
      </c>
      <c r="BM9954">
        <v>0</v>
      </c>
      <c r="BN9954">
        <v>0</v>
      </c>
      <c r="BO9954">
        <v>0</v>
      </c>
      <c r="BP9954">
        <v>7</v>
      </c>
      <c r="BR9954" s="40">
        <v>7</v>
      </c>
      <c r="BS9954" s="40">
        <v>7</v>
      </c>
      <c r="BT9954" s="40">
        <v>0</v>
      </c>
      <c r="BU9954">
        <v>0</v>
      </c>
      <c r="BV9954" s="8" t="s">
        <v>380</v>
      </c>
      <c r="BW9954" s="8" t="s">
        <v>795</v>
      </c>
      <c r="BX9954" s="8" t="s">
        <v>796</v>
      </c>
      <c r="BY9954" s="8" t="s">
        <v>380</v>
      </c>
    </row>
    <row r="9955" spans="1:77">
      <c r="A9955" t="s">
        <v>245</v>
      </c>
      <c r="B9955" s="2">
        <v>43727.041666666664</v>
      </c>
      <c r="C9955" s="1">
        <v>43726</v>
      </c>
      <c r="D9955">
        <v>18</v>
      </c>
      <c r="E9955">
        <v>1</v>
      </c>
      <c r="F9955" s="2">
        <v>43726.75</v>
      </c>
      <c r="G9955" s="8" t="s">
        <v>378</v>
      </c>
      <c r="H9955" s="13" t="s">
        <v>379</v>
      </c>
      <c r="K9955" s="40">
        <v>89</v>
      </c>
      <c r="L9955" s="40">
        <v>89</v>
      </c>
      <c r="M9955" s="101">
        <v>1</v>
      </c>
      <c r="N9955" s="101">
        <v>0</v>
      </c>
      <c r="X9955" s="40">
        <v>89</v>
      </c>
      <c r="Y9955" s="40">
        <v>89</v>
      </c>
      <c r="Z9955" s="40">
        <v>0</v>
      </c>
      <c r="AA9955" s="40">
        <v>0</v>
      </c>
      <c r="AB9955" s="40">
        <v>0</v>
      </c>
      <c r="AD9955" s="40">
        <v>89</v>
      </c>
      <c r="AI9955" s="40">
        <v>59</v>
      </c>
      <c r="AJ9955" s="40">
        <v>0</v>
      </c>
      <c r="AK9955" s="40">
        <v>30</v>
      </c>
      <c r="AW9955" s="40">
        <v>89</v>
      </c>
      <c r="AX9955" s="40">
        <v>89</v>
      </c>
      <c r="AZ9955" s="40">
        <v>1</v>
      </c>
      <c r="BA9955" s="40">
        <v>1</v>
      </c>
      <c r="BB9955" s="40">
        <v>-2</v>
      </c>
      <c r="BC9955" s="40">
        <v>-498</v>
      </c>
      <c r="BD9955" s="40">
        <v>87</v>
      </c>
      <c r="BF9955" s="40">
        <v>1</v>
      </c>
      <c r="BI9955" s="2">
        <v>43727.041666666664</v>
      </c>
      <c r="BJ9955" s="2">
        <v>43727.041666666664</v>
      </c>
      <c r="BL9955">
        <v>0</v>
      </c>
      <c r="BM9955">
        <v>0</v>
      </c>
      <c r="BN9955">
        <v>0</v>
      </c>
      <c r="BO9955">
        <v>0</v>
      </c>
      <c r="BP9955">
        <v>7</v>
      </c>
      <c r="BR9955" s="40">
        <v>7</v>
      </c>
      <c r="BS9955" s="40">
        <v>7</v>
      </c>
      <c r="BT9955" s="40">
        <v>0</v>
      </c>
      <c r="BU9955">
        <v>0</v>
      </c>
      <c r="BV9955" s="8" t="s">
        <v>380</v>
      </c>
      <c r="BW9955" s="8" t="s">
        <v>795</v>
      </c>
      <c r="BX9955" s="8" t="s">
        <v>796</v>
      </c>
      <c r="BY9955" s="8" t="s">
        <v>380</v>
      </c>
    </row>
    <row r="9956" spans="1:77">
      <c r="A9956" t="s">
        <v>245</v>
      </c>
      <c r="B9956" s="2">
        <v>43727.083333333336</v>
      </c>
      <c r="C9956" s="1">
        <v>43726</v>
      </c>
      <c r="D9956">
        <v>19</v>
      </c>
      <c r="E9956">
        <v>1</v>
      </c>
      <c r="F9956" s="2">
        <v>43726.791666666664</v>
      </c>
      <c r="G9956" s="8" t="s">
        <v>378</v>
      </c>
      <c r="H9956" s="13" t="s">
        <v>379</v>
      </c>
      <c r="K9956" s="40">
        <v>119</v>
      </c>
      <c r="L9956" s="40">
        <v>119</v>
      </c>
      <c r="M9956" s="101">
        <v>1</v>
      </c>
      <c r="N9956" s="101">
        <v>0</v>
      </c>
      <c r="X9956" s="40">
        <v>119</v>
      </c>
      <c r="Y9956" s="40">
        <v>119</v>
      </c>
      <c r="Z9956" s="40">
        <v>0</v>
      </c>
      <c r="AA9956" s="40">
        <v>0</v>
      </c>
      <c r="AB9956" s="40">
        <v>0</v>
      </c>
      <c r="AD9956" s="40">
        <v>119</v>
      </c>
      <c r="AI9956" s="40">
        <v>55</v>
      </c>
      <c r="AJ9956" s="40">
        <v>0</v>
      </c>
      <c r="AK9956" s="40">
        <v>64</v>
      </c>
      <c r="AW9956" s="40">
        <v>119</v>
      </c>
      <c r="AX9956" s="40">
        <v>119</v>
      </c>
      <c r="AZ9956" s="40">
        <v>1</v>
      </c>
      <c r="BA9956" s="40">
        <v>1</v>
      </c>
      <c r="BB9956" s="40">
        <v>-15</v>
      </c>
      <c r="BC9956" s="40">
        <v>-494</v>
      </c>
      <c r="BD9956" s="40">
        <v>104</v>
      </c>
      <c r="BF9956" s="40">
        <v>1</v>
      </c>
      <c r="BI9956" s="2">
        <v>43727.083333333336</v>
      </c>
      <c r="BJ9956" s="2">
        <v>43727.083333333336</v>
      </c>
      <c r="BL9956">
        <v>0</v>
      </c>
      <c r="BM9956">
        <v>0</v>
      </c>
      <c r="BN9956">
        <v>0</v>
      </c>
      <c r="BO9956">
        <v>0</v>
      </c>
      <c r="BP9956">
        <v>7</v>
      </c>
      <c r="BR9956" s="40">
        <v>7</v>
      </c>
      <c r="BS9956" s="40">
        <v>7</v>
      </c>
      <c r="BT9956" s="40">
        <v>0</v>
      </c>
      <c r="BU9956">
        <v>0</v>
      </c>
      <c r="BV9956" s="8" t="s">
        <v>380</v>
      </c>
      <c r="BW9956" s="8" t="s">
        <v>795</v>
      </c>
      <c r="BX9956" s="8" t="s">
        <v>796</v>
      </c>
      <c r="BY9956" s="8" t="s">
        <v>380</v>
      </c>
    </row>
    <row r="9957" spans="1:77">
      <c r="A9957" t="s">
        <v>245</v>
      </c>
      <c r="B9957" s="2">
        <v>43727.125</v>
      </c>
      <c r="C9957" s="1">
        <v>43726</v>
      </c>
      <c r="D9957">
        <v>20</v>
      </c>
      <c r="E9957">
        <v>1</v>
      </c>
      <c r="F9957" s="2">
        <v>43726.833333333336</v>
      </c>
      <c r="G9957" s="8" t="s">
        <v>378</v>
      </c>
      <c r="H9957" s="13" t="s">
        <v>379</v>
      </c>
      <c r="K9957" s="40">
        <v>106</v>
      </c>
      <c r="L9957" s="40">
        <v>106</v>
      </c>
      <c r="M9957" s="101">
        <v>1</v>
      </c>
      <c r="N9957" s="101">
        <v>0</v>
      </c>
      <c r="X9957" s="40">
        <v>106</v>
      </c>
      <c r="Y9957" s="40">
        <v>106</v>
      </c>
      <c r="Z9957" s="40">
        <v>0</v>
      </c>
      <c r="AA9957" s="40">
        <v>0</v>
      </c>
      <c r="AB9957" s="40">
        <v>0</v>
      </c>
      <c r="AD9957" s="40">
        <v>106</v>
      </c>
      <c r="AI9957" s="40">
        <v>8</v>
      </c>
      <c r="AJ9957" s="40">
        <v>0</v>
      </c>
      <c r="AK9957" s="40">
        <v>98</v>
      </c>
      <c r="AW9957" s="40">
        <v>106</v>
      </c>
      <c r="AX9957" s="40">
        <v>106</v>
      </c>
      <c r="AZ9957" s="40">
        <v>1</v>
      </c>
      <c r="BA9957" s="40">
        <v>1</v>
      </c>
      <c r="BB9957" s="40">
        <v>-15</v>
      </c>
      <c r="BC9957" s="40">
        <v>-493</v>
      </c>
      <c r="BD9957" s="40">
        <v>91</v>
      </c>
      <c r="BF9957" s="40">
        <v>1</v>
      </c>
      <c r="BI9957" s="2">
        <v>43727.125</v>
      </c>
      <c r="BJ9957" s="2">
        <v>43727.125</v>
      </c>
      <c r="BL9957">
        <v>0</v>
      </c>
      <c r="BM9957">
        <v>0</v>
      </c>
      <c r="BN9957">
        <v>0</v>
      </c>
      <c r="BO9957">
        <v>0</v>
      </c>
      <c r="BP9957">
        <v>7</v>
      </c>
      <c r="BR9957" s="40">
        <v>7</v>
      </c>
      <c r="BS9957" s="40">
        <v>7</v>
      </c>
      <c r="BT9957" s="40">
        <v>0</v>
      </c>
      <c r="BU9957">
        <v>0</v>
      </c>
      <c r="BV9957" s="8" t="s">
        <v>380</v>
      </c>
      <c r="BW9957" s="8" t="s">
        <v>795</v>
      </c>
      <c r="BX9957" s="8" t="s">
        <v>796</v>
      </c>
      <c r="BY9957" s="8" t="s">
        <v>380</v>
      </c>
    </row>
    <row r="9958" spans="1:77">
      <c r="A9958" t="s">
        <v>245</v>
      </c>
      <c r="B9958" s="2">
        <v>43727.166666666664</v>
      </c>
      <c r="C9958" s="1">
        <v>43726</v>
      </c>
      <c r="D9958">
        <v>21</v>
      </c>
      <c r="E9958">
        <v>1</v>
      </c>
      <c r="F9958" s="2">
        <v>43726.875</v>
      </c>
      <c r="G9958" s="8" t="s">
        <v>378</v>
      </c>
      <c r="H9958" s="13" t="s">
        <v>379</v>
      </c>
      <c r="K9958" s="40">
        <v>160</v>
      </c>
      <c r="L9958" s="40">
        <v>160</v>
      </c>
      <c r="M9958" s="101">
        <v>1</v>
      </c>
      <c r="N9958" s="101">
        <v>0</v>
      </c>
      <c r="X9958" s="40">
        <v>160</v>
      </c>
      <c r="Y9958" s="40">
        <v>160</v>
      </c>
      <c r="Z9958" s="40">
        <v>0</v>
      </c>
      <c r="AA9958" s="40">
        <v>0</v>
      </c>
      <c r="AB9958" s="40">
        <v>0</v>
      </c>
      <c r="AD9958" s="40">
        <v>160</v>
      </c>
      <c r="AI9958" s="40">
        <v>21</v>
      </c>
      <c r="AJ9958" s="40">
        <v>0</v>
      </c>
      <c r="AK9958" s="40">
        <v>139</v>
      </c>
      <c r="AW9958" s="40">
        <v>160</v>
      </c>
      <c r="AX9958" s="40">
        <v>160</v>
      </c>
      <c r="AZ9958" s="40">
        <v>1</v>
      </c>
      <c r="BA9958" s="40">
        <v>1</v>
      </c>
      <c r="BB9958" s="40">
        <v>-13</v>
      </c>
      <c r="BC9958" s="40">
        <v>-494</v>
      </c>
      <c r="BD9958" s="40">
        <v>147</v>
      </c>
      <c r="BF9958" s="40">
        <v>1</v>
      </c>
      <c r="BI9958" s="2">
        <v>43727.166666666664</v>
      </c>
      <c r="BJ9958" s="2">
        <v>43727.166666666664</v>
      </c>
      <c r="BL9958">
        <v>0</v>
      </c>
      <c r="BM9958">
        <v>0</v>
      </c>
      <c r="BN9958">
        <v>0</v>
      </c>
      <c r="BO9958">
        <v>0</v>
      </c>
      <c r="BP9958">
        <v>7</v>
      </c>
      <c r="BR9958" s="40">
        <v>7</v>
      </c>
      <c r="BS9958" s="40">
        <v>7</v>
      </c>
      <c r="BT9958" s="40">
        <v>0</v>
      </c>
      <c r="BU9958">
        <v>0</v>
      </c>
      <c r="BV9958" s="8" t="s">
        <v>380</v>
      </c>
      <c r="BW9958" s="8" t="s">
        <v>795</v>
      </c>
      <c r="BX9958" s="8" t="s">
        <v>796</v>
      </c>
      <c r="BY9958" s="8" t="s">
        <v>380</v>
      </c>
    </row>
    <row r="9959" spans="1:77">
      <c r="A9959" t="s">
        <v>245</v>
      </c>
      <c r="B9959" s="2">
        <v>43727.208333333336</v>
      </c>
      <c r="C9959" s="1">
        <v>43726</v>
      </c>
      <c r="D9959">
        <v>22</v>
      </c>
      <c r="E9959">
        <v>1</v>
      </c>
      <c r="F9959" s="2">
        <v>43726.916666666664</v>
      </c>
      <c r="G9959" s="8" t="s">
        <v>378</v>
      </c>
      <c r="H9959" s="13" t="s">
        <v>379</v>
      </c>
      <c r="K9959" s="40">
        <v>126</v>
      </c>
      <c r="L9959" s="40">
        <v>126</v>
      </c>
      <c r="M9959" s="101">
        <v>1</v>
      </c>
      <c r="N9959" s="101">
        <v>0</v>
      </c>
      <c r="X9959" s="40">
        <v>126</v>
      </c>
      <c r="Y9959" s="40">
        <v>126</v>
      </c>
      <c r="Z9959" s="40">
        <v>0</v>
      </c>
      <c r="AA9959" s="40">
        <v>0</v>
      </c>
      <c r="AB9959" s="40">
        <v>0</v>
      </c>
      <c r="AD9959" s="40">
        <v>126</v>
      </c>
      <c r="AI9959" s="40">
        <v>26</v>
      </c>
      <c r="AJ9959" s="40">
        <v>0</v>
      </c>
      <c r="AK9959" s="40">
        <v>100</v>
      </c>
      <c r="AW9959" s="40">
        <v>126</v>
      </c>
      <c r="AX9959" s="40">
        <v>126</v>
      </c>
      <c r="AZ9959" s="40">
        <v>1</v>
      </c>
      <c r="BA9959" s="40">
        <v>1</v>
      </c>
      <c r="BB9959" s="40">
        <v>-14</v>
      </c>
      <c r="BC9959" s="40">
        <v>-444</v>
      </c>
      <c r="BD9959" s="40">
        <v>112</v>
      </c>
      <c r="BF9959" s="40">
        <v>1</v>
      </c>
      <c r="BI9959" s="2">
        <v>43727.208333333336</v>
      </c>
      <c r="BJ9959" s="2">
        <v>43727.208333333336</v>
      </c>
      <c r="BL9959">
        <v>0</v>
      </c>
      <c r="BM9959">
        <v>0</v>
      </c>
      <c r="BN9959">
        <v>0</v>
      </c>
      <c r="BO9959">
        <v>0</v>
      </c>
      <c r="BP9959">
        <v>7</v>
      </c>
      <c r="BR9959" s="40">
        <v>7</v>
      </c>
      <c r="BS9959" s="40">
        <v>7</v>
      </c>
      <c r="BT9959" s="40">
        <v>0</v>
      </c>
      <c r="BU9959">
        <v>0</v>
      </c>
      <c r="BV9959" s="8" t="s">
        <v>380</v>
      </c>
      <c r="BW9959" s="8" t="s">
        <v>795</v>
      </c>
      <c r="BX9959" s="8" t="s">
        <v>796</v>
      </c>
      <c r="BY9959" s="8" t="s">
        <v>380</v>
      </c>
    </row>
    <row r="9960" spans="1:77">
      <c r="A9960" t="s">
        <v>245</v>
      </c>
      <c r="B9960" s="2">
        <v>43727.25</v>
      </c>
      <c r="C9960" s="1">
        <v>43726</v>
      </c>
      <c r="D9960">
        <v>23</v>
      </c>
      <c r="E9960">
        <v>1</v>
      </c>
      <c r="F9960" s="2">
        <v>43726.958333333336</v>
      </c>
      <c r="G9960" s="8" t="s">
        <v>378</v>
      </c>
      <c r="H9960" s="13" t="s">
        <v>379</v>
      </c>
      <c r="K9960" s="40">
        <v>94</v>
      </c>
      <c r="L9960" s="40">
        <v>94</v>
      </c>
      <c r="M9960" s="101">
        <v>1</v>
      </c>
      <c r="N9960" s="101">
        <v>0</v>
      </c>
      <c r="X9960" s="40">
        <v>94</v>
      </c>
      <c r="Y9960" s="40">
        <v>94</v>
      </c>
      <c r="Z9960" s="40">
        <v>0</v>
      </c>
      <c r="AA9960" s="40">
        <v>0</v>
      </c>
      <c r="AB9960" s="40">
        <v>0</v>
      </c>
      <c r="AD9960" s="40">
        <v>94</v>
      </c>
      <c r="AI9960" s="40">
        <v>25</v>
      </c>
      <c r="AJ9960" s="40">
        <v>0</v>
      </c>
      <c r="AK9960" s="40">
        <v>69</v>
      </c>
      <c r="AW9960" s="40">
        <v>94</v>
      </c>
      <c r="AX9960" s="40">
        <v>94</v>
      </c>
      <c r="AZ9960" s="40">
        <v>1</v>
      </c>
      <c r="BA9960" s="40">
        <v>1</v>
      </c>
      <c r="BB9960" s="40">
        <v>-2</v>
      </c>
      <c r="BC9960" s="40">
        <v>-509</v>
      </c>
      <c r="BD9960" s="40">
        <v>92</v>
      </c>
      <c r="BF9960" s="40">
        <v>1</v>
      </c>
      <c r="BI9960" s="2">
        <v>43727.25</v>
      </c>
      <c r="BJ9960" s="2">
        <v>43727.25</v>
      </c>
      <c r="BL9960">
        <v>0</v>
      </c>
      <c r="BM9960">
        <v>0</v>
      </c>
      <c r="BN9960">
        <v>0</v>
      </c>
      <c r="BO9960">
        <v>0</v>
      </c>
      <c r="BP9960">
        <v>7</v>
      </c>
      <c r="BR9960" s="40">
        <v>7</v>
      </c>
      <c r="BS9960" s="40">
        <v>7</v>
      </c>
      <c r="BT9960" s="40">
        <v>0</v>
      </c>
      <c r="BU9960">
        <v>0</v>
      </c>
      <c r="BV9960" s="8" t="s">
        <v>380</v>
      </c>
      <c r="BW9960" s="8" t="s">
        <v>795</v>
      </c>
      <c r="BX9960" s="8" t="s">
        <v>796</v>
      </c>
      <c r="BY9960" s="8" t="s">
        <v>380</v>
      </c>
    </row>
    <row r="9961" spans="1:77">
      <c r="A9961" t="s">
        <v>245</v>
      </c>
      <c r="B9961" s="2">
        <v>43727.291666666664</v>
      </c>
      <c r="C9961" s="1">
        <v>43726</v>
      </c>
      <c r="D9961">
        <v>24</v>
      </c>
      <c r="E9961">
        <v>1</v>
      </c>
      <c r="F9961" s="2">
        <v>43727</v>
      </c>
      <c r="G9961" s="8" t="s">
        <v>378</v>
      </c>
      <c r="H9961" s="13" t="s">
        <v>379</v>
      </c>
      <c r="K9961" s="40">
        <v>80</v>
      </c>
      <c r="L9961" s="40">
        <v>80</v>
      </c>
      <c r="M9961" s="101">
        <v>1</v>
      </c>
      <c r="N9961" s="101">
        <v>0</v>
      </c>
      <c r="X9961" s="40">
        <v>80</v>
      </c>
      <c r="Y9961" s="40">
        <v>80</v>
      </c>
      <c r="Z9961" s="40">
        <v>0</v>
      </c>
      <c r="AA9961" s="40">
        <v>0</v>
      </c>
      <c r="AB9961" s="40">
        <v>0</v>
      </c>
      <c r="AD9961" s="40">
        <v>80</v>
      </c>
      <c r="AI9961" s="40">
        <v>25</v>
      </c>
      <c r="AJ9961" s="40">
        <v>0</v>
      </c>
      <c r="AK9961" s="40">
        <v>55</v>
      </c>
      <c r="AW9961" s="40">
        <v>80</v>
      </c>
      <c r="AX9961" s="40">
        <v>80</v>
      </c>
      <c r="AZ9961" s="40">
        <v>1</v>
      </c>
      <c r="BA9961" s="40">
        <v>1</v>
      </c>
      <c r="BB9961" s="40">
        <v>-1</v>
      </c>
      <c r="BC9961" s="40">
        <v>-521</v>
      </c>
      <c r="BD9961" s="40">
        <v>79</v>
      </c>
      <c r="BF9961" s="40">
        <v>1</v>
      </c>
      <c r="BI9961" s="2">
        <v>43727.291666666664</v>
      </c>
      <c r="BJ9961" s="2">
        <v>43727.291666666664</v>
      </c>
      <c r="BL9961">
        <v>0</v>
      </c>
      <c r="BM9961">
        <v>0</v>
      </c>
      <c r="BN9961">
        <v>0</v>
      </c>
      <c r="BO9961">
        <v>0</v>
      </c>
      <c r="BP9961">
        <v>7</v>
      </c>
      <c r="BR9961" s="40">
        <v>7</v>
      </c>
      <c r="BS9961" s="40">
        <v>7</v>
      </c>
      <c r="BT9961" s="40">
        <v>0</v>
      </c>
      <c r="BU9961">
        <v>0</v>
      </c>
      <c r="BV9961" s="8" t="s">
        <v>380</v>
      </c>
      <c r="BW9961" s="8" t="s">
        <v>795</v>
      </c>
      <c r="BX9961" s="8" t="s">
        <v>796</v>
      </c>
      <c r="BY9961" s="8" t="s">
        <v>380</v>
      </c>
    </row>
    <row r="9962" spans="1:77">
      <c r="A9962" t="s">
        <v>245</v>
      </c>
      <c r="B9962" s="2">
        <v>43727.333333333336</v>
      </c>
      <c r="C9962" s="1">
        <v>43727</v>
      </c>
      <c r="D9962">
        <v>1</v>
      </c>
      <c r="E9962">
        <v>1</v>
      </c>
      <c r="F9962" s="2">
        <v>43727.041666666664</v>
      </c>
      <c r="G9962" s="8" t="s">
        <v>378</v>
      </c>
      <c r="H9962" s="13" t="s">
        <v>379</v>
      </c>
      <c r="K9962" s="40">
        <v>61</v>
      </c>
      <c r="L9962" s="40">
        <v>61</v>
      </c>
      <c r="M9962" s="101">
        <v>1</v>
      </c>
      <c r="N9962" s="101">
        <v>0</v>
      </c>
      <c r="X9962" s="40">
        <v>61</v>
      </c>
      <c r="Y9962" s="40">
        <v>61</v>
      </c>
      <c r="Z9962" s="40">
        <v>0</v>
      </c>
      <c r="AA9962" s="40">
        <v>0</v>
      </c>
      <c r="AB9962" s="40">
        <v>0</v>
      </c>
      <c r="AD9962" s="40">
        <v>61</v>
      </c>
      <c r="AI9962" s="40">
        <v>25</v>
      </c>
      <c r="AJ9962" s="40">
        <v>0</v>
      </c>
      <c r="AK9962" s="40">
        <v>36</v>
      </c>
      <c r="AW9962" s="40">
        <v>61</v>
      </c>
      <c r="AX9962" s="40">
        <v>61</v>
      </c>
      <c r="AZ9962" s="40">
        <v>1</v>
      </c>
      <c r="BA9962" s="40">
        <v>1</v>
      </c>
      <c r="BB9962" s="40">
        <v>-4</v>
      </c>
      <c r="BC9962" s="40">
        <v>-521</v>
      </c>
      <c r="BD9962" s="40">
        <v>57</v>
      </c>
      <c r="BF9962" s="40">
        <v>1</v>
      </c>
      <c r="BI9962" s="2">
        <v>43727.333333333336</v>
      </c>
      <c r="BJ9962" s="2">
        <v>43727.333333333336</v>
      </c>
      <c r="BL9962">
        <v>0</v>
      </c>
      <c r="BM9962">
        <v>0</v>
      </c>
      <c r="BN9962">
        <v>0</v>
      </c>
      <c r="BO9962">
        <v>0</v>
      </c>
      <c r="BP9962">
        <v>7</v>
      </c>
      <c r="BR9962" s="40">
        <v>7</v>
      </c>
      <c r="BS9962" s="40">
        <v>7</v>
      </c>
      <c r="BT9962" s="40">
        <v>0</v>
      </c>
      <c r="BU9962">
        <v>0</v>
      </c>
      <c r="BV9962" s="8" t="s">
        <v>380</v>
      </c>
      <c r="BW9962" s="8" t="s">
        <v>796</v>
      </c>
      <c r="BX9962" s="8" t="s">
        <v>797</v>
      </c>
      <c r="BY9962" s="8" t="s">
        <v>380</v>
      </c>
    </row>
    <row r="9963" spans="1:77">
      <c r="A9963" t="s">
        <v>245</v>
      </c>
      <c r="B9963" s="2">
        <v>43727.375</v>
      </c>
      <c r="C9963" s="1">
        <v>43727</v>
      </c>
      <c r="D9963">
        <v>2</v>
      </c>
      <c r="E9963">
        <v>1</v>
      </c>
      <c r="F9963" s="2">
        <v>43727.083333333336</v>
      </c>
      <c r="G9963" s="8" t="s">
        <v>378</v>
      </c>
      <c r="H9963" s="13" t="s">
        <v>379</v>
      </c>
      <c r="K9963" s="40">
        <v>71</v>
      </c>
      <c r="L9963" s="40">
        <v>71</v>
      </c>
      <c r="M9963" s="101">
        <v>1</v>
      </c>
      <c r="N9963" s="101">
        <v>0</v>
      </c>
      <c r="X9963" s="40">
        <v>71</v>
      </c>
      <c r="Y9963" s="40">
        <v>71</v>
      </c>
      <c r="Z9963" s="40">
        <v>0</v>
      </c>
      <c r="AA9963" s="40">
        <v>0</v>
      </c>
      <c r="AB9963" s="40">
        <v>0</v>
      </c>
      <c r="AD9963" s="40">
        <v>71</v>
      </c>
      <c r="AI9963" s="40">
        <v>25</v>
      </c>
      <c r="AJ9963" s="40">
        <v>0</v>
      </c>
      <c r="AK9963" s="40">
        <v>46</v>
      </c>
      <c r="AW9963" s="40">
        <v>71</v>
      </c>
      <c r="AX9963" s="40">
        <v>71</v>
      </c>
      <c r="AZ9963" s="40">
        <v>1</v>
      </c>
      <c r="BA9963" s="40">
        <v>1</v>
      </c>
      <c r="BB9963" s="40">
        <v>-10</v>
      </c>
      <c r="BC9963" s="40">
        <v>-515</v>
      </c>
      <c r="BD9963" s="40">
        <v>61</v>
      </c>
      <c r="BF9963" s="40">
        <v>1</v>
      </c>
      <c r="BI9963" s="2">
        <v>43727.375</v>
      </c>
      <c r="BJ9963" s="2">
        <v>43727.375</v>
      </c>
      <c r="BL9963">
        <v>0</v>
      </c>
      <c r="BM9963">
        <v>0</v>
      </c>
      <c r="BN9963">
        <v>0</v>
      </c>
      <c r="BO9963">
        <v>0</v>
      </c>
      <c r="BP9963">
        <v>7</v>
      </c>
      <c r="BR9963" s="40">
        <v>7</v>
      </c>
      <c r="BS9963" s="40">
        <v>7</v>
      </c>
      <c r="BT9963" s="40">
        <v>0</v>
      </c>
      <c r="BU9963">
        <v>0</v>
      </c>
      <c r="BV9963" s="8" t="s">
        <v>380</v>
      </c>
      <c r="BW9963" s="8" t="s">
        <v>796</v>
      </c>
      <c r="BX9963" s="8" t="s">
        <v>797</v>
      </c>
      <c r="BY9963" s="8" t="s">
        <v>380</v>
      </c>
    </row>
    <row r="9964" spans="1:77">
      <c r="A9964" t="s">
        <v>245</v>
      </c>
      <c r="B9964" s="2">
        <v>43727.416666666664</v>
      </c>
      <c r="C9964" s="1">
        <v>43727</v>
      </c>
      <c r="D9964">
        <v>3</v>
      </c>
      <c r="E9964">
        <v>1</v>
      </c>
      <c r="F9964" s="2">
        <v>43727.125</v>
      </c>
      <c r="G9964" s="8" t="s">
        <v>378</v>
      </c>
      <c r="H9964" s="13" t="s">
        <v>379</v>
      </c>
      <c r="K9964" s="40">
        <v>73</v>
      </c>
      <c r="L9964" s="40">
        <v>73</v>
      </c>
      <c r="M9964" s="101">
        <v>1</v>
      </c>
      <c r="N9964" s="101">
        <v>0</v>
      </c>
      <c r="X9964" s="40">
        <v>73</v>
      </c>
      <c r="Y9964" s="40">
        <v>73</v>
      </c>
      <c r="Z9964" s="40">
        <v>0</v>
      </c>
      <c r="AA9964" s="40">
        <v>0</v>
      </c>
      <c r="AB9964" s="40">
        <v>0</v>
      </c>
      <c r="AD9964" s="40">
        <v>73</v>
      </c>
      <c r="AI9964" s="40">
        <v>25</v>
      </c>
      <c r="AJ9964" s="40">
        <v>0</v>
      </c>
      <c r="AK9964" s="40">
        <v>48</v>
      </c>
      <c r="AW9964" s="40">
        <v>73</v>
      </c>
      <c r="AX9964" s="40">
        <v>73</v>
      </c>
      <c r="AZ9964" s="40">
        <v>1</v>
      </c>
      <c r="BA9964" s="40">
        <v>1</v>
      </c>
      <c r="BB9964" s="40">
        <v>-10</v>
      </c>
      <c r="BC9964" s="40">
        <v>-514</v>
      </c>
      <c r="BD9964" s="40">
        <v>63</v>
      </c>
      <c r="BF9964" s="40">
        <v>1</v>
      </c>
      <c r="BI9964" s="2">
        <v>43727.416666666664</v>
      </c>
      <c r="BJ9964" s="2">
        <v>43727.416666666664</v>
      </c>
      <c r="BL9964">
        <v>0</v>
      </c>
      <c r="BM9964">
        <v>0</v>
      </c>
      <c r="BN9964">
        <v>0</v>
      </c>
      <c r="BO9964">
        <v>0</v>
      </c>
      <c r="BP9964">
        <v>7</v>
      </c>
      <c r="BR9964" s="40">
        <v>7</v>
      </c>
      <c r="BS9964" s="40">
        <v>7</v>
      </c>
      <c r="BT9964" s="40">
        <v>0</v>
      </c>
      <c r="BU9964">
        <v>0</v>
      </c>
      <c r="BV9964" s="8" t="s">
        <v>380</v>
      </c>
      <c r="BW9964" s="8" t="s">
        <v>796</v>
      </c>
      <c r="BX9964" s="8" t="s">
        <v>797</v>
      </c>
      <c r="BY9964" s="8" t="s">
        <v>380</v>
      </c>
    </row>
    <row r="9965" spans="1:77">
      <c r="A9965" t="s">
        <v>245</v>
      </c>
      <c r="B9965" s="2">
        <v>43727.458333333336</v>
      </c>
      <c r="C9965" s="1">
        <v>43727</v>
      </c>
      <c r="D9965">
        <v>4</v>
      </c>
      <c r="E9965">
        <v>1</v>
      </c>
      <c r="F9965" s="2">
        <v>43727.166666666664</v>
      </c>
      <c r="G9965" s="8" t="s">
        <v>378</v>
      </c>
      <c r="H9965" s="13" t="s">
        <v>379</v>
      </c>
      <c r="K9965" s="40">
        <v>75</v>
      </c>
      <c r="L9965" s="40">
        <v>75</v>
      </c>
      <c r="M9965" s="101">
        <v>1</v>
      </c>
      <c r="N9965" s="101">
        <v>0</v>
      </c>
      <c r="X9965" s="40">
        <v>75</v>
      </c>
      <c r="Y9965" s="40">
        <v>75</v>
      </c>
      <c r="Z9965" s="40">
        <v>0</v>
      </c>
      <c r="AA9965" s="40">
        <v>0</v>
      </c>
      <c r="AB9965" s="40">
        <v>0</v>
      </c>
      <c r="AD9965" s="40">
        <v>75</v>
      </c>
      <c r="AI9965" s="40">
        <v>25</v>
      </c>
      <c r="AJ9965" s="40">
        <v>0</v>
      </c>
      <c r="AK9965" s="40">
        <v>50</v>
      </c>
      <c r="AW9965" s="40">
        <v>75</v>
      </c>
      <c r="AX9965" s="40">
        <v>75</v>
      </c>
      <c r="AZ9965" s="40">
        <v>1</v>
      </c>
      <c r="BA9965" s="40">
        <v>1</v>
      </c>
      <c r="BB9965" s="40">
        <v>-13</v>
      </c>
      <c r="BC9965" s="40">
        <v>-512</v>
      </c>
      <c r="BD9965" s="40">
        <v>62</v>
      </c>
      <c r="BF9965" s="40">
        <v>1</v>
      </c>
      <c r="BI9965" s="2">
        <v>43727.458333333336</v>
      </c>
      <c r="BJ9965" s="2">
        <v>43727.458333333336</v>
      </c>
      <c r="BL9965">
        <v>0</v>
      </c>
      <c r="BM9965">
        <v>0</v>
      </c>
      <c r="BN9965">
        <v>0</v>
      </c>
      <c r="BO9965">
        <v>0</v>
      </c>
      <c r="BP9965">
        <v>7</v>
      </c>
      <c r="BR9965" s="40">
        <v>7</v>
      </c>
      <c r="BS9965" s="40">
        <v>7</v>
      </c>
      <c r="BT9965" s="40">
        <v>0</v>
      </c>
      <c r="BU9965">
        <v>0</v>
      </c>
      <c r="BV9965" s="8" t="s">
        <v>380</v>
      </c>
      <c r="BW9965" s="8" t="s">
        <v>796</v>
      </c>
      <c r="BX9965" s="8" t="s">
        <v>797</v>
      </c>
      <c r="BY9965" s="8" t="s">
        <v>380</v>
      </c>
    </row>
    <row r="9966" spans="1:77">
      <c r="A9966" t="s">
        <v>245</v>
      </c>
      <c r="B9966" s="2">
        <v>43727.5</v>
      </c>
      <c r="C9966" s="1">
        <v>43727</v>
      </c>
      <c r="D9966">
        <v>5</v>
      </c>
      <c r="E9966">
        <v>1</v>
      </c>
      <c r="F9966" s="2">
        <v>43727.208333333336</v>
      </c>
      <c r="G9966" s="8" t="s">
        <v>378</v>
      </c>
      <c r="H9966" s="13" t="s">
        <v>379</v>
      </c>
      <c r="K9966" s="40">
        <v>109</v>
      </c>
      <c r="L9966" s="40">
        <v>109</v>
      </c>
      <c r="M9966" s="101">
        <v>1</v>
      </c>
      <c r="N9966" s="101">
        <v>0</v>
      </c>
      <c r="X9966" s="40">
        <v>109</v>
      </c>
      <c r="Y9966" s="40">
        <v>109</v>
      </c>
      <c r="Z9966" s="40">
        <v>0</v>
      </c>
      <c r="AA9966" s="40">
        <v>0</v>
      </c>
      <c r="AB9966" s="40">
        <v>0</v>
      </c>
      <c r="AD9966" s="40">
        <v>109</v>
      </c>
      <c r="AI9966" s="40">
        <v>25</v>
      </c>
      <c r="AJ9966" s="40">
        <v>0</v>
      </c>
      <c r="AK9966" s="40">
        <v>84</v>
      </c>
      <c r="AW9966" s="40">
        <v>109</v>
      </c>
      <c r="AX9966" s="40">
        <v>109</v>
      </c>
      <c r="AZ9966" s="40">
        <v>1</v>
      </c>
      <c r="BA9966" s="40">
        <v>1</v>
      </c>
      <c r="BB9966" s="40">
        <v>-15</v>
      </c>
      <c r="BC9966" s="40">
        <v>-468</v>
      </c>
      <c r="BD9966" s="40">
        <v>94</v>
      </c>
      <c r="BF9966" s="40">
        <v>1</v>
      </c>
      <c r="BI9966" s="2">
        <v>43727.5</v>
      </c>
      <c r="BJ9966" s="2">
        <v>43727.5</v>
      </c>
      <c r="BL9966">
        <v>0</v>
      </c>
      <c r="BM9966">
        <v>0</v>
      </c>
      <c r="BN9966">
        <v>0</v>
      </c>
      <c r="BO9966">
        <v>0</v>
      </c>
      <c r="BP9966">
        <v>7</v>
      </c>
      <c r="BR9966" s="40">
        <v>7</v>
      </c>
      <c r="BS9966" s="40">
        <v>7</v>
      </c>
      <c r="BT9966" s="40">
        <v>0</v>
      </c>
      <c r="BU9966">
        <v>0</v>
      </c>
      <c r="BV9966" s="8" t="s">
        <v>380</v>
      </c>
      <c r="BW9966" s="8" t="s">
        <v>796</v>
      </c>
      <c r="BX9966" s="8" t="s">
        <v>797</v>
      </c>
      <c r="BY9966" s="8" t="s">
        <v>380</v>
      </c>
    </row>
    <row r="9967" spans="1:77">
      <c r="A9967" t="s">
        <v>245</v>
      </c>
      <c r="B9967" s="2">
        <v>43727.541666666664</v>
      </c>
      <c r="C9967" s="1">
        <v>43727</v>
      </c>
      <c r="D9967">
        <v>6</v>
      </c>
      <c r="E9967">
        <v>1</v>
      </c>
      <c r="F9967" s="2">
        <v>43727.25</v>
      </c>
      <c r="G9967" s="8" t="s">
        <v>378</v>
      </c>
      <c r="H9967" s="13" t="s">
        <v>379</v>
      </c>
      <c r="K9967" s="40">
        <v>119</v>
      </c>
      <c r="L9967" s="40">
        <v>119</v>
      </c>
      <c r="M9967" s="101">
        <v>1</v>
      </c>
      <c r="N9967" s="101">
        <v>0</v>
      </c>
      <c r="X9967" s="40">
        <v>119</v>
      </c>
      <c r="Y9967" s="40">
        <v>119</v>
      </c>
      <c r="Z9967" s="40">
        <v>0</v>
      </c>
      <c r="AA9967" s="40">
        <v>0</v>
      </c>
      <c r="AB9967" s="40">
        <v>0</v>
      </c>
      <c r="AD9967" s="40">
        <v>119</v>
      </c>
      <c r="AI9967" s="40">
        <v>25</v>
      </c>
      <c r="AJ9967" s="40">
        <v>0</v>
      </c>
      <c r="AK9967" s="40">
        <v>94</v>
      </c>
      <c r="AW9967" s="40">
        <v>119</v>
      </c>
      <c r="AX9967" s="40">
        <v>119</v>
      </c>
      <c r="AZ9967" s="40">
        <v>1</v>
      </c>
      <c r="BA9967" s="40">
        <v>1</v>
      </c>
      <c r="BB9967" s="40">
        <v>-19</v>
      </c>
      <c r="BC9967" s="40">
        <v>-498</v>
      </c>
      <c r="BD9967" s="40">
        <v>100</v>
      </c>
      <c r="BF9967" s="40">
        <v>1</v>
      </c>
      <c r="BI9967" s="2">
        <v>43727.541666666664</v>
      </c>
      <c r="BJ9967" s="2">
        <v>43727.541666666664</v>
      </c>
      <c r="BL9967">
        <v>0</v>
      </c>
      <c r="BM9967">
        <v>0</v>
      </c>
      <c r="BN9967">
        <v>0</v>
      </c>
      <c r="BO9967">
        <v>0</v>
      </c>
      <c r="BP9967">
        <v>7</v>
      </c>
      <c r="BR9967" s="40">
        <v>7</v>
      </c>
      <c r="BS9967" s="40">
        <v>7</v>
      </c>
      <c r="BT9967" s="40">
        <v>0</v>
      </c>
      <c r="BU9967">
        <v>0</v>
      </c>
      <c r="BV9967" s="8" t="s">
        <v>380</v>
      </c>
      <c r="BW9967" s="8" t="s">
        <v>796</v>
      </c>
      <c r="BX9967" s="8" t="s">
        <v>797</v>
      </c>
      <c r="BY9967" s="8" t="s">
        <v>380</v>
      </c>
    </row>
    <row r="9968" spans="1:77">
      <c r="A9968" t="s">
        <v>245</v>
      </c>
      <c r="B9968" s="2">
        <v>43727.583333333336</v>
      </c>
      <c r="C9968" s="1">
        <v>43727</v>
      </c>
      <c r="D9968">
        <v>7</v>
      </c>
      <c r="E9968">
        <v>1</v>
      </c>
      <c r="F9968" s="2">
        <v>43727.291666666664</v>
      </c>
      <c r="G9968" s="8" t="s">
        <v>378</v>
      </c>
      <c r="H9968" s="13" t="s">
        <v>379</v>
      </c>
      <c r="K9968" s="40">
        <v>114</v>
      </c>
      <c r="L9968" s="40">
        <v>114</v>
      </c>
      <c r="M9968" s="101">
        <v>1</v>
      </c>
      <c r="N9968" s="101">
        <v>0</v>
      </c>
      <c r="X9968" s="40">
        <v>114</v>
      </c>
      <c r="Y9968" s="40">
        <v>114</v>
      </c>
      <c r="Z9968" s="40">
        <v>0</v>
      </c>
      <c r="AA9968" s="40">
        <v>0</v>
      </c>
      <c r="AB9968" s="40">
        <v>0</v>
      </c>
      <c r="AD9968" s="40">
        <v>114</v>
      </c>
      <c r="AI9968" s="40">
        <v>30</v>
      </c>
      <c r="AJ9968" s="40">
        <v>0</v>
      </c>
      <c r="AK9968" s="40">
        <v>84</v>
      </c>
      <c r="AW9968" s="40">
        <v>114</v>
      </c>
      <c r="AX9968" s="40">
        <v>114</v>
      </c>
      <c r="AZ9968" s="40">
        <v>1</v>
      </c>
      <c r="BA9968" s="40">
        <v>1</v>
      </c>
      <c r="BB9968" s="40">
        <v>-20</v>
      </c>
      <c r="BC9968" s="40">
        <v>-503</v>
      </c>
      <c r="BD9968" s="40">
        <v>94</v>
      </c>
      <c r="BF9968" s="40">
        <v>1</v>
      </c>
      <c r="BI9968" s="2">
        <v>43727.583333333336</v>
      </c>
      <c r="BJ9968" s="2">
        <v>43727.583333333336</v>
      </c>
      <c r="BL9968">
        <v>0</v>
      </c>
      <c r="BM9968">
        <v>0</v>
      </c>
      <c r="BN9968">
        <v>0</v>
      </c>
      <c r="BO9968">
        <v>0</v>
      </c>
      <c r="BP9968">
        <v>7</v>
      </c>
      <c r="BR9968" s="40">
        <v>7</v>
      </c>
      <c r="BS9968" s="40">
        <v>7</v>
      </c>
      <c r="BT9968" s="40">
        <v>0</v>
      </c>
      <c r="BU9968">
        <v>0</v>
      </c>
      <c r="BV9968" s="8" t="s">
        <v>380</v>
      </c>
      <c r="BW9968" s="8" t="s">
        <v>796</v>
      </c>
      <c r="BX9968" s="8" t="s">
        <v>797</v>
      </c>
      <c r="BY9968" s="8" t="s">
        <v>380</v>
      </c>
    </row>
    <row r="9969" spans="1:77">
      <c r="A9969" t="s">
        <v>245</v>
      </c>
      <c r="B9969" s="2">
        <v>43727.625</v>
      </c>
      <c r="C9969" s="1">
        <v>43727</v>
      </c>
      <c r="D9969">
        <v>8</v>
      </c>
      <c r="E9969">
        <v>1</v>
      </c>
      <c r="F9969" s="2">
        <v>43727.333333333336</v>
      </c>
      <c r="G9969" s="8" t="s">
        <v>378</v>
      </c>
      <c r="H9969" s="13" t="s">
        <v>379</v>
      </c>
      <c r="K9969" s="40">
        <v>96</v>
      </c>
      <c r="L9969" s="40">
        <v>96</v>
      </c>
      <c r="M9969" s="101">
        <v>1</v>
      </c>
      <c r="N9969" s="101">
        <v>0</v>
      </c>
      <c r="X9969" s="40">
        <v>96</v>
      </c>
      <c r="Y9969" s="40">
        <v>96</v>
      </c>
      <c r="Z9969" s="40">
        <v>0</v>
      </c>
      <c r="AA9969" s="40">
        <v>0</v>
      </c>
      <c r="AB9969" s="40">
        <v>0</v>
      </c>
      <c r="AD9969" s="40">
        <v>96</v>
      </c>
      <c r="AI9969" s="40">
        <v>29</v>
      </c>
      <c r="AJ9969" s="40">
        <v>0</v>
      </c>
      <c r="AK9969" s="40">
        <v>67</v>
      </c>
      <c r="AW9969" s="40">
        <v>96</v>
      </c>
      <c r="AX9969" s="40">
        <v>96</v>
      </c>
      <c r="AZ9969" s="40">
        <v>1</v>
      </c>
      <c r="BA9969" s="40">
        <v>1</v>
      </c>
      <c r="BB9969" s="40">
        <v>-19</v>
      </c>
      <c r="BC9969" s="40">
        <v>-503</v>
      </c>
      <c r="BD9969" s="40">
        <v>77</v>
      </c>
      <c r="BF9969" s="40">
        <v>1</v>
      </c>
      <c r="BI9969" s="2">
        <v>43727.625</v>
      </c>
      <c r="BJ9969" s="2">
        <v>43727.625</v>
      </c>
      <c r="BL9969">
        <v>0</v>
      </c>
      <c r="BM9969">
        <v>0</v>
      </c>
      <c r="BN9969">
        <v>0</v>
      </c>
      <c r="BO9969">
        <v>0</v>
      </c>
      <c r="BP9969">
        <v>7</v>
      </c>
      <c r="BR9969" s="40">
        <v>7</v>
      </c>
      <c r="BS9969" s="40">
        <v>7</v>
      </c>
      <c r="BT9969" s="40">
        <v>0</v>
      </c>
      <c r="BU9969">
        <v>0</v>
      </c>
      <c r="BV9969" s="8" t="s">
        <v>380</v>
      </c>
      <c r="BW9969" s="8" t="s">
        <v>796</v>
      </c>
      <c r="BX9969" s="8" t="s">
        <v>797</v>
      </c>
      <c r="BY9969" s="8" t="s">
        <v>380</v>
      </c>
    </row>
    <row r="9970" spans="1:77">
      <c r="A9970" t="s">
        <v>245</v>
      </c>
      <c r="B9970" s="2">
        <v>43727.666666666664</v>
      </c>
      <c r="C9970" s="1">
        <v>43727</v>
      </c>
      <c r="D9970">
        <v>9</v>
      </c>
      <c r="E9970">
        <v>1</v>
      </c>
      <c r="F9970" s="2">
        <v>43727.375</v>
      </c>
      <c r="G9970" s="8" t="s">
        <v>378</v>
      </c>
      <c r="H9970" s="13" t="s">
        <v>379</v>
      </c>
      <c r="K9970" s="40">
        <v>91</v>
      </c>
      <c r="L9970" s="40">
        <v>91</v>
      </c>
      <c r="M9970" s="101">
        <v>1</v>
      </c>
      <c r="N9970" s="101">
        <v>0</v>
      </c>
      <c r="X9970" s="40">
        <v>91</v>
      </c>
      <c r="Y9970" s="40">
        <v>91</v>
      </c>
      <c r="Z9970" s="40">
        <v>0</v>
      </c>
      <c r="AA9970" s="40">
        <v>0</v>
      </c>
      <c r="AB9970" s="40">
        <v>0</v>
      </c>
      <c r="AD9970" s="40">
        <v>91</v>
      </c>
      <c r="AI9970" s="40">
        <v>43</v>
      </c>
      <c r="AJ9970" s="40">
        <v>0</v>
      </c>
      <c r="AK9970" s="40">
        <v>48</v>
      </c>
      <c r="AW9970" s="40">
        <v>91</v>
      </c>
      <c r="AX9970" s="40">
        <v>91</v>
      </c>
      <c r="AZ9970" s="40">
        <v>1</v>
      </c>
      <c r="BA9970" s="40">
        <v>1</v>
      </c>
      <c r="BB9970" s="40">
        <v>-15</v>
      </c>
      <c r="BC9970" s="40">
        <v>-512</v>
      </c>
      <c r="BD9970" s="40">
        <v>76</v>
      </c>
      <c r="BF9970" s="40">
        <v>1</v>
      </c>
      <c r="BI9970" s="2">
        <v>43727.666666666664</v>
      </c>
      <c r="BJ9970" s="2">
        <v>43727.666666666664</v>
      </c>
      <c r="BL9970">
        <v>0</v>
      </c>
      <c r="BM9970">
        <v>0</v>
      </c>
      <c r="BN9970">
        <v>0</v>
      </c>
      <c r="BO9970">
        <v>0</v>
      </c>
      <c r="BP9970">
        <v>7</v>
      </c>
      <c r="BR9970" s="40">
        <v>7</v>
      </c>
      <c r="BS9970" s="40">
        <v>7</v>
      </c>
      <c r="BT9970" s="40">
        <v>0</v>
      </c>
      <c r="BU9970">
        <v>0</v>
      </c>
      <c r="BV9970" s="8" t="s">
        <v>380</v>
      </c>
      <c r="BW9970" s="8" t="s">
        <v>796</v>
      </c>
      <c r="BX9970" s="8" t="s">
        <v>797</v>
      </c>
      <c r="BY9970" s="8" t="s">
        <v>380</v>
      </c>
    </row>
    <row r="9971" spans="1:77">
      <c r="A9971" t="s">
        <v>245</v>
      </c>
      <c r="B9971" s="2">
        <v>43727.708333333336</v>
      </c>
      <c r="C9971" s="1">
        <v>43727</v>
      </c>
      <c r="D9971">
        <v>10</v>
      </c>
      <c r="E9971">
        <v>1</v>
      </c>
      <c r="F9971" s="2">
        <v>43727.416666666664</v>
      </c>
      <c r="G9971" s="8" t="s">
        <v>378</v>
      </c>
      <c r="H9971" s="13" t="s">
        <v>379</v>
      </c>
      <c r="K9971" s="40">
        <v>65</v>
      </c>
      <c r="L9971" s="40">
        <v>65</v>
      </c>
      <c r="M9971" s="101">
        <v>1</v>
      </c>
      <c r="N9971" s="101">
        <v>0</v>
      </c>
      <c r="X9971" s="40">
        <v>65</v>
      </c>
      <c r="Y9971" s="40">
        <v>65</v>
      </c>
      <c r="Z9971" s="40">
        <v>0</v>
      </c>
      <c r="AA9971" s="40">
        <v>0</v>
      </c>
      <c r="AB9971" s="40">
        <v>0</v>
      </c>
      <c r="AD9971" s="40">
        <v>65</v>
      </c>
      <c r="AI9971" s="40">
        <v>30</v>
      </c>
      <c r="AJ9971" s="40">
        <v>0</v>
      </c>
      <c r="AK9971" s="40">
        <v>35</v>
      </c>
      <c r="AW9971" s="40">
        <v>65</v>
      </c>
      <c r="AX9971" s="40">
        <v>65</v>
      </c>
      <c r="AZ9971" s="40">
        <v>1</v>
      </c>
      <c r="BA9971" s="40">
        <v>1</v>
      </c>
      <c r="BB9971" s="40">
        <v>-11</v>
      </c>
      <c r="BC9971" s="40">
        <v>-501</v>
      </c>
      <c r="BD9971" s="40">
        <v>54</v>
      </c>
      <c r="BF9971" s="40">
        <v>1</v>
      </c>
      <c r="BI9971" s="2">
        <v>43727.708333333336</v>
      </c>
      <c r="BJ9971" s="2">
        <v>43727.708333333336</v>
      </c>
      <c r="BL9971">
        <v>0</v>
      </c>
      <c r="BM9971">
        <v>0</v>
      </c>
      <c r="BN9971">
        <v>0</v>
      </c>
      <c r="BO9971">
        <v>0</v>
      </c>
      <c r="BP9971">
        <v>7</v>
      </c>
      <c r="BR9971" s="40">
        <v>7</v>
      </c>
      <c r="BS9971" s="40">
        <v>7</v>
      </c>
      <c r="BT9971" s="40">
        <v>0</v>
      </c>
      <c r="BU9971">
        <v>0</v>
      </c>
      <c r="BV9971" s="8" t="s">
        <v>380</v>
      </c>
      <c r="BW9971" s="8" t="s">
        <v>796</v>
      </c>
      <c r="BX9971" s="8" t="s">
        <v>797</v>
      </c>
      <c r="BY9971" s="8" t="s">
        <v>380</v>
      </c>
    </row>
    <row r="9972" spans="1:77">
      <c r="A9972" t="s">
        <v>245</v>
      </c>
      <c r="B9972" s="2">
        <v>43727.75</v>
      </c>
      <c r="C9972" s="1">
        <v>43727</v>
      </c>
      <c r="D9972">
        <v>11</v>
      </c>
      <c r="E9972">
        <v>1</v>
      </c>
      <c r="F9972" s="2">
        <v>43727.458333333336</v>
      </c>
      <c r="G9972" s="8" t="s">
        <v>378</v>
      </c>
      <c r="H9972" s="13" t="s">
        <v>379</v>
      </c>
      <c r="K9972" s="40">
        <v>51</v>
      </c>
      <c r="L9972" s="40">
        <v>51</v>
      </c>
      <c r="M9972" s="101">
        <v>1</v>
      </c>
      <c r="N9972" s="101">
        <v>0</v>
      </c>
      <c r="X9972" s="40">
        <v>51</v>
      </c>
      <c r="Y9972" s="40">
        <v>51</v>
      </c>
      <c r="Z9972" s="40">
        <v>0</v>
      </c>
      <c r="AA9972" s="40">
        <v>0</v>
      </c>
      <c r="AB9972" s="40">
        <v>0</v>
      </c>
      <c r="AD9972" s="40">
        <v>51</v>
      </c>
      <c r="AI9972" s="40">
        <v>29</v>
      </c>
      <c r="AJ9972" s="40">
        <v>0</v>
      </c>
      <c r="AK9972" s="40">
        <v>22</v>
      </c>
      <c r="AW9972" s="40">
        <v>51</v>
      </c>
      <c r="AX9972" s="40">
        <v>51</v>
      </c>
      <c r="AZ9972" s="40">
        <v>1</v>
      </c>
      <c r="BA9972" s="40">
        <v>1</v>
      </c>
      <c r="BB9972" s="40">
        <v>-2</v>
      </c>
      <c r="BC9972" s="40">
        <v>-499</v>
      </c>
      <c r="BD9972" s="40">
        <v>49</v>
      </c>
      <c r="BF9972" s="40">
        <v>1</v>
      </c>
      <c r="BI9972" s="2">
        <v>43727.75</v>
      </c>
      <c r="BJ9972" s="2">
        <v>43727.75</v>
      </c>
      <c r="BL9972">
        <v>0</v>
      </c>
      <c r="BM9972">
        <v>0</v>
      </c>
      <c r="BN9972">
        <v>0</v>
      </c>
      <c r="BO9972">
        <v>0</v>
      </c>
      <c r="BP9972">
        <v>7</v>
      </c>
      <c r="BR9972" s="40">
        <v>7</v>
      </c>
      <c r="BS9972" s="40">
        <v>7</v>
      </c>
      <c r="BT9972" s="40">
        <v>0</v>
      </c>
      <c r="BU9972">
        <v>0</v>
      </c>
      <c r="BV9972" s="8" t="s">
        <v>380</v>
      </c>
      <c r="BW9972" s="8" t="s">
        <v>796</v>
      </c>
      <c r="BX9972" s="8" t="s">
        <v>797</v>
      </c>
      <c r="BY9972" s="8" t="s">
        <v>380</v>
      </c>
    </row>
    <row r="9973" spans="1:77">
      <c r="A9973" t="s">
        <v>245</v>
      </c>
      <c r="B9973" s="2">
        <v>43727.791666666664</v>
      </c>
      <c r="C9973" s="1">
        <v>43727</v>
      </c>
      <c r="D9973">
        <v>12</v>
      </c>
      <c r="E9973">
        <v>1</v>
      </c>
      <c r="F9973" s="2">
        <v>43727.5</v>
      </c>
      <c r="G9973" s="8" t="s">
        <v>378</v>
      </c>
      <c r="H9973" s="13" t="s">
        <v>379</v>
      </c>
      <c r="K9973" s="40">
        <v>56</v>
      </c>
      <c r="L9973" s="40">
        <v>56</v>
      </c>
      <c r="M9973" s="101">
        <v>1</v>
      </c>
      <c r="N9973" s="101">
        <v>0</v>
      </c>
      <c r="X9973" s="40">
        <v>56</v>
      </c>
      <c r="Y9973" s="40">
        <v>56</v>
      </c>
      <c r="Z9973" s="40">
        <v>0</v>
      </c>
      <c r="AA9973" s="40">
        <v>0</v>
      </c>
      <c r="AB9973" s="40">
        <v>0</v>
      </c>
      <c r="AD9973" s="40">
        <v>56</v>
      </c>
      <c r="AI9973" s="40">
        <v>30</v>
      </c>
      <c r="AJ9973" s="40">
        <v>0</v>
      </c>
      <c r="AK9973" s="40">
        <v>26</v>
      </c>
      <c r="AW9973" s="40">
        <v>56</v>
      </c>
      <c r="AX9973" s="40">
        <v>56</v>
      </c>
      <c r="AZ9973" s="40">
        <v>1</v>
      </c>
      <c r="BA9973" s="40">
        <v>1</v>
      </c>
      <c r="BB9973" s="40">
        <v>3</v>
      </c>
      <c r="BC9973" s="40">
        <v>-501</v>
      </c>
      <c r="BD9973" s="40">
        <v>59</v>
      </c>
      <c r="BF9973" s="40">
        <v>1</v>
      </c>
      <c r="BI9973" s="2">
        <v>43727.791666666664</v>
      </c>
      <c r="BJ9973" s="2">
        <v>43727.791666666664</v>
      </c>
      <c r="BL9973">
        <v>0</v>
      </c>
      <c r="BM9973">
        <v>0</v>
      </c>
      <c r="BN9973">
        <v>0</v>
      </c>
      <c r="BO9973">
        <v>0</v>
      </c>
      <c r="BP9973">
        <v>7</v>
      </c>
      <c r="BR9973" s="40">
        <v>7</v>
      </c>
      <c r="BS9973" s="40">
        <v>7</v>
      </c>
      <c r="BT9973" s="40">
        <v>0</v>
      </c>
      <c r="BU9973">
        <v>0</v>
      </c>
      <c r="BV9973" s="8" t="s">
        <v>380</v>
      </c>
      <c r="BW9973" s="8" t="s">
        <v>796</v>
      </c>
      <c r="BX9973" s="8" t="s">
        <v>797</v>
      </c>
      <c r="BY9973" s="8" t="s">
        <v>380</v>
      </c>
    </row>
    <row r="9974" spans="1:77">
      <c r="A9974" t="s">
        <v>245</v>
      </c>
      <c r="B9974" s="2">
        <v>43727.833333333336</v>
      </c>
      <c r="C9974" s="1">
        <v>43727</v>
      </c>
      <c r="D9974">
        <v>13</v>
      </c>
      <c r="E9974">
        <v>1</v>
      </c>
      <c r="F9974" s="2">
        <v>43727.541666666664</v>
      </c>
      <c r="G9974" s="8" t="s">
        <v>378</v>
      </c>
      <c r="H9974" s="13" t="s">
        <v>379</v>
      </c>
      <c r="K9974" s="40">
        <v>45</v>
      </c>
      <c r="L9974" s="40">
        <v>45</v>
      </c>
      <c r="M9974" s="101">
        <v>1</v>
      </c>
      <c r="N9974" s="101">
        <v>0</v>
      </c>
      <c r="X9974" s="40">
        <v>45</v>
      </c>
      <c r="Y9974" s="40">
        <v>45</v>
      </c>
      <c r="Z9974" s="40">
        <v>0</v>
      </c>
      <c r="AA9974" s="40">
        <v>0</v>
      </c>
      <c r="AB9974" s="40">
        <v>0</v>
      </c>
      <c r="AD9974" s="40">
        <v>45</v>
      </c>
      <c r="AI9974" s="40">
        <v>30</v>
      </c>
      <c r="AJ9974" s="40">
        <v>0</v>
      </c>
      <c r="AK9974" s="40">
        <v>15</v>
      </c>
      <c r="AW9974" s="40">
        <v>45</v>
      </c>
      <c r="AX9974" s="40">
        <v>45</v>
      </c>
      <c r="AZ9974" s="40">
        <v>1</v>
      </c>
      <c r="BA9974" s="40">
        <v>1</v>
      </c>
      <c r="BB9974" s="40">
        <v>1</v>
      </c>
      <c r="BC9974" s="40">
        <v>-500</v>
      </c>
      <c r="BD9974" s="40">
        <v>46</v>
      </c>
      <c r="BF9974" s="40">
        <v>1</v>
      </c>
      <c r="BI9974" s="2">
        <v>43727.833333333336</v>
      </c>
      <c r="BJ9974" s="2">
        <v>43727.833333333336</v>
      </c>
      <c r="BL9974">
        <v>0</v>
      </c>
      <c r="BM9974">
        <v>0</v>
      </c>
      <c r="BN9974">
        <v>0</v>
      </c>
      <c r="BO9974">
        <v>0</v>
      </c>
      <c r="BP9974">
        <v>7</v>
      </c>
      <c r="BR9974" s="40">
        <v>7</v>
      </c>
      <c r="BS9974" s="40">
        <v>7</v>
      </c>
      <c r="BT9974" s="40">
        <v>0</v>
      </c>
      <c r="BU9974">
        <v>0</v>
      </c>
      <c r="BV9974" s="8" t="s">
        <v>380</v>
      </c>
      <c r="BW9974" s="8" t="s">
        <v>796</v>
      </c>
      <c r="BX9974" s="8" t="s">
        <v>797</v>
      </c>
      <c r="BY9974" s="8" t="s">
        <v>380</v>
      </c>
    </row>
    <row r="9975" spans="1:77">
      <c r="A9975" t="s">
        <v>245</v>
      </c>
      <c r="B9975" s="2">
        <v>43727.875</v>
      </c>
      <c r="C9975" s="1">
        <v>43727</v>
      </c>
      <c r="D9975">
        <v>14</v>
      </c>
      <c r="E9975">
        <v>1</v>
      </c>
      <c r="F9975" s="2">
        <v>43727.583333333336</v>
      </c>
      <c r="G9975" s="8" t="s">
        <v>378</v>
      </c>
      <c r="H9975" s="13" t="s">
        <v>379</v>
      </c>
      <c r="K9975" s="40">
        <v>44</v>
      </c>
      <c r="L9975" s="40">
        <v>44</v>
      </c>
      <c r="M9975" s="101">
        <v>1</v>
      </c>
      <c r="N9975" s="101">
        <v>0</v>
      </c>
      <c r="X9975" s="40">
        <v>44</v>
      </c>
      <c r="Y9975" s="40">
        <v>44</v>
      </c>
      <c r="Z9975" s="40">
        <v>0</v>
      </c>
      <c r="AA9975" s="40">
        <v>0</v>
      </c>
      <c r="AB9975" s="40">
        <v>0</v>
      </c>
      <c r="AD9975" s="40">
        <v>44</v>
      </c>
      <c r="AI9975" s="40">
        <v>29</v>
      </c>
      <c r="AJ9975" s="40">
        <v>0</v>
      </c>
      <c r="AK9975" s="40">
        <v>15</v>
      </c>
      <c r="AW9975" s="40">
        <v>44</v>
      </c>
      <c r="AX9975" s="40">
        <v>44</v>
      </c>
      <c r="AZ9975" s="40">
        <v>1</v>
      </c>
      <c r="BA9975" s="40">
        <v>1</v>
      </c>
      <c r="BB9975" s="40">
        <v>0</v>
      </c>
      <c r="BC9975" s="40">
        <v>-499</v>
      </c>
      <c r="BD9975" s="40">
        <v>44</v>
      </c>
      <c r="BF9975" s="40">
        <v>1</v>
      </c>
      <c r="BI9975" s="2">
        <v>43727.875</v>
      </c>
      <c r="BJ9975" s="2">
        <v>43727.875</v>
      </c>
      <c r="BL9975">
        <v>0</v>
      </c>
      <c r="BM9975">
        <v>0</v>
      </c>
      <c r="BN9975">
        <v>0</v>
      </c>
      <c r="BO9975">
        <v>0</v>
      </c>
      <c r="BP9975">
        <v>7</v>
      </c>
      <c r="BR9975" s="40">
        <v>7</v>
      </c>
      <c r="BS9975" s="40">
        <v>7</v>
      </c>
      <c r="BT9975" s="40">
        <v>0</v>
      </c>
      <c r="BU9975">
        <v>0</v>
      </c>
      <c r="BV9975" s="8" t="s">
        <v>380</v>
      </c>
      <c r="BW9975" s="8" t="s">
        <v>796</v>
      </c>
      <c r="BX9975" s="8" t="s">
        <v>797</v>
      </c>
      <c r="BY9975" s="8" t="s">
        <v>380</v>
      </c>
    </row>
    <row r="9976" spans="1:77">
      <c r="A9976" t="s">
        <v>245</v>
      </c>
      <c r="B9976" s="2">
        <v>43727.916666666664</v>
      </c>
      <c r="C9976" s="1">
        <v>43727</v>
      </c>
      <c r="D9976">
        <v>15</v>
      </c>
      <c r="E9976">
        <v>1</v>
      </c>
      <c r="F9976" s="2">
        <v>43727.625</v>
      </c>
      <c r="G9976" s="8" t="s">
        <v>378</v>
      </c>
      <c r="H9976" s="13" t="s">
        <v>379</v>
      </c>
      <c r="K9976" s="40">
        <v>43</v>
      </c>
      <c r="L9976" s="40">
        <v>43</v>
      </c>
      <c r="M9976" s="101">
        <v>1</v>
      </c>
      <c r="N9976" s="101">
        <v>0</v>
      </c>
      <c r="X9976" s="40">
        <v>43</v>
      </c>
      <c r="Y9976" s="40">
        <v>43</v>
      </c>
      <c r="Z9976" s="40">
        <v>0</v>
      </c>
      <c r="AA9976" s="40">
        <v>0</v>
      </c>
      <c r="AB9976" s="40">
        <v>0</v>
      </c>
      <c r="AD9976" s="40">
        <v>43</v>
      </c>
      <c r="AI9976" s="40">
        <v>31</v>
      </c>
      <c r="AJ9976" s="40">
        <v>0</v>
      </c>
      <c r="AK9976" s="40">
        <v>12</v>
      </c>
      <c r="AW9976" s="40">
        <v>43</v>
      </c>
      <c r="AX9976" s="40">
        <v>43</v>
      </c>
      <c r="AZ9976" s="40">
        <v>1</v>
      </c>
      <c r="BA9976" s="40">
        <v>1</v>
      </c>
      <c r="BB9976" s="40">
        <v>1</v>
      </c>
      <c r="BC9976" s="40">
        <v>-500</v>
      </c>
      <c r="BD9976" s="40">
        <v>44</v>
      </c>
      <c r="BF9976" s="40">
        <v>1</v>
      </c>
      <c r="BI9976" s="2">
        <v>43727.916666666664</v>
      </c>
      <c r="BJ9976" s="2">
        <v>43727.916666666664</v>
      </c>
      <c r="BL9976">
        <v>0</v>
      </c>
      <c r="BM9976">
        <v>0</v>
      </c>
      <c r="BN9976">
        <v>0</v>
      </c>
      <c r="BO9976">
        <v>0</v>
      </c>
      <c r="BP9976">
        <v>7</v>
      </c>
      <c r="BR9976" s="40">
        <v>7</v>
      </c>
      <c r="BS9976" s="40">
        <v>7</v>
      </c>
      <c r="BT9976" s="40">
        <v>0</v>
      </c>
      <c r="BU9976">
        <v>0</v>
      </c>
      <c r="BV9976" s="8" t="s">
        <v>380</v>
      </c>
      <c r="BW9976" s="8" t="s">
        <v>796</v>
      </c>
      <c r="BX9976" s="8" t="s">
        <v>797</v>
      </c>
      <c r="BY9976" s="8" t="s">
        <v>380</v>
      </c>
    </row>
    <row r="9977" spans="1:77">
      <c r="A9977" t="s">
        <v>245</v>
      </c>
      <c r="B9977" s="2">
        <v>43727.958333333336</v>
      </c>
      <c r="C9977" s="1">
        <v>43727</v>
      </c>
      <c r="D9977">
        <v>16</v>
      </c>
      <c r="E9977">
        <v>1</v>
      </c>
      <c r="F9977" s="2">
        <v>43727.666666666664</v>
      </c>
      <c r="G9977" s="8" t="s">
        <v>378</v>
      </c>
      <c r="H9977" s="13" t="s">
        <v>379</v>
      </c>
      <c r="K9977" s="40">
        <v>49</v>
      </c>
      <c r="L9977" s="40">
        <v>49</v>
      </c>
      <c r="M9977" s="101">
        <v>1</v>
      </c>
      <c r="N9977" s="101">
        <v>0</v>
      </c>
      <c r="X9977" s="40">
        <v>49</v>
      </c>
      <c r="Y9977" s="40">
        <v>49</v>
      </c>
      <c r="Z9977" s="40">
        <v>0</v>
      </c>
      <c r="AA9977" s="40">
        <v>0</v>
      </c>
      <c r="AB9977" s="40">
        <v>0</v>
      </c>
      <c r="AD9977" s="40">
        <v>49</v>
      </c>
      <c r="AI9977" s="40">
        <v>30</v>
      </c>
      <c r="AJ9977" s="40">
        <v>0</v>
      </c>
      <c r="AK9977" s="40">
        <v>19</v>
      </c>
      <c r="AW9977" s="40">
        <v>49</v>
      </c>
      <c r="AX9977" s="40">
        <v>49</v>
      </c>
      <c r="AZ9977" s="40">
        <v>1</v>
      </c>
      <c r="BA9977" s="40">
        <v>1</v>
      </c>
      <c r="BB9977" s="40">
        <v>-1</v>
      </c>
      <c r="BC9977" s="40">
        <v>-501</v>
      </c>
      <c r="BD9977" s="40">
        <v>48</v>
      </c>
      <c r="BF9977" s="40">
        <v>1</v>
      </c>
      <c r="BI9977" s="2">
        <v>43727.958333333336</v>
      </c>
      <c r="BJ9977" s="2">
        <v>43727.958333333336</v>
      </c>
      <c r="BL9977">
        <v>0</v>
      </c>
      <c r="BM9977">
        <v>0</v>
      </c>
      <c r="BN9977">
        <v>0</v>
      </c>
      <c r="BO9977">
        <v>0</v>
      </c>
      <c r="BP9977">
        <v>7</v>
      </c>
      <c r="BR9977" s="40">
        <v>7</v>
      </c>
      <c r="BS9977" s="40">
        <v>7</v>
      </c>
      <c r="BT9977" s="40">
        <v>0</v>
      </c>
      <c r="BU9977">
        <v>0</v>
      </c>
      <c r="BV9977" s="8" t="s">
        <v>380</v>
      </c>
      <c r="BW9977" s="8" t="s">
        <v>796</v>
      </c>
      <c r="BX9977" s="8" t="s">
        <v>797</v>
      </c>
      <c r="BY9977" s="8" t="s">
        <v>380</v>
      </c>
    </row>
    <row r="9978" spans="1:77">
      <c r="A9978" t="s">
        <v>245</v>
      </c>
      <c r="B9978" s="2">
        <v>43728</v>
      </c>
      <c r="C9978" s="1">
        <v>43727</v>
      </c>
      <c r="D9978">
        <v>17</v>
      </c>
      <c r="E9978">
        <v>1</v>
      </c>
      <c r="F9978" s="2">
        <v>43727.708333333336</v>
      </c>
      <c r="G9978" s="8" t="s">
        <v>378</v>
      </c>
      <c r="H9978" s="13" t="s">
        <v>379</v>
      </c>
      <c r="K9978" s="40">
        <v>104</v>
      </c>
      <c r="L9978" s="40">
        <v>104</v>
      </c>
      <c r="M9978" s="101">
        <v>1</v>
      </c>
      <c r="N9978" s="101">
        <v>0</v>
      </c>
      <c r="X9978" s="40">
        <v>104</v>
      </c>
      <c r="Y9978" s="40">
        <v>104</v>
      </c>
      <c r="Z9978" s="40">
        <v>0</v>
      </c>
      <c r="AA9978" s="40">
        <v>0</v>
      </c>
      <c r="AB9978" s="40">
        <v>0</v>
      </c>
      <c r="AD9978" s="40">
        <v>104</v>
      </c>
      <c r="AI9978" s="40">
        <v>45</v>
      </c>
      <c r="AJ9978" s="40">
        <v>0</v>
      </c>
      <c r="AK9978" s="40">
        <v>59</v>
      </c>
      <c r="AW9978" s="40">
        <v>104</v>
      </c>
      <c r="AX9978" s="40">
        <v>104</v>
      </c>
      <c r="AZ9978" s="40">
        <v>1</v>
      </c>
      <c r="BA9978" s="40">
        <v>1</v>
      </c>
      <c r="BB9978" s="40">
        <v>-3</v>
      </c>
      <c r="BC9978" s="40">
        <v>-504</v>
      </c>
      <c r="BD9978" s="40">
        <v>101</v>
      </c>
      <c r="BF9978" s="40">
        <v>1</v>
      </c>
      <c r="BI9978" s="2">
        <v>43728</v>
      </c>
      <c r="BJ9978" s="2">
        <v>43728</v>
      </c>
      <c r="BL9978">
        <v>0</v>
      </c>
      <c r="BM9978">
        <v>0</v>
      </c>
      <c r="BN9978">
        <v>0</v>
      </c>
      <c r="BO9978">
        <v>0</v>
      </c>
      <c r="BP9978">
        <v>7</v>
      </c>
      <c r="BR9978" s="40">
        <v>7</v>
      </c>
      <c r="BS9978" s="40">
        <v>7</v>
      </c>
      <c r="BT9978" s="40">
        <v>0</v>
      </c>
      <c r="BU9978">
        <v>0</v>
      </c>
      <c r="BV9978" s="8" t="s">
        <v>380</v>
      </c>
      <c r="BW9978" s="8" t="s">
        <v>796</v>
      </c>
      <c r="BX9978" s="8" t="s">
        <v>797</v>
      </c>
      <c r="BY9978" s="8" t="s">
        <v>380</v>
      </c>
    </row>
    <row r="9979" spans="1:77">
      <c r="A9979" t="s">
        <v>245</v>
      </c>
      <c r="B9979" s="2">
        <v>43728.041666666664</v>
      </c>
      <c r="C9979" s="1">
        <v>43727</v>
      </c>
      <c r="D9979">
        <v>18</v>
      </c>
      <c r="E9979">
        <v>1</v>
      </c>
      <c r="F9979" s="2">
        <v>43727.75</v>
      </c>
      <c r="G9979" s="8" t="s">
        <v>378</v>
      </c>
      <c r="H9979" s="13" t="s">
        <v>379</v>
      </c>
      <c r="K9979" s="40">
        <v>274</v>
      </c>
      <c r="L9979" s="40">
        <v>274</v>
      </c>
      <c r="M9979" s="101">
        <v>1</v>
      </c>
      <c r="N9979" s="101">
        <v>0</v>
      </c>
      <c r="X9979" s="40">
        <v>274</v>
      </c>
      <c r="Y9979" s="40">
        <v>274</v>
      </c>
      <c r="Z9979" s="40">
        <v>0</v>
      </c>
      <c r="AA9979" s="40">
        <v>0</v>
      </c>
      <c r="AB9979" s="40">
        <v>0</v>
      </c>
      <c r="AD9979" s="40">
        <v>274</v>
      </c>
      <c r="AI9979" s="40">
        <v>7</v>
      </c>
      <c r="AJ9979" s="40">
        <v>0</v>
      </c>
      <c r="AK9979" s="40">
        <v>267</v>
      </c>
      <c r="AW9979" s="40">
        <v>274</v>
      </c>
      <c r="AX9979" s="40">
        <v>274</v>
      </c>
      <c r="AZ9979" s="40">
        <v>1</v>
      </c>
      <c r="BA9979" s="40">
        <v>1</v>
      </c>
      <c r="BB9979" s="40">
        <v>-10</v>
      </c>
      <c r="BC9979" s="40">
        <v>-419</v>
      </c>
      <c r="BD9979" s="40">
        <v>264</v>
      </c>
      <c r="BF9979" s="40">
        <v>1</v>
      </c>
      <c r="BI9979" s="2">
        <v>43728.041666666664</v>
      </c>
      <c r="BJ9979" s="2">
        <v>43728.041666666664</v>
      </c>
      <c r="BL9979">
        <v>0</v>
      </c>
      <c r="BM9979">
        <v>0</v>
      </c>
      <c r="BN9979">
        <v>0</v>
      </c>
      <c r="BO9979">
        <v>0</v>
      </c>
      <c r="BP9979">
        <v>7</v>
      </c>
      <c r="BR9979" s="40">
        <v>7</v>
      </c>
      <c r="BS9979" s="40">
        <v>7</v>
      </c>
      <c r="BT9979" s="40">
        <v>0</v>
      </c>
      <c r="BU9979">
        <v>0</v>
      </c>
      <c r="BV9979" s="8" t="s">
        <v>380</v>
      </c>
      <c r="BW9979" s="8" t="s">
        <v>796</v>
      </c>
      <c r="BX9979" s="8" t="s">
        <v>797</v>
      </c>
      <c r="BY9979" s="8" t="s">
        <v>380</v>
      </c>
    </row>
    <row r="9980" spans="1:77">
      <c r="A9980" t="s">
        <v>245</v>
      </c>
      <c r="B9980" s="2">
        <v>43728.083333333336</v>
      </c>
      <c r="C9980" s="1">
        <v>43727</v>
      </c>
      <c r="D9980">
        <v>19</v>
      </c>
      <c r="E9980">
        <v>1</v>
      </c>
      <c r="F9980" s="2">
        <v>43727.791666666664</v>
      </c>
      <c r="G9980" s="8" t="s">
        <v>378</v>
      </c>
      <c r="H9980" s="13" t="s">
        <v>379</v>
      </c>
      <c r="K9980" s="40">
        <v>458</v>
      </c>
      <c r="L9980" s="40">
        <v>458</v>
      </c>
      <c r="M9980" s="101">
        <v>1</v>
      </c>
      <c r="N9980" s="101">
        <v>0</v>
      </c>
      <c r="X9980" s="40">
        <v>458</v>
      </c>
      <c r="Y9980" s="40">
        <v>458</v>
      </c>
      <c r="Z9980" s="40">
        <v>0</v>
      </c>
      <c r="AA9980" s="40">
        <v>0</v>
      </c>
      <c r="AB9980" s="40">
        <v>0</v>
      </c>
      <c r="AD9980" s="40">
        <v>458</v>
      </c>
      <c r="AI9980" s="40">
        <v>4</v>
      </c>
      <c r="AJ9980" s="40">
        <v>0</v>
      </c>
      <c r="AK9980" s="40">
        <v>454</v>
      </c>
      <c r="AW9980" s="40">
        <v>458</v>
      </c>
      <c r="AX9980" s="40">
        <v>458</v>
      </c>
      <c r="AZ9980" s="40">
        <v>1</v>
      </c>
      <c r="BA9980" s="40">
        <v>1</v>
      </c>
      <c r="BB9980" s="40">
        <v>-64</v>
      </c>
      <c r="BC9980" s="40">
        <v>-318</v>
      </c>
      <c r="BD9980" s="40">
        <v>394</v>
      </c>
      <c r="BF9980" s="40">
        <v>1</v>
      </c>
      <c r="BI9980" s="2">
        <v>43728.083333333336</v>
      </c>
      <c r="BJ9980" s="2">
        <v>43728.083333333336</v>
      </c>
      <c r="BL9980">
        <v>0</v>
      </c>
      <c r="BM9980">
        <v>0</v>
      </c>
      <c r="BN9980">
        <v>0</v>
      </c>
      <c r="BO9980">
        <v>0</v>
      </c>
      <c r="BP9980">
        <v>7</v>
      </c>
      <c r="BR9980" s="40">
        <v>7</v>
      </c>
      <c r="BS9980" s="40">
        <v>7</v>
      </c>
      <c r="BT9980" s="40">
        <v>0</v>
      </c>
      <c r="BU9980">
        <v>0</v>
      </c>
      <c r="BV9980" s="8" t="s">
        <v>380</v>
      </c>
      <c r="BW9980" s="8" t="s">
        <v>796</v>
      </c>
      <c r="BX9980" s="8" t="s">
        <v>797</v>
      </c>
      <c r="BY9980" s="8" t="s">
        <v>380</v>
      </c>
    </row>
    <row r="9981" spans="1:77">
      <c r="A9981" t="s">
        <v>245</v>
      </c>
      <c r="B9981" s="2">
        <v>43728.125</v>
      </c>
      <c r="C9981" s="1">
        <v>43727</v>
      </c>
      <c r="D9981">
        <v>20</v>
      </c>
      <c r="E9981">
        <v>1</v>
      </c>
      <c r="F9981" s="2">
        <v>43727.833333333336</v>
      </c>
      <c r="G9981" s="8" t="s">
        <v>378</v>
      </c>
      <c r="H9981" s="13" t="s">
        <v>379</v>
      </c>
      <c r="K9981" s="40">
        <v>445</v>
      </c>
      <c r="L9981" s="40">
        <v>445</v>
      </c>
      <c r="M9981" s="101">
        <v>1</v>
      </c>
      <c r="N9981" s="101">
        <v>0</v>
      </c>
      <c r="X9981" s="40">
        <v>445</v>
      </c>
      <c r="Y9981" s="40">
        <v>445</v>
      </c>
      <c r="Z9981" s="40">
        <v>0</v>
      </c>
      <c r="AA9981" s="40">
        <v>0</v>
      </c>
      <c r="AB9981" s="40">
        <v>0</v>
      </c>
      <c r="AD9981" s="40">
        <v>445</v>
      </c>
      <c r="AI9981" s="40">
        <v>4</v>
      </c>
      <c r="AJ9981" s="40">
        <v>0</v>
      </c>
      <c r="AK9981" s="40">
        <v>441</v>
      </c>
      <c r="AW9981" s="40">
        <v>445</v>
      </c>
      <c r="AX9981" s="40">
        <v>445</v>
      </c>
      <c r="AZ9981" s="40">
        <v>1</v>
      </c>
      <c r="BA9981" s="40">
        <v>1</v>
      </c>
      <c r="BB9981" s="40">
        <v>-73</v>
      </c>
      <c r="BC9981" s="40">
        <v>-430</v>
      </c>
      <c r="BD9981" s="40">
        <v>372</v>
      </c>
      <c r="BF9981" s="40">
        <v>1</v>
      </c>
      <c r="BI9981" s="2">
        <v>43728.125</v>
      </c>
      <c r="BJ9981" s="2">
        <v>43728.125</v>
      </c>
      <c r="BL9981">
        <v>0</v>
      </c>
      <c r="BM9981">
        <v>0</v>
      </c>
      <c r="BN9981">
        <v>0</v>
      </c>
      <c r="BO9981">
        <v>0</v>
      </c>
      <c r="BP9981">
        <v>7</v>
      </c>
      <c r="BR9981" s="40">
        <v>7</v>
      </c>
      <c r="BS9981" s="40">
        <v>7</v>
      </c>
      <c r="BT9981" s="40">
        <v>0</v>
      </c>
      <c r="BU9981">
        <v>0</v>
      </c>
      <c r="BV9981" s="8" t="s">
        <v>380</v>
      </c>
      <c r="BW9981" s="8" t="s">
        <v>796</v>
      </c>
      <c r="BX9981" s="8" t="s">
        <v>797</v>
      </c>
      <c r="BY9981" s="8" t="s">
        <v>380</v>
      </c>
    </row>
    <row r="9982" spans="1:77">
      <c r="A9982" t="s">
        <v>245</v>
      </c>
      <c r="B9982" s="2">
        <v>43728.166666666664</v>
      </c>
      <c r="C9982" s="1">
        <v>43727</v>
      </c>
      <c r="D9982">
        <v>21</v>
      </c>
      <c r="E9982">
        <v>1</v>
      </c>
      <c r="F9982" s="2">
        <v>43727.875</v>
      </c>
      <c r="G9982" s="8" t="s">
        <v>378</v>
      </c>
      <c r="H9982" s="13" t="s">
        <v>379</v>
      </c>
      <c r="K9982" s="40">
        <v>450</v>
      </c>
      <c r="L9982" s="40">
        <v>450</v>
      </c>
      <c r="M9982" s="101">
        <v>1</v>
      </c>
      <c r="N9982" s="101">
        <v>0</v>
      </c>
      <c r="X9982" s="40">
        <v>450</v>
      </c>
      <c r="Y9982" s="40">
        <v>450</v>
      </c>
      <c r="Z9982" s="40">
        <v>0</v>
      </c>
      <c r="AA9982" s="40">
        <v>0</v>
      </c>
      <c r="AB9982" s="40">
        <v>0</v>
      </c>
      <c r="AD9982" s="40">
        <v>450</v>
      </c>
      <c r="AI9982" s="40">
        <v>5</v>
      </c>
      <c r="AJ9982" s="40">
        <v>0</v>
      </c>
      <c r="AK9982" s="40">
        <v>445</v>
      </c>
      <c r="AW9982" s="40">
        <v>450</v>
      </c>
      <c r="AX9982" s="40">
        <v>450</v>
      </c>
      <c r="AZ9982" s="40">
        <v>1</v>
      </c>
      <c r="BA9982" s="40">
        <v>1</v>
      </c>
      <c r="BB9982" s="40">
        <v>-59</v>
      </c>
      <c r="BC9982" s="40">
        <v>-353</v>
      </c>
      <c r="BD9982" s="40">
        <v>391</v>
      </c>
      <c r="BF9982" s="40">
        <v>1</v>
      </c>
      <c r="BI9982" s="2">
        <v>43728.166666666664</v>
      </c>
      <c r="BJ9982" s="2">
        <v>43728.166666666664</v>
      </c>
      <c r="BL9982">
        <v>0</v>
      </c>
      <c r="BM9982">
        <v>0</v>
      </c>
      <c r="BN9982">
        <v>0</v>
      </c>
      <c r="BO9982">
        <v>0</v>
      </c>
      <c r="BP9982">
        <v>7</v>
      </c>
      <c r="BR9982" s="40">
        <v>7</v>
      </c>
      <c r="BS9982" s="40">
        <v>7</v>
      </c>
      <c r="BT9982" s="40">
        <v>0</v>
      </c>
      <c r="BU9982">
        <v>0</v>
      </c>
      <c r="BV9982" s="8" t="s">
        <v>380</v>
      </c>
      <c r="BW9982" s="8" t="s">
        <v>796</v>
      </c>
      <c r="BX9982" s="8" t="s">
        <v>797</v>
      </c>
      <c r="BY9982" s="8" t="s">
        <v>380</v>
      </c>
    </row>
    <row r="9983" spans="1:77">
      <c r="A9983" t="s">
        <v>245</v>
      </c>
      <c r="B9983" s="2">
        <v>43728.208333333336</v>
      </c>
      <c r="C9983" s="1">
        <v>43727</v>
      </c>
      <c r="D9983">
        <v>22</v>
      </c>
      <c r="E9983">
        <v>1</v>
      </c>
      <c r="F9983" s="2">
        <v>43727.916666666664</v>
      </c>
      <c r="G9983" s="8" t="s">
        <v>378</v>
      </c>
      <c r="H9983" s="13" t="s">
        <v>379</v>
      </c>
      <c r="K9983" s="40">
        <v>403</v>
      </c>
      <c r="L9983" s="40">
        <v>403</v>
      </c>
      <c r="M9983" s="101">
        <v>1</v>
      </c>
      <c r="N9983" s="101">
        <v>0</v>
      </c>
      <c r="X9983" s="40">
        <v>403</v>
      </c>
      <c r="Y9983" s="40">
        <v>403</v>
      </c>
      <c r="Z9983" s="40">
        <v>0</v>
      </c>
      <c r="AA9983" s="40">
        <v>0</v>
      </c>
      <c r="AB9983" s="40">
        <v>0</v>
      </c>
      <c r="AD9983" s="40">
        <v>403</v>
      </c>
      <c r="AI9983" s="40">
        <v>5</v>
      </c>
      <c r="AJ9983" s="40">
        <v>0</v>
      </c>
      <c r="AK9983" s="40">
        <v>398</v>
      </c>
      <c r="AW9983" s="40">
        <v>403</v>
      </c>
      <c r="AX9983" s="40">
        <v>403</v>
      </c>
      <c r="AZ9983" s="40">
        <v>1</v>
      </c>
      <c r="BA9983" s="40">
        <v>1</v>
      </c>
      <c r="BB9983" s="40">
        <v>-62</v>
      </c>
      <c r="BC9983" s="40">
        <v>-409</v>
      </c>
      <c r="BD9983" s="40">
        <v>341</v>
      </c>
      <c r="BF9983" s="40">
        <v>1</v>
      </c>
      <c r="BI9983" s="2">
        <v>43728.208333333336</v>
      </c>
      <c r="BJ9983" s="2">
        <v>43728.208333333336</v>
      </c>
      <c r="BL9983">
        <v>0</v>
      </c>
      <c r="BM9983">
        <v>0</v>
      </c>
      <c r="BN9983">
        <v>0</v>
      </c>
      <c r="BO9983">
        <v>0</v>
      </c>
      <c r="BP9983">
        <v>7</v>
      </c>
      <c r="BR9983" s="40">
        <v>7</v>
      </c>
      <c r="BS9983" s="40">
        <v>7</v>
      </c>
      <c r="BT9983" s="40">
        <v>0</v>
      </c>
      <c r="BU9983">
        <v>0</v>
      </c>
      <c r="BV9983" s="8" t="s">
        <v>380</v>
      </c>
      <c r="BW9983" s="8" t="s">
        <v>796</v>
      </c>
      <c r="BX9983" s="8" t="s">
        <v>797</v>
      </c>
      <c r="BY9983" s="8" t="s">
        <v>380</v>
      </c>
    </row>
    <row r="9984" spans="1:77">
      <c r="A9984" t="s">
        <v>245</v>
      </c>
      <c r="B9984" s="2">
        <v>43728.25</v>
      </c>
      <c r="C9984" s="1">
        <v>43727</v>
      </c>
      <c r="D9984">
        <v>23</v>
      </c>
      <c r="E9984">
        <v>1</v>
      </c>
      <c r="F9984" s="2">
        <v>43727.958333333336</v>
      </c>
      <c r="G9984" s="8" t="s">
        <v>378</v>
      </c>
      <c r="H9984" s="13" t="s">
        <v>379</v>
      </c>
      <c r="K9984" s="40">
        <v>360</v>
      </c>
      <c r="L9984" s="40">
        <v>360</v>
      </c>
      <c r="M9984" s="101">
        <v>1</v>
      </c>
      <c r="N9984" s="101">
        <v>0</v>
      </c>
      <c r="X9984" s="40">
        <v>360</v>
      </c>
      <c r="Y9984" s="40">
        <v>360</v>
      </c>
      <c r="Z9984" s="40">
        <v>0</v>
      </c>
      <c r="AA9984" s="40">
        <v>0</v>
      </c>
      <c r="AB9984" s="40">
        <v>0</v>
      </c>
      <c r="AD9984" s="40">
        <v>360</v>
      </c>
      <c r="AI9984" s="40">
        <v>5</v>
      </c>
      <c r="AJ9984" s="40">
        <v>0</v>
      </c>
      <c r="AK9984" s="40">
        <v>355</v>
      </c>
      <c r="AW9984" s="40">
        <v>360</v>
      </c>
      <c r="AX9984" s="40">
        <v>360</v>
      </c>
      <c r="AZ9984" s="40">
        <v>1</v>
      </c>
      <c r="BA9984" s="40">
        <v>1</v>
      </c>
      <c r="BB9984" s="40">
        <v>-61</v>
      </c>
      <c r="BC9984" s="40">
        <v>-485</v>
      </c>
      <c r="BD9984" s="40">
        <v>299</v>
      </c>
      <c r="BF9984" s="40">
        <v>1</v>
      </c>
      <c r="BI9984" s="2">
        <v>43728.25</v>
      </c>
      <c r="BJ9984" s="2">
        <v>43728.25</v>
      </c>
      <c r="BL9984">
        <v>0</v>
      </c>
      <c r="BM9984">
        <v>0</v>
      </c>
      <c r="BN9984">
        <v>0</v>
      </c>
      <c r="BO9984">
        <v>0</v>
      </c>
      <c r="BP9984">
        <v>7</v>
      </c>
      <c r="BR9984" s="40">
        <v>7</v>
      </c>
      <c r="BS9984" s="40">
        <v>7</v>
      </c>
      <c r="BT9984" s="40">
        <v>0</v>
      </c>
      <c r="BU9984">
        <v>0</v>
      </c>
      <c r="BV9984" s="8" t="s">
        <v>380</v>
      </c>
      <c r="BW9984" s="8" t="s">
        <v>796</v>
      </c>
      <c r="BX9984" s="8" t="s">
        <v>797</v>
      </c>
      <c r="BY9984" s="8" t="s">
        <v>380</v>
      </c>
    </row>
    <row r="9985" spans="1:77">
      <c r="A9985" t="s">
        <v>245</v>
      </c>
      <c r="B9985" s="2">
        <v>43728.291666666664</v>
      </c>
      <c r="C9985" s="1">
        <v>43727</v>
      </c>
      <c r="D9985">
        <v>24</v>
      </c>
      <c r="E9985">
        <v>1</v>
      </c>
      <c r="F9985" s="2">
        <v>43728</v>
      </c>
      <c r="G9985" s="8" t="s">
        <v>378</v>
      </c>
      <c r="H9985" s="13" t="s">
        <v>379</v>
      </c>
      <c r="K9985" s="40">
        <v>382</v>
      </c>
      <c r="L9985" s="40">
        <v>382</v>
      </c>
      <c r="M9985" s="101">
        <v>1</v>
      </c>
      <c r="N9985" s="101">
        <v>0</v>
      </c>
      <c r="X9985" s="40">
        <v>382</v>
      </c>
      <c r="Y9985" s="40">
        <v>382</v>
      </c>
      <c r="Z9985" s="40">
        <v>0</v>
      </c>
      <c r="AA9985" s="40">
        <v>0</v>
      </c>
      <c r="AB9985" s="40">
        <v>0</v>
      </c>
      <c r="AD9985" s="40">
        <v>382</v>
      </c>
      <c r="AI9985" s="40">
        <v>25</v>
      </c>
      <c r="AJ9985" s="40">
        <v>0</v>
      </c>
      <c r="AK9985" s="40">
        <v>357</v>
      </c>
      <c r="AW9985" s="40">
        <v>382</v>
      </c>
      <c r="AX9985" s="40">
        <v>382</v>
      </c>
      <c r="AZ9985" s="40">
        <v>1</v>
      </c>
      <c r="BA9985" s="40">
        <v>1</v>
      </c>
      <c r="BB9985" s="40">
        <v>-67</v>
      </c>
      <c r="BC9985" s="40">
        <v>-336</v>
      </c>
      <c r="BD9985" s="40">
        <v>315</v>
      </c>
      <c r="BF9985" s="40">
        <v>1</v>
      </c>
      <c r="BI9985" s="2">
        <v>43728.291666666664</v>
      </c>
      <c r="BJ9985" s="2">
        <v>43728.291666666664</v>
      </c>
      <c r="BL9985">
        <v>0</v>
      </c>
      <c r="BM9985">
        <v>0</v>
      </c>
      <c r="BN9985">
        <v>0</v>
      </c>
      <c r="BO9985">
        <v>0</v>
      </c>
      <c r="BP9985">
        <v>7</v>
      </c>
      <c r="BR9985" s="40">
        <v>7</v>
      </c>
      <c r="BS9985" s="40">
        <v>7</v>
      </c>
      <c r="BT9985" s="40">
        <v>0</v>
      </c>
      <c r="BU9985">
        <v>0</v>
      </c>
      <c r="BV9985" s="8" t="s">
        <v>380</v>
      </c>
      <c r="BW9985" s="8" t="s">
        <v>796</v>
      </c>
      <c r="BX9985" s="8" t="s">
        <v>797</v>
      </c>
      <c r="BY9985" s="8" t="s">
        <v>380</v>
      </c>
    </row>
    <row r="9986" spans="1:77">
      <c r="A9986" t="s">
        <v>245</v>
      </c>
      <c r="B9986" s="2">
        <v>43728.333333333336</v>
      </c>
      <c r="C9986" s="1">
        <v>43728</v>
      </c>
      <c r="D9986">
        <v>1</v>
      </c>
      <c r="E9986">
        <v>1</v>
      </c>
      <c r="F9986" s="2">
        <v>43728.041666666664</v>
      </c>
      <c r="G9986" s="8" t="s">
        <v>378</v>
      </c>
      <c r="H9986" s="13" t="s">
        <v>379</v>
      </c>
      <c r="K9986" s="40">
        <v>385</v>
      </c>
      <c r="L9986" s="40">
        <v>385</v>
      </c>
      <c r="M9986" s="101">
        <v>1</v>
      </c>
      <c r="N9986" s="101">
        <v>0</v>
      </c>
      <c r="X9986" s="40">
        <v>385</v>
      </c>
      <c r="Y9986" s="40">
        <v>385</v>
      </c>
      <c r="Z9986" s="40">
        <v>0</v>
      </c>
      <c r="AA9986" s="40">
        <v>0</v>
      </c>
      <c r="AB9986" s="40">
        <v>0</v>
      </c>
      <c r="AD9986" s="40">
        <v>385</v>
      </c>
      <c r="AI9986" s="40">
        <v>10</v>
      </c>
      <c r="AJ9986" s="40">
        <v>0</v>
      </c>
      <c r="AK9986" s="40">
        <v>375</v>
      </c>
      <c r="AW9986" s="40">
        <v>385</v>
      </c>
      <c r="AX9986" s="40">
        <v>385</v>
      </c>
      <c r="AZ9986" s="40">
        <v>1</v>
      </c>
      <c r="BA9986" s="40">
        <v>1</v>
      </c>
      <c r="BB9986" s="40">
        <v>-66</v>
      </c>
      <c r="BC9986" s="40">
        <v>-304</v>
      </c>
      <c r="BD9986" s="40">
        <v>319</v>
      </c>
      <c r="BF9986" s="40">
        <v>1</v>
      </c>
      <c r="BI9986" s="2">
        <v>43728.333333333336</v>
      </c>
      <c r="BJ9986" s="2">
        <v>43728.333333333336</v>
      </c>
      <c r="BL9986">
        <v>0</v>
      </c>
      <c r="BM9986">
        <v>0</v>
      </c>
      <c r="BN9986">
        <v>0</v>
      </c>
      <c r="BO9986">
        <v>0</v>
      </c>
      <c r="BP9986">
        <v>7</v>
      </c>
      <c r="BR9986" s="40">
        <v>7</v>
      </c>
      <c r="BS9986" s="40">
        <v>7</v>
      </c>
      <c r="BT9986" s="40">
        <v>0</v>
      </c>
      <c r="BU9986">
        <v>0</v>
      </c>
      <c r="BV9986" s="8" t="s">
        <v>380</v>
      </c>
      <c r="BW9986" s="8" t="s">
        <v>797</v>
      </c>
      <c r="BX9986" s="8" t="s">
        <v>798</v>
      </c>
      <c r="BY9986" s="8" t="s">
        <v>380</v>
      </c>
    </row>
    <row r="9987" spans="1:77">
      <c r="A9987" t="s">
        <v>245</v>
      </c>
      <c r="B9987" s="2">
        <v>43728.375</v>
      </c>
      <c r="C9987" s="1">
        <v>43728</v>
      </c>
      <c r="D9987">
        <v>2</v>
      </c>
      <c r="E9987">
        <v>1</v>
      </c>
      <c r="F9987" s="2">
        <v>43728.083333333336</v>
      </c>
      <c r="G9987" s="8" t="s">
        <v>378</v>
      </c>
      <c r="H9987" s="13" t="s">
        <v>379</v>
      </c>
      <c r="K9987" s="40">
        <v>389</v>
      </c>
      <c r="L9987" s="40">
        <v>389</v>
      </c>
      <c r="M9987" s="101">
        <v>1</v>
      </c>
      <c r="N9987" s="101">
        <v>0</v>
      </c>
      <c r="X9987" s="40">
        <v>389</v>
      </c>
      <c r="Y9987" s="40">
        <v>389</v>
      </c>
      <c r="Z9987" s="40">
        <v>0</v>
      </c>
      <c r="AA9987" s="40">
        <v>0</v>
      </c>
      <c r="AB9987" s="40">
        <v>0</v>
      </c>
      <c r="AD9987" s="40">
        <v>389</v>
      </c>
      <c r="AI9987" s="40">
        <v>9</v>
      </c>
      <c r="AJ9987" s="40">
        <v>0</v>
      </c>
      <c r="AK9987" s="40">
        <v>380</v>
      </c>
      <c r="AW9987" s="40">
        <v>389</v>
      </c>
      <c r="AX9987" s="40">
        <v>389</v>
      </c>
      <c r="AZ9987" s="40">
        <v>1</v>
      </c>
      <c r="BA9987" s="40">
        <v>1</v>
      </c>
      <c r="BB9987" s="40">
        <v>-74</v>
      </c>
      <c r="BC9987" s="40">
        <v>-302</v>
      </c>
      <c r="BD9987" s="40">
        <v>315</v>
      </c>
      <c r="BF9987" s="40">
        <v>1</v>
      </c>
      <c r="BI9987" s="2">
        <v>43728.375</v>
      </c>
      <c r="BJ9987" s="2">
        <v>43728.375</v>
      </c>
      <c r="BL9987">
        <v>0</v>
      </c>
      <c r="BM9987">
        <v>0</v>
      </c>
      <c r="BN9987">
        <v>0</v>
      </c>
      <c r="BO9987">
        <v>0</v>
      </c>
      <c r="BP9987">
        <v>7</v>
      </c>
      <c r="BR9987" s="40">
        <v>7</v>
      </c>
      <c r="BS9987" s="40">
        <v>7</v>
      </c>
      <c r="BT9987" s="40">
        <v>0</v>
      </c>
      <c r="BU9987">
        <v>0</v>
      </c>
      <c r="BV9987" s="8" t="s">
        <v>380</v>
      </c>
      <c r="BW9987" s="8" t="s">
        <v>797</v>
      </c>
      <c r="BX9987" s="8" t="s">
        <v>798</v>
      </c>
      <c r="BY9987" s="8" t="s">
        <v>380</v>
      </c>
    </row>
    <row r="9988" spans="1:77">
      <c r="A9988" t="s">
        <v>245</v>
      </c>
      <c r="B9988" s="2">
        <v>43728.416666666664</v>
      </c>
      <c r="C9988" s="1">
        <v>43728</v>
      </c>
      <c r="D9988">
        <v>3</v>
      </c>
      <c r="E9988">
        <v>1</v>
      </c>
      <c r="F9988" s="2">
        <v>43728.125</v>
      </c>
      <c r="G9988" s="8" t="s">
        <v>378</v>
      </c>
      <c r="H9988" s="13" t="s">
        <v>379</v>
      </c>
      <c r="K9988" s="40">
        <v>423</v>
      </c>
      <c r="L9988" s="40">
        <v>423</v>
      </c>
      <c r="M9988" s="101">
        <v>1</v>
      </c>
      <c r="N9988" s="101">
        <v>0</v>
      </c>
      <c r="X9988" s="40">
        <v>423</v>
      </c>
      <c r="Y9988" s="40">
        <v>423</v>
      </c>
      <c r="Z9988" s="40">
        <v>0</v>
      </c>
      <c r="AA9988" s="40">
        <v>0</v>
      </c>
      <c r="AB9988" s="40">
        <v>0</v>
      </c>
      <c r="AD9988" s="40">
        <v>423</v>
      </c>
      <c r="AI9988" s="40">
        <v>38</v>
      </c>
      <c r="AJ9988" s="40">
        <v>0</v>
      </c>
      <c r="AK9988" s="40">
        <v>385</v>
      </c>
      <c r="AW9988" s="40">
        <v>423</v>
      </c>
      <c r="AX9988" s="40">
        <v>423</v>
      </c>
      <c r="AZ9988" s="40">
        <v>1</v>
      </c>
      <c r="BA9988" s="40">
        <v>1</v>
      </c>
      <c r="BB9988" s="40">
        <v>-79</v>
      </c>
      <c r="BC9988" s="40">
        <v>-314</v>
      </c>
      <c r="BD9988" s="40">
        <v>344</v>
      </c>
      <c r="BF9988" s="40">
        <v>1</v>
      </c>
      <c r="BI9988" s="2">
        <v>43728.416666666664</v>
      </c>
      <c r="BJ9988" s="2">
        <v>43728.416666666664</v>
      </c>
      <c r="BL9988">
        <v>0</v>
      </c>
      <c r="BM9988">
        <v>0</v>
      </c>
      <c r="BN9988">
        <v>0</v>
      </c>
      <c r="BO9988">
        <v>0</v>
      </c>
      <c r="BP9988">
        <v>7</v>
      </c>
      <c r="BR9988" s="40">
        <v>7</v>
      </c>
      <c r="BS9988" s="40">
        <v>7</v>
      </c>
      <c r="BT9988" s="40">
        <v>0</v>
      </c>
      <c r="BU9988">
        <v>0</v>
      </c>
      <c r="BV9988" s="8" t="s">
        <v>380</v>
      </c>
      <c r="BW9988" s="8" t="s">
        <v>797</v>
      </c>
      <c r="BX9988" s="8" t="s">
        <v>798</v>
      </c>
      <c r="BY9988" s="8" t="s">
        <v>380</v>
      </c>
    </row>
    <row r="9989" spans="1:77">
      <c r="A9989" t="s">
        <v>245</v>
      </c>
      <c r="B9989" s="2">
        <v>43728.458333333336</v>
      </c>
      <c r="C9989" s="1">
        <v>43728</v>
      </c>
      <c r="D9989">
        <v>4</v>
      </c>
      <c r="E9989">
        <v>1</v>
      </c>
      <c r="F9989" s="2">
        <v>43728.166666666664</v>
      </c>
      <c r="G9989" s="8" t="s">
        <v>378</v>
      </c>
      <c r="H9989" s="13" t="s">
        <v>379</v>
      </c>
      <c r="K9989" s="40">
        <v>457</v>
      </c>
      <c r="L9989" s="40">
        <v>457</v>
      </c>
      <c r="M9989" s="101">
        <v>1</v>
      </c>
      <c r="N9989" s="101">
        <v>0</v>
      </c>
      <c r="X9989" s="40">
        <v>457</v>
      </c>
      <c r="Y9989" s="40">
        <v>457</v>
      </c>
      <c r="Z9989" s="40">
        <v>0</v>
      </c>
      <c r="AA9989" s="40">
        <v>0</v>
      </c>
      <c r="AB9989" s="40">
        <v>0</v>
      </c>
      <c r="AD9989" s="40">
        <v>457</v>
      </c>
      <c r="AI9989" s="40">
        <v>41</v>
      </c>
      <c r="AJ9989" s="40">
        <v>0</v>
      </c>
      <c r="AK9989" s="40">
        <v>416</v>
      </c>
      <c r="AW9989" s="40">
        <v>457</v>
      </c>
      <c r="AX9989" s="40">
        <v>457</v>
      </c>
      <c r="AZ9989" s="40">
        <v>1</v>
      </c>
      <c r="BA9989" s="40">
        <v>1</v>
      </c>
      <c r="BB9989" s="40">
        <v>-77</v>
      </c>
      <c r="BC9989" s="40">
        <v>-304</v>
      </c>
      <c r="BD9989" s="40">
        <v>380</v>
      </c>
      <c r="BF9989" s="40">
        <v>1</v>
      </c>
      <c r="BI9989" s="2">
        <v>43728.458333333336</v>
      </c>
      <c r="BJ9989" s="2">
        <v>43728.458333333336</v>
      </c>
      <c r="BL9989">
        <v>0</v>
      </c>
      <c r="BM9989">
        <v>0</v>
      </c>
      <c r="BN9989">
        <v>0</v>
      </c>
      <c r="BO9989">
        <v>0</v>
      </c>
      <c r="BP9989">
        <v>7</v>
      </c>
      <c r="BR9989" s="40">
        <v>7</v>
      </c>
      <c r="BS9989" s="40">
        <v>7</v>
      </c>
      <c r="BT9989" s="40">
        <v>0</v>
      </c>
      <c r="BU9989">
        <v>0</v>
      </c>
      <c r="BV9989" s="8" t="s">
        <v>380</v>
      </c>
      <c r="BW9989" s="8" t="s">
        <v>797</v>
      </c>
      <c r="BX9989" s="8" t="s">
        <v>798</v>
      </c>
      <c r="BY9989" s="8" t="s">
        <v>380</v>
      </c>
    </row>
    <row r="9990" spans="1:77">
      <c r="A9990" t="s">
        <v>245</v>
      </c>
      <c r="B9990" s="2">
        <v>43728.5</v>
      </c>
      <c r="C9990" s="1">
        <v>43728</v>
      </c>
      <c r="D9990">
        <v>5</v>
      </c>
      <c r="E9990">
        <v>1</v>
      </c>
      <c r="F9990" s="2">
        <v>43728.208333333336</v>
      </c>
      <c r="G9990" s="8" t="s">
        <v>378</v>
      </c>
      <c r="H9990" s="13" t="s">
        <v>379</v>
      </c>
      <c r="K9990" s="40">
        <v>474</v>
      </c>
      <c r="L9990" s="40">
        <v>474</v>
      </c>
      <c r="M9990" s="101">
        <v>1</v>
      </c>
      <c r="N9990" s="101">
        <v>0</v>
      </c>
      <c r="X9990" s="40">
        <v>474</v>
      </c>
      <c r="Y9990" s="40">
        <v>474</v>
      </c>
      <c r="Z9990" s="40">
        <v>0</v>
      </c>
      <c r="AA9990" s="40">
        <v>0</v>
      </c>
      <c r="AB9990" s="40">
        <v>0</v>
      </c>
      <c r="AD9990" s="40">
        <v>474</v>
      </c>
      <c r="AI9990" s="40">
        <v>49</v>
      </c>
      <c r="AJ9990" s="40">
        <v>0</v>
      </c>
      <c r="AK9990" s="40">
        <v>425</v>
      </c>
      <c r="AW9990" s="40">
        <v>474</v>
      </c>
      <c r="AX9990" s="40">
        <v>474</v>
      </c>
      <c r="AZ9990" s="40">
        <v>1</v>
      </c>
      <c r="BA9990" s="40">
        <v>1</v>
      </c>
      <c r="BB9990" s="40">
        <v>-85</v>
      </c>
      <c r="BC9990" s="40">
        <v>-308</v>
      </c>
      <c r="BD9990" s="40">
        <v>389</v>
      </c>
      <c r="BF9990" s="40">
        <v>1</v>
      </c>
      <c r="BI9990" s="2">
        <v>43728.5</v>
      </c>
      <c r="BJ9990" s="2">
        <v>43728.5</v>
      </c>
      <c r="BL9990">
        <v>0</v>
      </c>
      <c r="BM9990">
        <v>0</v>
      </c>
      <c r="BN9990">
        <v>0</v>
      </c>
      <c r="BO9990">
        <v>0</v>
      </c>
      <c r="BP9990">
        <v>7</v>
      </c>
      <c r="BR9990" s="40">
        <v>7</v>
      </c>
      <c r="BS9990" s="40">
        <v>7</v>
      </c>
      <c r="BT9990" s="40">
        <v>0</v>
      </c>
      <c r="BU9990">
        <v>0</v>
      </c>
      <c r="BV9990" s="8" t="s">
        <v>380</v>
      </c>
      <c r="BW9990" s="8" t="s">
        <v>797</v>
      </c>
      <c r="BX9990" s="8" t="s">
        <v>798</v>
      </c>
      <c r="BY9990" s="8" t="s">
        <v>380</v>
      </c>
    </row>
    <row r="9991" spans="1:77">
      <c r="A9991" t="s">
        <v>245</v>
      </c>
      <c r="B9991" s="2">
        <v>43728.541666666664</v>
      </c>
      <c r="C9991" s="1">
        <v>43728</v>
      </c>
      <c r="D9991">
        <v>6</v>
      </c>
      <c r="E9991">
        <v>1</v>
      </c>
      <c r="F9991" s="2">
        <v>43728.25</v>
      </c>
      <c r="G9991" s="8" t="s">
        <v>378</v>
      </c>
      <c r="H9991" s="13" t="s">
        <v>379</v>
      </c>
      <c r="K9991" s="40">
        <v>462</v>
      </c>
      <c r="L9991" s="40">
        <v>462</v>
      </c>
      <c r="M9991" s="101">
        <v>1</v>
      </c>
      <c r="N9991" s="101">
        <v>0</v>
      </c>
      <c r="X9991" s="40">
        <v>462</v>
      </c>
      <c r="Y9991" s="40">
        <v>462</v>
      </c>
      <c r="Z9991" s="40">
        <v>0</v>
      </c>
      <c r="AA9991" s="40">
        <v>0</v>
      </c>
      <c r="AB9991" s="40">
        <v>0</v>
      </c>
      <c r="AD9991" s="40">
        <v>462</v>
      </c>
      <c r="AI9991" s="40">
        <v>50</v>
      </c>
      <c r="AJ9991" s="40">
        <v>0</v>
      </c>
      <c r="AK9991" s="40">
        <v>412</v>
      </c>
      <c r="AW9991" s="40">
        <v>462</v>
      </c>
      <c r="AX9991" s="40">
        <v>462</v>
      </c>
      <c r="AZ9991" s="40">
        <v>1</v>
      </c>
      <c r="BA9991" s="40">
        <v>1</v>
      </c>
      <c r="BB9991" s="40">
        <v>-87</v>
      </c>
      <c r="BC9991" s="40">
        <v>-323</v>
      </c>
      <c r="BD9991" s="40">
        <v>375</v>
      </c>
      <c r="BF9991" s="40">
        <v>1</v>
      </c>
      <c r="BI9991" s="2">
        <v>43728.541666666664</v>
      </c>
      <c r="BJ9991" s="2">
        <v>43728.541666666664</v>
      </c>
      <c r="BL9991">
        <v>0</v>
      </c>
      <c r="BM9991">
        <v>0</v>
      </c>
      <c r="BN9991">
        <v>0</v>
      </c>
      <c r="BO9991">
        <v>0</v>
      </c>
      <c r="BP9991">
        <v>7</v>
      </c>
      <c r="BR9991" s="40">
        <v>7</v>
      </c>
      <c r="BS9991" s="40">
        <v>7</v>
      </c>
      <c r="BT9991" s="40">
        <v>0</v>
      </c>
      <c r="BU9991">
        <v>0</v>
      </c>
      <c r="BV9991" s="8" t="s">
        <v>380</v>
      </c>
      <c r="BW9991" s="8" t="s">
        <v>797</v>
      </c>
      <c r="BX9991" s="8" t="s">
        <v>798</v>
      </c>
      <c r="BY9991" s="8" t="s">
        <v>380</v>
      </c>
    </row>
    <row r="9992" spans="1:77">
      <c r="A9992" t="s">
        <v>245</v>
      </c>
      <c r="B9992" s="2">
        <v>43728.583333333336</v>
      </c>
      <c r="C9992" s="1">
        <v>43728</v>
      </c>
      <c r="D9992">
        <v>7</v>
      </c>
      <c r="E9992">
        <v>1</v>
      </c>
      <c r="F9992" s="2">
        <v>43728.291666666664</v>
      </c>
      <c r="G9992" s="8" t="s">
        <v>378</v>
      </c>
      <c r="H9992" s="13" t="s">
        <v>379</v>
      </c>
      <c r="K9992" s="40">
        <v>383</v>
      </c>
      <c r="L9992" s="40">
        <v>383</v>
      </c>
      <c r="M9992" s="101">
        <v>1</v>
      </c>
      <c r="N9992" s="101">
        <v>0</v>
      </c>
      <c r="X9992" s="40">
        <v>383</v>
      </c>
      <c r="Y9992" s="40">
        <v>383</v>
      </c>
      <c r="Z9992" s="40">
        <v>0</v>
      </c>
      <c r="AA9992" s="40">
        <v>0</v>
      </c>
      <c r="AB9992" s="40">
        <v>0</v>
      </c>
      <c r="AD9992" s="40">
        <v>383</v>
      </c>
      <c r="AI9992" s="40">
        <v>32</v>
      </c>
      <c r="AJ9992" s="40">
        <v>0</v>
      </c>
      <c r="AK9992" s="40">
        <v>351</v>
      </c>
      <c r="AW9992" s="40">
        <v>383</v>
      </c>
      <c r="AX9992" s="40">
        <v>383</v>
      </c>
      <c r="AZ9992" s="40">
        <v>1</v>
      </c>
      <c r="BA9992" s="40">
        <v>1</v>
      </c>
      <c r="BB9992" s="40">
        <v>-80</v>
      </c>
      <c r="BC9992" s="40">
        <v>-418</v>
      </c>
      <c r="BD9992" s="40">
        <v>303</v>
      </c>
      <c r="BF9992" s="40">
        <v>1</v>
      </c>
      <c r="BI9992" s="2">
        <v>43728.583333333336</v>
      </c>
      <c r="BJ9992" s="2">
        <v>43728.583333333336</v>
      </c>
      <c r="BL9992">
        <v>0</v>
      </c>
      <c r="BM9992">
        <v>0</v>
      </c>
      <c r="BN9992">
        <v>0</v>
      </c>
      <c r="BO9992">
        <v>0</v>
      </c>
      <c r="BP9992">
        <v>7</v>
      </c>
      <c r="BR9992" s="40">
        <v>7</v>
      </c>
      <c r="BS9992" s="40">
        <v>7</v>
      </c>
      <c r="BT9992" s="40">
        <v>0</v>
      </c>
      <c r="BU9992">
        <v>0</v>
      </c>
      <c r="BV9992" s="8" t="s">
        <v>380</v>
      </c>
      <c r="BW9992" s="8" t="s">
        <v>797</v>
      </c>
      <c r="BX9992" s="8" t="s">
        <v>798</v>
      </c>
      <c r="BY9992" s="8" t="s">
        <v>380</v>
      </c>
    </row>
    <row r="9993" spans="1:77">
      <c r="A9993" t="s">
        <v>245</v>
      </c>
      <c r="B9993" s="2">
        <v>43728.625</v>
      </c>
      <c r="C9993" s="1">
        <v>43728</v>
      </c>
      <c r="D9993">
        <v>8</v>
      </c>
      <c r="E9993">
        <v>1</v>
      </c>
      <c r="F9993" s="2">
        <v>43728.333333333336</v>
      </c>
      <c r="G9993" s="8" t="s">
        <v>378</v>
      </c>
      <c r="H9993" s="13" t="s">
        <v>379</v>
      </c>
      <c r="K9993" s="40">
        <v>251</v>
      </c>
      <c r="L9993" s="40">
        <v>251</v>
      </c>
      <c r="M9993" s="101">
        <v>1</v>
      </c>
      <c r="N9993" s="101">
        <v>0</v>
      </c>
      <c r="X9993" s="40">
        <v>251</v>
      </c>
      <c r="Y9993" s="40">
        <v>251</v>
      </c>
      <c r="Z9993" s="40">
        <v>0</v>
      </c>
      <c r="AA9993" s="40">
        <v>0</v>
      </c>
      <c r="AB9993" s="40">
        <v>0</v>
      </c>
      <c r="AD9993" s="40">
        <v>251</v>
      </c>
      <c r="AI9993" s="40">
        <v>49</v>
      </c>
      <c r="AJ9993" s="40">
        <v>0</v>
      </c>
      <c r="AK9993" s="40">
        <v>202</v>
      </c>
      <c r="AW9993" s="40">
        <v>251</v>
      </c>
      <c r="AX9993" s="40">
        <v>251</v>
      </c>
      <c r="AZ9993" s="40">
        <v>1</v>
      </c>
      <c r="BA9993" s="40">
        <v>1</v>
      </c>
      <c r="BB9993" s="40">
        <v>-47</v>
      </c>
      <c r="BC9993" s="40">
        <v>-515</v>
      </c>
      <c r="BD9993" s="40">
        <v>204</v>
      </c>
      <c r="BF9993" s="40">
        <v>1</v>
      </c>
      <c r="BI9993" s="2">
        <v>43728.625</v>
      </c>
      <c r="BJ9993" s="2">
        <v>43728.625</v>
      </c>
      <c r="BL9993">
        <v>0</v>
      </c>
      <c r="BM9993">
        <v>0</v>
      </c>
      <c r="BN9993">
        <v>0</v>
      </c>
      <c r="BO9993">
        <v>0</v>
      </c>
      <c r="BP9993">
        <v>7</v>
      </c>
      <c r="BR9993" s="40">
        <v>7</v>
      </c>
      <c r="BS9993" s="40">
        <v>7</v>
      </c>
      <c r="BT9993" s="40">
        <v>0</v>
      </c>
      <c r="BU9993">
        <v>0</v>
      </c>
      <c r="BV9993" s="8" t="s">
        <v>380</v>
      </c>
      <c r="BW9993" s="8" t="s">
        <v>797</v>
      </c>
      <c r="BX9993" s="8" t="s">
        <v>798</v>
      </c>
      <c r="BY9993" s="8" t="s">
        <v>380</v>
      </c>
    </row>
    <row r="9994" spans="1:77">
      <c r="A9994" t="s">
        <v>245</v>
      </c>
      <c r="B9994" s="2">
        <v>43728.666666666664</v>
      </c>
      <c r="C9994" s="1">
        <v>43728</v>
      </c>
      <c r="D9994">
        <v>9</v>
      </c>
      <c r="E9994">
        <v>1</v>
      </c>
      <c r="F9994" s="2">
        <v>43728.375</v>
      </c>
      <c r="G9994" s="8" t="s">
        <v>378</v>
      </c>
      <c r="H9994" s="13" t="s">
        <v>379</v>
      </c>
      <c r="K9994" s="40">
        <v>208</v>
      </c>
      <c r="L9994" s="40">
        <v>208</v>
      </c>
      <c r="M9994" s="101">
        <v>1</v>
      </c>
      <c r="N9994" s="101">
        <v>0</v>
      </c>
      <c r="X9994" s="40">
        <v>208</v>
      </c>
      <c r="Y9994" s="40">
        <v>208</v>
      </c>
      <c r="Z9994" s="40">
        <v>0</v>
      </c>
      <c r="AA9994" s="40">
        <v>0</v>
      </c>
      <c r="AB9994" s="40">
        <v>0</v>
      </c>
      <c r="AD9994" s="40">
        <v>208</v>
      </c>
      <c r="AI9994" s="40">
        <v>30</v>
      </c>
      <c r="AJ9994" s="40">
        <v>0</v>
      </c>
      <c r="AK9994" s="40">
        <v>178</v>
      </c>
      <c r="AW9994" s="40">
        <v>208</v>
      </c>
      <c r="AX9994" s="40">
        <v>208</v>
      </c>
      <c r="AZ9994" s="40">
        <v>1</v>
      </c>
      <c r="BA9994" s="40">
        <v>1</v>
      </c>
      <c r="BB9994" s="40">
        <v>-33</v>
      </c>
      <c r="BC9994" s="40">
        <v>-434</v>
      </c>
      <c r="BD9994" s="40">
        <v>175</v>
      </c>
      <c r="BF9994" s="40">
        <v>1</v>
      </c>
      <c r="BI9994" s="2">
        <v>43728.666666666664</v>
      </c>
      <c r="BJ9994" s="2">
        <v>43728.666666666664</v>
      </c>
      <c r="BL9994">
        <v>0</v>
      </c>
      <c r="BM9994">
        <v>0</v>
      </c>
      <c r="BN9994">
        <v>0</v>
      </c>
      <c r="BO9994">
        <v>0</v>
      </c>
      <c r="BP9994">
        <v>7</v>
      </c>
      <c r="BR9994" s="40">
        <v>7</v>
      </c>
      <c r="BS9994" s="40">
        <v>7</v>
      </c>
      <c r="BT9994" s="40">
        <v>0</v>
      </c>
      <c r="BU9994">
        <v>0</v>
      </c>
      <c r="BV9994" s="8" t="s">
        <v>380</v>
      </c>
      <c r="BW9994" s="8" t="s">
        <v>797</v>
      </c>
      <c r="BX9994" s="8" t="s">
        <v>798</v>
      </c>
      <c r="BY9994" s="8" t="s">
        <v>380</v>
      </c>
    </row>
    <row r="9995" spans="1:77">
      <c r="A9995" t="s">
        <v>245</v>
      </c>
      <c r="B9995" s="2">
        <v>43728.708333333336</v>
      </c>
      <c r="C9995" s="1">
        <v>43728</v>
      </c>
      <c r="D9995">
        <v>10</v>
      </c>
      <c r="E9995">
        <v>1</v>
      </c>
      <c r="F9995" s="2">
        <v>43728.416666666664</v>
      </c>
      <c r="G9995" s="8" t="s">
        <v>378</v>
      </c>
      <c r="H9995" s="13" t="s">
        <v>379</v>
      </c>
      <c r="K9995" s="40">
        <v>224</v>
      </c>
      <c r="L9995" s="40">
        <v>224</v>
      </c>
      <c r="M9995" s="101">
        <v>1</v>
      </c>
      <c r="N9995" s="101">
        <v>0</v>
      </c>
      <c r="X9995" s="40">
        <v>224</v>
      </c>
      <c r="Y9995" s="40">
        <v>224</v>
      </c>
      <c r="Z9995" s="40">
        <v>0</v>
      </c>
      <c r="AA9995" s="40">
        <v>0</v>
      </c>
      <c r="AB9995" s="40">
        <v>0</v>
      </c>
      <c r="AD9995" s="40">
        <v>224</v>
      </c>
      <c r="AI9995" s="40">
        <v>30</v>
      </c>
      <c r="AJ9995" s="40">
        <v>0</v>
      </c>
      <c r="AK9995" s="40">
        <v>194</v>
      </c>
      <c r="AW9995" s="40">
        <v>224</v>
      </c>
      <c r="AX9995" s="40">
        <v>224</v>
      </c>
      <c r="AZ9995" s="40">
        <v>1</v>
      </c>
      <c r="BA9995" s="40">
        <v>1</v>
      </c>
      <c r="BB9995" s="40">
        <v>-57</v>
      </c>
      <c r="BC9995" s="40">
        <v>-354</v>
      </c>
      <c r="BD9995" s="40">
        <v>167</v>
      </c>
      <c r="BF9995" s="40">
        <v>1</v>
      </c>
      <c r="BI9995" s="2">
        <v>43728.708333333336</v>
      </c>
      <c r="BJ9995" s="2">
        <v>43728.708333333336</v>
      </c>
      <c r="BL9995">
        <v>0</v>
      </c>
      <c r="BM9995">
        <v>0</v>
      </c>
      <c r="BN9995">
        <v>0</v>
      </c>
      <c r="BO9995">
        <v>0</v>
      </c>
      <c r="BP9995">
        <v>7</v>
      </c>
      <c r="BR9995" s="40">
        <v>7</v>
      </c>
      <c r="BS9995" s="40">
        <v>7</v>
      </c>
      <c r="BT9995" s="40">
        <v>0</v>
      </c>
      <c r="BU9995">
        <v>0</v>
      </c>
      <c r="BV9995" s="8" t="s">
        <v>380</v>
      </c>
      <c r="BW9995" s="8" t="s">
        <v>797</v>
      </c>
      <c r="BX9995" s="8" t="s">
        <v>798</v>
      </c>
      <c r="BY9995" s="8" t="s">
        <v>380</v>
      </c>
    </row>
    <row r="9996" spans="1:77">
      <c r="A9996" t="s">
        <v>245</v>
      </c>
      <c r="B9996" s="2">
        <v>43728.75</v>
      </c>
      <c r="C9996" s="1">
        <v>43728</v>
      </c>
      <c r="D9996">
        <v>11</v>
      </c>
      <c r="E9996">
        <v>1</v>
      </c>
      <c r="F9996" s="2">
        <v>43728.458333333336</v>
      </c>
      <c r="G9996" s="8" t="s">
        <v>378</v>
      </c>
      <c r="H9996" s="13" t="s">
        <v>379</v>
      </c>
      <c r="K9996" s="40">
        <v>179</v>
      </c>
      <c r="L9996" s="40">
        <v>179</v>
      </c>
      <c r="M9996" s="101">
        <v>1</v>
      </c>
      <c r="N9996" s="101">
        <v>0</v>
      </c>
      <c r="X9996" s="40">
        <v>179</v>
      </c>
      <c r="Y9996" s="40">
        <v>179</v>
      </c>
      <c r="Z9996" s="40">
        <v>0</v>
      </c>
      <c r="AA9996" s="40">
        <v>0</v>
      </c>
      <c r="AB9996" s="40">
        <v>0</v>
      </c>
      <c r="AD9996" s="40">
        <v>179</v>
      </c>
      <c r="AI9996" s="40">
        <v>29</v>
      </c>
      <c r="AJ9996" s="40">
        <v>0</v>
      </c>
      <c r="AK9996" s="40">
        <v>150</v>
      </c>
      <c r="AW9996" s="40">
        <v>179</v>
      </c>
      <c r="AX9996" s="40">
        <v>179</v>
      </c>
      <c r="AZ9996" s="40">
        <v>1</v>
      </c>
      <c r="BA9996" s="40">
        <v>1</v>
      </c>
      <c r="BB9996" s="40">
        <v>-42</v>
      </c>
      <c r="BC9996" s="40">
        <v>-448</v>
      </c>
      <c r="BD9996" s="40">
        <v>137</v>
      </c>
      <c r="BF9996" s="40">
        <v>1</v>
      </c>
      <c r="BI9996" s="2">
        <v>43728.75</v>
      </c>
      <c r="BJ9996" s="2">
        <v>43728.75</v>
      </c>
      <c r="BL9996">
        <v>0</v>
      </c>
      <c r="BM9996">
        <v>0</v>
      </c>
      <c r="BN9996">
        <v>0</v>
      </c>
      <c r="BO9996">
        <v>0</v>
      </c>
      <c r="BP9996">
        <v>7</v>
      </c>
      <c r="BR9996" s="40">
        <v>7</v>
      </c>
      <c r="BS9996" s="40">
        <v>7</v>
      </c>
      <c r="BT9996" s="40">
        <v>0</v>
      </c>
      <c r="BU9996">
        <v>0</v>
      </c>
      <c r="BV9996" s="8" t="s">
        <v>380</v>
      </c>
      <c r="BW9996" s="8" t="s">
        <v>797</v>
      </c>
      <c r="BX9996" s="8" t="s">
        <v>798</v>
      </c>
      <c r="BY9996" s="8" t="s">
        <v>380</v>
      </c>
    </row>
    <row r="9997" spans="1:77">
      <c r="A9997" t="s">
        <v>245</v>
      </c>
      <c r="B9997" s="2">
        <v>43728.791666666664</v>
      </c>
      <c r="C9997" s="1">
        <v>43728</v>
      </c>
      <c r="D9997">
        <v>12</v>
      </c>
      <c r="E9997">
        <v>1</v>
      </c>
      <c r="F9997" s="2">
        <v>43728.5</v>
      </c>
      <c r="G9997" s="8" t="s">
        <v>378</v>
      </c>
      <c r="H9997" s="13" t="s">
        <v>379</v>
      </c>
      <c r="K9997" s="40">
        <v>128</v>
      </c>
      <c r="L9997" s="40">
        <v>128</v>
      </c>
      <c r="M9997" s="101">
        <v>1</v>
      </c>
      <c r="N9997" s="101">
        <v>0</v>
      </c>
      <c r="X9997" s="40">
        <v>128</v>
      </c>
      <c r="Y9997" s="40">
        <v>128</v>
      </c>
      <c r="Z9997" s="40">
        <v>0</v>
      </c>
      <c r="AA9997" s="40">
        <v>0</v>
      </c>
      <c r="AB9997" s="40">
        <v>0</v>
      </c>
      <c r="AD9997" s="40">
        <v>128</v>
      </c>
      <c r="AI9997" s="40">
        <v>30</v>
      </c>
      <c r="AJ9997" s="40">
        <v>0</v>
      </c>
      <c r="AK9997" s="40">
        <v>98</v>
      </c>
      <c r="AW9997" s="40">
        <v>128</v>
      </c>
      <c r="AX9997" s="40">
        <v>128</v>
      </c>
      <c r="AZ9997" s="40">
        <v>1</v>
      </c>
      <c r="BA9997" s="40">
        <v>1</v>
      </c>
      <c r="BB9997" s="40">
        <v>-30</v>
      </c>
      <c r="BC9997" s="40">
        <v>-490</v>
      </c>
      <c r="BD9997" s="40">
        <v>98</v>
      </c>
      <c r="BF9997" s="40">
        <v>1</v>
      </c>
      <c r="BI9997" s="2">
        <v>43728.791666666664</v>
      </c>
      <c r="BJ9997" s="2">
        <v>43728.791666666664</v>
      </c>
      <c r="BL9997">
        <v>0</v>
      </c>
      <c r="BM9997">
        <v>0</v>
      </c>
      <c r="BN9997">
        <v>0</v>
      </c>
      <c r="BO9997">
        <v>0</v>
      </c>
      <c r="BP9997">
        <v>7</v>
      </c>
      <c r="BR9997" s="40">
        <v>7</v>
      </c>
      <c r="BS9997" s="40">
        <v>7</v>
      </c>
      <c r="BT9997" s="40">
        <v>0</v>
      </c>
      <c r="BU9997">
        <v>0</v>
      </c>
      <c r="BV9997" s="8" t="s">
        <v>380</v>
      </c>
      <c r="BW9997" s="8" t="s">
        <v>797</v>
      </c>
      <c r="BX9997" s="8" t="s">
        <v>798</v>
      </c>
      <c r="BY9997" s="8" t="s">
        <v>380</v>
      </c>
    </row>
    <row r="9998" spans="1:77">
      <c r="A9998" t="s">
        <v>245</v>
      </c>
      <c r="B9998" s="2">
        <v>43728.833333333336</v>
      </c>
      <c r="C9998" s="1">
        <v>43728</v>
      </c>
      <c r="D9998">
        <v>13</v>
      </c>
      <c r="E9998">
        <v>1</v>
      </c>
      <c r="F9998" s="2">
        <v>43728.541666666664</v>
      </c>
      <c r="G9998" s="8" t="s">
        <v>378</v>
      </c>
      <c r="H9998" s="13" t="s">
        <v>379</v>
      </c>
      <c r="K9998" s="40">
        <v>86</v>
      </c>
      <c r="L9998" s="40">
        <v>86</v>
      </c>
      <c r="M9998" s="101">
        <v>1</v>
      </c>
      <c r="N9998" s="101">
        <v>0</v>
      </c>
      <c r="X9998" s="40">
        <v>86</v>
      </c>
      <c r="Y9998" s="40">
        <v>86</v>
      </c>
      <c r="Z9998" s="40">
        <v>0</v>
      </c>
      <c r="AA9998" s="40">
        <v>0</v>
      </c>
      <c r="AB9998" s="40">
        <v>0</v>
      </c>
      <c r="AD9998" s="40">
        <v>86</v>
      </c>
      <c r="AI9998" s="40">
        <v>30</v>
      </c>
      <c r="AJ9998" s="40">
        <v>0</v>
      </c>
      <c r="AK9998" s="40">
        <v>56</v>
      </c>
      <c r="AW9998" s="40">
        <v>86</v>
      </c>
      <c r="AX9998" s="40">
        <v>86</v>
      </c>
      <c r="AZ9998" s="40">
        <v>1</v>
      </c>
      <c r="BA9998" s="40">
        <v>1</v>
      </c>
      <c r="BB9998" s="40">
        <v>-12</v>
      </c>
      <c r="BC9998" s="40">
        <v>-491</v>
      </c>
      <c r="BD9998" s="40">
        <v>74</v>
      </c>
      <c r="BF9998" s="40">
        <v>1</v>
      </c>
      <c r="BI9998" s="2">
        <v>43728.833333333336</v>
      </c>
      <c r="BJ9998" s="2">
        <v>43728.833333333336</v>
      </c>
      <c r="BL9998">
        <v>0</v>
      </c>
      <c r="BM9998">
        <v>0</v>
      </c>
      <c r="BN9998">
        <v>0</v>
      </c>
      <c r="BO9998">
        <v>0</v>
      </c>
      <c r="BP9998">
        <v>7</v>
      </c>
      <c r="BR9998" s="40">
        <v>7</v>
      </c>
      <c r="BS9998" s="40">
        <v>7</v>
      </c>
      <c r="BT9998" s="40">
        <v>0</v>
      </c>
      <c r="BU9998">
        <v>0</v>
      </c>
      <c r="BV9998" s="8" t="s">
        <v>380</v>
      </c>
      <c r="BW9998" s="8" t="s">
        <v>797</v>
      </c>
      <c r="BX9998" s="8" t="s">
        <v>798</v>
      </c>
      <c r="BY9998" s="8" t="s">
        <v>380</v>
      </c>
    </row>
    <row r="9999" spans="1:77">
      <c r="A9999" t="s">
        <v>245</v>
      </c>
      <c r="B9999" s="2">
        <v>43728.875</v>
      </c>
      <c r="C9999" s="1">
        <v>43728</v>
      </c>
      <c r="D9999">
        <v>14</v>
      </c>
      <c r="E9999">
        <v>1</v>
      </c>
      <c r="F9999" s="2">
        <v>43728.583333333336</v>
      </c>
      <c r="G9999" s="8" t="s">
        <v>378</v>
      </c>
      <c r="H9999" s="13" t="s">
        <v>379</v>
      </c>
      <c r="K9999" s="40">
        <v>92</v>
      </c>
      <c r="L9999" s="40">
        <v>92</v>
      </c>
      <c r="M9999" s="101">
        <v>1</v>
      </c>
      <c r="N9999" s="101">
        <v>0</v>
      </c>
      <c r="X9999" s="40">
        <v>92</v>
      </c>
      <c r="Y9999" s="40">
        <v>92</v>
      </c>
      <c r="Z9999" s="40">
        <v>0</v>
      </c>
      <c r="AA9999" s="40">
        <v>0</v>
      </c>
      <c r="AB9999" s="40">
        <v>0</v>
      </c>
      <c r="AD9999" s="40">
        <v>92</v>
      </c>
      <c r="AI9999" s="40">
        <v>29</v>
      </c>
      <c r="AJ9999" s="40">
        <v>0</v>
      </c>
      <c r="AK9999" s="40">
        <v>63</v>
      </c>
      <c r="AW9999" s="40">
        <v>92</v>
      </c>
      <c r="AX9999" s="40">
        <v>92</v>
      </c>
      <c r="AZ9999" s="40">
        <v>1</v>
      </c>
      <c r="BA9999" s="40">
        <v>1</v>
      </c>
      <c r="BB9999" s="40">
        <v>-6</v>
      </c>
      <c r="BC9999" s="40">
        <v>-489</v>
      </c>
      <c r="BD9999" s="40">
        <v>86</v>
      </c>
      <c r="BF9999" s="40">
        <v>1</v>
      </c>
      <c r="BI9999" s="2">
        <v>43728.875</v>
      </c>
      <c r="BJ9999" s="2">
        <v>43728.875</v>
      </c>
      <c r="BL9999">
        <v>0</v>
      </c>
      <c r="BM9999">
        <v>0</v>
      </c>
      <c r="BN9999">
        <v>0</v>
      </c>
      <c r="BO9999">
        <v>0</v>
      </c>
      <c r="BP9999">
        <v>7</v>
      </c>
      <c r="BR9999" s="40">
        <v>7</v>
      </c>
      <c r="BS9999" s="40">
        <v>7</v>
      </c>
      <c r="BT9999" s="40">
        <v>0</v>
      </c>
      <c r="BU9999">
        <v>0</v>
      </c>
      <c r="BV9999" s="8" t="s">
        <v>380</v>
      </c>
      <c r="BW9999" s="8" t="s">
        <v>797</v>
      </c>
      <c r="BX9999" s="8" t="s">
        <v>798</v>
      </c>
      <c r="BY9999" s="8" t="s">
        <v>380</v>
      </c>
    </row>
    <row r="10000" spans="1:77">
      <c r="A10000" t="s">
        <v>245</v>
      </c>
      <c r="B10000" s="2">
        <v>43728.916666666664</v>
      </c>
      <c r="C10000" s="1">
        <v>43728</v>
      </c>
      <c r="D10000">
        <v>15</v>
      </c>
      <c r="E10000">
        <v>1</v>
      </c>
      <c r="F10000" s="2">
        <v>43728.625</v>
      </c>
      <c r="G10000" s="8" t="s">
        <v>378</v>
      </c>
      <c r="H10000" s="13" t="s">
        <v>379</v>
      </c>
      <c r="K10000" s="40">
        <v>170</v>
      </c>
      <c r="L10000" s="40">
        <v>170</v>
      </c>
      <c r="M10000" s="101">
        <v>1</v>
      </c>
      <c r="N10000" s="101">
        <v>0</v>
      </c>
      <c r="X10000" s="40">
        <v>170</v>
      </c>
      <c r="Y10000" s="40">
        <v>170</v>
      </c>
      <c r="Z10000" s="40">
        <v>0</v>
      </c>
      <c r="AA10000" s="40">
        <v>0</v>
      </c>
      <c r="AB10000" s="40">
        <v>0</v>
      </c>
      <c r="AD10000" s="40">
        <v>170</v>
      </c>
      <c r="AI10000" s="40">
        <v>18</v>
      </c>
      <c r="AJ10000" s="40">
        <v>0</v>
      </c>
      <c r="AK10000" s="40">
        <v>152</v>
      </c>
      <c r="AW10000" s="40">
        <v>170</v>
      </c>
      <c r="AX10000" s="40">
        <v>170</v>
      </c>
      <c r="AZ10000" s="40">
        <v>1</v>
      </c>
      <c r="BA10000" s="40">
        <v>1</v>
      </c>
      <c r="BB10000" s="40">
        <v>-18</v>
      </c>
      <c r="BC10000" s="40">
        <v>-391</v>
      </c>
      <c r="BD10000" s="40">
        <v>152</v>
      </c>
      <c r="BF10000" s="40">
        <v>1</v>
      </c>
      <c r="BI10000" s="2">
        <v>43728.916666666664</v>
      </c>
      <c r="BJ10000" s="2">
        <v>43728.916666666664</v>
      </c>
      <c r="BL10000">
        <v>0</v>
      </c>
      <c r="BM10000">
        <v>0</v>
      </c>
      <c r="BN10000">
        <v>0</v>
      </c>
      <c r="BO10000">
        <v>0</v>
      </c>
      <c r="BP10000">
        <v>7</v>
      </c>
      <c r="BR10000" s="40">
        <v>7</v>
      </c>
      <c r="BS10000" s="40">
        <v>7</v>
      </c>
      <c r="BT10000" s="40">
        <v>0</v>
      </c>
      <c r="BU10000">
        <v>0</v>
      </c>
      <c r="BV10000" s="8" t="s">
        <v>380</v>
      </c>
      <c r="BW10000" s="8" t="s">
        <v>797</v>
      </c>
      <c r="BX10000" s="8" t="s">
        <v>798</v>
      </c>
      <c r="BY10000" s="8" t="s">
        <v>380</v>
      </c>
    </row>
    <row r="10001" spans="1:77">
      <c r="A10001" t="s">
        <v>245</v>
      </c>
      <c r="B10001" s="2">
        <v>43728.958333333336</v>
      </c>
      <c r="C10001" s="1">
        <v>43728</v>
      </c>
      <c r="D10001">
        <v>16</v>
      </c>
      <c r="E10001">
        <v>1</v>
      </c>
      <c r="F10001" s="2">
        <v>43728.666666666664</v>
      </c>
      <c r="G10001" s="8" t="s">
        <v>378</v>
      </c>
      <c r="H10001" s="13" t="s">
        <v>379</v>
      </c>
      <c r="K10001" s="40">
        <v>256</v>
      </c>
      <c r="L10001" s="40">
        <v>256</v>
      </c>
      <c r="M10001" s="101">
        <v>1</v>
      </c>
      <c r="N10001" s="101">
        <v>0</v>
      </c>
      <c r="X10001" s="40">
        <v>256</v>
      </c>
      <c r="Y10001" s="40">
        <v>256</v>
      </c>
      <c r="Z10001" s="40">
        <v>0</v>
      </c>
      <c r="AA10001" s="40">
        <v>0</v>
      </c>
      <c r="AB10001" s="40">
        <v>0</v>
      </c>
      <c r="AD10001" s="40">
        <v>256</v>
      </c>
      <c r="AI10001" s="40">
        <v>8</v>
      </c>
      <c r="AJ10001" s="40">
        <v>0</v>
      </c>
      <c r="AK10001" s="40">
        <v>248</v>
      </c>
      <c r="AW10001" s="40">
        <v>256</v>
      </c>
      <c r="AX10001" s="40">
        <v>256</v>
      </c>
      <c r="AZ10001" s="40">
        <v>1</v>
      </c>
      <c r="BA10001" s="40">
        <v>1</v>
      </c>
      <c r="BB10001" s="40">
        <v>-20</v>
      </c>
      <c r="BC10001" s="40">
        <v>-428</v>
      </c>
      <c r="BD10001" s="40">
        <v>236</v>
      </c>
      <c r="BF10001" s="40">
        <v>1</v>
      </c>
      <c r="BI10001" s="2">
        <v>43728.958333333336</v>
      </c>
      <c r="BJ10001" s="2">
        <v>43728.958333333336</v>
      </c>
      <c r="BL10001">
        <v>0</v>
      </c>
      <c r="BM10001">
        <v>0</v>
      </c>
      <c r="BN10001">
        <v>0</v>
      </c>
      <c r="BO10001">
        <v>0</v>
      </c>
      <c r="BP10001">
        <v>7</v>
      </c>
      <c r="BR10001" s="40">
        <v>7</v>
      </c>
      <c r="BS10001" s="40">
        <v>7</v>
      </c>
      <c r="BT10001" s="40">
        <v>0</v>
      </c>
      <c r="BU10001">
        <v>0</v>
      </c>
      <c r="BV10001" s="8" t="s">
        <v>380</v>
      </c>
      <c r="BW10001" s="8" t="s">
        <v>797</v>
      </c>
      <c r="BX10001" s="8" t="s">
        <v>798</v>
      </c>
      <c r="BY10001" s="8" t="s">
        <v>380</v>
      </c>
    </row>
    <row r="10002" spans="1:77">
      <c r="A10002" t="s">
        <v>245</v>
      </c>
      <c r="B10002" s="2">
        <v>43729</v>
      </c>
      <c r="C10002" s="1">
        <v>43728</v>
      </c>
      <c r="D10002">
        <v>17</v>
      </c>
      <c r="E10002">
        <v>1</v>
      </c>
      <c r="F10002" s="2">
        <v>43728.708333333336</v>
      </c>
      <c r="G10002" s="8" t="s">
        <v>378</v>
      </c>
      <c r="H10002" s="13" t="s">
        <v>379</v>
      </c>
      <c r="K10002" s="40">
        <v>395</v>
      </c>
      <c r="L10002" s="40">
        <v>395</v>
      </c>
      <c r="M10002" s="101">
        <v>1</v>
      </c>
      <c r="N10002" s="101">
        <v>0</v>
      </c>
      <c r="X10002" s="40">
        <v>395</v>
      </c>
      <c r="Y10002" s="40">
        <v>395</v>
      </c>
      <c r="Z10002" s="40">
        <v>0</v>
      </c>
      <c r="AA10002" s="40">
        <v>0</v>
      </c>
      <c r="AB10002" s="40">
        <v>0</v>
      </c>
      <c r="AD10002" s="40">
        <v>395</v>
      </c>
      <c r="AI10002" s="40">
        <v>4</v>
      </c>
      <c r="AJ10002" s="40">
        <v>0</v>
      </c>
      <c r="AK10002" s="40">
        <v>391</v>
      </c>
      <c r="AW10002" s="40">
        <v>395</v>
      </c>
      <c r="AX10002" s="40">
        <v>395</v>
      </c>
      <c r="AZ10002" s="40">
        <v>1</v>
      </c>
      <c r="BA10002" s="40">
        <v>1</v>
      </c>
      <c r="BB10002" s="40">
        <v>-44</v>
      </c>
      <c r="BC10002" s="40">
        <v>-372</v>
      </c>
      <c r="BD10002" s="40">
        <v>351</v>
      </c>
      <c r="BF10002" s="40">
        <v>1</v>
      </c>
      <c r="BI10002" s="2">
        <v>43729</v>
      </c>
      <c r="BJ10002" s="2">
        <v>43729</v>
      </c>
      <c r="BL10002">
        <v>0</v>
      </c>
      <c r="BM10002">
        <v>0</v>
      </c>
      <c r="BN10002">
        <v>0</v>
      </c>
      <c r="BO10002">
        <v>0</v>
      </c>
      <c r="BP10002">
        <v>7</v>
      </c>
      <c r="BR10002" s="40">
        <v>7</v>
      </c>
      <c r="BS10002" s="40">
        <v>7</v>
      </c>
      <c r="BT10002" s="40">
        <v>0</v>
      </c>
      <c r="BU10002">
        <v>0</v>
      </c>
      <c r="BV10002" s="8" t="s">
        <v>380</v>
      </c>
      <c r="BW10002" s="8" t="s">
        <v>797</v>
      </c>
      <c r="BX10002" s="8" t="s">
        <v>798</v>
      </c>
      <c r="BY10002" s="8" t="s">
        <v>380</v>
      </c>
    </row>
    <row r="10003" spans="1:77">
      <c r="A10003" t="s">
        <v>245</v>
      </c>
      <c r="B10003" s="2">
        <v>43729.041666666664</v>
      </c>
      <c r="C10003" s="1">
        <v>43728</v>
      </c>
      <c r="D10003">
        <v>18</v>
      </c>
      <c r="E10003">
        <v>1</v>
      </c>
      <c r="F10003" s="2">
        <v>43728.75</v>
      </c>
      <c r="G10003" s="8" t="s">
        <v>378</v>
      </c>
      <c r="H10003" s="13" t="s">
        <v>379</v>
      </c>
      <c r="K10003" s="40">
        <v>521</v>
      </c>
      <c r="L10003" s="40">
        <v>521</v>
      </c>
      <c r="M10003" s="101">
        <v>1</v>
      </c>
      <c r="N10003" s="101">
        <v>0</v>
      </c>
      <c r="X10003" s="40">
        <v>521</v>
      </c>
      <c r="Y10003" s="40">
        <v>521</v>
      </c>
      <c r="Z10003" s="40">
        <v>0</v>
      </c>
      <c r="AA10003" s="40">
        <v>0</v>
      </c>
      <c r="AB10003" s="40">
        <v>0</v>
      </c>
      <c r="AD10003" s="40">
        <v>521</v>
      </c>
      <c r="AI10003" s="40">
        <v>4</v>
      </c>
      <c r="AJ10003" s="40">
        <v>0</v>
      </c>
      <c r="AK10003" s="40">
        <v>517</v>
      </c>
      <c r="AW10003" s="40">
        <v>521</v>
      </c>
      <c r="AX10003" s="40">
        <v>521</v>
      </c>
      <c r="AZ10003" s="40">
        <v>1</v>
      </c>
      <c r="BA10003" s="40">
        <v>1</v>
      </c>
      <c r="BB10003" s="40">
        <v>-70</v>
      </c>
      <c r="BC10003" s="40">
        <v>-371</v>
      </c>
      <c r="BD10003" s="40">
        <v>451</v>
      </c>
      <c r="BF10003" s="40">
        <v>1</v>
      </c>
      <c r="BI10003" s="2">
        <v>43729.041666666664</v>
      </c>
      <c r="BJ10003" s="2">
        <v>43729.041666666664</v>
      </c>
      <c r="BL10003">
        <v>0</v>
      </c>
      <c r="BM10003">
        <v>0</v>
      </c>
      <c r="BN10003">
        <v>0</v>
      </c>
      <c r="BO10003">
        <v>0</v>
      </c>
      <c r="BP10003">
        <v>7</v>
      </c>
      <c r="BR10003" s="40">
        <v>7</v>
      </c>
      <c r="BS10003" s="40">
        <v>7</v>
      </c>
      <c r="BT10003" s="40">
        <v>0</v>
      </c>
      <c r="BU10003">
        <v>0</v>
      </c>
      <c r="BV10003" s="8" t="s">
        <v>380</v>
      </c>
      <c r="BW10003" s="8" t="s">
        <v>797</v>
      </c>
      <c r="BX10003" s="8" t="s">
        <v>798</v>
      </c>
      <c r="BY10003" s="8" t="s">
        <v>380</v>
      </c>
    </row>
    <row r="10004" spans="1:77">
      <c r="A10004" t="s">
        <v>245</v>
      </c>
      <c r="B10004" s="2">
        <v>43729.083333333336</v>
      </c>
      <c r="C10004" s="1">
        <v>43728</v>
      </c>
      <c r="D10004">
        <v>19</v>
      </c>
      <c r="E10004">
        <v>1</v>
      </c>
      <c r="F10004" s="2">
        <v>43728.791666666664</v>
      </c>
      <c r="G10004" s="8" t="s">
        <v>378</v>
      </c>
      <c r="H10004" s="13" t="s">
        <v>379</v>
      </c>
      <c r="K10004" s="40">
        <v>581</v>
      </c>
      <c r="L10004" s="40">
        <v>581</v>
      </c>
      <c r="M10004" s="101">
        <v>1</v>
      </c>
      <c r="N10004" s="101">
        <v>0</v>
      </c>
      <c r="X10004" s="40">
        <v>581</v>
      </c>
      <c r="Y10004" s="40">
        <v>581</v>
      </c>
      <c r="Z10004" s="40">
        <v>0</v>
      </c>
      <c r="AA10004" s="40">
        <v>0</v>
      </c>
      <c r="AB10004" s="40">
        <v>0</v>
      </c>
      <c r="AD10004" s="40">
        <v>581</v>
      </c>
      <c r="AI10004" s="40">
        <v>22</v>
      </c>
      <c r="AJ10004" s="40">
        <v>0</v>
      </c>
      <c r="AK10004" s="40">
        <v>559</v>
      </c>
      <c r="AW10004" s="40">
        <v>581</v>
      </c>
      <c r="AX10004" s="40">
        <v>581</v>
      </c>
      <c r="AZ10004" s="40">
        <v>1</v>
      </c>
      <c r="BA10004" s="40">
        <v>1</v>
      </c>
      <c r="BB10004" s="40">
        <v>-109</v>
      </c>
      <c r="BC10004" s="40">
        <v>-443</v>
      </c>
      <c r="BD10004" s="40">
        <v>472</v>
      </c>
      <c r="BF10004" s="40">
        <v>1</v>
      </c>
      <c r="BI10004" s="2">
        <v>43729.083333333336</v>
      </c>
      <c r="BJ10004" s="2">
        <v>43729.083333333336</v>
      </c>
      <c r="BL10004">
        <v>0</v>
      </c>
      <c r="BM10004">
        <v>0</v>
      </c>
      <c r="BN10004">
        <v>0</v>
      </c>
      <c r="BO10004">
        <v>0</v>
      </c>
      <c r="BP10004">
        <v>7</v>
      </c>
      <c r="BR10004" s="40">
        <v>7</v>
      </c>
      <c r="BS10004" s="40">
        <v>7</v>
      </c>
      <c r="BT10004" s="40">
        <v>0</v>
      </c>
      <c r="BU10004">
        <v>0</v>
      </c>
      <c r="BV10004" s="8" t="s">
        <v>380</v>
      </c>
      <c r="BW10004" s="8" t="s">
        <v>797</v>
      </c>
      <c r="BX10004" s="8" t="s">
        <v>798</v>
      </c>
      <c r="BY10004" s="8" t="s">
        <v>380</v>
      </c>
    </row>
    <row r="10005" spans="1:77">
      <c r="A10005" t="s">
        <v>245</v>
      </c>
      <c r="B10005" s="2">
        <v>43729.125</v>
      </c>
      <c r="C10005" s="1">
        <v>43728</v>
      </c>
      <c r="D10005">
        <v>20</v>
      </c>
      <c r="E10005">
        <v>1</v>
      </c>
      <c r="F10005" s="2">
        <v>43728.833333333336</v>
      </c>
      <c r="G10005" s="8" t="s">
        <v>378</v>
      </c>
      <c r="H10005" s="13" t="s">
        <v>379</v>
      </c>
      <c r="K10005" s="40">
        <v>526</v>
      </c>
      <c r="L10005" s="40">
        <v>526</v>
      </c>
      <c r="M10005" s="101">
        <v>1</v>
      </c>
      <c r="N10005" s="101">
        <v>0</v>
      </c>
      <c r="X10005" s="40">
        <v>526</v>
      </c>
      <c r="Y10005" s="40">
        <v>526</v>
      </c>
      <c r="Z10005" s="40">
        <v>0</v>
      </c>
      <c r="AA10005" s="40">
        <v>0</v>
      </c>
      <c r="AB10005" s="40">
        <v>0</v>
      </c>
      <c r="AD10005" s="40">
        <v>526</v>
      </c>
      <c r="AI10005" s="40">
        <v>30</v>
      </c>
      <c r="AJ10005" s="40">
        <v>0</v>
      </c>
      <c r="AK10005" s="40">
        <v>496</v>
      </c>
      <c r="AW10005" s="40">
        <v>526</v>
      </c>
      <c r="AX10005" s="40">
        <v>526</v>
      </c>
      <c r="AZ10005" s="40">
        <v>1</v>
      </c>
      <c r="BA10005" s="40">
        <v>1</v>
      </c>
      <c r="BB10005" s="40">
        <v>-105</v>
      </c>
      <c r="BC10005" s="40">
        <v>-491</v>
      </c>
      <c r="BD10005" s="40">
        <v>421</v>
      </c>
      <c r="BF10005" s="40">
        <v>1</v>
      </c>
      <c r="BI10005" s="2">
        <v>43729.125</v>
      </c>
      <c r="BJ10005" s="2">
        <v>43729.125</v>
      </c>
      <c r="BL10005">
        <v>0</v>
      </c>
      <c r="BM10005">
        <v>0</v>
      </c>
      <c r="BN10005">
        <v>0</v>
      </c>
      <c r="BO10005">
        <v>0</v>
      </c>
      <c r="BP10005">
        <v>7</v>
      </c>
      <c r="BR10005" s="40">
        <v>7</v>
      </c>
      <c r="BS10005" s="40">
        <v>7</v>
      </c>
      <c r="BT10005" s="40">
        <v>0</v>
      </c>
      <c r="BU10005">
        <v>0</v>
      </c>
      <c r="BV10005" s="8" t="s">
        <v>380</v>
      </c>
      <c r="BW10005" s="8" t="s">
        <v>797</v>
      </c>
      <c r="BX10005" s="8" t="s">
        <v>798</v>
      </c>
      <c r="BY10005" s="8" t="s">
        <v>380</v>
      </c>
    </row>
    <row r="10006" spans="1:77">
      <c r="A10006" t="s">
        <v>245</v>
      </c>
      <c r="B10006" s="2">
        <v>43729.166666666664</v>
      </c>
      <c r="C10006" s="1">
        <v>43728</v>
      </c>
      <c r="D10006">
        <v>21</v>
      </c>
      <c r="E10006">
        <v>1</v>
      </c>
      <c r="F10006" s="2">
        <v>43728.875</v>
      </c>
      <c r="G10006" s="8" t="s">
        <v>378</v>
      </c>
      <c r="H10006" s="13" t="s">
        <v>379</v>
      </c>
      <c r="K10006" s="40">
        <v>473</v>
      </c>
      <c r="L10006" s="40">
        <v>473</v>
      </c>
      <c r="M10006" s="101">
        <v>1</v>
      </c>
      <c r="N10006" s="101">
        <v>0</v>
      </c>
      <c r="X10006" s="40">
        <v>473</v>
      </c>
      <c r="Y10006" s="40">
        <v>473</v>
      </c>
      <c r="Z10006" s="40">
        <v>0</v>
      </c>
      <c r="AA10006" s="40">
        <v>0</v>
      </c>
      <c r="AB10006" s="40">
        <v>0</v>
      </c>
      <c r="AD10006" s="40">
        <v>473</v>
      </c>
      <c r="AI10006" s="40">
        <v>29</v>
      </c>
      <c r="AJ10006" s="40">
        <v>0</v>
      </c>
      <c r="AK10006" s="40">
        <v>444</v>
      </c>
      <c r="AW10006" s="40">
        <v>473</v>
      </c>
      <c r="AX10006" s="40">
        <v>473</v>
      </c>
      <c r="AZ10006" s="40">
        <v>1</v>
      </c>
      <c r="BA10006" s="40">
        <v>1</v>
      </c>
      <c r="BB10006" s="40">
        <v>-106</v>
      </c>
      <c r="BC10006" s="40">
        <v>-489</v>
      </c>
      <c r="BD10006" s="40">
        <v>367</v>
      </c>
      <c r="BF10006" s="40">
        <v>1</v>
      </c>
      <c r="BI10006" s="2">
        <v>43729.166666666664</v>
      </c>
      <c r="BJ10006" s="2">
        <v>43729.166666666664</v>
      </c>
      <c r="BL10006">
        <v>0</v>
      </c>
      <c r="BM10006">
        <v>0</v>
      </c>
      <c r="BN10006">
        <v>0</v>
      </c>
      <c r="BO10006">
        <v>0</v>
      </c>
      <c r="BP10006">
        <v>7</v>
      </c>
      <c r="BR10006" s="40">
        <v>7</v>
      </c>
      <c r="BS10006" s="40">
        <v>7</v>
      </c>
      <c r="BT10006" s="40">
        <v>0</v>
      </c>
      <c r="BU10006">
        <v>0</v>
      </c>
      <c r="BV10006" s="8" t="s">
        <v>380</v>
      </c>
      <c r="BW10006" s="8" t="s">
        <v>797</v>
      </c>
      <c r="BX10006" s="8" t="s">
        <v>798</v>
      </c>
      <c r="BY10006" s="8" t="s">
        <v>380</v>
      </c>
    </row>
    <row r="10007" spans="1:77">
      <c r="A10007" t="s">
        <v>245</v>
      </c>
      <c r="B10007" s="2">
        <v>43729.208333333336</v>
      </c>
      <c r="C10007" s="1">
        <v>43728</v>
      </c>
      <c r="D10007">
        <v>22</v>
      </c>
      <c r="E10007">
        <v>1</v>
      </c>
      <c r="F10007" s="2">
        <v>43728.916666666664</v>
      </c>
      <c r="G10007" s="8" t="s">
        <v>378</v>
      </c>
      <c r="H10007" s="13" t="s">
        <v>379</v>
      </c>
      <c r="K10007" s="40">
        <v>401</v>
      </c>
      <c r="L10007" s="40">
        <v>401</v>
      </c>
      <c r="M10007" s="101">
        <v>1</v>
      </c>
      <c r="N10007" s="101">
        <v>0</v>
      </c>
      <c r="X10007" s="40">
        <v>401</v>
      </c>
      <c r="Y10007" s="40">
        <v>401</v>
      </c>
      <c r="Z10007" s="40">
        <v>0</v>
      </c>
      <c r="AA10007" s="40">
        <v>0</v>
      </c>
      <c r="AB10007" s="40">
        <v>0</v>
      </c>
      <c r="AD10007" s="40">
        <v>401</v>
      </c>
      <c r="AI10007" s="40">
        <v>30</v>
      </c>
      <c r="AJ10007" s="40">
        <v>0</v>
      </c>
      <c r="AK10007" s="40">
        <v>371</v>
      </c>
      <c r="AW10007" s="40">
        <v>401</v>
      </c>
      <c r="AX10007" s="40">
        <v>401</v>
      </c>
      <c r="AZ10007" s="40">
        <v>1</v>
      </c>
      <c r="BA10007" s="40">
        <v>1</v>
      </c>
      <c r="BB10007" s="40">
        <v>-106</v>
      </c>
      <c r="BC10007" s="40">
        <v>-487</v>
      </c>
      <c r="BD10007" s="40">
        <v>295</v>
      </c>
      <c r="BF10007" s="40">
        <v>1</v>
      </c>
      <c r="BI10007" s="2">
        <v>43729.208333333336</v>
      </c>
      <c r="BJ10007" s="2">
        <v>43729.208333333336</v>
      </c>
      <c r="BL10007">
        <v>0</v>
      </c>
      <c r="BM10007">
        <v>0</v>
      </c>
      <c r="BN10007">
        <v>0</v>
      </c>
      <c r="BO10007">
        <v>0</v>
      </c>
      <c r="BP10007">
        <v>7</v>
      </c>
      <c r="BR10007" s="40">
        <v>7</v>
      </c>
      <c r="BS10007" s="40">
        <v>7</v>
      </c>
      <c r="BT10007" s="40">
        <v>0</v>
      </c>
      <c r="BU10007">
        <v>0</v>
      </c>
      <c r="BV10007" s="8" t="s">
        <v>380</v>
      </c>
      <c r="BW10007" s="8" t="s">
        <v>797</v>
      </c>
      <c r="BX10007" s="8" t="s">
        <v>798</v>
      </c>
      <c r="BY10007" s="8" t="s">
        <v>380</v>
      </c>
    </row>
    <row r="10008" spans="1:77">
      <c r="A10008" t="s">
        <v>245</v>
      </c>
      <c r="B10008" s="2">
        <v>43729.25</v>
      </c>
      <c r="C10008" s="1">
        <v>43728</v>
      </c>
      <c r="D10008">
        <v>23</v>
      </c>
      <c r="E10008">
        <v>1</v>
      </c>
      <c r="F10008" s="2">
        <v>43728.958333333336</v>
      </c>
      <c r="G10008" s="8" t="s">
        <v>378</v>
      </c>
      <c r="H10008" s="13" t="s">
        <v>379</v>
      </c>
      <c r="K10008" s="40">
        <v>347</v>
      </c>
      <c r="L10008" s="40">
        <v>347</v>
      </c>
      <c r="M10008" s="101">
        <v>1</v>
      </c>
      <c r="N10008" s="101">
        <v>0</v>
      </c>
      <c r="X10008" s="40">
        <v>347</v>
      </c>
      <c r="Y10008" s="40">
        <v>347</v>
      </c>
      <c r="Z10008" s="40">
        <v>0</v>
      </c>
      <c r="AA10008" s="40">
        <v>0</v>
      </c>
      <c r="AB10008" s="40">
        <v>0</v>
      </c>
      <c r="AD10008" s="40">
        <v>347</v>
      </c>
      <c r="AI10008" s="40">
        <v>25</v>
      </c>
      <c r="AJ10008" s="40">
        <v>0</v>
      </c>
      <c r="AK10008" s="40">
        <v>322</v>
      </c>
      <c r="AW10008" s="40">
        <v>347</v>
      </c>
      <c r="AX10008" s="40">
        <v>347</v>
      </c>
      <c r="AZ10008" s="40">
        <v>1</v>
      </c>
      <c r="BA10008" s="40">
        <v>1</v>
      </c>
      <c r="BB10008" s="40">
        <v>-73</v>
      </c>
      <c r="BC10008" s="40">
        <v>-489</v>
      </c>
      <c r="BD10008" s="40">
        <v>274</v>
      </c>
      <c r="BF10008" s="40">
        <v>1</v>
      </c>
      <c r="BI10008" s="2">
        <v>43729.25</v>
      </c>
      <c r="BJ10008" s="2">
        <v>43729.25</v>
      </c>
      <c r="BL10008">
        <v>0</v>
      </c>
      <c r="BM10008">
        <v>0</v>
      </c>
      <c r="BN10008">
        <v>0</v>
      </c>
      <c r="BO10008">
        <v>0</v>
      </c>
      <c r="BP10008">
        <v>7</v>
      </c>
      <c r="BR10008" s="40">
        <v>7</v>
      </c>
      <c r="BS10008" s="40">
        <v>7</v>
      </c>
      <c r="BT10008" s="40">
        <v>0</v>
      </c>
      <c r="BU10008">
        <v>0</v>
      </c>
      <c r="BV10008" s="8" t="s">
        <v>380</v>
      </c>
      <c r="BW10008" s="8" t="s">
        <v>797</v>
      </c>
      <c r="BX10008" s="8" t="s">
        <v>798</v>
      </c>
      <c r="BY10008" s="8" t="s">
        <v>380</v>
      </c>
    </row>
    <row r="10009" spans="1:77">
      <c r="A10009" t="s">
        <v>245</v>
      </c>
      <c r="B10009" s="2">
        <v>43729.291666666664</v>
      </c>
      <c r="C10009" s="1">
        <v>43728</v>
      </c>
      <c r="D10009">
        <v>24</v>
      </c>
      <c r="E10009">
        <v>1</v>
      </c>
      <c r="F10009" s="2">
        <v>43729</v>
      </c>
      <c r="G10009" s="8" t="s">
        <v>378</v>
      </c>
      <c r="H10009" s="13" t="s">
        <v>379</v>
      </c>
      <c r="K10009" s="40">
        <v>302</v>
      </c>
      <c r="L10009" s="40">
        <v>302</v>
      </c>
      <c r="M10009" s="101">
        <v>1</v>
      </c>
      <c r="N10009" s="101">
        <v>0</v>
      </c>
      <c r="X10009" s="40">
        <v>302</v>
      </c>
      <c r="Y10009" s="40">
        <v>302</v>
      </c>
      <c r="Z10009" s="40">
        <v>0</v>
      </c>
      <c r="AA10009" s="40">
        <v>0</v>
      </c>
      <c r="AB10009" s="40">
        <v>0</v>
      </c>
      <c r="AD10009" s="40">
        <v>302</v>
      </c>
      <c r="AI10009" s="40">
        <v>25</v>
      </c>
      <c r="AJ10009" s="40">
        <v>0</v>
      </c>
      <c r="AK10009" s="40">
        <v>277</v>
      </c>
      <c r="AW10009" s="40">
        <v>302</v>
      </c>
      <c r="AX10009" s="40">
        <v>302</v>
      </c>
      <c r="AZ10009" s="40">
        <v>1</v>
      </c>
      <c r="BA10009" s="40">
        <v>1</v>
      </c>
      <c r="BB10009" s="40">
        <v>-52</v>
      </c>
      <c r="BC10009" s="40">
        <v>-477</v>
      </c>
      <c r="BD10009" s="40">
        <v>250</v>
      </c>
      <c r="BF10009" s="40">
        <v>1</v>
      </c>
      <c r="BI10009" s="2">
        <v>43729.291666666664</v>
      </c>
      <c r="BJ10009" s="2">
        <v>43729.291666666664</v>
      </c>
      <c r="BL10009">
        <v>0</v>
      </c>
      <c r="BM10009">
        <v>0</v>
      </c>
      <c r="BN10009">
        <v>0</v>
      </c>
      <c r="BO10009">
        <v>0</v>
      </c>
      <c r="BP10009">
        <v>7</v>
      </c>
      <c r="BR10009" s="40">
        <v>7</v>
      </c>
      <c r="BS10009" s="40">
        <v>7</v>
      </c>
      <c r="BT10009" s="40">
        <v>0</v>
      </c>
      <c r="BU10009">
        <v>0</v>
      </c>
      <c r="BV10009" s="8" t="s">
        <v>380</v>
      </c>
      <c r="BW10009" s="8" t="s">
        <v>797</v>
      </c>
      <c r="BX10009" s="8" t="s">
        <v>798</v>
      </c>
      <c r="BY10009" s="8" t="s">
        <v>380</v>
      </c>
    </row>
    <row r="10010" spans="1:77">
      <c r="A10010" t="s">
        <v>245</v>
      </c>
      <c r="B10010" s="2">
        <v>43729.333333333336</v>
      </c>
      <c r="C10010" s="1">
        <v>43729</v>
      </c>
      <c r="D10010">
        <v>1</v>
      </c>
      <c r="E10010">
        <v>1</v>
      </c>
      <c r="F10010" s="2">
        <v>43729.041666666664</v>
      </c>
      <c r="G10010" s="8" t="s">
        <v>378</v>
      </c>
      <c r="H10010" s="13" t="s">
        <v>379</v>
      </c>
      <c r="K10010" s="40">
        <v>284</v>
      </c>
      <c r="L10010" s="40">
        <v>284</v>
      </c>
      <c r="M10010" s="101">
        <v>1</v>
      </c>
      <c r="N10010" s="101">
        <v>0</v>
      </c>
      <c r="X10010" s="40">
        <v>284</v>
      </c>
      <c r="Y10010" s="40">
        <v>284</v>
      </c>
      <c r="Z10010" s="40">
        <v>0</v>
      </c>
      <c r="AA10010" s="40">
        <v>0</v>
      </c>
      <c r="AB10010" s="40">
        <v>0</v>
      </c>
      <c r="AD10010" s="40">
        <v>284</v>
      </c>
      <c r="AI10010" s="40">
        <v>25</v>
      </c>
      <c r="AJ10010" s="40">
        <v>0</v>
      </c>
      <c r="AK10010" s="40">
        <v>259</v>
      </c>
      <c r="AW10010" s="40">
        <v>284</v>
      </c>
      <c r="AX10010" s="40">
        <v>284</v>
      </c>
      <c r="AZ10010" s="40">
        <v>1</v>
      </c>
      <c r="BA10010" s="40">
        <v>1</v>
      </c>
      <c r="BB10010" s="40">
        <v>-45</v>
      </c>
      <c r="BC10010" s="40">
        <v>-409</v>
      </c>
      <c r="BD10010" s="40">
        <v>239</v>
      </c>
      <c r="BF10010" s="40">
        <v>1</v>
      </c>
      <c r="BI10010" s="2">
        <v>43729.333333333336</v>
      </c>
      <c r="BJ10010" s="2">
        <v>43729.333333333336</v>
      </c>
      <c r="BL10010">
        <v>0</v>
      </c>
      <c r="BM10010">
        <v>0</v>
      </c>
      <c r="BN10010">
        <v>0</v>
      </c>
      <c r="BO10010">
        <v>0</v>
      </c>
      <c r="BP10010">
        <v>7</v>
      </c>
      <c r="BR10010" s="40">
        <v>7</v>
      </c>
      <c r="BS10010" s="40">
        <v>7</v>
      </c>
      <c r="BT10010" s="40">
        <v>0</v>
      </c>
      <c r="BU10010">
        <v>0</v>
      </c>
      <c r="BV10010" s="8" t="s">
        <v>380</v>
      </c>
      <c r="BW10010" s="8" t="s">
        <v>798</v>
      </c>
      <c r="BX10010" s="8" t="s">
        <v>799</v>
      </c>
      <c r="BY10010" s="8" t="s">
        <v>380</v>
      </c>
    </row>
    <row r="10011" spans="1:77">
      <c r="A10011" t="s">
        <v>245</v>
      </c>
      <c r="B10011" s="2">
        <v>43729.375</v>
      </c>
      <c r="C10011" s="1">
        <v>43729</v>
      </c>
      <c r="D10011">
        <v>2</v>
      </c>
      <c r="E10011">
        <v>1</v>
      </c>
      <c r="F10011" s="2">
        <v>43729.083333333336</v>
      </c>
      <c r="G10011" s="8" t="s">
        <v>378</v>
      </c>
      <c r="H10011" s="13" t="s">
        <v>379</v>
      </c>
      <c r="K10011" s="40">
        <v>221</v>
      </c>
      <c r="L10011" s="40">
        <v>221</v>
      </c>
      <c r="M10011" s="101">
        <v>1</v>
      </c>
      <c r="N10011" s="101">
        <v>0</v>
      </c>
      <c r="X10011" s="40">
        <v>221</v>
      </c>
      <c r="Y10011" s="40">
        <v>221</v>
      </c>
      <c r="Z10011" s="40">
        <v>0</v>
      </c>
      <c r="AA10011" s="40">
        <v>0</v>
      </c>
      <c r="AB10011" s="40">
        <v>0</v>
      </c>
      <c r="AD10011" s="40">
        <v>221</v>
      </c>
      <c r="AI10011" s="40">
        <v>25</v>
      </c>
      <c r="AJ10011" s="40">
        <v>0</v>
      </c>
      <c r="AK10011" s="40">
        <v>196</v>
      </c>
      <c r="AW10011" s="40">
        <v>221</v>
      </c>
      <c r="AX10011" s="40">
        <v>221</v>
      </c>
      <c r="AZ10011" s="40">
        <v>1</v>
      </c>
      <c r="BA10011" s="40">
        <v>1</v>
      </c>
      <c r="BB10011" s="40">
        <v>-49</v>
      </c>
      <c r="BC10011" s="40">
        <v>-441</v>
      </c>
      <c r="BD10011" s="40">
        <v>172</v>
      </c>
      <c r="BF10011" s="40">
        <v>1</v>
      </c>
      <c r="BI10011" s="2">
        <v>43729.375</v>
      </c>
      <c r="BJ10011" s="2">
        <v>43729.375</v>
      </c>
      <c r="BL10011">
        <v>0</v>
      </c>
      <c r="BM10011">
        <v>0</v>
      </c>
      <c r="BN10011">
        <v>0</v>
      </c>
      <c r="BO10011">
        <v>0</v>
      </c>
      <c r="BP10011">
        <v>7</v>
      </c>
      <c r="BR10011" s="40">
        <v>7</v>
      </c>
      <c r="BS10011" s="40">
        <v>7</v>
      </c>
      <c r="BT10011" s="40">
        <v>0</v>
      </c>
      <c r="BU10011">
        <v>0</v>
      </c>
      <c r="BV10011" s="8" t="s">
        <v>380</v>
      </c>
      <c r="BW10011" s="8" t="s">
        <v>798</v>
      </c>
      <c r="BX10011" s="8" t="s">
        <v>799</v>
      </c>
      <c r="BY10011" s="8" t="s">
        <v>380</v>
      </c>
    </row>
    <row r="10012" spans="1:77">
      <c r="A10012" t="s">
        <v>245</v>
      </c>
      <c r="B10012" s="2">
        <v>43729.416666666664</v>
      </c>
      <c r="C10012" s="1">
        <v>43729</v>
      </c>
      <c r="D10012">
        <v>3</v>
      </c>
      <c r="E10012">
        <v>1</v>
      </c>
      <c r="F10012" s="2">
        <v>43729.125</v>
      </c>
      <c r="G10012" s="8" t="s">
        <v>378</v>
      </c>
      <c r="H10012" s="13" t="s">
        <v>379</v>
      </c>
      <c r="K10012" s="40">
        <v>179</v>
      </c>
      <c r="L10012" s="40">
        <v>179</v>
      </c>
      <c r="M10012" s="101">
        <v>1</v>
      </c>
      <c r="N10012" s="101">
        <v>0</v>
      </c>
      <c r="X10012" s="40">
        <v>179</v>
      </c>
      <c r="Y10012" s="40">
        <v>179</v>
      </c>
      <c r="Z10012" s="40">
        <v>0</v>
      </c>
      <c r="AA10012" s="40">
        <v>0</v>
      </c>
      <c r="AB10012" s="40">
        <v>0</v>
      </c>
      <c r="AD10012" s="40">
        <v>179</v>
      </c>
      <c r="AI10012" s="40">
        <v>25</v>
      </c>
      <c r="AJ10012" s="40">
        <v>0</v>
      </c>
      <c r="AK10012" s="40">
        <v>154</v>
      </c>
      <c r="AW10012" s="40">
        <v>179</v>
      </c>
      <c r="AX10012" s="40">
        <v>179</v>
      </c>
      <c r="AZ10012" s="40">
        <v>1</v>
      </c>
      <c r="BA10012" s="40">
        <v>1</v>
      </c>
      <c r="BB10012" s="40">
        <v>-45</v>
      </c>
      <c r="BC10012" s="40">
        <v>-490</v>
      </c>
      <c r="BD10012" s="40">
        <v>134</v>
      </c>
      <c r="BF10012" s="40">
        <v>1</v>
      </c>
      <c r="BI10012" s="2">
        <v>43729.416666666664</v>
      </c>
      <c r="BJ10012" s="2">
        <v>43729.416666666664</v>
      </c>
      <c r="BL10012">
        <v>0</v>
      </c>
      <c r="BM10012">
        <v>0</v>
      </c>
      <c r="BN10012">
        <v>0</v>
      </c>
      <c r="BO10012">
        <v>0</v>
      </c>
      <c r="BP10012">
        <v>7</v>
      </c>
      <c r="BR10012" s="40">
        <v>7</v>
      </c>
      <c r="BS10012" s="40">
        <v>7</v>
      </c>
      <c r="BT10012" s="40">
        <v>0</v>
      </c>
      <c r="BU10012">
        <v>0</v>
      </c>
      <c r="BV10012" s="8" t="s">
        <v>380</v>
      </c>
      <c r="BW10012" s="8" t="s">
        <v>798</v>
      </c>
      <c r="BX10012" s="8" t="s">
        <v>799</v>
      </c>
      <c r="BY10012" s="8" t="s">
        <v>380</v>
      </c>
    </row>
    <row r="10013" spans="1:77">
      <c r="A10013" t="s">
        <v>245</v>
      </c>
      <c r="B10013" s="2">
        <v>43729.458333333336</v>
      </c>
      <c r="C10013" s="1">
        <v>43729</v>
      </c>
      <c r="D10013">
        <v>4</v>
      </c>
      <c r="E10013">
        <v>1</v>
      </c>
      <c r="F10013" s="2">
        <v>43729.166666666664</v>
      </c>
      <c r="G10013" s="8" t="s">
        <v>378</v>
      </c>
      <c r="H10013" s="13" t="s">
        <v>379</v>
      </c>
      <c r="K10013" s="40">
        <v>175</v>
      </c>
      <c r="L10013" s="40">
        <v>175</v>
      </c>
      <c r="M10013" s="101">
        <v>1</v>
      </c>
      <c r="N10013" s="101">
        <v>0</v>
      </c>
      <c r="X10013" s="40">
        <v>175</v>
      </c>
      <c r="Y10013" s="40">
        <v>175</v>
      </c>
      <c r="Z10013" s="40">
        <v>0</v>
      </c>
      <c r="AA10013" s="40">
        <v>0</v>
      </c>
      <c r="AB10013" s="40">
        <v>0</v>
      </c>
      <c r="AD10013" s="40">
        <v>175</v>
      </c>
      <c r="AI10013" s="40">
        <v>25</v>
      </c>
      <c r="AJ10013" s="40">
        <v>0</v>
      </c>
      <c r="AK10013" s="40">
        <v>150</v>
      </c>
      <c r="AW10013" s="40">
        <v>175</v>
      </c>
      <c r="AX10013" s="40">
        <v>175</v>
      </c>
      <c r="AZ10013" s="40">
        <v>1</v>
      </c>
      <c r="BA10013" s="40">
        <v>1</v>
      </c>
      <c r="BB10013" s="40">
        <v>-48</v>
      </c>
      <c r="BC10013" s="40">
        <v>-456</v>
      </c>
      <c r="BD10013" s="40">
        <v>127</v>
      </c>
      <c r="BF10013" s="40">
        <v>1</v>
      </c>
      <c r="BI10013" s="2">
        <v>43729.458333333336</v>
      </c>
      <c r="BJ10013" s="2">
        <v>43729.458333333336</v>
      </c>
      <c r="BL10013">
        <v>0</v>
      </c>
      <c r="BM10013">
        <v>0</v>
      </c>
      <c r="BN10013">
        <v>0</v>
      </c>
      <c r="BO10013">
        <v>0</v>
      </c>
      <c r="BP10013">
        <v>7</v>
      </c>
      <c r="BR10013" s="40">
        <v>7</v>
      </c>
      <c r="BS10013" s="40">
        <v>7</v>
      </c>
      <c r="BT10013" s="40">
        <v>0</v>
      </c>
      <c r="BU10013">
        <v>0</v>
      </c>
      <c r="BV10013" s="8" t="s">
        <v>380</v>
      </c>
      <c r="BW10013" s="8" t="s">
        <v>798</v>
      </c>
      <c r="BX10013" s="8" t="s">
        <v>799</v>
      </c>
      <c r="BY10013" s="8" t="s">
        <v>380</v>
      </c>
    </row>
    <row r="10014" spans="1:77">
      <c r="A10014" t="s">
        <v>245</v>
      </c>
      <c r="B10014" s="2">
        <v>43729.5</v>
      </c>
      <c r="C10014" s="1">
        <v>43729</v>
      </c>
      <c r="D10014">
        <v>5</v>
      </c>
      <c r="E10014">
        <v>1</v>
      </c>
      <c r="F10014" s="2">
        <v>43729.208333333336</v>
      </c>
      <c r="G10014" s="8" t="s">
        <v>378</v>
      </c>
      <c r="H10014" s="13" t="s">
        <v>379</v>
      </c>
      <c r="K10014" s="40">
        <v>180</v>
      </c>
      <c r="L10014" s="40">
        <v>180</v>
      </c>
      <c r="M10014" s="101">
        <v>1</v>
      </c>
      <c r="N10014" s="101">
        <v>0</v>
      </c>
      <c r="X10014" s="40">
        <v>180</v>
      </c>
      <c r="Y10014" s="40">
        <v>180</v>
      </c>
      <c r="Z10014" s="40">
        <v>0</v>
      </c>
      <c r="AA10014" s="40">
        <v>0</v>
      </c>
      <c r="AB10014" s="40">
        <v>0</v>
      </c>
      <c r="AD10014" s="40">
        <v>180</v>
      </c>
      <c r="AI10014" s="40">
        <v>24</v>
      </c>
      <c r="AJ10014" s="40">
        <v>0</v>
      </c>
      <c r="AK10014" s="40">
        <v>156</v>
      </c>
      <c r="AW10014" s="40">
        <v>180</v>
      </c>
      <c r="AX10014" s="40">
        <v>180</v>
      </c>
      <c r="AZ10014" s="40">
        <v>1</v>
      </c>
      <c r="BA10014" s="40">
        <v>1</v>
      </c>
      <c r="BB10014" s="40">
        <v>-51</v>
      </c>
      <c r="BC10014" s="40">
        <v>-437</v>
      </c>
      <c r="BD10014" s="40">
        <v>129</v>
      </c>
      <c r="BF10014" s="40">
        <v>1</v>
      </c>
      <c r="BI10014" s="2">
        <v>43729.5</v>
      </c>
      <c r="BJ10014" s="2">
        <v>43729.5</v>
      </c>
      <c r="BL10014">
        <v>0</v>
      </c>
      <c r="BM10014">
        <v>0</v>
      </c>
      <c r="BN10014">
        <v>0</v>
      </c>
      <c r="BO10014">
        <v>0</v>
      </c>
      <c r="BP10014">
        <v>7</v>
      </c>
      <c r="BR10014" s="40">
        <v>7</v>
      </c>
      <c r="BS10014" s="40">
        <v>7</v>
      </c>
      <c r="BT10014" s="40">
        <v>0</v>
      </c>
      <c r="BU10014">
        <v>0</v>
      </c>
      <c r="BV10014" s="8" t="s">
        <v>380</v>
      </c>
      <c r="BW10014" s="8" t="s">
        <v>798</v>
      </c>
      <c r="BX10014" s="8" t="s">
        <v>799</v>
      </c>
      <c r="BY10014" s="8" t="s">
        <v>380</v>
      </c>
    </row>
    <row r="10015" spans="1:77">
      <c r="A10015" t="s">
        <v>245</v>
      </c>
      <c r="B10015" s="2">
        <v>43729.541666666664</v>
      </c>
      <c r="C10015" s="1">
        <v>43729</v>
      </c>
      <c r="D10015">
        <v>6</v>
      </c>
      <c r="E10015">
        <v>1</v>
      </c>
      <c r="F10015" s="2">
        <v>43729.25</v>
      </c>
      <c r="G10015" s="8" t="s">
        <v>378</v>
      </c>
      <c r="H10015" s="13" t="s">
        <v>379</v>
      </c>
      <c r="K10015" s="40">
        <v>173</v>
      </c>
      <c r="L10015" s="40">
        <v>173</v>
      </c>
      <c r="M10015" s="101">
        <v>1</v>
      </c>
      <c r="N10015" s="101">
        <v>0</v>
      </c>
      <c r="X10015" s="40">
        <v>173</v>
      </c>
      <c r="Y10015" s="40">
        <v>173</v>
      </c>
      <c r="Z10015" s="40">
        <v>0</v>
      </c>
      <c r="AA10015" s="40">
        <v>0</v>
      </c>
      <c r="AB10015" s="40">
        <v>0</v>
      </c>
      <c r="AD10015" s="40">
        <v>173</v>
      </c>
      <c r="AI10015" s="40">
        <v>25</v>
      </c>
      <c r="AJ10015" s="40">
        <v>0</v>
      </c>
      <c r="AK10015" s="40">
        <v>148</v>
      </c>
      <c r="AW10015" s="40">
        <v>173</v>
      </c>
      <c r="AX10015" s="40">
        <v>173</v>
      </c>
      <c r="AZ10015" s="40">
        <v>1</v>
      </c>
      <c r="BA10015" s="40">
        <v>1</v>
      </c>
      <c r="BB10015" s="40">
        <v>-46</v>
      </c>
      <c r="BC10015" s="40">
        <v>-474</v>
      </c>
      <c r="BD10015" s="40">
        <v>127</v>
      </c>
      <c r="BF10015" s="40">
        <v>1</v>
      </c>
      <c r="BI10015" s="2">
        <v>43729.541666666664</v>
      </c>
      <c r="BJ10015" s="2">
        <v>43729.541666666664</v>
      </c>
      <c r="BL10015">
        <v>0</v>
      </c>
      <c r="BM10015">
        <v>0</v>
      </c>
      <c r="BN10015">
        <v>0</v>
      </c>
      <c r="BO10015">
        <v>0</v>
      </c>
      <c r="BP10015">
        <v>7</v>
      </c>
      <c r="BR10015" s="40">
        <v>7</v>
      </c>
      <c r="BS10015" s="40">
        <v>7</v>
      </c>
      <c r="BT10015" s="40">
        <v>0</v>
      </c>
      <c r="BU10015">
        <v>0</v>
      </c>
      <c r="BV10015" s="8" t="s">
        <v>380</v>
      </c>
      <c r="BW10015" s="8" t="s">
        <v>798</v>
      </c>
      <c r="BX10015" s="8" t="s">
        <v>799</v>
      </c>
      <c r="BY10015" s="8" t="s">
        <v>380</v>
      </c>
    </row>
    <row r="10016" spans="1:77">
      <c r="A10016" t="s">
        <v>245</v>
      </c>
      <c r="B10016" s="2">
        <v>43729.583333333336</v>
      </c>
      <c r="C10016" s="1">
        <v>43729</v>
      </c>
      <c r="D10016">
        <v>7</v>
      </c>
      <c r="E10016">
        <v>1</v>
      </c>
      <c r="F10016" s="2">
        <v>43729.291666666664</v>
      </c>
      <c r="G10016" s="8" t="s">
        <v>378</v>
      </c>
      <c r="H10016" s="13" t="s">
        <v>379</v>
      </c>
      <c r="K10016" s="40">
        <v>169</v>
      </c>
      <c r="L10016" s="40">
        <v>169</v>
      </c>
      <c r="M10016" s="101">
        <v>1</v>
      </c>
      <c r="N10016" s="101">
        <v>0</v>
      </c>
      <c r="X10016" s="40">
        <v>169</v>
      </c>
      <c r="Y10016" s="40">
        <v>169</v>
      </c>
      <c r="Z10016" s="40">
        <v>0</v>
      </c>
      <c r="AA10016" s="40">
        <v>0</v>
      </c>
      <c r="AB10016" s="40">
        <v>0</v>
      </c>
      <c r="AD10016" s="40">
        <v>169</v>
      </c>
      <c r="AI10016" s="40">
        <v>30</v>
      </c>
      <c r="AJ10016" s="40">
        <v>0</v>
      </c>
      <c r="AK10016" s="40">
        <v>139</v>
      </c>
      <c r="AW10016" s="40">
        <v>169</v>
      </c>
      <c r="AX10016" s="40">
        <v>169</v>
      </c>
      <c r="AZ10016" s="40">
        <v>1</v>
      </c>
      <c r="BA10016" s="40">
        <v>1</v>
      </c>
      <c r="BB10016" s="40">
        <v>-52</v>
      </c>
      <c r="BC10016" s="40">
        <v>-421</v>
      </c>
      <c r="BD10016" s="40">
        <v>117</v>
      </c>
      <c r="BF10016" s="40">
        <v>1</v>
      </c>
      <c r="BI10016" s="2">
        <v>43729.583333333336</v>
      </c>
      <c r="BJ10016" s="2">
        <v>43729.583333333336</v>
      </c>
      <c r="BL10016">
        <v>0</v>
      </c>
      <c r="BM10016">
        <v>0</v>
      </c>
      <c r="BN10016">
        <v>0</v>
      </c>
      <c r="BO10016">
        <v>0</v>
      </c>
      <c r="BP10016">
        <v>7</v>
      </c>
      <c r="BR10016" s="40">
        <v>7</v>
      </c>
      <c r="BS10016" s="40">
        <v>7</v>
      </c>
      <c r="BT10016" s="40">
        <v>0</v>
      </c>
      <c r="BU10016">
        <v>0</v>
      </c>
      <c r="BV10016" s="8" t="s">
        <v>380</v>
      </c>
      <c r="BW10016" s="8" t="s">
        <v>798</v>
      </c>
      <c r="BX10016" s="8" t="s">
        <v>799</v>
      </c>
      <c r="BY10016" s="8" t="s">
        <v>380</v>
      </c>
    </row>
    <row r="10017" spans="1:77">
      <c r="A10017" t="s">
        <v>245</v>
      </c>
      <c r="B10017" s="2">
        <v>43729.625</v>
      </c>
      <c r="C10017" s="1">
        <v>43729</v>
      </c>
      <c r="D10017">
        <v>8</v>
      </c>
      <c r="E10017">
        <v>1</v>
      </c>
      <c r="F10017" s="2">
        <v>43729.333333333336</v>
      </c>
      <c r="G10017" s="8" t="s">
        <v>378</v>
      </c>
      <c r="H10017" s="13" t="s">
        <v>379</v>
      </c>
      <c r="K10017" s="40">
        <v>145</v>
      </c>
      <c r="L10017" s="40">
        <v>145</v>
      </c>
      <c r="M10017" s="101">
        <v>1</v>
      </c>
      <c r="N10017" s="101">
        <v>0</v>
      </c>
      <c r="X10017" s="40">
        <v>145</v>
      </c>
      <c r="Y10017" s="40">
        <v>145</v>
      </c>
      <c r="Z10017" s="40">
        <v>0</v>
      </c>
      <c r="AA10017" s="40">
        <v>0</v>
      </c>
      <c r="AB10017" s="40">
        <v>0</v>
      </c>
      <c r="AD10017" s="40">
        <v>145</v>
      </c>
      <c r="AI10017" s="40">
        <v>14</v>
      </c>
      <c r="AJ10017" s="40">
        <v>0</v>
      </c>
      <c r="AK10017" s="40">
        <v>131</v>
      </c>
      <c r="AW10017" s="40">
        <v>145</v>
      </c>
      <c r="AX10017" s="40">
        <v>145</v>
      </c>
      <c r="AZ10017" s="40">
        <v>1</v>
      </c>
      <c r="BA10017" s="40">
        <v>1</v>
      </c>
      <c r="BB10017" s="40">
        <v>-51</v>
      </c>
      <c r="BC10017" s="40">
        <v>-406</v>
      </c>
      <c r="BD10017" s="40">
        <v>94</v>
      </c>
      <c r="BF10017" s="40">
        <v>1</v>
      </c>
      <c r="BI10017" s="2">
        <v>43729.625</v>
      </c>
      <c r="BJ10017" s="2">
        <v>43729.625</v>
      </c>
      <c r="BL10017">
        <v>0</v>
      </c>
      <c r="BM10017">
        <v>0</v>
      </c>
      <c r="BN10017">
        <v>0</v>
      </c>
      <c r="BO10017">
        <v>0</v>
      </c>
      <c r="BP10017">
        <v>7</v>
      </c>
      <c r="BR10017" s="40">
        <v>7</v>
      </c>
      <c r="BS10017" s="40">
        <v>7</v>
      </c>
      <c r="BT10017" s="40">
        <v>0</v>
      </c>
      <c r="BU10017">
        <v>0</v>
      </c>
      <c r="BV10017" s="8" t="s">
        <v>380</v>
      </c>
      <c r="BW10017" s="8" t="s">
        <v>798</v>
      </c>
      <c r="BX10017" s="8" t="s">
        <v>799</v>
      </c>
      <c r="BY10017" s="8" t="s">
        <v>380</v>
      </c>
    </row>
    <row r="10018" spans="1:77">
      <c r="A10018" t="s">
        <v>245</v>
      </c>
      <c r="B10018" s="2">
        <v>43729.666666666664</v>
      </c>
      <c r="C10018" s="1">
        <v>43729</v>
      </c>
      <c r="D10018">
        <v>9</v>
      </c>
      <c r="E10018">
        <v>1</v>
      </c>
      <c r="F10018" s="2">
        <v>43729.375</v>
      </c>
      <c r="G10018" s="8" t="s">
        <v>378</v>
      </c>
      <c r="H10018" s="13" t="s">
        <v>379</v>
      </c>
      <c r="K10018" s="40">
        <v>94</v>
      </c>
      <c r="L10018" s="40">
        <v>94</v>
      </c>
      <c r="M10018" s="101">
        <v>1</v>
      </c>
      <c r="N10018" s="101">
        <v>0</v>
      </c>
      <c r="X10018" s="40">
        <v>94</v>
      </c>
      <c r="Y10018" s="40">
        <v>94</v>
      </c>
      <c r="Z10018" s="40">
        <v>0</v>
      </c>
      <c r="AA10018" s="40">
        <v>0</v>
      </c>
      <c r="AB10018" s="40">
        <v>0</v>
      </c>
      <c r="AD10018" s="40">
        <v>94</v>
      </c>
      <c r="AI10018" s="40">
        <v>18</v>
      </c>
      <c r="AJ10018" s="40">
        <v>0</v>
      </c>
      <c r="AK10018" s="40">
        <v>76</v>
      </c>
      <c r="AW10018" s="40">
        <v>94</v>
      </c>
      <c r="AX10018" s="40">
        <v>94</v>
      </c>
      <c r="AZ10018" s="40">
        <v>1</v>
      </c>
      <c r="BA10018" s="40">
        <v>1</v>
      </c>
      <c r="BB10018" s="40">
        <v>-31</v>
      </c>
      <c r="BC10018" s="40">
        <v>-477</v>
      </c>
      <c r="BD10018" s="40">
        <v>63</v>
      </c>
      <c r="BF10018" s="40">
        <v>1</v>
      </c>
      <c r="BI10018" s="2">
        <v>43729.666666666664</v>
      </c>
      <c r="BJ10018" s="2">
        <v>43729.666666666664</v>
      </c>
      <c r="BL10018">
        <v>0</v>
      </c>
      <c r="BM10018">
        <v>0</v>
      </c>
      <c r="BN10018">
        <v>0</v>
      </c>
      <c r="BO10018">
        <v>0</v>
      </c>
      <c r="BP10018">
        <v>7</v>
      </c>
      <c r="BR10018" s="40">
        <v>7</v>
      </c>
      <c r="BS10018" s="40">
        <v>7</v>
      </c>
      <c r="BT10018" s="40">
        <v>0</v>
      </c>
      <c r="BU10018">
        <v>0</v>
      </c>
      <c r="BV10018" s="8" t="s">
        <v>380</v>
      </c>
      <c r="BW10018" s="8" t="s">
        <v>798</v>
      </c>
      <c r="BX10018" s="8" t="s">
        <v>799</v>
      </c>
      <c r="BY10018" s="8" t="s">
        <v>380</v>
      </c>
    </row>
    <row r="10019" spans="1:77">
      <c r="A10019" t="s">
        <v>245</v>
      </c>
      <c r="B10019" s="2">
        <v>43729.708333333336</v>
      </c>
      <c r="C10019" s="1">
        <v>43729</v>
      </c>
      <c r="D10019">
        <v>10</v>
      </c>
      <c r="E10019">
        <v>1</v>
      </c>
      <c r="F10019" s="2">
        <v>43729.416666666664</v>
      </c>
      <c r="G10019" s="8" t="s">
        <v>378</v>
      </c>
      <c r="H10019" s="13" t="s">
        <v>379</v>
      </c>
      <c r="K10019" s="40">
        <v>110</v>
      </c>
      <c r="L10019" s="40">
        <v>110</v>
      </c>
      <c r="M10019" s="101">
        <v>1</v>
      </c>
      <c r="N10019" s="101">
        <v>0</v>
      </c>
      <c r="X10019" s="40">
        <v>110</v>
      </c>
      <c r="Y10019" s="40">
        <v>110</v>
      </c>
      <c r="Z10019" s="40">
        <v>0</v>
      </c>
      <c r="AA10019" s="40">
        <v>0</v>
      </c>
      <c r="AB10019" s="40">
        <v>0</v>
      </c>
      <c r="AD10019" s="40">
        <v>110</v>
      </c>
      <c r="AI10019" s="40">
        <v>13</v>
      </c>
      <c r="AJ10019" s="40">
        <v>0</v>
      </c>
      <c r="AK10019" s="40">
        <v>97</v>
      </c>
      <c r="AW10019" s="40">
        <v>110</v>
      </c>
      <c r="AX10019" s="40">
        <v>110</v>
      </c>
      <c r="AZ10019" s="40">
        <v>1</v>
      </c>
      <c r="BA10019" s="40">
        <v>1</v>
      </c>
      <c r="BB10019" s="40">
        <v>-37</v>
      </c>
      <c r="BC10019" s="40">
        <v>-478</v>
      </c>
      <c r="BD10019" s="40">
        <v>73</v>
      </c>
      <c r="BF10019" s="40">
        <v>1</v>
      </c>
      <c r="BI10019" s="2">
        <v>43729.708333333336</v>
      </c>
      <c r="BJ10019" s="2">
        <v>43729.708333333336</v>
      </c>
      <c r="BL10019">
        <v>0</v>
      </c>
      <c r="BM10019">
        <v>0</v>
      </c>
      <c r="BN10019">
        <v>0</v>
      </c>
      <c r="BO10019">
        <v>0</v>
      </c>
      <c r="BP10019">
        <v>7</v>
      </c>
      <c r="BR10019" s="40">
        <v>7</v>
      </c>
      <c r="BS10019" s="40">
        <v>7</v>
      </c>
      <c r="BT10019" s="40">
        <v>0</v>
      </c>
      <c r="BU10019">
        <v>0</v>
      </c>
      <c r="BV10019" s="8" t="s">
        <v>380</v>
      </c>
      <c r="BW10019" s="8" t="s">
        <v>798</v>
      </c>
      <c r="BX10019" s="8" t="s">
        <v>799</v>
      </c>
      <c r="BY10019" s="8" t="s">
        <v>380</v>
      </c>
    </row>
    <row r="10020" spans="1:77">
      <c r="A10020" t="s">
        <v>245</v>
      </c>
      <c r="B10020" s="2">
        <v>43729.75</v>
      </c>
      <c r="C10020" s="1">
        <v>43729</v>
      </c>
      <c r="D10020">
        <v>11</v>
      </c>
      <c r="E10020">
        <v>1</v>
      </c>
      <c r="F10020" s="2">
        <v>43729.458333333336</v>
      </c>
      <c r="G10020" s="8" t="s">
        <v>378</v>
      </c>
      <c r="H10020" s="13" t="s">
        <v>379</v>
      </c>
      <c r="K10020" s="40">
        <v>142</v>
      </c>
      <c r="L10020" s="40">
        <v>142</v>
      </c>
      <c r="M10020" s="101">
        <v>1</v>
      </c>
      <c r="N10020" s="101">
        <v>0</v>
      </c>
      <c r="X10020" s="40">
        <v>142</v>
      </c>
      <c r="Y10020" s="40">
        <v>142</v>
      </c>
      <c r="Z10020" s="40">
        <v>0</v>
      </c>
      <c r="AA10020" s="40">
        <v>0</v>
      </c>
      <c r="AB10020" s="40">
        <v>0</v>
      </c>
      <c r="AD10020" s="40">
        <v>142</v>
      </c>
      <c r="AI10020" s="40">
        <v>4</v>
      </c>
      <c r="AJ10020" s="40">
        <v>0</v>
      </c>
      <c r="AK10020" s="40">
        <v>138</v>
      </c>
      <c r="AW10020" s="40">
        <v>142</v>
      </c>
      <c r="AX10020" s="40">
        <v>142</v>
      </c>
      <c r="AZ10020" s="40">
        <v>1</v>
      </c>
      <c r="BA10020" s="40">
        <v>1</v>
      </c>
      <c r="BB10020" s="40">
        <v>-33</v>
      </c>
      <c r="BC10020" s="40">
        <v>-446</v>
      </c>
      <c r="BD10020" s="40">
        <v>109</v>
      </c>
      <c r="BF10020" s="40">
        <v>1</v>
      </c>
      <c r="BI10020" s="2">
        <v>43729.75</v>
      </c>
      <c r="BJ10020" s="2">
        <v>43729.75</v>
      </c>
      <c r="BL10020">
        <v>0</v>
      </c>
      <c r="BM10020">
        <v>0</v>
      </c>
      <c r="BN10020">
        <v>0</v>
      </c>
      <c r="BO10020">
        <v>0</v>
      </c>
      <c r="BP10020">
        <v>7</v>
      </c>
      <c r="BR10020" s="40">
        <v>7</v>
      </c>
      <c r="BS10020" s="40">
        <v>7</v>
      </c>
      <c r="BT10020" s="40">
        <v>0</v>
      </c>
      <c r="BU10020">
        <v>0</v>
      </c>
      <c r="BV10020" s="8" t="s">
        <v>380</v>
      </c>
      <c r="BW10020" s="8" t="s">
        <v>798</v>
      </c>
      <c r="BX10020" s="8" t="s">
        <v>799</v>
      </c>
      <c r="BY10020" s="8" t="s">
        <v>380</v>
      </c>
    </row>
    <row r="10021" spans="1:77">
      <c r="A10021" t="s">
        <v>245</v>
      </c>
      <c r="B10021" s="2">
        <v>43729.791666666664</v>
      </c>
      <c r="C10021" s="1">
        <v>43729</v>
      </c>
      <c r="D10021">
        <v>12</v>
      </c>
      <c r="E10021">
        <v>1</v>
      </c>
      <c r="F10021" s="2">
        <v>43729.5</v>
      </c>
      <c r="G10021" s="8" t="s">
        <v>378</v>
      </c>
      <c r="H10021" s="13" t="s">
        <v>379</v>
      </c>
      <c r="K10021" s="40">
        <v>136</v>
      </c>
      <c r="L10021" s="40">
        <v>136</v>
      </c>
      <c r="M10021" s="101">
        <v>1</v>
      </c>
      <c r="N10021" s="101">
        <v>0</v>
      </c>
      <c r="X10021" s="40">
        <v>136</v>
      </c>
      <c r="Y10021" s="40">
        <v>136</v>
      </c>
      <c r="Z10021" s="40">
        <v>0</v>
      </c>
      <c r="AA10021" s="40">
        <v>0</v>
      </c>
      <c r="AB10021" s="40">
        <v>0</v>
      </c>
      <c r="AD10021" s="40">
        <v>136</v>
      </c>
      <c r="AI10021" s="40">
        <v>11</v>
      </c>
      <c r="AJ10021" s="40">
        <v>0</v>
      </c>
      <c r="AK10021" s="40">
        <v>125</v>
      </c>
      <c r="AW10021" s="40">
        <v>136</v>
      </c>
      <c r="AX10021" s="40">
        <v>136</v>
      </c>
      <c r="AZ10021" s="40">
        <v>1</v>
      </c>
      <c r="BA10021" s="40">
        <v>1</v>
      </c>
      <c r="BB10021" s="40">
        <v>-20</v>
      </c>
      <c r="BC10021" s="40">
        <v>-483</v>
      </c>
      <c r="BD10021" s="40">
        <v>116</v>
      </c>
      <c r="BF10021" s="40">
        <v>1</v>
      </c>
      <c r="BI10021" s="2">
        <v>43729.791666666664</v>
      </c>
      <c r="BJ10021" s="2">
        <v>43729.791666666664</v>
      </c>
      <c r="BL10021">
        <v>0</v>
      </c>
      <c r="BM10021">
        <v>0</v>
      </c>
      <c r="BN10021">
        <v>0</v>
      </c>
      <c r="BO10021">
        <v>0</v>
      </c>
      <c r="BP10021">
        <v>7</v>
      </c>
      <c r="BR10021" s="40">
        <v>7</v>
      </c>
      <c r="BS10021" s="40">
        <v>7</v>
      </c>
      <c r="BT10021" s="40">
        <v>0</v>
      </c>
      <c r="BU10021">
        <v>0</v>
      </c>
      <c r="BV10021" s="8" t="s">
        <v>380</v>
      </c>
      <c r="BW10021" s="8" t="s">
        <v>798</v>
      </c>
      <c r="BX10021" s="8" t="s">
        <v>799</v>
      </c>
      <c r="BY10021" s="8" t="s">
        <v>380</v>
      </c>
    </row>
    <row r="10022" spans="1:77">
      <c r="A10022" t="s">
        <v>245</v>
      </c>
      <c r="B10022" s="2">
        <v>43729.833333333336</v>
      </c>
      <c r="C10022" s="1">
        <v>43729</v>
      </c>
      <c r="D10022">
        <v>13</v>
      </c>
      <c r="E10022">
        <v>1</v>
      </c>
      <c r="F10022" s="2">
        <v>43729.541666666664</v>
      </c>
      <c r="G10022" s="8" t="s">
        <v>378</v>
      </c>
      <c r="H10022" s="13" t="s">
        <v>379</v>
      </c>
      <c r="K10022" s="40">
        <v>117</v>
      </c>
      <c r="L10022" s="40">
        <v>117</v>
      </c>
      <c r="M10022" s="101">
        <v>1</v>
      </c>
      <c r="N10022" s="101">
        <v>0</v>
      </c>
      <c r="X10022" s="40">
        <v>117</v>
      </c>
      <c r="Y10022" s="40">
        <v>117</v>
      </c>
      <c r="Z10022" s="40">
        <v>0</v>
      </c>
      <c r="AA10022" s="40">
        <v>0</v>
      </c>
      <c r="AB10022" s="40">
        <v>0</v>
      </c>
      <c r="AD10022" s="40">
        <v>117</v>
      </c>
      <c r="AI10022" s="40">
        <v>30</v>
      </c>
      <c r="AJ10022" s="40">
        <v>0</v>
      </c>
      <c r="AK10022" s="40">
        <v>87</v>
      </c>
      <c r="AW10022" s="40">
        <v>117</v>
      </c>
      <c r="AX10022" s="40">
        <v>117</v>
      </c>
      <c r="AZ10022" s="40">
        <v>1</v>
      </c>
      <c r="BA10022" s="40">
        <v>1</v>
      </c>
      <c r="BB10022" s="40">
        <v>-11</v>
      </c>
      <c r="BC10022" s="40">
        <v>-489</v>
      </c>
      <c r="BD10022" s="40">
        <v>106</v>
      </c>
      <c r="BF10022" s="40">
        <v>1</v>
      </c>
      <c r="BI10022" s="2">
        <v>43729.833333333336</v>
      </c>
      <c r="BJ10022" s="2">
        <v>43729.833333333336</v>
      </c>
      <c r="BL10022">
        <v>0</v>
      </c>
      <c r="BM10022">
        <v>0</v>
      </c>
      <c r="BN10022">
        <v>0</v>
      </c>
      <c r="BO10022">
        <v>0</v>
      </c>
      <c r="BP10022">
        <v>7</v>
      </c>
      <c r="BR10022" s="40">
        <v>7</v>
      </c>
      <c r="BS10022" s="40">
        <v>7</v>
      </c>
      <c r="BT10022" s="40">
        <v>0</v>
      </c>
      <c r="BU10022">
        <v>0</v>
      </c>
      <c r="BV10022" s="8" t="s">
        <v>380</v>
      </c>
      <c r="BW10022" s="8" t="s">
        <v>798</v>
      </c>
      <c r="BX10022" s="8" t="s">
        <v>799</v>
      </c>
      <c r="BY10022" s="8" t="s">
        <v>380</v>
      </c>
    </row>
    <row r="10023" spans="1:77">
      <c r="A10023" t="s">
        <v>245</v>
      </c>
      <c r="B10023" s="2">
        <v>43729.875</v>
      </c>
      <c r="C10023" s="1">
        <v>43729</v>
      </c>
      <c r="D10023">
        <v>14</v>
      </c>
      <c r="E10023">
        <v>1</v>
      </c>
      <c r="F10023" s="2">
        <v>43729.583333333336</v>
      </c>
      <c r="G10023" s="8" t="s">
        <v>378</v>
      </c>
      <c r="H10023" s="13" t="s">
        <v>379</v>
      </c>
      <c r="K10023" s="40">
        <v>87</v>
      </c>
      <c r="L10023" s="40">
        <v>87</v>
      </c>
      <c r="M10023" s="101">
        <v>1</v>
      </c>
      <c r="N10023" s="101">
        <v>0</v>
      </c>
      <c r="X10023" s="40">
        <v>87</v>
      </c>
      <c r="Y10023" s="40">
        <v>87</v>
      </c>
      <c r="Z10023" s="40">
        <v>0</v>
      </c>
      <c r="AA10023" s="40">
        <v>0</v>
      </c>
      <c r="AB10023" s="40">
        <v>0</v>
      </c>
      <c r="AD10023" s="40">
        <v>87</v>
      </c>
      <c r="AI10023" s="40">
        <v>29</v>
      </c>
      <c r="AJ10023" s="40">
        <v>0</v>
      </c>
      <c r="AK10023" s="40">
        <v>58</v>
      </c>
      <c r="AW10023" s="40">
        <v>87</v>
      </c>
      <c r="AX10023" s="40">
        <v>87</v>
      </c>
      <c r="AZ10023" s="40">
        <v>1</v>
      </c>
      <c r="BA10023" s="40">
        <v>1</v>
      </c>
      <c r="BB10023" s="40">
        <v>-10</v>
      </c>
      <c r="BC10023" s="40">
        <v>-491</v>
      </c>
      <c r="BD10023" s="40">
        <v>77</v>
      </c>
      <c r="BF10023" s="40">
        <v>1</v>
      </c>
      <c r="BI10023" s="2">
        <v>43729.875</v>
      </c>
      <c r="BJ10023" s="2">
        <v>43729.875</v>
      </c>
      <c r="BL10023">
        <v>0</v>
      </c>
      <c r="BM10023">
        <v>0</v>
      </c>
      <c r="BN10023">
        <v>0</v>
      </c>
      <c r="BO10023">
        <v>0</v>
      </c>
      <c r="BP10023">
        <v>7</v>
      </c>
      <c r="BR10023" s="40">
        <v>7</v>
      </c>
      <c r="BS10023" s="40">
        <v>7</v>
      </c>
      <c r="BT10023" s="40">
        <v>0</v>
      </c>
      <c r="BU10023">
        <v>0</v>
      </c>
      <c r="BV10023" s="8" t="s">
        <v>380</v>
      </c>
      <c r="BW10023" s="8" t="s">
        <v>798</v>
      </c>
      <c r="BX10023" s="8" t="s">
        <v>799</v>
      </c>
      <c r="BY10023" s="8" t="s">
        <v>380</v>
      </c>
    </row>
    <row r="10024" spans="1:77">
      <c r="A10024" t="s">
        <v>245</v>
      </c>
      <c r="B10024" s="2">
        <v>43729.916666666664</v>
      </c>
      <c r="C10024" s="1">
        <v>43729</v>
      </c>
      <c r="D10024">
        <v>15</v>
      </c>
      <c r="E10024">
        <v>1</v>
      </c>
      <c r="F10024" s="2">
        <v>43729.625</v>
      </c>
      <c r="G10024" s="8" t="s">
        <v>378</v>
      </c>
      <c r="H10024" s="13" t="s">
        <v>379</v>
      </c>
      <c r="K10024" s="40">
        <v>79</v>
      </c>
      <c r="L10024" s="40">
        <v>79</v>
      </c>
      <c r="M10024" s="101">
        <v>1</v>
      </c>
      <c r="N10024" s="101">
        <v>0</v>
      </c>
      <c r="X10024" s="40">
        <v>79</v>
      </c>
      <c r="Y10024" s="40">
        <v>79</v>
      </c>
      <c r="Z10024" s="40">
        <v>0</v>
      </c>
      <c r="AA10024" s="40">
        <v>0</v>
      </c>
      <c r="AB10024" s="40">
        <v>0</v>
      </c>
      <c r="AD10024" s="40">
        <v>79</v>
      </c>
      <c r="AI10024" s="40">
        <v>31</v>
      </c>
      <c r="AJ10024" s="40">
        <v>0</v>
      </c>
      <c r="AK10024" s="40">
        <v>48</v>
      </c>
      <c r="AW10024" s="40">
        <v>79</v>
      </c>
      <c r="AX10024" s="40">
        <v>79</v>
      </c>
      <c r="AZ10024" s="40">
        <v>1</v>
      </c>
      <c r="BA10024" s="40">
        <v>1</v>
      </c>
      <c r="BB10024" s="40">
        <v>-8</v>
      </c>
      <c r="BC10024" s="40">
        <v>-490</v>
      </c>
      <c r="BD10024" s="40">
        <v>71</v>
      </c>
      <c r="BF10024" s="40">
        <v>1</v>
      </c>
      <c r="BI10024" s="2">
        <v>43729.916666666664</v>
      </c>
      <c r="BJ10024" s="2">
        <v>43729.916666666664</v>
      </c>
      <c r="BL10024">
        <v>0</v>
      </c>
      <c r="BM10024">
        <v>0</v>
      </c>
      <c r="BN10024">
        <v>0</v>
      </c>
      <c r="BO10024">
        <v>0</v>
      </c>
      <c r="BP10024">
        <v>7</v>
      </c>
      <c r="BR10024" s="40">
        <v>7</v>
      </c>
      <c r="BS10024" s="40">
        <v>7</v>
      </c>
      <c r="BT10024" s="40">
        <v>0</v>
      </c>
      <c r="BU10024">
        <v>0</v>
      </c>
      <c r="BV10024" s="8" t="s">
        <v>380</v>
      </c>
      <c r="BW10024" s="8" t="s">
        <v>798</v>
      </c>
      <c r="BX10024" s="8" t="s">
        <v>799</v>
      </c>
      <c r="BY10024" s="8" t="s">
        <v>380</v>
      </c>
    </row>
    <row r="10025" spans="1:77">
      <c r="A10025" t="s">
        <v>245</v>
      </c>
      <c r="B10025" s="2">
        <v>43729.958333333336</v>
      </c>
      <c r="C10025" s="1">
        <v>43729</v>
      </c>
      <c r="D10025">
        <v>16</v>
      </c>
      <c r="E10025">
        <v>1</v>
      </c>
      <c r="F10025" s="2">
        <v>43729.666666666664</v>
      </c>
      <c r="G10025" s="8" t="s">
        <v>378</v>
      </c>
      <c r="H10025" s="13" t="s">
        <v>379</v>
      </c>
      <c r="K10025" s="40">
        <v>105</v>
      </c>
      <c r="L10025" s="40">
        <v>105</v>
      </c>
      <c r="M10025" s="101">
        <v>1</v>
      </c>
      <c r="N10025" s="101">
        <v>0</v>
      </c>
      <c r="X10025" s="40">
        <v>105</v>
      </c>
      <c r="Y10025" s="40">
        <v>105</v>
      </c>
      <c r="Z10025" s="40">
        <v>0</v>
      </c>
      <c r="AA10025" s="40">
        <v>0</v>
      </c>
      <c r="AB10025" s="40">
        <v>0</v>
      </c>
      <c r="AD10025" s="40">
        <v>105</v>
      </c>
      <c r="AI10025" s="40">
        <v>30</v>
      </c>
      <c r="AJ10025" s="40">
        <v>0</v>
      </c>
      <c r="AK10025" s="40">
        <v>75</v>
      </c>
      <c r="AW10025" s="40">
        <v>105</v>
      </c>
      <c r="AX10025" s="40">
        <v>105</v>
      </c>
      <c r="AZ10025" s="40">
        <v>1</v>
      </c>
      <c r="BA10025" s="40">
        <v>1</v>
      </c>
      <c r="BB10025" s="40">
        <v>-7</v>
      </c>
      <c r="BC10025" s="40">
        <v>-490</v>
      </c>
      <c r="BD10025" s="40">
        <v>98</v>
      </c>
      <c r="BF10025" s="40">
        <v>1</v>
      </c>
      <c r="BI10025" s="2">
        <v>43729.958333333336</v>
      </c>
      <c r="BJ10025" s="2">
        <v>43729.958333333336</v>
      </c>
      <c r="BL10025">
        <v>0</v>
      </c>
      <c r="BM10025">
        <v>0</v>
      </c>
      <c r="BN10025">
        <v>0</v>
      </c>
      <c r="BO10025">
        <v>0</v>
      </c>
      <c r="BP10025">
        <v>7</v>
      </c>
      <c r="BR10025" s="40">
        <v>7</v>
      </c>
      <c r="BS10025" s="40">
        <v>7</v>
      </c>
      <c r="BT10025" s="40">
        <v>0</v>
      </c>
      <c r="BU10025">
        <v>0</v>
      </c>
      <c r="BV10025" s="8" t="s">
        <v>380</v>
      </c>
      <c r="BW10025" s="8" t="s">
        <v>798</v>
      </c>
      <c r="BX10025" s="8" t="s">
        <v>799</v>
      </c>
      <c r="BY10025" s="8" t="s">
        <v>380</v>
      </c>
    </row>
    <row r="10026" spans="1:77">
      <c r="A10026" t="s">
        <v>245</v>
      </c>
      <c r="B10026" s="2">
        <v>43730</v>
      </c>
      <c r="C10026" s="1">
        <v>43729</v>
      </c>
      <c r="D10026">
        <v>17</v>
      </c>
      <c r="E10026">
        <v>1</v>
      </c>
      <c r="F10026" s="2">
        <v>43729.708333333336</v>
      </c>
      <c r="G10026" s="8" t="s">
        <v>378</v>
      </c>
      <c r="H10026" s="13" t="s">
        <v>379</v>
      </c>
      <c r="K10026" s="40">
        <v>120</v>
      </c>
      <c r="L10026" s="40">
        <v>120</v>
      </c>
      <c r="M10026" s="101">
        <v>1</v>
      </c>
      <c r="N10026" s="101">
        <v>0</v>
      </c>
      <c r="X10026" s="40">
        <v>120</v>
      </c>
      <c r="Y10026" s="40">
        <v>120</v>
      </c>
      <c r="Z10026" s="40">
        <v>0</v>
      </c>
      <c r="AA10026" s="40">
        <v>0</v>
      </c>
      <c r="AB10026" s="40">
        <v>0</v>
      </c>
      <c r="AD10026" s="40">
        <v>120</v>
      </c>
      <c r="AI10026" s="40">
        <v>18</v>
      </c>
      <c r="AJ10026" s="40">
        <v>0</v>
      </c>
      <c r="AK10026" s="40">
        <v>102</v>
      </c>
      <c r="AW10026" s="40">
        <v>120</v>
      </c>
      <c r="AX10026" s="40">
        <v>120</v>
      </c>
      <c r="AZ10026" s="40">
        <v>1</v>
      </c>
      <c r="BA10026" s="40">
        <v>1</v>
      </c>
      <c r="BB10026" s="40">
        <v>-12</v>
      </c>
      <c r="BC10026" s="40">
        <v>-488</v>
      </c>
      <c r="BD10026" s="40">
        <v>108</v>
      </c>
      <c r="BF10026" s="40">
        <v>1</v>
      </c>
      <c r="BI10026" s="2">
        <v>43730</v>
      </c>
      <c r="BJ10026" s="2">
        <v>43730</v>
      </c>
      <c r="BL10026">
        <v>0</v>
      </c>
      <c r="BM10026">
        <v>0</v>
      </c>
      <c r="BN10026">
        <v>0</v>
      </c>
      <c r="BO10026">
        <v>0</v>
      </c>
      <c r="BP10026">
        <v>7</v>
      </c>
      <c r="BR10026" s="40">
        <v>7</v>
      </c>
      <c r="BS10026" s="40">
        <v>7</v>
      </c>
      <c r="BT10026" s="40">
        <v>0</v>
      </c>
      <c r="BU10026">
        <v>0</v>
      </c>
      <c r="BV10026" s="8" t="s">
        <v>380</v>
      </c>
      <c r="BW10026" s="8" t="s">
        <v>798</v>
      </c>
      <c r="BX10026" s="8" t="s">
        <v>799</v>
      </c>
      <c r="BY10026" s="8" t="s">
        <v>380</v>
      </c>
    </row>
    <row r="10027" spans="1:77">
      <c r="A10027" t="s">
        <v>245</v>
      </c>
      <c r="B10027" s="2">
        <v>43730.041666666664</v>
      </c>
      <c r="C10027" s="1">
        <v>43729</v>
      </c>
      <c r="D10027">
        <v>18</v>
      </c>
      <c r="E10027">
        <v>1</v>
      </c>
      <c r="F10027" s="2">
        <v>43729.75</v>
      </c>
      <c r="G10027" s="8" t="s">
        <v>378</v>
      </c>
      <c r="H10027" s="13" t="s">
        <v>379</v>
      </c>
      <c r="K10027" s="40">
        <v>120</v>
      </c>
      <c r="L10027" s="40">
        <v>120</v>
      </c>
      <c r="M10027" s="101">
        <v>1</v>
      </c>
      <c r="N10027" s="101">
        <v>0</v>
      </c>
      <c r="X10027" s="40">
        <v>120</v>
      </c>
      <c r="Y10027" s="40">
        <v>120</v>
      </c>
      <c r="Z10027" s="40">
        <v>0</v>
      </c>
      <c r="AA10027" s="40">
        <v>0</v>
      </c>
      <c r="AB10027" s="40">
        <v>0</v>
      </c>
      <c r="AD10027" s="40">
        <v>120</v>
      </c>
      <c r="AI10027" s="40">
        <v>29</v>
      </c>
      <c r="AJ10027" s="40">
        <v>0</v>
      </c>
      <c r="AK10027" s="40">
        <v>91</v>
      </c>
      <c r="AW10027" s="40">
        <v>120</v>
      </c>
      <c r="AX10027" s="40">
        <v>120</v>
      </c>
      <c r="AZ10027" s="40">
        <v>1</v>
      </c>
      <c r="BA10027" s="40">
        <v>1</v>
      </c>
      <c r="BB10027" s="40">
        <v>-18</v>
      </c>
      <c r="BC10027" s="40">
        <v>-489</v>
      </c>
      <c r="BD10027" s="40">
        <v>102</v>
      </c>
      <c r="BF10027" s="40">
        <v>1</v>
      </c>
      <c r="BI10027" s="2">
        <v>43730.041666666664</v>
      </c>
      <c r="BJ10027" s="2">
        <v>43730.041666666664</v>
      </c>
      <c r="BL10027">
        <v>0</v>
      </c>
      <c r="BM10027">
        <v>0</v>
      </c>
      <c r="BN10027">
        <v>0</v>
      </c>
      <c r="BO10027">
        <v>0</v>
      </c>
      <c r="BP10027">
        <v>7</v>
      </c>
      <c r="BR10027" s="40">
        <v>7</v>
      </c>
      <c r="BS10027" s="40">
        <v>7</v>
      </c>
      <c r="BT10027" s="40">
        <v>0</v>
      </c>
      <c r="BU10027">
        <v>0</v>
      </c>
      <c r="BV10027" s="8" t="s">
        <v>380</v>
      </c>
      <c r="BW10027" s="8" t="s">
        <v>798</v>
      </c>
      <c r="BX10027" s="8" t="s">
        <v>799</v>
      </c>
      <c r="BY10027" s="8" t="s">
        <v>380</v>
      </c>
    </row>
    <row r="10028" spans="1:77">
      <c r="A10028" t="s">
        <v>245</v>
      </c>
      <c r="B10028" s="2">
        <v>43730.083333333336</v>
      </c>
      <c r="C10028" s="1">
        <v>43729</v>
      </c>
      <c r="D10028">
        <v>19</v>
      </c>
      <c r="E10028">
        <v>1</v>
      </c>
      <c r="F10028" s="2">
        <v>43729.791666666664</v>
      </c>
      <c r="G10028" s="8" t="s">
        <v>378</v>
      </c>
      <c r="H10028" s="13" t="s">
        <v>379</v>
      </c>
      <c r="K10028" s="40">
        <v>176</v>
      </c>
      <c r="L10028" s="40">
        <v>176</v>
      </c>
      <c r="M10028" s="101">
        <v>1</v>
      </c>
      <c r="N10028" s="101">
        <v>0</v>
      </c>
      <c r="X10028" s="40">
        <v>176</v>
      </c>
      <c r="Y10028" s="40">
        <v>176</v>
      </c>
      <c r="Z10028" s="40">
        <v>0</v>
      </c>
      <c r="AA10028" s="40">
        <v>0</v>
      </c>
      <c r="AB10028" s="40">
        <v>0</v>
      </c>
      <c r="AD10028" s="40">
        <v>176</v>
      </c>
      <c r="AI10028" s="40">
        <v>30</v>
      </c>
      <c r="AJ10028" s="40">
        <v>0</v>
      </c>
      <c r="AK10028" s="40">
        <v>146</v>
      </c>
      <c r="AW10028" s="40">
        <v>176</v>
      </c>
      <c r="AX10028" s="40">
        <v>176</v>
      </c>
      <c r="AZ10028" s="40">
        <v>1</v>
      </c>
      <c r="BA10028" s="40">
        <v>1</v>
      </c>
      <c r="BB10028" s="40">
        <v>-27</v>
      </c>
      <c r="BC10028" s="40">
        <v>-487</v>
      </c>
      <c r="BD10028" s="40">
        <v>149</v>
      </c>
      <c r="BF10028" s="40">
        <v>1</v>
      </c>
      <c r="BI10028" s="2">
        <v>43730.083333333336</v>
      </c>
      <c r="BJ10028" s="2">
        <v>43730.083333333336</v>
      </c>
      <c r="BL10028">
        <v>0</v>
      </c>
      <c r="BM10028">
        <v>0</v>
      </c>
      <c r="BN10028">
        <v>0</v>
      </c>
      <c r="BO10028">
        <v>0</v>
      </c>
      <c r="BP10028">
        <v>7</v>
      </c>
      <c r="BR10028" s="40">
        <v>7</v>
      </c>
      <c r="BS10028" s="40">
        <v>7</v>
      </c>
      <c r="BT10028" s="40">
        <v>0</v>
      </c>
      <c r="BU10028">
        <v>0</v>
      </c>
      <c r="BV10028" s="8" t="s">
        <v>380</v>
      </c>
      <c r="BW10028" s="8" t="s">
        <v>798</v>
      </c>
      <c r="BX10028" s="8" t="s">
        <v>799</v>
      </c>
      <c r="BY10028" s="8" t="s">
        <v>380</v>
      </c>
    </row>
    <row r="10029" spans="1:77">
      <c r="A10029" t="s">
        <v>245</v>
      </c>
      <c r="B10029" s="2">
        <v>43730.125</v>
      </c>
      <c r="C10029" s="1">
        <v>43729</v>
      </c>
      <c r="D10029">
        <v>20</v>
      </c>
      <c r="E10029">
        <v>1</v>
      </c>
      <c r="F10029" s="2">
        <v>43729.833333333336</v>
      </c>
      <c r="G10029" s="8" t="s">
        <v>378</v>
      </c>
      <c r="H10029" s="13" t="s">
        <v>379</v>
      </c>
      <c r="K10029" s="40">
        <v>317</v>
      </c>
      <c r="L10029" s="40">
        <v>317</v>
      </c>
      <c r="M10029" s="101">
        <v>1</v>
      </c>
      <c r="N10029" s="101">
        <v>0</v>
      </c>
      <c r="X10029" s="40">
        <v>317</v>
      </c>
      <c r="Y10029" s="40">
        <v>317</v>
      </c>
      <c r="Z10029" s="40">
        <v>0</v>
      </c>
      <c r="AA10029" s="40">
        <v>0</v>
      </c>
      <c r="AB10029" s="40">
        <v>0</v>
      </c>
      <c r="AD10029" s="40">
        <v>317</v>
      </c>
      <c r="AI10029" s="40">
        <v>26</v>
      </c>
      <c r="AJ10029" s="40">
        <v>0</v>
      </c>
      <c r="AK10029" s="40">
        <v>291</v>
      </c>
      <c r="AW10029" s="40">
        <v>317</v>
      </c>
      <c r="AX10029" s="40">
        <v>317</v>
      </c>
      <c r="AZ10029" s="40">
        <v>1</v>
      </c>
      <c r="BA10029" s="40">
        <v>1</v>
      </c>
      <c r="BB10029" s="40">
        <v>-30</v>
      </c>
      <c r="BC10029" s="40">
        <v>-356</v>
      </c>
      <c r="BD10029" s="40">
        <v>287</v>
      </c>
      <c r="BF10029" s="40">
        <v>1</v>
      </c>
      <c r="BI10029" s="2">
        <v>43730.125</v>
      </c>
      <c r="BJ10029" s="2">
        <v>43730.125</v>
      </c>
      <c r="BL10029">
        <v>0</v>
      </c>
      <c r="BM10029">
        <v>0</v>
      </c>
      <c r="BN10029">
        <v>0</v>
      </c>
      <c r="BO10029">
        <v>0</v>
      </c>
      <c r="BP10029">
        <v>7</v>
      </c>
      <c r="BR10029" s="40">
        <v>7</v>
      </c>
      <c r="BS10029" s="40">
        <v>7</v>
      </c>
      <c r="BT10029" s="40">
        <v>0</v>
      </c>
      <c r="BU10029">
        <v>0</v>
      </c>
      <c r="BV10029" s="8" t="s">
        <v>380</v>
      </c>
      <c r="BW10029" s="8" t="s">
        <v>798</v>
      </c>
      <c r="BX10029" s="8" t="s">
        <v>799</v>
      </c>
      <c r="BY10029" s="8" t="s">
        <v>380</v>
      </c>
    </row>
    <row r="10030" spans="1:77">
      <c r="A10030" t="s">
        <v>245</v>
      </c>
      <c r="B10030" s="2">
        <v>43730.166666666664</v>
      </c>
      <c r="C10030" s="1">
        <v>43729</v>
      </c>
      <c r="D10030">
        <v>21</v>
      </c>
      <c r="E10030">
        <v>1</v>
      </c>
      <c r="F10030" s="2">
        <v>43729.875</v>
      </c>
      <c r="G10030" s="8" t="s">
        <v>378</v>
      </c>
      <c r="H10030" s="13" t="s">
        <v>379</v>
      </c>
      <c r="K10030" s="40">
        <v>347</v>
      </c>
      <c r="L10030" s="40">
        <v>347</v>
      </c>
      <c r="M10030" s="101">
        <v>1</v>
      </c>
      <c r="N10030" s="101">
        <v>0</v>
      </c>
      <c r="X10030" s="40">
        <v>347</v>
      </c>
      <c r="Y10030" s="40">
        <v>347</v>
      </c>
      <c r="Z10030" s="40">
        <v>0</v>
      </c>
      <c r="AA10030" s="40">
        <v>0</v>
      </c>
      <c r="AB10030" s="40">
        <v>0</v>
      </c>
      <c r="AD10030" s="40">
        <v>347</v>
      </c>
      <c r="AI10030" s="40">
        <v>29</v>
      </c>
      <c r="AJ10030" s="40">
        <v>0</v>
      </c>
      <c r="AK10030" s="40">
        <v>318</v>
      </c>
      <c r="AW10030" s="40">
        <v>347</v>
      </c>
      <c r="AX10030" s="40">
        <v>347</v>
      </c>
      <c r="AZ10030" s="40">
        <v>1</v>
      </c>
      <c r="BA10030" s="40">
        <v>1</v>
      </c>
      <c r="BB10030" s="40">
        <v>-49</v>
      </c>
      <c r="BC10030" s="40">
        <v>-399</v>
      </c>
      <c r="BD10030" s="40">
        <v>298</v>
      </c>
      <c r="BF10030" s="40">
        <v>1</v>
      </c>
      <c r="BI10030" s="2">
        <v>43730.166666666664</v>
      </c>
      <c r="BJ10030" s="2">
        <v>43730.166666666664</v>
      </c>
      <c r="BL10030">
        <v>0</v>
      </c>
      <c r="BM10030">
        <v>0</v>
      </c>
      <c r="BN10030">
        <v>0</v>
      </c>
      <c r="BO10030">
        <v>0</v>
      </c>
      <c r="BP10030">
        <v>7</v>
      </c>
      <c r="BR10030" s="40">
        <v>7</v>
      </c>
      <c r="BS10030" s="40">
        <v>7</v>
      </c>
      <c r="BT10030" s="40">
        <v>0</v>
      </c>
      <c r="BU10030">
        <v>0</v>
      </c>
      <c r="BV10030" s="8" t="s">
        <v>380</v>
      </c>
      <c r="BW10030" s="8" t="s">
        <v>798</v>
      </c>
      <c r="BX10030" s="8" t="s">
        <v>799</v>
      </c>
      <c r="BY10030" s="8" t="s">
        <v>380</v>
      </c>
    </row>
    <row r="10031" spans="1:77">
      <c r="A10031" t="s">
        <v>245</v>
      </c>
      <c r="B10031" s="2">
        <v>43730.208333333336</v>
      </c>
      <c r="C10031" s="1">
        <v>43729</v>
      </c>
      <c r="D10031">
        <v>22</v>
      </c>
      <c r="E10031">
        <v>1</v>
      </c>
      <c r="F10031" s="2">
        <v>43729.916666666664</v>
      </c>
      <c r="G10031" s="8" t="s">
        <v>378</v>
      </c>
      <c r="H10031" s="13" t="s">
        <v>379</v>
      </c>
      <c r="K10031" s="40">
        <v>302</v>
      </c>
      <c r="L10031" s="40">
        <v>302</v>
      </c>
      <c r="M10031" s="101">
        <v>1</v>
      </c>
      <c r="N10031" s="101">
        <v>0</v>
      </c>
      <c r="X10031" s="40">
        <v>302</v>
      </c>
      <c r="Y10031" s="40">
        <v>302</v>
      </c>
      <c r="Z10031" s="40">
        <v>0</v>
      </c>
      <c r="AA10031" s="40">
        <v>0</v>
      </c>
      <c r="AB10031" s="40">
        <v>0</v>
      </c>
      <c r="AD10031" s="40">
        <v>302</v>
      </c>
      <c r="AI10031" s="40">
        <v>30</v>
      </c>
      <c r="AJ10031" s="40">
        <v>0</v>
      </c>
      <c r="AK10031" s="40">
        <v>272</v>
      </c>
      <c r="AW10031" s="40">
        <v>302</v>
      </c>
      <c r="AX10031" s="40">
        <v>302</v>
      </c>
      <c r="AZ10031" s="40">
        <v>1</v>
      </c>
      <c r="BA10031" s="40">
        <v>1</v>
      </c>
      <c r="BB10031" s="40">
        <v>-53</v>
      </c>
      <c r="BC10031" s="40">
        <v>-442</v>
      </c>
      <c r="BD10031" s="40">
        <v>249</v>
      </c>
      <c r="BF10031" s="40">
        <v>1</v>
      </c>
      <c r="BI10031" s="2">
        <v>43730.208333333336</v>
      </c>
      <c r="BJ10031" s="2">
        <v>43730.208333333336</v>
      </c>
      <c r="BL10031">
        <v>0</v>
      </c>
      <c r="BM10031">
        <v>0</v>
      </c>
      <c r="BN10031">
        <v>0</v>
      </c>
      <c r="BO10031">
        <v>0</v>
      </c>
      <c r="BP10031">
        <v>7</v>
      </c>
      <c r="BR10031" s="40">
        <v>7</v>
      </c>
      <c r="BS10031" s="40">
        <v>7</v>
      </c>
      <c r="BT10031" s="40">
        <v>0</v>
      </c>
      <c r="BU10031">
        <v>0</v>
      </c>
      <c r="BV10031" s="8" t="s">
        <v>380</v>
      </c>
      <c r="BW10031" s="8" t="s">
        <v>798</v>
      </c>
      <c r="BX10031" s="8" t="s">
        <v>799</v>
      </c>
      <c r="BY10031" s="8" t="s">
        <v>380</v>
      </c>
    </row>
    <row r="10032" spans="1:77">
      <c r="A10032" t="s">
        <v>245</v>
      </c>
      <c r="B10032" s="2">
        <v>43730.25</v>
      </c>
      <c r="C10032" s="1">
        <v>43729</v>
      </c>
      <c r="D10032">
        <v>23</v>
      </c>
      <c r="E10032">
        <v>1</v>
      </c>
      <c r="F10032" s="2">
        <v>43729.958333333336</v>
      </c>
      <c r="G10032" s="8" t="s">
        <v>378</v>
      </c>
      <c r="H10032" s="13" t="s">
        <v>379</v>
      </c>
      <c r="K10032" s="40">
        <v>295</v>
      </c>
      <c r="L10032" s="40">
        <v>295</v>
      </c>
      <c r="M10032" s="101">
        <v>1</v>
      </c>
      <c r="N10032" s="101">
        <v>0</v>
      </c>
      <c r="X10032" s="40">
        <v>295</v>
      </c>
      <c r="Y10032" s="40">
        <v>295</v>
      </c>
      <c r="Z10032" s="40">
        <v>0</v>
      </c>
      <c r="AA10032" s="40">
        <v>0</v>
      </c>
      <c r="AB10032" s="40">
        <v>0</v>
      </c>
      <c r="AD10032" s="40">
        <v>295</v>
      </c>
      <c r="AI10032" s="40">
        <v>25</v>
      </c>
      <c r="AJ10032" s="40">
        <v>0</v>
      </c>
      <c r="AK10032" s="40">
        <v>270</v>
      </c>
      <c r="AW10032" s="40">
        <v>295</v>
      </c>
      <c r="AX10032" s="40">
        <v>295</v>
      </c>
      <c r="AZ10032" s="40">
        <v>1</v>
      </c>
      <c r="BA10032" s="40">
        <v>1</v>
      </c>
      <c r="BB10032" s="40">
        <v>-47</v>
      </c>
      <c r="BC10032" s="40">
        <v>-401</v>
      </c>
      <c r="BD10032" s="40">
        <v>248</v>
      </c>
      <c r="BF10032" s="40">
        <v>1</v>
      </c>
      <c r="BI10032" s="2">
        <v>43730.25</v>
      </c>
      <c r="BJ10032" s="2">
        <v>43730.25</v>
      </c>
      <c r="BL10032">
        <v>0</v>
      </c>
      <c r="BM10032">
        <v>0</v>
      </c>
      <c r="BN10032">
        <v>0</v>
      </c>
      <c r="BO10032">
        <v>0</v>
      </c>
      <c r="BP10032">
        <v>7</v>
      </c>
      <c r="BR10032" s="40">
        <v>7</v>
      </c>
      <c r="BS10032" s="40">
        <v>7</v>
      </c>
      <c r="BT10032" s="40">
        <v>0</v>
      </c>
      <c r="BU10032">
        <v>0</v>
      </c>
      <c r="BV10032" s="8" t="s">
        <v>380</v>
      </c>
      <c r="BW10032" s="8" t="s">
        <v>798</v>
      </c>
      <c r="BX10032" s="8" t="s">
        <v>799</v>
      </c>
      <c r="BY10032" s="8" t="s">
        <v>380</v>
      </c>
    </row>
    <row r="10033" spans="1:77">
      <c r="A10033" t="s">
        <v>245</v>
      </c>
      <c r="B10033" s="2">
        <v>43730.291666666664</v>
      </c>
      <c r="C10033" s="1">
        <v>43729</v>
      </c>
      <c r="D10033">
        <v>24</v>
      </c>
      <c r="E10033">
        <v>1</v>
      </c>
      <c r="F10033" s="2">
        <v>43730</v>
      </c>
      <c r="G10033" s="8" t="s">
        <v>378</v>
      </c>
      <c r="H10033" s="13" t="s">
        <v>379</v>
      </c>
      <c r="K10033" s="40">
        <v>347</v>
      </c>
      <c r="L10033" s="40">
        <v>347</v>
      </c>
      <c r="M10033" s="101">
        <v>1</v>
      </c>
      <c r="N10033" s="101">
        <v>0</v>
      </c>
      <c r="X10033" s="40">
        <v>347</v>
      </c>
      <c r="Y10033" s="40">
        <v>347</v>
      </c>
      <c r="Z10033" s="40">
        <v>0</v>
      </c>
      <c r="AA10033" s="40">
        <v>0</v>
      </c>
      <c r="AB10033" s="40">
        <v>0</v>
      </c>
      <c r="AD10033" s="40">
        <v>347</v>
      </c>
      <c r="AI10033" s="40">
        <v>25</v>
      </c>
      <c r="AJ10033" s="40">
        <v>0</v>
      </c>
      <c r="AK10033" s="40">
        <v>322</v>
      </c>
      <c r="AW10033" s="40">
        <v>347</v>
      </c>
      <c r="AX10033" s="40">
        <v>347</v>
      </c>
      <c r="AZ10033" s="40">
        <v>1</v>
      </c>
      <c r="BA10033" s="40">
        <v>1</v>
      </c>
      <c r="BB10033" s="40">
        <v>-48</v>
      </c>
      <c r="BC10033" s="40">
        <v>-322</v>
      </c>
      <c r="BD10033" s="40">
        <v>299</v>
      </c>
      <c r="BF10033" s="40">
        <v>1</v>
      </c>
      <c r="BI10033" s="2">
        <v>43730.291666666664</v>
      </c>
      <c r="BJ10033" s="2">
        <v>43730.291666666664</v>
      </c>
      <c r="BL10033">
        <v>0</v>
      </c>
      <c r="BM10033">
        <v>0</v>
      </c>
      <c r="BN10033">
        <v>0</v>
      </c>
      <c r="BO10033">
        <v>0</v>
      </c>
      <c r="BP10033">
        <v>7</v>
      </c>
      <c r="BR10033" s="40">
        <v>7</v>
      </c>
      <c r="BS10033" s="40">
        <v>7</v>
      </c>
      <c r="BT10033" s="40">
        <v>0</v>
      </c>
      <c r="BU10033">
        <v>0</v>
      </c>
      <c r="BV10033" s="8" t="s">
        <v>380</v>
      </c>
      <c r="BW10033" s="8" t="s">
        <v>798</v>
      </c>
      <c r="BX10033" s="8" t="s">
        <v>799</v>
      </c>
      <c r="BY10033" s="8" t="s">
        <v>380</v>
      </c>
    </row>
    <row r="10034" spans="1:77">
      <c r="A10034" t="s">
        <v>245</v>
      </c>
      <c r="B10034" s="2">
        <v>43730.333333333336</v>
      </c>
      <c r="C10034" s="1">
        <v>43730</v>
      </c>
      <c r="D10034">
        <v>1</v>
      </c>
      <c r="E10034">
        <v>1</v>
      </c>
      <c r="F10034" s="2">
        <v>43730.041666666664</v>
      </c>
      <c r="G10034" s="8" t="s">
        <v>378</v>
      </c>
      <c r="H10034" s="13" t="s">
        <v>379</v>
      </c>
      <c r="K10034" s="40">
        <v>330</v>
      </c>
      <c r="L10034" s="40">
        <v>330</v>
      </c>
      <c r="M10034" s="101">
        <v>1</v>
      </c>
      <c r="N10034" s="101">
        <v>0</v>
      </c>
      <c r="X10034" s="40">
        <v>330</v>
      </c>
      <c r="Y10034" s="40">
        <v>330</v>
      </c>
      <c r="Z10034" s="40">
        <v>0</v>
      </c>
      <c r="AA10034" s="40">
        <v>0</v>
      </c>
      <c r="AB10034" s="40">
        <v>0</v>
      </c>
      <c r="AD10034" s="40">
        <v>330</v>
      </c>
      <c r="AI10034" s="40">
        <v>26</v>
      </c>
      <c r="AJ10034" s="40">
        <v>0</v>
      </c>
      <c r="AK10034" s="40">
        <v>304</v>
      </c>
      <c r="AW10034" s="40">
        <v>330</v>
      </c>
      <c r="AX10034" s="40">
        <v>330</v>
      </c>
      <c r="AZ10034" s="40">
        <v>1</v>
      </c>
      <c r="BA10034" s="40">
        <v>1</v>
      </c>
      <c r="BB10034" s="40">
        <v>-53</v>
      </c>
      <c r="BC10034" s="40">
        <v>-346</v>
      </c>
      <c r="BD10034" s="40">
        <v>277</v>
      </c>
      <c r="BF10034" s="40">
        <v>1</v>
      </c>
      <c r="BI10034" s="2">
        <v>43730.333333333336</v>
      </c>
      <c r="BJ10034" s="2">
        <v>43730.333333333336</v>
      </c>
      <c r="BL10034">
        <v>0</v>
      </c>
      <c r="BM10034">
        <v>0</v>
      </c>
      <c r="BN10034">
        <v>0</v>
      </c>
      <c r="BO10034">
        <v>0</v>
      </c>
      <c r="BP10034">
        <v>7</v>
      </c>
      <c r="BR10034" s="40">
        <v>7</v>
      </c>
      <c r="BS10034" s="40">
        <v>7</v>
      </c>
      <c r="BT10034" s="40">
        <v>0</v>
      </c>
      <c r="BU10034">
        <v>0</v>
      </c>
      <c r="BV10034" s="8" t="s">
        <v>380</v>
      </c>
      <c r="BW10034" s="8" t="s">
        <v>799</v>
      </c>
      <c r="BX10034" s="8" t="s">
        <v>800</v>
      </c>
      <c r="BY10034" s="8" t="s">
        <v>380</v>
      </c>
    </row>
    <row r="10035" spans="1:77">
      <c r="A10035" t="s">
        <v>245</v>
      </c>
      <c r="B10035" s="2">
        <v>43730.375</v>
      </c>
      <c r="C10035" s="1">
        <v>43730</v>
      </c>
      <c r="D10035">
        <v>2</v>
      </c>
      <c r="E10035">
        <v>1</v>
      </c>
      <c r="F10035" s="2">
        <v>43730.083333333336</v>
      </c>
      <c r="G10035" s="8" t="s">
        <v>378</v>
      </c>
      <c r="H10035" s="13" t="s">
        <v>379</v>
      </c>
      <c r="K10035" s="40">
        <v>289</v>
      </c>
      <c r="L10035" s="40">
        <v>289</v>
      </c>
      <c r="M10035" s="101">
        <v>1</v>
      </c>
      <c r="N10035" s="101">
        <v>0</v>
      </c>
      <c r="X10035" s="40">
        <v>289</v>
      </c>
      <c r="Y10035" s="40">
        <v>289</v>
      </c>
      <c r="Z10035" s="40">
        <v>0</v>
      </c>
      <c r="AA10035" s="40">
        <v>0</v>
      </c>
      <c r="AB10035" s="40">
        <v>0</v>
      </c>
      <c r="AD10035" s="40">
        <v>289</v>
      </c>
      <c r="AI10035" s="40">
        <v>25</v>
      </c>
      <c r="AJ10035" s="40">
        <v>0</v>
      </c>
      <c r="AK10035" s="40">
        <v>264</v>
      </c>
      <c r="AW10035" s="40">
        <v>289</v>
      </c>
      <c r="AX10035" s="40">
        <v>289</v>
      </c>
      <c r="AZ10035" s="40">
        <v>1</v>
      </c>
      <c r="BA10035" s="40">
        <v>1</v>
      </c>
      <c r="BB10035" s="40">
        <v>-36</v>
      </c>
      <c r="BC10035" s="40">
        <v>-401</v>
      </c>
      <c r="BD10035" s="40">
        <v>253</v>
      </c>
      <c r="BF10035" s="40">
        <v>1</v>
      </c>
      <c r="BI10035" s="2">
        <v>43730.375</v>
      </c>
      <c r="BJ10035" s="2">
        <v>43730.375</v>
      </c>
      <c r="BL10035">
        <v>0</v>
      </c>
      <c r="BM10035">
        <v>0</v>
      </c>
      <c r="BN10035">
        <v>0</v>
      </c>
      <c r="BO10035">
        <v>0</v>
      </c>
      <c r="BP10035">
        <v>7</v>
      </c>
      <c r="BR10035" s="40">
        <v>7</v>
      </c>
      <c r="BS10035" s="40">
        <v>7</v>
      </c>
      <c r="BT10035" s="40">
        <v>0</v>
      </c>
      <c r="BU10035">
        <v>0</v>
      </c>
      <c r="BV10035" s="8" t="s">
        <v>380</v>
      </c>
      <c r="BW10035" s="8" t="s">
        <v>799</v>
      </c>
      <c r="BX10035" s="8" t="s">
        <v>800</v>
      </c>
      <c r="BY10035" s="8" t="s">
        <v>380</v>
      </c>
    </row>
    <row r="10036" spans="1:77">
      <c r="A10036" t="s">
        <v>245</v>
      </c>
      <c r="B10036" s="2">
        <v>43730.416666666664</v>
      </c>
      <c r="C10036" s="1">
        <v>43730</v>
      </c>
      <c r="D10036">
        <v>3</v>
      </c>
      <c r="E10036">
        <v>1</v>
      </c>
      <c r="F10036" s="2">
        <v>43730.125</v>
      </c>
      <c r="G10036" s="8" t="s">
        <v>378</v>
      </c>
      <c r="H10036" s="13" t="s">
        <v>379</v>
      </c>
      <c r="K10036" s="40">
        <v>279</v>
      </c>
      <c r="L10036" s="40">
        <v>279</v>
      </c>
      <c r="M10036" s="101">
        <v>1</v>
      </c>
      <c r="N10036" s="101">
        <v>0</v>
      </c>
      <c r="X10036" s="40">
        <v>279</v>
      </c>
      <c r="Y10036" s="40">
        <v>279</v>
      </c>
      <c r="Z10036" s="40">
        <v>0</v>
      </c>
      <c r="AA10036" s="40">
        <v>0</v>
      </c>
      <c r="AB10036" s="40">
        <v>0</v>
      </c>
      <c r="AD10036" s="40">
        <v>279</v>
      </c>
      <c r="AI10036" s="40">
        <v>25</v>
      </c>
      <c r="AJ10036" s="40">
        <v>0</v>
      </c>
      <c r="AK10036" s="40">
        <v>254</v>
      </c>
      <c r="AW10036" s="40">
        <v>279</v>
      </c>
      <c r="AX10036" s="40">
        <v>279</v>
      </c>
      <c r="AZ10036" s="40">
        <v>1</v>
      </c>
      <c r="BA10036" s="40">
        <v>1</v>
      </c>
      <c r="BB10036" s="40">
        <v>-33</v>
      </c>
      <c r="BC10036" s="40">
        <v>-385</v>
      </c>
      <c r="BD10036" s="40">
        <v>246</v>
      </c>
      <c r="BF10036" s="40">
        <v>1</v>
      </c>
      <c r="BI10036" s="2">
        <v>43730.416666666664</v>
      </c>
      <c r="BJ10036" s="2">
        <v>43730.416666666664</v>
      </c>
      <c r="BL10036">
        <v>0</v>
      </c>
      <c r="BM10036">
        <v>0</v>
      </c>
      <c r="BN10036">
        <v>0</v>
      </c>
      <c r="BO10036">
        <v>0</v>
      </c>
      <c r="BP10036">
        <v>7</v>
      </c>
      <c r="BR10036" s="40">
        <v>7</v>
      </c>
      <c r="BS10036" s="40">
        <v>7</v>
      </c>
      <c r="BT10036" s="40">
        <v>0</v>
      </c>
      <c r="BU10036">
        <v>0</v>
      </c>
      <c r="BV10036" s="8" t="s">
        <v>380</v>
      </c>
      <c r="BW10036" s="8" t="s">
        <v>799</v>
      </c>
      <c r="BX10036" s="8" t="s">
        <v>800</v>
      </c>
      <c r="BY10036" s="8" t="s">
        <v>380</v>
      </c>
    </row>
    <row r="10037" spans="1:77">
      <c r="A10037" t="s">
        <v>245</v>
      </c>
      <c r="B10037" s="2">
        <v>43730.458333333336</v>
      </c>
      <c r="C10037" s="1">
        <v>43730</v>
      </c>
      <c r="D10037">
        <v>4</v>
      </c>
      <c r="E10037">
        <v>1</v>
      </c>
      <c r="F10037" s="2">
        <v>43730.166666666664</v>
      </c>
      <c r="G10037" s="8" t="s">
        <v>378</v>
      </c>
      <c r="H10037" s="13" t="s">
        <v>379</v>
      </c>
      <c r="K10037" s="40">
        <v>186</v>
      </c>
      <c r="L10037" s="40">
        <v>186</v>
      </c>
      <c r="M10037" s="101">
        <v>1</v>
      </c>
      <c r="N10037" s="101">
        <v>0</v>
      </c>
      <c r="X10037" s="40">
        <v>186</v>
      </c>
      <c r="Y10037" s="40">
        <v>186</v>
      </c>
      <c r="Z10037" s="40">
        <v>0</v>
      </c>
      <c r="AA10037" s="40">
        <v>0</v>
      </c>
      <c r="AB10037" s="40">
        <v>0</v>
      </c>
      <c r="AD10037" s="40">
        <v>186</v>
      </c>
      <c r="AI10037" s="40">
        <v>25</v>
      </c>
      <c r="AJ10037" s="40">
        <v>0</v>
      </c>
      <c r="AK10037" s="40">
        <v>161</v>
      </c>
      <c r="AW10037" s="40">
        <v>186</v>
      </c>
      <c r="AX10037" s="40">
        <v>186</v>
      </c>
      <c r="AZ10037" s="40">
        <v>1</v>
      </c>
      <c r="BA10037" s="40">
        <v>1</v>
      </c>
      <c r="BB10037" s="40">
        <v>-22</v>
      </c>
      <c r="BC10037" s="40">
        <v>-415</v>
      </c>
      <c r="BD10037" s="40">
        <v>164</v>
      </c>
      <c r="BF10037" s="40">
        <v>1</v>
      </c>
      <c r="BI10037" s="2">
        <v>43730.458333333336</v>
      </c>
      <c r="BJ10037" s="2">
        <v>43730.458333333336</v>
      </c>
      <c r="BL10037">
        <v>0</v>
      </c>
      <c r="BM10037">
        <v>0</v>
      </c>
      <c r="BN10037">
        <v>0</v>
      </c>
      <c r="BO10037">
        <v>0</v>
      </c>
      <c r="BP10037">
        <v>7</v>
      </c>
      <c r="BR10037" s="40">
        <v>7</v>
      </c>
      <c r="BS10037" s="40">
        <v>7</v>
      </c>
      <c r="BT10037" s="40">
        <v>0</v>
      </c>
      <c r="BU10037">
        <v>0</v>
      </c>
      <c r="BV10037" s="8" t="s">
        <v>380</v>
      </c>
      <c r="BW10037" s="8" t="s">
        <v>799</v>
      </c>
      <c r="BX10037" s="8" t="s">
        <v>800</v>
      </c>
      <c r="BY10037" s="8" t="s">
        <v>380</v>
      </c>
    </row>
    <row r="10038" spans="1:77">
      <c r="A10038" t="s">
        <v>245</v>
      </c>
      <c r="B10038" s="2">
        <v>43730.5</v>
      </c>
      <c r="C10038" s="1">
        <v>43730</v>
      </c>
      <c r="D10038">
        <v>5</v>
      </c>
      <c r="E10038">
        <v>1</v>
      </c>
      <c r="F10038" s="2">
        <v>43730.208333333336</v>
      </c>
      <c r="G10038" s="8" t="s">
        <v>378</v>
      </c>
      <c r="H10038" s="13" t="s">
        <v>379</v>
      </c>
      <c r="K10038" s="40">
        <v>173</v>
      </c>
      <c r="L10038" s="40">
        <v>173</v>
      </c>
      <c r="M10038" s="101">
        <v>1</v>
      </c>
      <c r="N10038" s="101">
        <v>0</v>
      </c>
      <c r="X10038" s="40">
        <v>173</v>
      </c>
      <c r="Y10038" s="40">
        <v>173</v>
      </c>
      <c r="Z10038" s="40">
        <v>0</v>
      </c>
      <c r="AA10038" s="40">
        <v>0</v>
      </c>
      <c r="AB10038" s="40">
        <v>0</v>
      </c>
      <c r="AD10038" s="40">
        <v>173</v>
      </c>
      <c r="AI10038" s="40">
        <v>26</v>
      </c>
      <c r="AJ10038" s="40">
        <v>0</v>
      </c>
      <c r="AK10038" s="40">
        <v>147</v>
      </c>
      <c r="AW10038" s="40">
        <v>173</v>
      </c>
      <c r="AX10038" s="40">
        <v>173</v>
      </c>
      <c r="AZ10038" s="40">
        <v>1</v>
      </c>
      <c r="BA10038" s="40">
        <v>1</v>
      </c>
      <c r="BB10038" s="40">
        <v>-6</v>
      </c>
      <c r="BC10038" s="40">
        <v>-434</v>
      </c>
      <c r="BD10038" s="40">
        <v>167</v>
      </c>
      <c r="BF10038" s="40">
        <v>1</v>
      </c>
      <c r="BI10038" s="2">
        <v>43730.5</v>
      </c>
      <c r="BJ10038" s="2">
        <v>43730.5</v>
      </c>
      <c r="BL10038">
        <v>0</v>
      </c>
      <c r="BM10038">
        <v>0</v>
      </c>
      <c r="BN10038">
        <v>0</v>
      </c>
      <c r="BO10038">
        <v>0</v>
      </c>
      <c r="BP10038">
        <v>7</v>
      </c>
      <c r="BR10038" s="40">
        <v>7</v>
      </c>
      <c r="BS10038" s="40">
        <v>7</v>
      </c>
      <c r="BT10038" s="40">
        <v>0</v>
      </c>
      <c r="BU10038">
        <v>0</v>
      </c>
      <c r="BV10038" s="8" t="s">
        <v>380</v>
      </c>
      <c r="BW10038" s="8" t="s">
        <v>799</v>
      </c>
      <c r="BX10038" s="8" t="s">
        <v>800</v>
      </c>
      <c r="BY10038" s="8" t="s">
        <v>380</v>
      </c>
    </row>
    <row r="10039" spans="1:77">
      <c r="A10039" t="s">
        <v>245</v>
      </c>
      <c r="B10039" s="2">
        <v>43730.541666666664</v>
      </c>
      <c r="C10039" s="1">
        <v>43730</v>
      </c>
      <c r="D10039">
        <v>6</v>
      </c>
      <c r="E10039">
        <v>1</v>
      </c>
      <c r="F10039" s="2">
        <v>43730.25</v>
      </c>
      <c r="G10039" s="8" t="s">
        <v>378</v>
      </c>
      <c r="H10039" s="13" t="s">
        <v>379</v>
      </c>
      <c r="K10039" s="40">
        <v>169</v>
      </c>
      <c r="L10039" s="40">
        <v>169</v>
      </c>
      <c r="M10039" s="101">
        <v>1</v>
      </c>
      <c r="N10039" s="101">
        <v>0</v>
      </c>
      <c r="X10039" s="40">
        <v>169</v>
      </c>
      <c r="Y10039" s="40">
        <v>169</v>
      </c>
      <c r="Z10039" s="40">
        <v>0</v>
      </c>
      <c r="AA10039" s="40">
        <v>0</v>
      </c>
      <c r="AB10039" s="40">
        <v>0</v>
      </c>
      <c r="AD10039" s="40">
        <v>169</v>
      </c>
      <c r="AI10039" s="40">
        <v>25</v>
      </c>
      <c r="AJ10039" s="40">
        <v>0</v>
      </c>
      <c r="AK10039" s="40">
        <v>144</v>
      </c>
      <c r="AW10039" s="40">
        <v>169</v>
      </c>
      <c r="AX10039" s="40">
        <v>169</v>
      </c>
      <c r="AZ10039" s="40">
        <v>1</v>
      </c>
      <c r="BA10039" s="40">
        <v>1</v>
      </c>
      <c r="BB10039" s="40">
        <v>-5</v>
      </c>
      <c r="BC10039" s="40">
        <v>-456</v>
      </c>
      <c r="BD10039" s="40">
        <v>164</v>
      </c>
      <c r="BF10039" s="40">
        <v>1</v>
      </c>
      <c r="BI10039" s="2">
        <v>43730.541666666664</v>
      </c>
      <c r="BJ10039" s="2">
        <v>43730.541666666664</v>
      </c>
      <c r="BL10039">
        <v>0</v>
      </c>
      <c r="BM10039">
        <v>0</v>
      </c>
      <c r="BN10039">
        <v>0</v>
      </c>
      <c r="BO10039">
        <v>0</v>
      </c>
      <c r="BP10039">
        <v>7</v>
      </c>
      <c r="BR10039" s="40">
        <v>7</v>
      </c>
      <c r="BS10039" s="40">
        <v>7</v>
      </c>
      <c r="BT10039" s="40">
        <v>0</v>
      </c>
      <c r="BU10039">
        <v>0</v>
      </c>
      <c r="BV10039" s="8" t="s">
        <v>380</v>
      </c>
      <c r="BW10039" s="8" t="s">
        <v>799</v>
      </c>
      <c r="BX10039" s="8" t="s">
        <v>800</v>
      </c>
      <c r="BY10039" s="8" t="s">
        <v>380</v>
      </c>
    </row>
    <row r="10040" spans="1:77">
      <c r="A10040" t="s">
        <v>245</v>
      </c>
      <c r="B10040" s="2">
        <v>43730.583333333336</v>
      </c>
      <c r="C10040" s="1">
        <v>43730</v>
      </c>
      <c r="D10040">
        <v>7</v>
      </c>
      <c r="E10040">
        <v>1</v>
      </c>
      <c r="F10040" s="2">
        <v>43730.291666666664</v>
      </c>
      <c r="G10040" s="8" t="s">
        <v>378</v>
      </c>
      <c r="H10040" s="13" t="s">
        <v>379</v>
      </c>
      <c r="K10040" s="40">
        <v>205</v>
      </c>
      <c r="L10040" s="40">
        <v>205</v>
      </c>
      <c r="M10040" s="101">
        <v>1</v>
      </c>
      <c r="N10040" s="101">
        <v>0</v>
      </c>
      <c r="X10040" s="40">
        <v>205</v>
      </c>
      <c r="Y10040" s="40">
        <v>205</v>
      </c>
      <c r="Z10040" s="40">
        <v>0</v>
      </c>
      <c r="AA10040" s="40">
        <v>0</v>
      </c>
      <c r="AB10040" s="40">
        <v>0</v>
      </c>
      <c r="AD10040" s="40">
        <v>205</v>
      </c>
      <c r="AI10040" s="40">
        <v>25</v>
      </c>
      <c r="AJ10040" s="40">
        <v>0</v>
      </c>
      <c r="AK10040" s="40">
        <v>180</v>
      </c>
      <c r="AW10040" s="40">
        <v>205</v>
      </c>
      <c r="AX10040" s="40">
        <v>205</v>
      </c>
      <c r="AZ10040" s="40">
        <v>1</v>
      </c>
      <c r="BA10040" s="40">
        <v>1</v>
      </c>
      <c r="BB10040" s="40">
        <v>-14</v>
      </c>
      <c r="BC10040" s="40">
        <v>-397</v>
      </c>
      <c r="BD10040" s="40">
        <v>191</v>
      </c>
      <c r="BF10040" s="40">
        <v>1</v>
      </c>
      <c r="BI10040" s="2">
        <v>43730.583333333336</v>
      </c>
      <c r="BJ10040" s="2">
        <v>43730.583333333336</v>
      </c>
      <c r="BL10040">
        <v>0</v>
      </c>
      <c r="BM10040">
        <v>0</v>
      </c>
      <c r="BN10040">
        <v>0</v>
      </c>
      <c r="BO10040">
        <v>0</v>
      </c>
      <c r="BP10040">
        <v>7</v>
      </c>
      <c r="BR10040" s="40">
        <v>7</v>
      </c>
      <c r="BS10040" s="40">
        <v>7</v>
      </c>
      <c r="BT10040" s="40">
        <v>0</v>
      </c>
      <c r="BU10040">
        <v>0</v>
      </c>
      <c r="BV10040" s="8" t="s">
        <v>380</v>
      </c>
      <c r="BW10040" s="8" t="s">
        <v>799</v>
      </c>
      <c r="BX10040" s="8" t="s">
        <v>800</v>
      </c>
      <c r="BY10040" s="8" t="s">
        <v>380</v>
      </c>
    </row>
    <row r="10041" spans="1:77">
      <c r="A10041" t="s">
        <v>245</v>
      </c>
      <c r="B10041" s="2">
        <v>43730.625</v>
      </c>
      <c r="C10041" s="1">
        <v>43730</v>
      </c>
      <c r="D10041">
        <v>8</v>
      </c>
      <c r="E10041">
        <v>1</v>
      </c>
      <c r="F10041" s="2">
        <v>43730.333333333336</v>
      </c>
      <c r="G10041" s="8" t="s">
        <v>378</v>
      </c>
      <c r="H10041" s="13" t="s">
        <v>379</v>
      </c>
      <c r="K10041" s="40">
        <v>231</v>
      </c>
      <c r="L10041" s="40">
        <v>231</v>
      </c>
      <c r="M10041" s="101">
        <v>1</v>
      </c>
      <c r="N10041" s="101">
        <v>0</v>
      </c>
      <c r="X10041" s="40">
        <v>231</v>
      </c>
      <c r="Y10041" s="40">
        <v>231</v>
      </c>
      <c r="Z10041" s="40">
        <v>0</v>
      </c>
      <c r="AA10041" s="40">
        <v>0</v>
      </c>
      <c r="AB10041" s="40">
        <v>0</v>
      </c>
      <c r="AD10041" s="40">
        <v>231</v>
      </c>
      <c r="AI10041" s="40">
        <v>25</v>
      </c>
      <c r="AJ10041" s="40">
        <v>0</v>
      </c>
      <c r="AK10041" s="40">
        <v>206</v>
      </c>
      <c r="AW10041" s="40">
        <v>231</v>
      </c>
      <c r="AX10041" s="40">
        <v>231</v>
      </c>
      <c r="AZ10041" s="40">
        <v>1</v>
      </c>
      <c r="BA10041" s="40">
        <v>1</v>
      </c>
      <c r="BB10041" s="40">
        <v>-26</v>
      </c>
      <c r="BC10041" s="40">
        <v>-408</v>
      </c>
      <c r="BD10041" s="40">
        <v>205</v>
      </c>
      <c r="BF10041" s="40">
        <v>1</v>
      </c>
      <c r="BI10041" s="2">
        <v>43730.625</v>
      </c>
      <c r="BJ10041" s="2">
        <v>43730.625</v>
      </c>
      <c r="BL10041">
        <v>0</v>
      </c>
      <c r="BM10041">
        <v>0</v>
      </c>
      <c r="BN10041">
        <v>0</v>
      </c>
      <c r="BO10041">
        <v>0</v>
      </c>
      <c r="BP10041">
        <v>7</v>
      </c>
      <c r="BR10041" s="40">
        <v>7</v>
      </c>
      <c r="BS10041" s="40">
        <v>7</v>
      </c>
      <c r="BT10041" s="40">
        <v>0</v>
      </c>
      <c r="BU10041">
        <v>0</v>
      </c>
      <c r="BV10041" s="8" t="s">
        <v>380</v>
      </c>
      <c r="BW10041" s="8" t="s">
        <v>799</v>
      </c>
      <c r="BX10041" s="8" t="s">
        <v>800</v>
      </c>
      <c r="BY10041" s="8" t="s">
        <v>380</v>
      </c>
    </row>
    <row r="10042" spans="1:77">
      <c r="A10042" t="s">
        <v>245</v>
      </c>
      <c r="B10042" s="2">
        <v>43730.666666666664</v>
      </c>
      <c r="C10042" s="1">
        <v>43730</v>
      </c>
      <c r="D10042">
        <v>9</v>
      </c>
      <c r="E10042">
        <v>1</v>
      </c>
      <c r="F10042" s="2">
        <v>43730.375</v>
      </c>
      <c r="G10042" s="8" t="s">
        <v>378</v>
      </c>
      <c r="H10042" s="13" t="s">
        <v>379</v>
      </c>
      <c r="K10042" s="40">
        <v>175</v>
      </c>
      <c r="L10042" s="40">
        <v>175</v>
      </c>
      <c r="M10042" s="101">
        <v>1</v>
      </c>
      <c r="N10042" s="101">
        <v>0</v>
      </c>
      <c r="X10042" s="40">
        <v>175</v>
      </c>
      <c r="Y10042" s="40">
        <v>175</v>
      </c>
      <c r="Z10042" s="40">
        <v>0</v>
      </c>
      <c r="AA10042" s="40">
        <v>0</v>
      </c>
      <c r="AB10042" s="40">
        <v>0</v>
      </c>
      <c r="AD10042" s="40">
        <v>175</v>
      </c>
      <c r="AI10042" s="40">
        <v>25</v>
      </c>
      <c r="AJ10042" s="40">
        <v>0</v>
      </c>
      <c r="AK10042" s="40">
        <v>150</v>
      </c>
      <c r="AW10042" s="40">
        <v>175</v>
      </c>
      <c r="AX10042" s="40">
        <v>175</v>
      </c>
      <c r="AZ10042" s="40">
        <v>1</v>
      </c>
      <c r="BA10042" s="40">
        <v>1</v>
      </c>
      <c r="BB10042" s="40">
        <v>-18</v>
      </c>
      <c r="BC10042" s="40">
        <v>-452</v>
      </c>
      <c r="BD10042" s="40">
        <v>157</v>
      </c>
      <c r="BF10042" s="40">
        <v>1</v>
      </c>
      <c r="BI10042" s="2">
        <v>43730.666666666664</v>
      </c>
      <c r="BJ10042" s="2">
        <v>43730.666666666664</v>
      </c>
      <c r="BL10042">
        <v>0</v>
      </c>
      <c r="BM10042">
        <v>0</v>
      </c>
      <c r="BN10042">
        <v>0</v>
      </c>
      <c r="BO10042">
        <v>0</v>
      </c>
      <c r="BP10042">
        <v>7</v>
      </c>
      <c r="BR10042" s="40">
        <v>7</v>
      </c>
      <c r="BS10042" s="40">
        <v>7</v>
      </c>
      <c r="BT10042" s="40">
        <v>0</v>
      </c>
      <c r="BU10042">
        <v>0</v>
      </c>
      <c r="BV10042" s="8" t="s">
        <v>380</v>
      </c>
      <c r="BW10042" s="8" t="s">
        <v>799</v>
      </c>
      <c r="BX10042" s="8" t="s">
        <v>800</v>
      </c>
      <c r="BY10042" s="8" t="s">
        <v>380</v>
      </c>
    </row>
    <row r="10043" spans="1:77">
      <c r="A10043" t="s">
        <v>245</v>
      </c>
      <c r="B10043" s="2">
        <v>43730.708333333336</v>
      </c>
      <c r="C10043" s="1">
        <v>43730</v>
      </c>
      <c r="D10043">
        <v>10</v>
      </c>
      <c r="E10043">
        <v>1</v>
      </c>
      <c r="F10043" s="2">
        <v>43730.416666666664</v>
      </c>
      <c r="G10043" s="8" t="s">
        <v>378</v>
      </c>
      <c r="H10043" s="13" t="s">
        <v>379</v>
      </c>
      <c r="K10043" s="40">
        <v>170</v>
      </c>
      <c r="L10043" s="40">
        <v>170</v>
      </c>
      <c r="M10043" s="101">
        <v>1</v>
      </c>
      <c r="N10043" s="101">
        <v>0</v>
      </c>
      <c r="X10043" s="40">
        <v>170</v>
      </c>
      <c r="Y10043" s="40">
        <v>170</v>
      </c>
      <c r="Z10043" s="40">
        <v>0</v>
      </c>
      <c r="AA10043" s="40">
        <v>0</v>
      </c>
      <c r="AB10043" s="40">
        <v>0</v>
      </c>
      <c r="AD10043" s="40">
        <v>170</v>
      </c>
      <c r="AI10043" s="40">
        <v>25</v>
      </c>
      <c r="AJ10043" s="40">
        <v>0</v>
      </c>
      <c r="AK10043" s="40">
        <v>145</v>
      </c>
      <c r="AW10043" s="40">
        <v>170</v>
      </c>
      <c r="AX10043" s="40">
        <v>170</v>
      </c>
      <c r="AZ10043" s="40">
        <v>1</v>
      </c>
      <c r="BA10043" s="40">
        <v>1</v>
      </c>
      <c r="BB10043" s="40">
        <v>-19</v>
      </c>
      <c r="BC10043" s="40">
        <v>-468</v>
      </c>
      <c r="BD10043" s="40">
        <v>151</v>
      </c>
      <c r="BF10043" s="40">
        <v>1</v>
      </c>
      <c r="BI10043" s="2">
        <v>43730.708333333336</v>
      </c>
      <c r="BJ10043" s="2">
        <v>43730.708333333336</v>
      </c>
      <c r="BL10043">
        <v>0</v>
      </c>
      <c r="BM10043">
        <v>0</v>
      </c>
      <c r="BN10043">
        <v>0</v>
      </c>
      <c r="BO10043">
        <v>0</v>
      </c>
      <c r="BP10043">
        <v>7</v>
      </c>
      <c r="BR10043" s="40">
        <v>7</v>
      </c>
      <c r="BS10043" s="40">
        <v>7</v>
      </c>
      <c r="BT10043" s="40">
        <v>0</v>
      </c>
      <c r="BU10043">
        <v>0</v>
      </c>
      <c r="BV10043" s="8" t="s">
        <v>380</v>
      </c>
      <c r="BW10043" s="8" t="s">
        <v>799</v>
      </c>
      <c r="BX10043" s="8" t="s">
        <v>800</v>
      </c>
      <c r="BY10043" s="8" t="s">
        <v>380</v>
      </c>
    </row>
    <row r="10044" spans="1:77">
      <c r="A10044" t="s">
        <v>245</v>
      </c>
      <c r="B10044" s="2">
        <v>43730.75</v>
      </c>
      <c r="C10044" s="1">
        <v>43730</v>
      </c>
      <c r="D10044">
        <v>11</v>
      </c>
      <c r="E10044">
        <v>1</v>
      </c>
      <c r="F10044" s="2">
        <v>43730.458333333336</v>
      </c>
      <c r="G10044" s="8" t="s">
        <v>378</v>
      </c>
      <c r="H10044" s="13" t="s">
        <v>379</v>
      </c>
      <c r="K10044" s="40">
        <v>288</v>
      </c>
      <c r="L10044" s="40">
        <v>288</v>
      </c>
      <c r="M10044" s="101">
        <v>1</v>
      </c>
      <c r="N10044" s="101">
        <v>0</v>
      </c>
      <c r="X10044" s="40">
        <v>288</v>
      </c>
      <c r="Y10044" s="40">
        <v>288</v>
      </c>
      <c r="Z10044" s="40">
        <v>0</v>
      </c>
      <c r="AA10044" s="40">
        <v>0</v>
      </c>
      <c r="AB10044" s="40">
        <v>0</v>
      </c>
      <c r="AD10044" s="40">
        <v>288</v>
      </c>
      <c r="AI10044" s="40">
        <v>12</v>
      </c>
      <c r="AJ10044" s="40">
        <v>0</v>
      </c>
      <c r="AK10044" s="40">
        <v>276</v>
      </c>
      <c r="AW10044" s="40">
        <v>288</v>
      </c>
      <c r="AX10044" s="40">
        <v>288</v>
      </c>
      <c r="AZ10044" s="40">
        <v>1</v>
      </c>
      <c r="BA10044" s="40">
        <v>1</v>
      </c>
      <c r="BB10044" s="40">
        <v>-26</v>
      </c>
      <c r="BC10044" s="40">
        <v>-335</v>
      </c>
      <c r="BD10044" s="40">
        <v>262</v>
      </c>
      <c r="BF10044" s="40">
        <v>1</v>
      </c>
      <c r="BI10044" s="2">
        <v>43730.75</v>
      </c>
      <c r="BJ10044" s="2">
        <v>43730.75</v>
      </c>
      <c r="BL10044">
        <v>0</v>
      </c>
      <c r="BM10044">
        <v>0</v>
      </c>
      <c r="BN10044">
        <v>0</v>
      </c>
      <c r="BO10044">
        <v>0</v>
      </c>
      <c r="BP10044">
        <v>7</v>
      </c>
      <c r="BR10044" s="40">
        <v>7</v>
      </c>
      <c r="BS10044" s="40">
        <v>7</v>
      </c>
      <c r="BT10044" s="40">
        <v>0</v>
      </c>
      <c r="BU10044">
        <v>0</v>
      </c>
      <c r="BV10044" s="8" t="s">
        <v>380</v>
      </c>
      <c r="BW10044" s="8" t="s">
        <v>799</v>
      </c>
      <c r="BX10044" s="8" t="s">
        <v>800</v>
      </c>
      <c r="BY10044" s="8" t="s">
        <v>380</v>
      </c>
    </row>
    <row r="10045" spans="1:77">
      <c r="A10045" t="s">
        <v>245</v>
      </c>
      <c r="B10045" s="2">
        <v>43730.791666666664</v>
      </c>
      <c r="C10045" s="1">
        <v>43730</v>
      </c>
      <c r="D10045">
        <v>12</v>
      </c>
      <c r="E10045">
        <v>1</v>
      </c>
      <c r="F10045" s="2">
        <v>43730.5</v>
      </c>
      <c r="G10045" s="8" t="s">
        <v>378</v>
      </c>
      <c r="H10045" s="13" t="s">
        <v>379</v>
      </c>
      <c r="K10045" s="40">
        <v>398</v>
      </c>
      <c r="L10045" s="40">
        <v>398</v>
      </c>
      <c r="M10045" s="101">
        <v>1</v>
      </c>
      <c r="N10045" s="101">
        <v>0</v>
      </c>
      <c r="X10045" s="40">
        <v>398</v>
      </c>
      <c r="Y10045" s="40">
        <v>398</v>
      </c>
      <c r="Z10045" s="40">
        <v>0</v>
      </c>
      <c r="AA10045" s="40">
        <v>0</v>
      </c>
      <c r="AB10045" s="40">
        <v>0</v>
      </c>
      <c r="AD10045" s="40">
        <v>398</v>
      </c>
      <c r="AI10045" s="40">
        <v>20</v>
      </c>
      <c r="AJ10045" s="40">
        <v>0</v>
      </c>
      <c r="AK10045" s="40">
        <v>378</v>
      </c>
      <c r="AW10045" s="40">
        <v>398</v>
      </c>
      <c r="AX10045" s="40">
        <v>398</v>
      </c>
      <c r="AZ10045" s="40">
        <v>1</v>
      </c>
      <c r="BA10045" s="40">
        <v>1</v>
      </c>
      <c r="BB10045" s="40">
        <v>-37</v>
      </c>
      <c r="BC10045" s="40">
        <v>-330</v>
      </c>
      <c r="BD10045" s="40">
        <v>361</v>
      </c>
      <c r="BF10045" s="40">
        <v>1</v>
      </c>
      <c r="BI10045" s="2">
        <v>43730.791666666664</v>
      </c>
      <c r="BJ10045" s="2">
        <v>43730.791666666664</v>
      </c>
      <c r="BL10045">
        <v>0</v>
      </c>
      <c r="BM10045">
        <v>0</v>
      </c>
      <c r="BN10045">
        <v>0</v>
      </c>
      <c r="BO10045">
        <v>0</v>
      </c>
      <c r="BP10045">
        <v>7</v>
      </c>
      <c r="BR10045" s="40">
        <v>7</v>
      </c>
      <c r="BS10045" s="40">
        <v>7</v>
      </c>
      <c r="BT10045" s="40">
        <v>0</v>
      </c>
      <c r="BU10045">
        <v>0</v>
      </c>
      <c r="BV10045" s="8" t="s">
        <v>380</v>
      </c>
      <c r="BW10045" s="8" t="s">
        <v>799</v>
      </c>
      <c r="BX10045" s="8" t="s">
        <v>800</v>
      </c>
      <c r="BY10045" s="8" t="s">
        <v>380</v>
      </c>
    </row>
    <row r="10046" spans="1:77">
      <c r="A10046" t="s">
        <v>245</v>
      </c>
      <c r="B10046" s="2">
        <v>43730.833333333336</v>
      </c>
      <c r="C10046" s="1">
        <v>43730</v>
      </c>
      <c r="D10046">
        <v>13</v>
      </c>
      <c r="E10046">
        <v>1</v>
      </c>
      <c r="F10046" s="2">
        <v>43730.541666666664</v>
      </c>
      <c r="G10046" s="8" t="s">
        <v>378</v>
      </c>
      <c r="H10046" s="13" t="s">
        <v>379</v>
      </c>
      <c r="K10046" s="40">
        <v>366</v>
      </c>
      <c r="L10046" s="40">
        <v>366</v>
      </c>
      <c r="M10046" s="101">
        <v>1</v>
      </c>
      <c r="N10046" s="101">
        <v>0</v>
      </c>
      <c r="X10046" s="40">
        <v>366</v>
      </c>
      <c r="Y10046" s="40">
        <v>366</v>
      </c>
      <c r="Z10046" s="40">
        <v>0</v>
      </c>
      <c r="AA10046" s="40">
        <v>0</v>
      </c>
      <c r="AB10046" s="40">
        <v>0</v>
      </c>
      <c r="AD10046" s="40">
        <v>366</v>
      </c>
      <c r="AI10046" s="40">
        <v>25</v>
      </c>
      <c r="AJ10046" s="40">
        <v>0</v>
      </c>
      <c r="AK10046" s="40">
        <v>341</v>
      </c>
      <c r="AW10046" s="40">
        <v>366</v>
      </c>
      <c r="AX10046" s="40">
        <v>366</v>
      </c>
      <c r="AZ10046" s="40">
        <v>1</v>
      </c>
      <c r="BA10046" s="40">
        <v>1</v>
      </c>
      <c r="BB10046" s="40">
        <v>-33</v>
      </c>
      <c r="BC10046" s="40">
        <v>-404</v>
      </c>
      <c r="BD10046" s="40">
        <v>333</v>
      </c>
      <c r="BF10046" s="40">
        <v>1</v>
      </c>
      <c r="BI10046" s="2">
        <v>43730.833333333336</v>
      </c>
      <c r="BJ10046" s="2">
        <v>43730.833333333336</v>
      </c>
      <c r="BL10046">
        <v>0</v>
      </c>
      <c r="BM10046">
        <v>0</v>
      </c>
      <c r="BN10046">
        <v>0</v>
      </c>
      <c r="BO10046">
        <v>0</v>
      </c>
      <c r="BP10046">
        <v>7</v>
      </c>
      <c r="BR10046" s="40">
        <v>7</v>
      </c>
      <c r="BS10046" s="40">
        <v>7</v>
      </c>
      <c r="BT10046" s="40">
        <v>0</v>
      </c>
      <c r="BU10046">
        <v>0</v>
      </c>
      <c r="BV10046" s="8" t="s">
        <v>380</v>
      </c>
      <c r="BW10046" s="8" t="s">
        <v>799</v>
      </c>
      <c r="BX10046" s="8" t="s">
        <v>800</v>
      </c>
      <c r="BY10046" s="8" t="s">
        <v>380</v>
      </c>
    </row>
    <row r="10047" spans="1:77">
      <c r="A10047" t="s">
        <v>245</v>
      </c>
      <c r="B10047" s="2">
        <v>43730.875</v>
      </c>
      <c r="C10047" s="1">
        <v>43730</v>
      </c>
      <c r="D10047">
        <v>14</v>
      </c>
      <c r="E10047">
        <v>1</v>
      </c>
      <c r="F10047" s="2">
        <v>43730.583333333336</v>
      </c>
      <c r="G10047" s="8" t="s">
        <v>378</v>
      </c>
      <c r="H10047" s="13" t="s">
        <v>379</v>
      </c>
      <c r="K10047" s="40">
        <v>336</v>
      </c>
      <c r="L10047" s="40">
        <v>336</v>
      </c>
      <c r="M10047" s="101">
        <v>1</v>
      </c>
      <c r="N10047" s="101">
        <v>0</v>
      </c>
      <c r="X10047" s="40">
        <v>336</v>
      </c>
      <c r="Y10047" s="40">
        <v>336</v>
      </c>
      <c r="Z10047" s="40">
        <v>0</v>
      </c>
      <c r="AA10047" s="40">
        <v>0</v>
      </c>
      <c r="AB10047" s="40">
        <v>0</v>
      </c>
      <c r="AD10047" s="40">
        <v>336</v>
      </c>
      <c r="AI10047" s="40">
        <v>49</v>
      </c>
      <c r="AJ10047" s="40">
        <v>0</v>
      </c>
      <c r="AK10047" s="40">
        <v>287</v>
      </c>
      <c r="AW10047" s="40">
        <v>336</v>
      </c>
      <c r="AX10047" s="40">
        <v>336</v>
      </c>
      <c r="AZ10047" s="40">
        <v>1</v>
      </c>
      <c r="BA10047" s="40">
        <v>1</v>
      </c>
      <c r="BB10047" s="40">
        <v>-33</v>
      </c>
      <c r="BC10047" s="40">
        <v>-360</v>
      </c>
      <c r="BD10047" s="40">
        <v>303</v>
      </c>
      <c r="BF10047" s="40">
        <v>1</v>
      </c>
      <c r="BI10047" s="2">
        <v>43730.875</v>
      </c>
      <c r="BJ10047" s="2">
        <v>43730.875</v>
      </c>
      <c r="BL10047">
        <v>0</v>
      </c>
      <c r="BM10047">
        <v>0</v>
      </c>
      <c r="BN10047">
        <v>0</v>
      </c>
      <c r="BO10047">
        <v>0</v>
      </c>
      <c r="BP10047">
        <v>7</v>
      </c>
      <c r="BR10047" s="40">
        <v>7</v>
      </c>
      <c r="BS10047" s="40">
        <v>7</v>
      </c>
      <c r="BT10047" s="40">
        <v>0</v>
      </c>
      <c r="BU10047">
        <v>0</v>
      </c>
      <c r="BV10047" s="8" t="s">
        <v>380</v>
      </c>
      <c r="BW10047" s="8" t="s">
        <v>799</v>
      </c>
      <c r="BX10047" s="8" t="s">
        <v>800</v>
      </c>
      <c r="BY10047" s="8" t="s">
        <v>380</v>
      </c>
    </row>
    <row r="10048" spans="1:77">
      <c r="A10048" t="s">
        <v>245</v>
      </c>
      <c r="B10048" s="2">
        <v>43730.916666666664</v>
      </c>
      <c r="C10048" s="1">
        <v>43730</v>
      </c>
      <c r="D10048">
        <v>15</v>
      </c>
      <c r="E10048">
        <v>1</v>
      </c>
      <c r="F10048" s="2">
        <v>43730.625</v>
      </c>
      <c r="G10048" s="8" t="s">
        <v>378</v>
      </c>
      <c r="H10048" s="13" t="s">
        <v>379</v>
      </c>
      <c r="K10048" s="40">
        <v>377</v>
      </c>
      <c r="L10048" s="40">
        <v>377</v>
      </c>
      <c r="M10048" s="101">
        <v>1</v>
      </c>
      <c r="N10048" s="101">
        <v>0</v>
      </c>
      <c r="X10048" s="40">
        <v>377</v>
      </c>
      <c r="Y10048" s="40">
        <v>377</v>
      </c>
      <c r="Z10048" s="40">
        <v>0</v>
      </c>
      <c r="AA10048" s="40">
        <v>0</v>
      </c>
      <c r="AB10048" s="40">
        <v>0</v>
      </c>
      <c r="AD10048" s="40">
        <v>377</v>
      </c>
      <c r="AI10048" s="40">
        <v>44</v>
      </c>
      <c r="AJ10048" s="40">
        <v>0</v>
      </c>
      <c r="AK10048" s="40">
        <v>333</v>
      </c>
      <c r="AW10048" s="40">
        <v>377</v>
      </c>
      <c r="AX10048" s="40">
        <v>377</v>
      </c>
      <c r="AZ10048" s="40">
        <v>1</v>
      </c>
      <c r="BA10048" s="40">
        <v>1</v>
      </c>
      <c r="BB10048" s="40">
        <v>-36</v>
      </c>
      <c r="BC10048" s="40">
        <v>-324</v>
      </c>
      <c r="BD10048" s="40">
        <v>341</v>
      </c>
      <c r="BF10048" s="40">
        <v>1</v>
      </c>
      <c r="BI10048" s="2">
        <v>43730.916666666664</v>
      </c>
      <c r="BJ10048" s="2">
        <v>43730.916666666664</v>
      </c>
      <c r="BL10048">
        <v>0</v>
      </c>
      <c r="BM10048">
        <v>0</v>
      </c>
      <c r="BN10048">
        <v>0</v>
      </c>
      <c r="BO10048">
        <v>0</v>
      </c>
      <c r="BP10048">
        <v>7</v>
      </c>
      <c r="BR10048" s="40">
        <v>7</v>
      </c>
      <c r="BS10048" s="40">
        <v>7</v>
      </c>
      <c r="BT10048" s="40">
        <v>0</v>
      </c>
      <c r="BU10048">
        <v>0</v>
      </c>
      <c r="BV10048" s="8" t="s">
        <v>380</v>
      </c>
      <c r="BW10048" s="8" t="s">
        <v>799</v>
      </c>
      <c r="BX10048" s="8" t="s">
        <v>800</v>
      </c>
      <c r="BY10048" s="8" t="s">
        <v>380</v>
      </c>
    </row>
    <row r="10049" spans="1:77">
      <c r="A10049" t="s">
        <v>245</v>
      </c>
      <c r="B10049" s="2">
        <v>43730.958333333336</v>
      </c>
      <c r="C10049" s="1">
        <v>43730</v>
      </c>
      <c r="D10049">
        <v>16</v>
      </c>
      <c r="E10049">
        <v>1</v>
      </c>
      <c r="F10049" s="2">
        <v>43730.666666666664</v>
      </c>
      <c r="G10049" s="8" t="s">
        <v>378</v>
      </c>
      <c r="H10049" s="13" t="s">
        <v>379</v>
      </c>
      <c r="K10049" s="40">
        <v>391</v>
      </c>
      <c r="L10049" s="40">
        <v>391</v>
      </c>
      <c r="M10049" s="101">
        <v>1</v>
      </c>
      <c r="N10049" s="101">
        <v>0</v>
      </c>
      <c r="X10049" s="40">
        <v>391</v>
      </c>
      <c r="Y10049" s="40">
        <v>391</v>
      </c>
      <c r="Z10049" s="40">
        <v>0</v>
      </c>
      <c r="AA10049" s="40">
        <v>0</v>
      </c>
      <c r="AB10049" s="40">
        <v>0</v>
      </c>
      <c r="AD10049" s="40">
        <v>391</v>
      </c>
      <c r="AI10049" s="40">
        <v>20</v>
      </c>
      <c r="AJ10049" s="40">
        <v>0</v>
      </c>
      <c r="AK10049" s="40">
        <v>371</v>
      </c>
      <c r="AW10049" s="40">
        <v>391</v>
      </c>
      <c r="AX10049" s="40">
        <v>391</v>
      </c>
      <c r="AZ10049" s="40">
        <v>1</v>
      </c>
      <c r="BA10049" s="40">
        <v>1</v>
      </c>
      <c r="BB10049" s="40">
        <v>-47</v>
      </c>
      <c r="BC10049" s="40">
        <v>-327</v>
      </c>
      <c r="BD10049" s="40">
        <v>344</v>
      </c>
      <c r="BF10049" s="40">
        <v>1</v>
      </c>
      <c r="BI10049" s="2">
        <v>43730.958333333336</v>
      </c>
      <c r="BJ10049" s="2">
        <v>43730.958333333336</v>
      </c>
      <c r="BL10049">
        <v>0</v>
      </c>
      <c r="BM10049">
        <v>0</v>
      </c>
      <c r="BN10049">
        <v>0</v>
      </c>
      <c r="BO10049">
        <v>0</v>
      </c>
      <c r="BP10049">
        <v>7</v>
      </c>
      <c r="BR10049" s="40">
        <v>7</v>
      </c>
      <c r="BS10049" s="40">
        <v>7</v>
      </c>
      <c r="BT10049" s="40">
        <v>0</v>
      </c>
      <c r="BU10049">
        <v>0</v>
      </c>
      <c r="BV10049" s="8" t="s">
        <v>380</v>
      </c>
      <c r="BW10049" s="8" t="s">
        <v>799</v>
      </c>
      <c r="BX10049" s="8" t="s">
        <v>800</v>
      </c>
      <c r="BY10049" s="8" t="s">
        <v>380</v>
      </c>
    </row>
    <row r="10050" spans="1:77">
      <c r="A10050" t="s">
        <v>245</v>
      </c>
      <c r="B10050" s="2">
        <v>43731</v>
      </c>
      <c r="C10050" s="1">
        <v>43730</v>
      </c>
      <c r="D10050">
        <v>17</v>
      </c>
      <c r="E10050">
        <v>1</v>
      </c>
      <c r="F10050" s="2">
        <v>43730.708333333336</v>
      </c>
      <c r="G10050" s="8" t="s">
        <v>378</v>
      </c>
      <c r="H10050" s="13" t="s">
        <v>379</v>
      </c>
      <c r="K10050" s="40">
        <v>335</v>
      </c>
      <c r="L10050" s="40">
        <v>335</v>
      </c>
      <c r="M10050" s="101">
        <v>1</v>
      </c>
      <c r="N10050" s="101">
        <v>0</v>
      </c>
      <c r="X10050" s="40">
        <v>335</v>
      </c>
      <c r="Y10050" s="40">
        <v>335</v>
      </c>
      <c r="Z10050" s="40">
        <v>0</v>
      </c>
      <c r="AA10050" s="40">
        <v>0</v>
      </c>
      <c r="AB10050" s="40">
        <v>0</v>
      </c>
      <c r="AD10050" s="40">
        <v>335</v>
      </c>
      <c r="AI10050" s="40">
        <v>25</v>
      </c>
      <c r="AJ10050" s="40">
        <v>0</v>
      </c>
      <c r="AK10050" s="40">
        <v>310</v>
      </c>
      <c r="AW10050" s="40">
        <v>335</v>
      </c>
      <c r="AX10050" s="40">
        <v>335</v>
      </c>
      <c r="AZ10050" s="40">
        <v>1</v>
      </c>
      <c r="BA10050" s="40">
        <v>1</v>
      </c>
      <c r="BB10050" s="40">
        <v>-65</v>
      </c>
      <c r="BC10050" s="40">
        <v>-344</v>
      </c>
      <c r="BD10050" s="40">
        <v>270</v>
      </c>
      <c r="BF10050" s="40">
        <v>1</v>
      </c>
      <c r="BI10050" s="2">
        <v>43731</v>
      </c>
      <c r="BJ10050" s="2">
        <v>43731</v>
      </c>
      <c r="BL10050">
        <v>0</v>
      </c>
      <c r="BM10050">
        <v>0</v>
      </c>
      <c r="BN10050">
        <v>0</v>
      </c>
      <c r="BO10050">
        <v>0</v>
      </c>
      <c r="BP10050">
        <v>7</v>
      </c>
      <c r="BR10050" s="40">
        <v>7</v>
      </c>
      <c r="BS10050" s="40">
        <v>7</v>
      </c>
      <c r="BT10050" s="40">
        <v>0</v>
      </c>
      <c r="BU10050">
        <v>0</v>
      </c>
      <c r="BV10050" s="8" t="s">
        <v>380</v>
      </c>
      <c r="BW10050" s="8" t="s">
        <v>799</v>
      </c>
      <c r="BX10050" s="8" t="s">
        <v>800</v>
      </c>
      <c r="BY10050" s="8" t="s">
        <v>380</v>
      </c>
    </row>
    <row r="10051" spans="1:77">
      <c r="A10051" t="s">
        <v>245</v>
      </c>
      <c r="B10051" s="2">
        <v>43731.041666666664</v>
      </c>
      <c r="C10051" s="1">
        <v>43730</v>
      </c>
      <c r="D10051">
        <v>18</v>
      </c>
      <c r="E10051">
        <v>1</v>
      </c>
      <c r="F10051" s="2">
        <v>43730.75</v>
      </c>
      <c r="G10051" s="8" t="s">
        <v>378</v>
      </c>
      <c r="H10051" s="13" t="s">
        <v>379</v>
      </c>
      <c r="K10051" s="40">
        <v>234</v>
      </c>
      <c r="L10051" s="40">
        <v>234</v>
      </c>
      <c r="M10051" s="101">
        <v>1</v>
      </c>
      <c r="N10051" s="101">
        <v>0</v>
      </c>
      <c r="X10051" s="40">
        <v>234</v>
      </c>
      <c r="Y10051" s="40">
        <v>234</v>
      </c>
      <c r="Z10051" s="40">
        <v>0</v>
      </c>
      <c r="AA10051" s="40">
        <v>0</v>
      </c>
      <c r="AB10051" s="40">
        <v>0</v>
      </c>
      <c r="AD10051" s="40">
        <v>234</v>
      </c>
      <c r="AI10051" s="40">
        <v>25</v>
      </c>
      <c r="AJ10051" s="40">
        <v>0</v>
      </c>
      <c r="AK10051" s="40">
        <v>209</v>
      </c>
      <c r="AW10051" s="40">
        <v>234</v>
      </c>
      <c r="AX10051" s="40">
        <v>234</v>
      </c>
      <c r="AZ10051" s="40">
        <v>1</v>
      </c>
      <c r="BA10051" s="40">
        <v>1</v>
      </c>
      <c r="BB10051" s="40">
        <v>-39</v>
      </c>
      <c r="BC10051" s="40">
        <v>-415</v>
      </c>
      <c r="BD10051" s="40">
        <v>195</v>
      </c>
      <c r="BF10051" s="40">
        <v>1</v>
      </c>
      <c r="BI10051" s="2">
        <v>43731.041666666664</v>
      </c>
      <c r="BJ10051" s="2">
        <v>43731.041666666664</v>
      </c>
      <c r="BL10051">
        <v>0</v>
      </c>
      <c r="BM10051">
        <v>0</v>
      </c>
      <c r="BN10051">
        <v>0</v>
      </c>
      <c r="BO10051">
        <v>0</v>
      </c>
      <c r="BP10051">
        <v>7</v>
      </c>
      <c r="BR10051" s="40">
        <v>7</v>
      </c>
      <c r="BS10051" s="40">
        <v>7</v>
      </c>
      <c r="BT10051" s="40">
        <v>0</v>
      </c>
      <c r="BU10051">
        <v>0</v>
      </c>
      <c r="BV10051" s="8" t="s">
        <v>380</v>
      </c>
      <c r="BW10051" s="8" t="s">
        <v>799</v>
      </c>
      <c r="BX10051" s="8" t="s">
        <v>800</v>
      </c>
      <c r="BY10051" s="8" t="s">
        <v>380</v>
      </c>
    </row>
    <row r="10052" spans="1:77">
      <c r="A10052" t="s">
        <v>245</v>
      </c>
      <c r="B10052" s="2">
        <v>43731.083333333336</v>
      </c>
      <c r="C10052" s="1">
        <v>43730</v>
      </c>
      <c r="D10052">
        <v>19</v>
      </c>
      <c r="E10052">
        <v>1</v>
      </c>
      <c r="F10052" s="2">
        <v>43730.791666666664</v>
      </c>
      <c r="G10052" s="8" t="s">
        <v>378</v>
      </c>
      <c r="H10052" s="13" t="s">
        <v>379</v>
      </c>
      <c r="K10052" s="40">
        <v>263</v>
      </c>
      <c r="L10052" s="40">
        <v>263</v>
      </c>
      <c r="M10052" s="101">
        <v>1</v>
      </c>
      <c r="N10052" s="101">
        <v>0</v>
      </c>
      <c r="X10052" s="40">
        <v>263</v>
      </c>
      <c r="Y10052" s="40">
        <v>263</v>
      </c>
      <c r="Z10052" s="40">
        <v>0</v>
      </c>
      <c r="AA10052" s="40">
        <v>0</v>
      </c>
      <c r="AB10052" s="40">
        <v>0</v>
      </c>
      <c r="AD10052" s="40">
        <v>263</v>
      </c>
      <c r="AI10052" s="40">
        <v>25</v>
      </c>
      <c r="AJ10052" s="40">
        <v>0</v>
      </c>
      <c r="AK10052" s="40">
        <v>238</v>
      </c>
      <c r="AW10052" s="40">
        <v>263</v>
      </c>
      <c r="AX10052" s="40">
        <v>263</v>
      </c>
      <c r="AZ10052" s="40">
        <v>1</v>
      </c>
      <c r="BA10052" s="40">
        <v>1</v>
      </c>
      <c r="BB10052" s="40">
        <v>-57</v>
      </c>
      <c r="BC10052" s="40">
        <v>-356</v>
      </c>
      <c r="BD10052" s="40">
        <v>206</v>
      </c>
      <c r="BF10052" s="40">
        <v>1</v>
      </c>
      <c r="BI10052" s="2">
        <v>43731.083333333336</v>
      </c>
      <c r="BJ10052" s="2">
        <v>43731.083333333336</v>
      </c>
      <c r="BL10052">
        <v>0</v>
      </c>
      <c r="BM10052">
        <v>0</v>
      </c>
      <c r="BN10052">
        <v>0</v>
      </c>
      <c r="BO10052">
        <v>0</v>
      </c>
      <c r="BP10052">
        <v>7</v>
      </c>
      <c r="BR10052" s="40">
        <v>7</v>
      </c>
      <c r="BS10052" s="40">
        <v>7</v>
      </c>
      <c r="BT10052" s="40">
        <v>0</v>
      </c>
      <c r="BU10052">
        <v>0</v>
      </c>
      <c r="BV10052" s="8" t="s">
        <v>380</v>
      </c>
      <c r="BW10052" s="8" t="s">
        <v>799</v>
      </c>
      <c r="BX10052" s="8" t="s">
        <v>800</v>
      </c>
      <c r="BY10052" s="8" t="s">
        <v>380</v>
      </c>
    </row>
    <row r="10053" spans="1:77">
      <c r="A10053" t="s">
        <v>245</v>
      </c>
      <c r="B10053" s="2">
        <v>43731.125</v>
      </c>
      <c r="C10053" s="1">
        <v>43730</v>
      </c>
      <c r="D10053">
        <v>20</v>
      </c>
      <c r="E10053">
        <v>1</v>
      </c>
      <c r="F10053" s="2">
        <v>43730.833333333336</v>
      </c>
      <c r="G10053" s="8" t="s">
        <v>378</v>
      </c>
      <c r="H10053" s="13" t="s">
        <v>379</v>
      </c>
      <c r="K10053" s="40">
        <v>289</v>
      </c>
      <c r="L10053" s="40">
        <v>289</v>
      </c>
      <c r="M10053" s="101">
        <v>1</v>
      </c>
      <c r="N10053" s="101">
        <v>0</v>
      </c>
      <c r="X10053" s="40">
        <v>289</v>
      </c>
      <c r="Y10053" s="40">
        <v>289</v>
      </c>
      <c r="Z10053" s="40">
        <v>0</v>
      </c>
      <c r="AA10053" s="40">
        <v>0</v>
      </c>
      <c r="AB10053" s="40">
        <v>0</v>
      </c>
      <c r="AD10053" s="40">
        <v>289</v>
      </c>
      <c r="AI10053" s="40">
        <v>25</v>
      </c>
      <c r="AJ10053" s="40">
        <v>0</v>
      </c>
      <c r="AK10053" s="40">
        <v>264</v>
      </c>
      <c r="AW10053" s="40">
        <v>289</v>
      </c>
      <c r="AX10053" s="40">
        <v>289</v>
      </c>
      <c r="AZ10053" s="40">
        <v>1</v>
      </c>
      <c r="BA10053" s="40">
        <v>1</v>
      </c>
      <c r="BB10053" s="40">
        <v>-51</v>
      </c>
      <c r="BC10053" s="40">
        <v>-341</v>
      </c>
      <c r="BD10053" s="40">
        <v>238</v>
      </c>
      <c r="BF10053" s="40">
        <v>1</v>
      </c>
      <c r="BI10053" s="2">
        <v>43731.125</v>
      </c>
      <c r="BJ10053" s="2">
        <v>43731.125</v>
      </c>
      <c r="BL10053">
        <v>0</v>
      </c>
      <c r="BM10053">
        <v>0</v>
      </c>
      <c r="BN10053">
        <v>0</v>
      </c>
      <c r="BO10053">
        <v>0</v>
      </c>
      <c r="BP10053">
        <v>7</v>
      </c>
      <c r="BR10053" s="40">
        <v>7</v>
      </c>
      <c r="BS10053" s="40">
        <v>7</v>
      </c>
      <c r="BT10053" s="40">
        <v>0</v>
      </c>
      <c r="BU10053">
        <v>0</v>
      </c>
      <c r="BV10053" s="8" t="s">
        <v>380</v>
      </c>
      <c r="BW10053" s="8" t="s">
        <v>799</v>
      </c>
      <c r="BX10053" s="8" t="s">
        <v>800</v>
      </c>
      <c r="BY10053" s="8" t="s">
        <v>380</v>
      </c>
    </row>
    <row r="10054" spans="1:77">
      <c r="A10054" t="s">
        <v>245</v>
      </c>
      <c r="B10054" s="2">
        <v>43731.166666666664</v>
      </c>
      <c r="C10054" s="1">
        <v>43730</v>
      </c>
      <c r="D10054">
        <v>21</v>
      </c>
      <c r="E10054">
        <v>1</v>
      </c>
      <c r="F10054" s="2">
        <v>43730.875</v>
      </c>
      <c r="G10054" s="8" t="s">
        <v>378</v>
      </c>
      <c r="H10054" s="13" t="s">
        <v>379</v>
      </c>
      <c r="K10054" s="40">
        <v>335</v>
      </c>
      <c r="L10054" s="40">
        <v>335</v>
      </c>
      <c r="M10054" s="101">
        <v>1</v>
      </c>
      <c r="N10054" s="101">
        <v>0</v>
      </c>
      <c r="X10054" s="40">
        <v>335</v>
      </c>
      <c r="Y10054" s="40">
        <v>335</v>
      </c>
      <c r="Z10054" s="40">
        <v>0</v>
      </c>
      <c r="AA10054" s="40">
        <v>0</v>
      </c>
      <c r="AB10054" s="40">
        <v>0</v>
      </c>
      <c r="AD10054" s="40">
        <v>335</v>
      </c>
      <c r="AI10054" s="40">
        <v>25</v>
      </c>
      <c r="AJ10054" s="40">
        <v>0</v>
      </c>
      <c r="AK10054" s="40">
        <v>310</v>
      </c>
      <c r="AW10054" s="40">
        <v>335</v>
      </c>
      <c r="AX10054" s="40">
        <v>335</v>
      </c>
      <c r="AZ10054" s="40">
        <v>1</v>
      </c>
      <c r="BA10054" s="40">
        <v>1</v>
      </c>
      <c r="BB10054" s="40">
        <v>-30</v>
      </c>
      <c r="BC10054" s="40">
        <v>-339</v>
      </c>
      <c r="BD10054" s="40">
        <v>305</v>
      </c>
      <c r="BF10054" s="40">
        <v>1</v>
      </c>
      <c r="BI10054" s="2">
        <v>43731.166666666664</v>
      </c>
      <c r="BJ10054" s="2">
        <v>43731.166666666664</v>
      </c>
      <c r="BL10054">
        <v>0</v>
      </c>
      <c r="BM10054">
        <v>0</v>
      </c>
      <c r="BN10054">
        <v>0</v>
      </c>
      <c r="BO10054">
        <v>0</v>
      </c>
      <c r="BP10054">
        <v>7</v>
      </c>
      <c r="BR10054" s="40">
        <v>7</v>
      </c>
      <c r="BS10054" s="40">
        <v>7</v>
      </c>
      <c r="BT10054" s="40">
        <v>0</v>
      </c>
      <c r="BU10054">
        <v>0</v>
      </c>
      <c r="BV10054" s="8" t="s">
        <v>380</v>
      </c>
      <c r="BW10054" s="8" t="s">
        <v>799</v>
      </c>
      <c r="BX10054" s="8" t="s">
        <v>800</v>
      </c>
      <c r="BY10054" s="8" t="s">
        <v>380</v>
      </c>
    </row>
    <row r="10055" spans="1:77">
      <c r="A10055" t="s">
        <v>245</v>
      </c>
      <c r="B10055" s="2">
        <v>43731.208333333336</v>
      </c>
      <c r="C10055" s="1">
        <v>43730</v>
      </c>
      <c r="D10055">
        <v>22</v>
      </c>
      <c r="E10055">
        <v>1</v>
      </c>
      <c r="F10055" s="2">
        <v>43730.916666666664</v>
      </c>
      <c r="G10055" s="8" t="s">
        <v>378</v>
      </c>
      <c r="H10055" s="13" t="s">
        <v>379</v>
      </c>
      <c r="K10055" s="40">
        <v>302</v>
      </c>
      <c r="L10055" s="40">
        <v>302</v>
      </c>
      <c r="M10055" s="101">
        <v>1</v>
      </c>
      <c r="N10055" s="101">
        <v>0</v>
      </c>
      <c r="X10055" s="40">
        <v>302</v>
      </c>
      <c r="Y10055" s="40">
        <v>302</v>
      </c>
      <c r="Z10055" s="40">
        <v>0</v>
      </c>
      <c r="AA10055" s="40">
        <v>0</v>
      </c>
      <c r="AB10055" s="40">
        <v>0</v>
      </c>
      <c r="AD10055" s="40">
        <v>302</v>
      </c>
      <c r="AI10055" s="40">
        <v>25</v>
      </c>
      <c r="AJ10055" s="40">
        <v>0</v>
      </c>
      <c r="AK10055" s="40">
        <v>277</v>
      </c>
      <c r="AW10055" s="40">
        <v>302</v>
      </c>
      <c r="AX10055" s="40">
        <v>302</v>
      </c>
      <c r="AZ10055" s="40">
        <v>1</v>
      </c>
      <c r="BA10055" s="40">
        <v>1</v>
      </c>
      <c r="BB10055" s="40">
        <v>-32</v>
      </c>
      <c r="BC10055" s="40">
        <v>-414</v>
      </c>
      <c r="BD10055" s="40">
        <v>270</v>
      </c>
      <c r="BF10055" s="40">
        <v>1</v>
      </c>
      <c r="BI10055" s="2">
        <v>43731.208333333336</v>
      </c>
      <c r="BJ10055" s="2">
        <v>43731.208333333336</v>
      </c>
      <c r="BL10055">
        <v>0</v>
      </c>
      <c r="BM10055">
        <v>0</v>
      </c>
      <c r="BN10055">
        <v>0</v>
      </c>
      <c r="BO10055">
        <v>0</v>
      </c>
      <c r="BP10055">
        <v>7</v>
      </c>
      <c r="BR10055" s="40">
        <v>7</v>
      </c>
      <c r="BS10055" s="40">
        <v>7</v>
      </c>
      <c r="BT10055" s="40">
        <v>0</v>
      </c>
      <c r="BU10055">
        <v>0</v>
      </c>
      <c r="BV10055" s="8" t="s">
        <v>380</v>
      </c>
      <c r="BW10055" s="8" t="s">
        <v>799</v>
      </c>
      <c r="BX10055" s="8" t="s">
        <v>800</v>
      </c>
      <c r="BY10055" s="8" t="s">
        <v>380</v>
      </c>
    </row>
    <row r="10056" spans="1:77">
      <c r="A10056" t="s">
        <v>245</v>
      </c>
      <c r="B10056" s="2">
        <v>43731.25</v>
      </c>
      <c r="C10056" s="1">
        <v>43730</v>
      </c>
      <c r="D10056">
        <v>23</v>
      </c>
      <c r="E10056">
        <v>1</v>
      </c>
      <c r="F10056" s="2">
        <v>43730.958333333336</v>
      </c>
      <c r="G10056" s="8" t="s">
        <v>378</v>
      </c>
      <c r="H10056" s="13" t="s">
        <v>379</v>
      </c>
      <c r="K10056" s="40">
        <v>364</v>
      </c>
      <c r="L10056" s="40">
        <v>364</v>
      </c>
      <c r="M10056" s="101">
        <v>1</v>
      </c>
      <c r="N10056" s="101">
        <v>0</v>
      </c>
      <c r="X10056" s="40">
        <v>364</v>
      </c>
      <c r="Y10056" s="40">
        <v>364</v>
      </c>
      <c r="Z10056" s="40">
        <v>0</v>
      </c>
      <c r="AA10056" s="40">
        <v>0</v>
      </c>
      <c r="AB10056" s="40">
        <v>0</v>
      </c>
      <c r="AD10056" s="40">
        <v>364</v>
      </c>
      <c r="AI10056" s="40">
        <v>23</v>
      </c>
      <c r="AJ10056" s="40">
        <v>0</v>
      </c>
      <c r="AK10056" s="40">
        <v>341</v>
      </c>
      <c r="AW10056" s="40">
        <v>364</v>
      </c>
      <c r="AX10056" s="40">
        <v>364</v>
      </c>
      <c r="AZ10056" s="40">
        <v>1</v>
      </c>
      <c r="BA10056" s="40">
        <v>1</v>
      </c>
      <c r="BB10056" s="40">
        <v>-36</v>
      </c>
      <c r="BC10056" s="40">
        <v>-360</v>
      </c>
      <c r="BD10056" s="40">
        <v>328</v>
      </c>
      <c r="BF10056" s="40">
        <v>1</v>
      </c>
      <c r="BI10056" s="2">
        <v>43731.25</v>
      </c>
      <c r="BJ10056" s="2">
        <v>43731.25</v>
      </c>
      <c r="BL10056">
        <v>0</v>
      </c>
      <c r="BM10056">
        <v>0</v>
      </c>
      <c r="BN10056">
        <v>0</v>
      </c>
      <c r="BO10056">
        <v>0</v>
      </c>
      <c r="BP10056">
        <v>7</v>
      </c>
      <c r="BR10056" s="40">
        <v>7</v>
      </c>
      <c r="BS10056" s="40">
        <v>7</v>
      </c>
      <c r="BT10056" s="40">
        <v>0</v>
      </c>
      <c r="BU10056">
        <v>0</v>
      </c>
      <c r="BV10056" s="8" t="s">
        <v>380</v>
      </c>
      <c r="BW10056" s="8" t="s">
        <v>799</v>
      </c>
      <c r="BX10056" s="8" t="s">
        <v>800</v>
      </c>
      <c r="BY10056" s="8" t="s">
        <v>380</v>
      </c>
    </row>
    <row r="10057" spans="1:77">
      <c r="A10057" t="s">
        <v>245</v>
      </c>
      <c r="B10057" s="2">
        <v>43731.291666666664</v>
      </c>
      <c r="C10057" s="1">
        <v>43730</v>
      </c>
      <c r="D10057">
        <v>24</v>
      </c>
      <c r="E10057">
        <v>1</v>
      </c>
      <c r="F10057" s="2">
        <v>43731</v>
      </c>
      <c r="G10057" s="8" t="s">
        <v>378</v>
      </c>
      <c r="H10057" s="13" t="s">
        <v>379</v>
      </c>
      <c r="K10057" s="40">
        <v>474</v>
      </c>
      <c r="L10057" s="40">
        <v>474</v>
      </c>
      <c r="M10057" s="101">
        <v>1</v>
      </c>
      <c r="N10057" s="101">
        <v>0</v>
      </c>
      <c r="X10057" s="40">
        <v>474</v>
      </c>
      <c r="Y10057" s="40">
        <v>474</v>
      </c>
      <c r="Z10057" s="40">
        <v>0</v>
      </c>
      <c r="AA10057" s="40">
        <v>0</v>
      </c>
      <c r="AB10057" s="40">
        <v>0</v>
      </c>
      <c r="AD10057" s="40">
        <v>474</v>
      </c>
      <c r="AI10057" s="40">
        <v>6</v>
      </c>
      <c r="AJ10057" s="40">
        <v>0</v>
      </c>
      <c r="AK10057" s="40">
        <v>468</v>
      </c>
      <c r="AW10057" s="40">
        <v>474</v>
      </c>
      <c r="AX10057" s="40">
        <v>474</v>
      </c>
      <c r="AZ10057" s="40">
        <v>1</v>
      </c>
      <c r="BA10057" s="40">
        <v>1</v>
      </c>
      <c r="BB10057" s="40">
        <v>-94</v>
      </c>
      <c r="BC10057" s="40">
        <v>-306</v>
      </c>
      <c r="BD10057" s="40">
        <v>380</v>
      </c>
      <c r="BF10057" s="40">
        <v>1</v>
      </c>
      <c r="BI10057" s="2">
        <v>43731.291666666664</v>
      </c>
      <c r="BJ10057" s="2">
        <v>43731.291666666664</v>
      </c>
      <c r="BL10057">
        <v>0</v>
      </c>
      <c r="BM10057">
        <v>0</v>
      </c>
      <c r="BN10057">
        <v>0</v>
      </c>
      <c r="BO10057">
        <v>0</v>
      </c>
      <c r="BP10057">
        <v>7</v>
      </c>
      <c r="BR10057" s="40">
        <v>7</v>
      </c>
      <c r="BS10057" s="40">
        <v>7</v>
      </c>
      <c r="BT10057" s="40">
        <v>0</v>
      </c>
      <c r="BU10057">
        <v>0</v>
      </c>
      <c r="BV10057" s="8" t="s">
        <v>380</v>
      </c>
      <c r="BW10057" s="8" t="s">
        <v>799</v>
      </c>
      <c r="BX10057" s="8" t="s">
        <v>800</v>
      </c>
      <c r="BY10057" s="8" t="s">
        <v>380</v>
      </c>
    </row>
    <row r="10058" spans="1:77">
      <c r="A10058" t="s">
        <v>245</v>
      </c>
      <c r="B10058" s="2">
        <v>43731.333333333336</v>
      </c>
      <c r="C10058" s="1">
        <v>43731</v>
      </c>
      <c r="D10058">
        <v>1</v>
      </c>
      <c r="E10058">
        <v>1</v>
      </c>
      <c r="F10058" s="2">
        <v>43731.041666666664</v>
      </c>
      <c r="G10058" s="8" t="s">
        <v>378</v>
      </c>
      <c r="H10058" s="13" t="s">
        <v>379</v>
      </c>
      <c r="K10058" s="40">
        <v>545</v>
      </c>
      <c r="L10058" s="40">
        <v>545</v>
      </c>
      <c r="M10058" s="101">
        <v>1</v>
      </c>
      <c r="N10058" s="101">
        <v>0</v>
      </c>
      <c r="X10058" s="40">
        <v>545</v>
      </c>
      <c r="Y10058" s="40">
        <v>545</v>
      </c>
      <c r="Z10058" s="40">
        <v>0</v>
      </c>
      <c r="AA10058" s="40">
        <v>0</v>
      </c>
      <c r="AB10058" s="40">
        <v>0</v>
      </c>
      <c r="AD10058" s="40">
        <v>545</v>
      </c>
      <c r="AI10058" s="40">
        <v>15</v>
      </c>
      <c r="AJ10058" s="40">
        <v>0</v>
      </c>
      <c r="AK10058" s="40">
        <v>530</v>
      </c>
      <c r="AW10058" s="40">
        <v>545</v>
      </c>
      <c r="AX10058" s="40">
        <v>545</v>
      </c>
      <c r="AZ10058" s="40">
        <v>1</v>
      </c>
      <c r="BA10058" s="40">
        <v>1</v>
      </c>
      <c r="BB10058" s="40">
        <v>-95</v>
      </c>
      <c r="BC10058" s="40">
        <v>-326</v>
      </c>
      <c r="BD10058" s="40">
        <v>450</v>
      </c>
      <c r="BF10058" s="40">
        <v>1</v>
      </c>
      <c r="BI10058" s="2">
        <v>43731.333333333336</v>
      </c>
      <c r="BJ10058" s="2">
        <v>43731.333333333336</v>
      </c>
      <c r="BL10058">
        <v>0</v>
      </c>
      <c r="BM10058">
        <v>0</v>
      </c>
      <c r="BN10058">
        <v>0</v>
      </c>
      <c r="BO10058">
        <v>0</v>
      </c>
      <c r="BP10058">
        <v>7</v>
      </c>
      <c r="BR10058" s="40">
        <v>7</v>
      </c>
      <c r="BS10058" s="40">
        <v>7</v>
      </c>
      <c r="BT10058" s="40">
        <v>0</v>
      </c>
      <c r="BU10058">
        <v>0</v>
      </c>
      <c r="BV10058" s="8" t="s">
        <v>380</v>
      </c>
      <c r="BW10058" s="8" t="s">
        <v>800</v>
      </c>
      <c r="BX10058" s="8" t="s">
        <v>801</v>
      </c>
      <c r="BY10058" s="8" t="s">
        <v>380</v>
      </c>
    </row>
    <row r="10059" spans="1:77">
      <c r="A10059" t="s">
        <v>245</v>
      </c>
      <c r="B10059" s="2">
        <v>43731.375</v>
      </c>
      <c r="C10059" s="1">
        <v>43731</v>
      </c>
      <c r="D10059">
        <v>2</v>
      </c>
      <c r="E10059">
        <v>1</v>
      </c>
      <c r="F10059" s="2">
        <v>43731.083333333336</v>
      </c>
      <c r="G10059" s="8" t="s">
        <v>378</v>
      </c>
      <c r="H10059" s="13" t="s">
        <v>379</v>
      </c>
      <c r="K10059" s="40">
        <v>592</v>
      </c>
      <c r="L10059" s="40">
        <v>592</v>
      </c>
      <c r="M10059" s="101">
        <v>1</v>
      </c>
      <c r="N10059" s="101">
        <v>0</v>
      </c>
      <c r="X10059" s="40">
        <v>592</v>
      </c>
      <c r="Y10059" s="40">
        <v>592</v>
      </c>
      <c r="Z10059" s="40">
        <v>0</v>
      </c>
      <c r="AA10059" s="40">
        <v>0</v>
      </c>
      <c r="AB10059" s="40">
        <v>0</v>
      </c>
      <c r="AD10059" s="40">
        <v>592</v>
      </c>
      <c r="AI10059" s="40">
        <v>5</v>
      </c>
      <c r="AJ10059" s="40">
        <v>0</v>
      </c>
      <c r="AK10059" s="40">
        <v>587</v>
      </c>
      <c r="AW10059" s="40">
        <v>592</v>
      </c>
      <c r="AX10059" s="40">
        <v>592</v>
      </c>
      <c r="AZ10059" s="40">
        <v>1</v>
      </c>
      <c r="BA10059" s="40">
        <v>1</v>
      </c>
      <c r="BB10059" s="40">
        <v>-105</v>
      </c>
      <c r="BC10059" s="40">
        <v>-310</v>
      </c>
      <c r="BD10059" s="40">
        <v>487</v>
      </c>
      <c r="BF10059" s="40">
        <v>1</v>
      </c>
      <c r="BI10059" s="2">
        <v>43731.375</v>
      </c>
      <c r="BJ10059" s="2">
        <v>43731.375</v>
      </c>
      <c r="BL10059">
        <v>0</v>
      </c>
      <c r="BM10059">
        <v>0</v>
      </c>
      <c r="BN10059">
        <v>0</v>
      </c>
      <c r="BO10059">
        <v>0</v>
      </c>
      <c r="BP10059">
        <v>7</v>
      </c>
      <c r="BR10059" s="40">
        <v>7</v>
      </c>
      <c r="BS10059" s="40">
        <v>7</v>
      </c>
      <c r="BT10059" s="40">
        <v>0</v>
      </c>
      <c r="BU10059">
        <v>0</v>
      </c>
      <c r="BV10059" s="8" t="s">
        <v>380</v>
      </c>
      <c r="BW10059" s="8" t="s">
        <v>800</v>
      </c>
      <c r="BX10059" s="8" t="s">
        <v>801</v>
      </c>
      <c r="BY10059" s="8" t="s">
        <v>380</v>
      </c>
    </row>
    <row r="10060" spans="1:77">
      <c r="A10060" t="s">
        <v>245</v>
      </c>
      <c r="B10060" s="2">
        <v>43731.416666666664</v>
      </c>
      <c r="C10060" s="1">
        <v>43731</v>
      </c>
      <c r="D10060">
        <v>3</v>
      </c>
      <c r="E10060">
        <v>1</v>
      </c>
      <c r="F10060" s="2">
        <v>43731.125</v>
      </c>
      <c r="G10060" s="8" t="s">
        <v>378</v>
      </c>
      <c r="H10060" s="13" t="s">
        <v>379</v>
      </c>
      <c r="K10060" s="40">
        <v>639</v>
      </c>
      <c r="L10060" s="40">
        <v>639</v>
      </c>
      <c r="M10060" s="101">
        <v>1</v>
      </c>
      <c r="N10060" s="101">
        <v>0</v>
      </c>
      <c r="X10060" s="40">
        <v>639</v>
      </c>
      <c r="Y10060" s="40">
        <v>639</v>
      </c>
      <c r="Z10060" s="40">
        <v>0</v>
      </c>
      <c r="AA10060" s="40">
        <v>0</v>
      </c>
      <c r="AB10060" s="40">
        <v>0</v>
      </c>
      <c r="AD10060" s="40">
        <v>639</v>
      </c>
      <c r="AI10060" s="40">
        <v>34</v>
      </c>
      <c r="AJ10060" s="40">
        <v>0</v>
      </c>
      <c r="AK10060" s="40">
        <v>605</v>
      </c>
      <c r="AW10060" s="40">
        <v>639</v>
      </c>
      <c r="AX10060" s="40">
        <v>639</v>
      </c>
      <c r="AZ10060" s="40">
        <v>1</v>
      </c>
      <c r="BA10060" s="40">
        <v>1</v>
      </c>
      <c r="BB10060" s="40">
        <v>-96</v>
      </c>
      <c r="BC10060" s="40">
        <v>-370</v>
      </c>
      <c r="BD10060" s="40">
        <v>543</v>
      </c>
      <c r="BF10060" s="40">
        <v>1</v>
      </c>
      <c r="BI10060" s="2">
        <v>43731.416666666664</v>
      </c>
      <c r="BJ10060" s="2">
        <v>43731.416666666664</v>
      </c>
      <c r="BL10060">
        <v>0</v>
      </c>
      <c r="BM10060">
        <v>0</v>
      </c>
      <c r="BN10060">
        <v>0</v>
      </c>
      <c r="BO10060">
        <v>0</v>
      </c>
      <c r="BP10060">
        <v>7</v>
      </c>
      <c r="BR10060" s="40">
        <v>7</v>
      </c>
      <c r="BS10060" s="40">
        <v>7</v>
      </c>
      <c r="BT10060" s="40">
        <v>0</v>
      </c>
      <c r="BU10060">
        <v>0</v>
      </c>
      <c r="BV10060" s="8" t="s">
        <v>380</v>
      </c>
      <c r="BW10060" s="8" t="s">
        <v>800</v>
      </c>
      <c r="BX10060" s="8" t="s">
        <v>801</v>
      </c>
      <c r="BY10060" s="8" t="s">
        <v>380</v>
      </c>
    </row>
    <row r="10061" spans="1:77">
      <c r="A10061" t="s">
        <v>245</v>
      </c>
      <c r="B10061" s="2">
        <v>43731.458333333336</v>
      </c>
      <c r="C10061" s="1">
        <v>43731</v>
      </c>
      <c r="D10061">
        <v>4</v>
      </c>
      <c r="E10061">
        <v>1</v>
      </c>
      <c r="F10061" s="2">
        <v>43731.166666666664</v>
      </c>
      <c r="G10061" s="8" t="s">
        <v>378</v>
      </c>
      <c r="H10061" s="13" t="s">
        <v>379</v>
      </c>
      <c r="K10061" s="40">
        <v>621</v>
      </c>
      <c r="L10061" s="40">
        <v>621</v>
      </c>
      <c r="M10061" s="101">
        <v>1</v>
      </c>
      <c r="N10061" s="101">
        <v>0</v>
      </c>
      <c r="X10061" s="40">
        <v>621</v>
      </c>
      <c r="Y10061" s="40">
        <v>621</v>
      </c>
      <c r="Z10061" s="40">
        <v>0</v>
      </c>
      <c r="AA10061" s="40">
        <v>0</v>
      </c>
      <c r="AB10061" s="40">
        <v>0</v>
      </c>
      <c r="AD10061" s="40">
        <v>621</v>
      </c>
      <c r="AI10061" s="40">
        <v>33</v>
      </c>
      <c r="AJ10061" s="40">
        <v>0</v>
      </c>
      <c r="AK10061" s="40">
        <v>588</v>
      </c>
      <c r="AW10061" s="40">
        <v>621</v>
      </c>
      <c r="AX10061" s="40">
        <v>621</v>
      </c>
      <c r="AZ10061" s="40">
        <v>1</v>
      </c>
      <c r="BA10061" s="40">
        <v>1</v>
      </c>
      <c r="BB10061" s="40">
        <v>-104</v>
      </c>
      <c r="BC10061" s="40">
        <v>-331</v>
      </c>
      <c r="BD10061" s="40">
        <v>517</v>
      </c>
      <c r="BF10061" s="40">
        <v>1</v>
      </c>
      <c r="BI10061" s="2">
        <v>43731.458333333336</v>
      </c>
      <c r="BJ10061" s="2">
        <v>43731.458333333336</v>
      </c>
      <c r="BL10061">
        <v>0</v>
      </c>
      <c r="BM10061">
        <v>0</v>
      </c>
      <c r="BN10061">
        <v>0</v>
      </c>
      <c r="BO10061">
        <v>0</v>
      </c>
      <c r="BP10061">
        <v>7</v>
      </c>
      <c r="BR10061" s="40">
        <v>7</v>
      </c>
      <c r="BS10061" s="40">
        <v>7</v>
      </c>
      <c r="BT10061" s="40">
        <v>0</v>
      </c>
      <c r="BU10061">
        <v>0</v>
      </c>
      <c r="BV10061" s="8" t="s">
        <v>380</v>
      </c>
      <c r="BW10061" s="8" t="s">
        <v>800</v>
      </c>
      <c r="BX10061" s="8" t="s">
        <v>801</v>
      </c>
      <c r="BY10061" s="8" t="s">
        <v>380</v>
      </c>
    </row>
    <row r="10062" spans="1:77">
      <c r="A10062" t="s">
        <v>245</v>
      </c>
      <c r="B10062" s="2">
        <v>43731.5</v>
      </c>
      <c r="C10062" s="1">
        <v>43731</v>
      </c>
      <c r="D10062">
        <v>5</v>
      </c>
      <c r="E10062">
        <v>1</v>
      </c>
      <c r="F10062" s="2">
        <v>43731.208333333336</v>
      </c>
      <c r="G10062" s="8" t="s">
        <v>378</v>
      </c>
      <c r="H10062" s="13" t="s">
        <v>379</v>
      </c>
      <c r="K10062" s="40">
        <v>581</v>
      </c>
      <c r="L10062" s="40">
        <v>581</v>
      </c>
      <c r="M10062" s="101">
        <v>1</v>
      </c>
      <c r="N10062" s="101">
        <v>0</v>
      </c>
      <c r="X10062" s="40">
        <v>581</v>
      </c>
      <c r="Y10062" s="40">
        <v>581</v>
      </c>
      <c r="Z10062" s="40">
        <v>0</v>
      </c>
      <c r="AA10062" s="40">
        <v>0</v>
      </c>
      <c r="AB10062" s="40">
        <v>0</v>
      </c>
      <c r="AD10062" s="40">
        <v>581</v>
      </c>
      <c r="AI10062" s="40">
        <v>47</v>
      </c>
      <c r="AJ10062" s="40">
        <v>0</v>
      </c>
      <c r="AK10062" s="40">
        <v>534</v>
      </c>
      <c r="AW10062" s="40">
        <v>581</v>
      </c>
      <c r="AX10062" s="40">
        <v>581</v>
      </c>
      <c r="AZ10062" s="40">
        <v>1</v>
      </c>
      <c r="BA10062" s="40">
        <v>1</v>
      </c>
      <c r="BB10062" s="40">
        <v>-107</v>
      </c>
      <c r="BC10062" s="40">
        <v>-350</v>
      </c>
      <c r="BD10062" s="40">
        <v>474</v>
      </c>
      <c r="BF10062" s="40">
        <v>1</v>
      </c>
      <c r="BI10062" s="2">
        <v>43731.5</v>
      </c>
      <c r="BJ10062" s="2">
        <v>43731.5</v>
      </c>
      <c r="BL10062">
        <v>0</v>
      </c>
      <c r="BM10062">
        <v>0</v>
      </c>
      <c r="BN10062">
        <v>0</v>
      </c>
      <c r="BO10062">
        <v>0</v>
      </c>
      <c r="BP10062">
        <v>7</v>
      </c>
      <c r="BR10062" s="40">
        <v>7</v>
      </c>
      <c r="BS10062" s="40">
        <v>7</v>
      </c>
      <c r="BT10062" s="40">
        <v>0</v>
      </c>
      <c r="BU10062">
        <v>0</v>
      </c>
      <c r="BV10062" s="8" t="s">
        <v>380</v>
      </c>
      <c r="BW10062" s="8" t="s">
        <v>800</v>
      </c>
      <c r="BX10062" s="8" t="s">
        <v>801</v>
      </c>
      <c r="BY10062" s="8" t="s">
        <v>380</v>
      </c>
    </row>
    <row r="10063" spans="1:77">
      <c r="A10063" t="s">
        <v>245</v>
      </c>
      <c r="B10063" s="2">
        <v>43731.541666666664</v>
      </c>
      <c r="C10063" s="1">
        <v>43731</v>
      </c>
      <c r="D10063">
        <v>6</v>
      </c>
      <c r="E10063">
        <v>1</v>
      </c>
      <c r="F10063" s="2">
        <v>43731.25</v>
      </c>
      <c r="G10063" s="8" t="s">
        <v>378</v>
      </c>
      <c r="H10063" s="13" t="s">
        <v>379</v>
      </c>
      <c r="K10063" s="40">
        <v>624</v>
      </c>
      <c r="L10063" s="40">
        <v>624</v>
      </c>
      <c r="M10063" s="101">
        <v>1</v>
      </c>
      <c r="N10063" s="101">
        <v>0</v>
      </c>
      <c r="X10063" s="40">
        <v>624</v>
      </c>
      <c r="Y10063" s="40">
        <v>624</v>
      </c>
      <c r="Z10063" s="40">
        <v>0</v>
      </c>
      <c r="AA10063" s="40">
        <v>0</v>
      </c>
      <c r="AB10063" s="40">
        <v>0</v>
      </c>
      <c r="AD10063" s="40">
        <v>624</v>
      </c>
      <c r="AI10063" s="40">
        <v>58</v>
      </c>
      <c r="AJ10063" s="40">
        <v>0</v>
      </c>
      <c r="AK10063" s="40">
        <v>566</v>
      </c>
      <c r="AW10063" s="40">
        <v>624</v>
      </c>
      <c r="AX10063" s="40">
        <v>624</v>
      </c>
      <c r="AZ10063" s="40">
        <v>1</v>
      </c>
      <c r="BA10063" s="40">
        <v>1</v>
      </c>
      <c r="BB10063" s="40">
        <v>-109</v>
      </c>
      <c r="BC10063" s="40">
        <v>-344</v>
      </c>
      <c r="BD10063" s="40">
        <v>515</v>
      </c>
      <c r="BF10063" s="40">
        <v>1</v>
      </c>
      <c r="BI10063" s="2">
        <v>43731.541666666664</v>
      </c>
      <c r="BJ10063" s="2">
        <v>43731.541666666664</v>
      </c>
      <c r="BL10063">
        <v>0</v>
      </c>
      <c r="BM10063">
        <v>0</v>
      </c>
      <c r="BN10063">
        <v>0</v>
      </c>
      <c r="BO10063">
        <v>0</v>
      </c>
      <c r="BP10063">
        <v>7</v>
      </c>
      <c r="BR10063" s="40">
        <v>7</v>
      </c>
      <c r="BS10063" s="40">
        <v>7</v>
      </c>
      <c r="BT10063" s="40">
        <v>0</v>
      </c>
      <c r="BU10063">
        <v>0</v>
      </c>
      <c r="BV10063" s="8" t="s">
        <v>380</v>
      </c>
      <c r="BW10063" s="8" t="s">
        <v>800</v>
      </c>
      <c r="BX10063" s="8" t="s">
        <v>801</v>
      </c>
      <c r="BY10063" s="8" t="s">
        <v>380</v>
      </c>
    </row>
    <row r="10064" spans="1:77">
      <c r="A10064" t="s">
        <v>245</v>
      </c>
      <c r="B10064" s="2">
        <v>43731.583333333336</v>
      </c>
      <c r="C10064" s="1">
        <v>43731</v>
      </c>
      <c r="D10064">
        <v>7</v>
      </c>
      <c r="E10064">
        <v>1</v>
      </c>
      <c r="F10064" s="2">
        <v>43731.291666666664</v>
      </c>
      <c r="G10064" s="8" t="s">
        <v>378</v>
      </c>
      <c r="H10064" s="13" t="s">
        <v>379</v>
      </c>
      <c r="K10064" s="40">
        <v>582</v>
      </c>
      <c r="L10064" s="40">
        <v>582</v>
      </c>
      <c r="M10064" s="101">
        <v>1</v>
      </c>
      <c r="N10064" s="101">
        <v>0</v>
      </c>
      <c r="X10064" s="40">
        <v>582</v>
      </c>
      <c r="Y10064" s="40">
        <v>582</v>
      </c>
      <c r="Z10064" s="40">
        <v>0</v>
      </c>
      <c r="AA10064" s="40">
        <v>0</v>
      </c>
      <c r="AB10064" s="40">
        <v>0</v>
      </c>
      <c r="AD10064" s="40">
        <v>582</v>
      </c>
      <c r="AI10064" s="40">
        <v>33</v>
      </c>
      <c r="AJ10064" s="40">
        <v>0</v>
      </c>
      <c r="AK10064" s="40">
        <v>549</v>
      </c>
      <c r="AW10064" s="40">
        <v>582</v>
      </c>
      <c r="AX10064" s="40">
        <v>582</v>
      </c>
      <c r="AZ10064" s="40">
        <v>1</v>
      </c>
      <c r="BA10064" s="40">
        <v>1</v>
      </c>
      <c r="BB10064" s="40">
        <v>-107</v>
      </c>
      <c r="BC10064" s="40">
        <v>-327</v>
      </c>
      <c r="BD10064" s="40">
        <v>475</v>
      </c>
      <c r="BF10064" s="40">
        <v>1</v>
      </c>
      <c r="BI10064" s="2">
        <v>43731.583333333336</v>
      </c>
      <c r="BJ10064" s="2">
        <v>43731.583333333336</v>
      </c>
      <c r="BL10064">
        <v>0</v>
      </c>
      <c r="BM10064">
        <v>0</v>
      </c>
      <c r="BN10064">
        <v>0</v>
      </c>
      <c r="BO10064">
        <v>0</v>
      </c>
      <c r="BP10064">
        <v>7</v>
      </c>
      <c r="BR10064" s="40">
        <v>7</v>
      </c>
      <c r="BS10064" s="40">
        <v>7</v>
      </c>
      <c r="BT10064" s="40">
        <v>0</v>
      </c>
      <c r="BU10064">
        <v>0</v>
      </c>
      <c r="BV10064" s="8" t="s">
        <v>380</v>
      </c>
      <c r="BW10064" s="8" t="s">
        <v>800</v>
      </c>
      <c r="BX10064" s="8" t="s">
        <v>801</v>
      </c>
      <c r="BY10064" s="8" t="s">
        <v>380</v>
      </c>
    </row>
    <row r="10065" spans="1:77">
      <c r="A10065" t="s">
        <v>245</v>
      </c>
      <c r="B10065" s="2">
        <v>43731.625</v>
      </c>
      <c r="C10065" s="1">
        <v>43731</v>
      </c>
      <c r="D10065">
        <v>8</v>
      </c>
      <c r="E10065">
        <v>1</v>
      </c>
      <c r="F10065" s="2">
        <v>43731.333333333336</v>
      </c>
      <c r="G10065" s="8" t="s">
        <v>378</v>
      </c>
      <c r="H10065" s="13" t="s">
        <v>379</v>
      </c>
      <c r="K10065" s="40">
        <v>507</v>
      </c>
      <c r="L10065" s="40">
        <v>507</v>
      </c>
      <c r="M10065" s="101">
        <v>1</v>
      </c>
      <c r="N10065" s="101">
        <v>0</v>
      </c>
      <c r="X10065" s="40">
        <v>507</v>
      </c>
      <c r="Y10065" s="40">
        <v>507</v>
      </c>
      <c r="Z10065" s="40">
        <v>0</v>
      </c>
      <c r="AA10065" s="40">
        <v>0</v>
      </c>
      <c r="AB10065" s="40">
        <v>0</v>
      </c>
      <c r="AD10065" s="40">
        <v>507</v>
      </c>
      <c r="AI10065" s="40">
        <v>30</v>
      </c>
      <c r="AJ10065" s="40">
        <v>0</v>
      </c>
      <c r="AK10065" s="40">
        <v>477</v>
      </c>
      <c r="AW10065" s="40">
        <v>507</v>
      </c>
      <c r="AX10065" s="40">
        <v>507</v>
      </c>
      <c r="AZ10065" s="40">
        <v>1</v>
      </c>
      <c r="BA10065" s="40">
        <v>1</v>
      </c>
      <c r="BB10065" s="40">
        <v>-92</v>
      </c>
      <c r="BC10065" s="40">
        <v>-374</v>
      </c>
      <c r="BD10065" s="40">
        <v>415</v>
      </c>
      <c r="BF10065" s="40">
        <v>1</v>
      </c>
      <c r="BI10065" s="2">
        <v>43731.625</v>
      </c>
      <c r="BJ10065" s="2">
        <v>43731.625</v>
      </c>
      <c r="BL10065">
        <v>0</v>
      </c>
      <c r="BM10065">
        <v>0</v>
      </c>
      <c r="BN10065">
        <v>0</v>
      </c>
      <c r="BO10065">
        <v>0</v>
      </c>
      <c r="BP10065">
        <v>7</v>
      </c>
      <c r="BR10065" s="40">
        <v>7</v>
      </c>
      <c r="BS10065" s="40">
        <v>7</v>
      </c>
      <c r="BT10065" s="40">
        <v>0</v>
      </c>
      <c r="BU10065">
        <v>0</v>
      </c>
      <c r="BV10065" s="8" t="s">
        <v>380</v>
      </c>
      <c r="BW10065" s="8" t="s">
        <v>800</v>
      </c>
      <c r="BX10065" s="8" t="s">
        <v>801</v>
      </c>
      <c r="BY10065" s="8" t="s">
        <v>380</v>
      </c>
    </row>
    <row r="10066" spans="1:77">
      <c r="A10066" t="s">
        <v>245</v>
      </c>
      <c r="B10066" s="2">
        <v>43731.666666666664</v>
      </c>
      <c r="C10066" s="1">
        <v>43731</v>
      </c>
      <c r="D10066">
        <v>9</v>
      </c>
      <c r="E10066">
        <v>1</v>
      </c>
      <c r="F10066" s="2">
        <v>43731.375</v>
      </c>
      <c r="G10066" s="8" t="s">
        <v>378</v>
      </c>
      <c r="H10066" s="13" t="s">
        <v>379</v>
      </c>
      <c r="K10066" s="40">
        <v>511</v>
      </c>
      <c r="L10066" s="40">
        <v>511</v>
      </c>
      <c r="M10066" s="101">
        <v>1</v>
      </c>
      <c r="N10066" s="101">
        <v>0</v>
      </c>
      <c r="X10066" s="40">
        <v>511</v>
      </c>
      <c r="Y10066" s="40">
        <v>511</v>
      </c>
      <c r="Z10066" s="40">
        <v>0</v>
      </c>
      <c r="AA10066" s="40">
        <v>0</v>
      </c>
      <c r="AB10066" s="40">
        <v>0</v>
      </c>
      <c r="AD10066" s="40">
        <v>511</v>
      </c>
      <c r="AI10066" s="40">
        <v>30</v>
      </c>
      <c r="AJ10066" s="40">
        <v>0</v>
      </c>
      <c r="AK10066" s="40">
        <v>481</v>
      </c>
      <c r="AW10066" s="40">
        <v>511</v>
      </c>
      <c r="AX10066" s="40">
        <v>511</v>
      </c>
      <c r="AZ10066" s="40">
        <v>1</v>
      </c>
      <c r="BA10066" s="40">
        <v>1</v>
      </c>
      <c r="BB10066" s="40">
        <v>-98</v>
      </c>
      <c r="BC10066" s="40">
        <v>-327</v>
      </c>
      <c r="BD10066" s="40">
        <v>413</v>
      </c>
      <c r="BF10066" s="40">
        <v>1</v>
      </c>
      <c r="BI10066" s="2">
        <v>43731.666666666664</v>
      </c>
      <c r="BJ10066" s="2">
        <v>43731.666666666664</v>
      </c>
      <c r="BL10066">
        <v>0</v>
      </c>
      <c r="BM10066">
        <v>0</v>
      </c>
      <c r="BN10066">
        <v>0</v>
      </c>
      <c r="BO10066">
        <v>0</v>
      </c>
      <c r="BP10066">
        <v>7</v>
      </c>
      <c r="BR10066" s="40">
        <v>7</v>
      </c>
      <c r="BS10066" s="40">
        <v>7</v>
      </c>
      <c r="BT10066" s="40">
        <v>0</v>
      </c>
      <c r="BU10066">
        <v>0</v>
      </c>
      <c r="BV10066" s="8" t="s">
        <v>380</v>
      </c>
      <c r="BW10066" s="8" t="s">
        <v>800</v>
      </c>
      <c r="BX10066" s="8" t="s">
        <v>801</v>
      </c>
      <c r="BY10066" s="8" t="s">
        <v>380</v>
      </c>
    </row>
    <row r="10067" spans="1:77">
      <c r="A10067" t="s">
        <v>245</v>
      </c>
      <c r="B10067" s="2">
        <v>43731.708333333336</v>
      </c>
      <c r="C10067" s="1">
        <v>43731</v>
      </c>
      <c r="D10067">
        <v>10</v>
      </c>
      <c r="E10067">
        <v>1</v>
      </c>
      <c r="F10067" s="2">
        <v>43731.416666666664</v>
      </c>
      <c r="G10067" s="8" t="s">
        <v>378</v>
      </c>
      <c r="H10067" s="13" t="s">
        <v>379</v>
      </c>
      <c r="K10067" s="40">
        <v>565</v>
      </c>
      <c r="L10067" s="40">
        <v>565</v>
      </c>
      <c r="M10067" s="101">
        <v>1</v>
      </c>
      <c r="N10067" s="101">
        <v>0</v>
      </c>
      <c r="X10067" s="40">
        <v>565</v>
      </c>
      <c r="Y10067" s="40">
        <v>565</v>
      </c>
      <c r="Z10067" s="40">
        <v>0</v>
      </c>
      <c r="AA10067" s="40">
        <v>0</v>
      </c>
      <c r="AB10067" s="40">
        <v>0</v>
      </c>
      <c r="AD10067" s="40">
        <v>565</v>
      </c>
      <c r="AI10067" s="40">
        <v>27</v>
      </c>
      <c r="AJ10067" s="40">
        <v>0</v>
      </c>
      <c r="AK10067" s="40">
        <v>538</v>
      </c>
      <c r="AW10067" s="40">
        <v>565</v>
      </c>
      <c r="AX10067" s="40">
        <v>565</v>
      </c>
      <c r="AZ10067" s="40">
        <v>1</v>
      </c>
      <c r="BA10067" s="40">
        <v>1</v>
      </c>
      <c r="BB10067" s="40">
        <v>-95</v>
      </c>
      <c r="BC10067" s="40">
        <v>-321</v>
      </c>
      <c r="BD10067" s="40">
        <v>470</v>
      </c>
      <c r="BF10067" s="40">
        <v>1</v>
      </c>
      <c r="BI10067" s="2">
        <v>43731.708333333336</v>
      </c>
      <c r="BJ10067" s="2">
        <v>43731.708333333336</v>
      </c>
      <c r="BL10067">
        <v>0</v>
      </c>
      <c r="BM10067">
        <v>0</v>
      </c>
      <c r="BN10067">
        <v>0</v>
      </c>
      <c r="BO10067">
        <v>0</v>
      </c>
      <c r="BP10067">
        <v>7</v>
      </c>
      <c r="BR10067" s="40">
        <v>7</v>
      </c>
      <c r="BS10067" s="40">
        <v>7</v>
      </c>
      <c r="BT10067" s="40">
        <v>0</v>
      </c>
      <c r="BU10067">
        <v>0</v>
      </c>
      <c r="BV10067" s="8" t="s">
        <v>380</v>
      </c>
      <c r="BW10067" s="8" t="s">
        <v>800</v>
      </c>
      <c r="BX10067" s="8" t="s">
        <v>801</v>
      </c>
      <c r="BY10067" s="8" t="s">
        <v>380</v>
      </c>
    </row>
    <row r="10068" spans="1:77">
      <c r="A10068" t="s">
        <v>245</v>
      </c>
      <c r="B10068" s="2">
        <v>43731.75</v>
      </c>
      <c r="C10068" s="1">
        <v>43731</v>
      </c>
      <c r="D10068">
        <v>11</v>
      </c>
      <c r="E10068">
        <v>1</v>
      </c>
      <c r="F10068" s="2">
        <v>43731.458333333336</v>
      </c>
      <c r="G10068" s="8" t="s">
        <v>378</v>
      </c>
      <c r="H10068" s="13" t="s">
        <v>379</v>
      </c>
      <c r="K10068" s="40">
        <v>602</v>
      </c>
      <c r="L10068" s="40">
        <v>602</v>
      </c>
      <c r="M10068" s="101">
        <v>1</v>
      </c>
      <c r="N10068" s="101">
        <v>0</v>
      </c>
      <c r="X10068" s="40">
        <v>602</v>
      </c>
      <c r="Y10068" s="40">
        <v>602</v>
      </c>
      <c r="Z10068" s="40">
        <v>0</v>
      </c>
      <c r="AA10068" s="40">
        <v>0</v>
      </c>
      <c r="AB10068" s="40">
        <v>0</v>
      </c>
      <c r="AD10068" s="40">
        <v>602</v>
      </c>
      <c r="AI10068" s="40">
        <v>29</v>
      </c>
      <c r="AJ10068" s="40">
        <v>0</v>
      </c>
      <c r="AK10068" s="40">
        <v>573</v>
      </c>
      <c r="AW10068" s="40">
        <v>602</v>
      </c>
      <c r="AX10068" s="40">
        <v>602</v>
      </c>
      <c r="AZ10068" s="40">
        <v>1</v>
      </c>
      <c r="BA10068" s="40">
        <v>1</v>
      </c>
      <c r="BB10068" s="40">
        <v>-73</v>
      </c>
      <c r="BC10068" s="40">
        <v>-323</v>
      </c>
      <c r="BD10068" s="40">
        <v>529</v>
      </c>
      <c r="BF10068" s="40">
        <v>1</v>
      </c>
      <c r="BI10068" s="2">
        <v>43731.75</v>
      </c>
      <c r="BJ10068" s="2">
        <v>43731.75</v>
      </c>
      <c r="BL10068">
        <v>0</v>
      </c>
      <c r="BM10068">
        <v>0</v>
      </c>
      <c r="BN10068">
        <v>0</v>
      </c>
      <c r="BO10068">
        <v>0</v>
      </c>
      <c r="BP10068">
        <v>7</v>
      </c>
      <c r="BR10068" s="40">
        <v>7</v>
      </c>
      <c r="BS10068" s="40">
        <v>7</v>
      </c>
      <c r="BT10068" s="40">
        <v>0</v>
      </c>
      <c r="BU10068">
        <v>0</v>
      </c>
      <c r="BV10068" s="8" t="s">
        <v>380</v>
      </c>
      <c r="BW10068" s="8" t="s">
        <v>800</v>
      </c>
      <c r="BX10068" s="8" t="s">
        <v>801</v>
      </c>
      <c r="BY10068" s="8" t="s">
        <v>380</v>
      </c>
    </row>
    <row r="10069" spans="1:77">
      <c r="A10069" t="s">
        <v>245</v>
      </c>
      <c r="B10069" s="2">
        <v>43731.791666666664</v>
      </c>
      <c r="C10069" s="1">
        <v>43731</v>
      </c>
      <c r="D10069">
        <v>12</v>
      </c>
      <c r="E10069">
        <v>1</v>
      </c>
      <c r="F10069" s="2">
        <v>43731.5</v>
      </c>
      <c r="G10069" s="8" t="s">
        <v>378</v>
      </c>
      <c r="H10069" s="13" t="s">
        <v>379</v>
      </c>
      <c r="K10069" s="40">
        <v>612</v>
      </c>
      <c r="L10069" s="40">
        <v>612</v>
      </c>
      <c r="M10069" s="101">
        <v>1</v>
      </c>
      <c r="N10069" s="101">
        <v>0</v>
      </c>
      <c r="X10069" s="40">
        <v>612</v>
      </c>
      <c r="Y10069" s="40">
        <v>612</v>
      </c>
      <c r="Z10069" s="40">
        <v>0</v>
      </c>
      <c r="AA10069" s="40">
        <v>0</v>
      </c>
      <c r="AB10069" s="40">
        <v>0</v>
      </c>
      <c r="AD10069" s="40">
        <v>612</v>
      </c>
      <c r="AI10069" s="40">
        <v>30</v>
      </c>
      <c r="AJ10069" s="40">
        <v>0</v>
      </c>
      <c r="AK10069" s="40">
        <v>582</v>
      </c>
      <c r="AW10069" s="40">
        <v>612</v>
      </c>
      <c r="AX10069" s="40">
        <v>612</v>
      </c>
      <c r="AZ10069" s="40">
        <v>1</v>
      </c>
      <c r="BA10069" s="40">
        <v>1</v>
      </c>
      <c r="BB10069" s="40">
        <v>-70</v>
      </c>
      <c r="BC10069" s="40">
        <v>-321</v>
      </c>
      <c r="BD10069" s="40">
        <v>542</v>
      </c>
      <c r="BF10069" s="40">
        <v>1</v>
      </c>
      <c r="BI10069" s="2">
        <v>43731.791666666664</v>
      </c>
      <c r="BJ10069" s="2">
        <v>43731.791666666664</v>
      </c>
      <c r="BL10069">
        <v>0</v>
      </c>
      <c r="BM10069">
        <v>0</v>
      </c>
      <c r="BN10069">
        <v>0</v>
      </c>
      <c r="BO10069">
        <v>0</v>
      </c>
      <c r="BP10069">
        <v>7</v>
      </c>
      <c r="BR10069" s="40">
        <v>7</v>
      </c>
      <c r="BS10069" s="40">
        <v>7</v>
      </c>
      <c r="BT10069" s="40">
        <v>0</v>
      </c>
      <c r="BU10069">
        <v>0</v>
      </c>
      <c r="BV10069" s="8" t="s">
        <v>380</v>
      </c>
      <c r="BW10069" s="8" t="s">
        <v>800</v>
      </c>
      <c r="BX10069" s="8" t="s">
        <v>801</v>
      </c>
      <c r="BY10069" s="8" t="s">
        <v>380</v>
      </c>
    </row>
    <row r="10070" spans="1:77">
      <c r="A10070" t="s">
        <v>245</v>
      </c>
      <c r="B10070" s="2">
        <v>43731.833333333336</v>
      </c>
      <c r="C10070" s="1">
        <v>43731</v>
      </c>
      <c r="D10070">
        <v>13</v>
      </c>
      <c r="E10070">
        <v>1</v>
      </c>
      <c r="F10070" s="2">
        <v>43731.541666666664</v>
      </c>
      <c r="G10070" s="8" t="s">
        <v>378</v>
      </c>
      <c r="H10070" s="13" t="s">
        <v>379</v>
      </c>
      <c r="K10070" s="40">
        <v>647</v>
      </c>
      <c r="L10070" s="40">
        <v>647</v>
      </c>
      <c r="M10070" s="101">
        <v>1</v>
      </c>
      <c r="N10070" s="101">
        <v>0</v>
      </c>
      <c r="X10070" s="40">
        <v>647</v>
      </c>
      <c r="Y10070" s="40">
        <v>647</v>
      </c>
      <c r="Z10070" s="40">
        <v>0</v>
      </c>
      <c r="AA10070" s="40">
        <v>0</v>
      </c>
      <c r="AB10070" s="40">
        <v>0</v>
      </c>
      <c r="AD10070" s="40">
        <v>647</v>
      </c>
      <c r="AI10070" s="40">
        <v>20</v>
      </c>
      <c r="AJ10070" s="40">
        <v>0</v>
      </c>
      <c r="AK10070" s="40">
        <v>627</v>
      </c>
      <c r="AW10070" s="40">
        <v>647</v>
      </c>
      <c r="AX10070" s="40">
        <v>647</v>
      </c>
      <c r="AZ10070" s="40">
        <v>1</v>
      </c>
      <c r="BA10070" s="40">
        <v>1</v>
      </c>
      <c r="BB10070" s="40">
        <v>-94</v>
      </c>
      <c r="BC10070" s="40">
        <v>-176</v>
      </c>
      <c r="BD10070" s="40">
        <v>553</v>
      </c>
      <c r="BF10070" s="40">
        <v>1</v>
      </c>
      <c r="BI10070" s="2">
        <v>43731.833333333336</v>
      </c>
      <c r="BJ10070" s="2">
        <v>43731.833333333336</v>
      </c>
      <c r="BL10070">
        <v>0</v>
      </c>
      <c r="BM10070">
        <v>0</v>
      </c>
      <c r="BN10070">
        <v>0</v>
      </c>
      <c r="BO10070">
        <v>0</v>
      </c>
      <c r="BP10070">
        <v>7</v>
      </c>
      <c r="BR10070" s="40">
        <v>7</v>
      </c>
      <c r="BS10070" s="40">
        <v>7</v>
      </c>
      <c r="BT10070" s="40">
        <v>0</v>
      </c>
      <c r="BU10070">
        <v>0</v>
      </c>
      <c r="BV10070" s="8" t="s">
        <v>380</v>
      </c>
      <c r="BW10070" s="8" t="s">
        <v>800</v>
      </c>
      <c r="BX10070" s="8" t="s">
        <v>801</v>
      </c>
      <c r="BY10070" s="8" t="s">
        <v>380</v>
      </c>
    </row>
    <row r="10071" spans="1:77">
      <c r="A10071" t="s">
        <v>245</v>
      </c>
      <c r="B10071" s="2">
        <v>43731.875</v>
      </c>
      <c r="C10071" s="1">
        <v>43731</v>
      </c>
      <c r="D10071">
        <v>14</v>
      </c>
      <c r="E10071">
        <v>1</v>
      </c>
      <c r="F10071" s="2">
        <v>43731.583333333336</v>
      </c>
      <c r="G10071" s="8" t="s">
        <v>378</v>
      </c>
      <c r="H10071" s="13" t="s">
        <v>379</v>
      </c>
      <c r="K10071" s="40">
        <v>638</v>
      </c>
      <c r="L10071" s="40">
        <v>638</v>
      </c>
      <c r="M10071" s="101">
        <v>1</v>
      </c>
      <c r="N10071" s="101">
        <v>0</v>
      </c>
      <c r="X10071" s="40">
        <v>638</v>
      </c>
      <c r="Y10071" s="40">
        <v>638</v>
      </c>
      <c r="Z10071" s="40">
        <v>0</v>
      </c>
      <c r="AA10071" s="40">
        <v>0</v>
      </c>
      <c r="AB10071" s="40">
        <v>0</v>
      </c>
      <c r="AD10071" s="40">
        <v>638</v>
      </c>
      <c r="AI10071" s="40">
        <v>24</v>
      </c>
      <c r="AJ10071" s="40">
        <v>0</v>
      </c>
      <c r="AK10071" s="40">
        <v>614</v>
      </c>
      <c r="AW10071" s="40">
        <v>638</v>
      </c>
      <c r="AX10071" s="40">
        <v>638</v>
      </c>
      <c r="AZ10071" s="40">
        <v>1</v>
      </c>
      <c r="BA10071" s="40">
        <v>1</v>
      </c>
      <c r="BB10071" s="40">
        <v>-104</v>
      </c>
      <c r="BC10071" s="40">
        <v>-173</v>
      </c>
      <c r="BD10071" s="40">
        <v>534</v>
      </c>
      <c r="BF10071" s="40">
        <v>1</v>
      </c>
      <c r="BI10071" s="2">
        <v>43731.875</v>
      </c>
      <c r="BJ10071" s="2">
        <v>43731.875</v>
      </c>
      <c r="BL10071">
        <v>0</v>
      </c>
      <c r="BM10071">
        <v>0</v>
      </c>
      <c r="BN10071">
        <v>0</v>
      </c>
      <c r="BO10071">
        <v>0</v>
      </c>
      <c r="BP10071">
        <v>7</v>
      </c>
      <c r="BR10071" s="40">
        <v>7</v>
      </c>
      <c r="BS10071" s="40">
        <v>7</v>
      </c>
      <c r="BT10071" s="40">
        <v>0</v>
      </c>
      <c r="BU10071">
        <v>0</v>
      </c>
      <c r="BV10071" s="8" t="s">
        <v>380</v>
      </c>
      <c r="BW10071" s="8" t="s">
        <v>800</v>
      </c>
      <c r="BX10071" s="8" t="s">
        <v>801</v>
      </c>
      <c r="BY10071" s="8" t="s">
        <v>380</v>
      </c>
    </row>
    <row r="10072" spans="1:77">
      <c r="A10072" t="s">
        <v>245</v>
      </c>
      <c r="B10072" s="2">
        <v>43731.916666666664</v>
      </c>
      <c r="C10072" s="1">
        <v>43731</v>
      </c>
      <c r="D10072">
        <v>15</v>
      </c>
      <c r="E10072">
        <v>1</v>
      </c>
      <c r="F10072" s="2">
        <v>43731.625</v>
      </c>
      <c r="G10072" s="8" t="s">
        <v>378</v>
      </c>
      <c r="H10072" s="13" t="s">
        <v>379</v>
      </c>
      <c r="K10072" s="40">
        <v>670</v>
      </c>
      <c r="L10072" s="40">
        <v>670</v>
      </c>
      <c r="M10072" s="101">
        <v>1</v>
      </c>
      <c r="N10072" s="101">
        <v>0</v>
      </c>
      <c r="X10072" s="40">
        <v>670</v>
      </c>
      <c r="Y10072" s="40">
        <v>670</v>
      </c>
      <c r="Z10072" s="40">
        <v>0</v>
      </c>
      <c r="AA10072" s="40">
        <v>0</v>
      </c>
      <c r="AB10072" s="40">
        <v>0</v>
      </c>
      <c r="AD10072" s="40">
        <v>670</v>
      </c>
      <c r="AI10072" s="40">
        <v>33</v>
      </c>
      <c r="AJ10072" s="40">
        <v>0</v>
      </c>
      <c r="AK10072" s="40">
        <v>637</v>
      </c>
      <c r="AW10072" s="40">
        <v>670</v>
      </c>
      <c r="AX10072" s="40">
        <v>670</v>
      </c>
      <c r="AZ10072" s="40">
        <v>1</v>
      </c>
      <c r="BA10072" s="40">
        <v>1</v>
      </c>
      <c r="BB10072" s="40">
        <v>-108</v>
      </c>
      <c r="BC10072" s="40">
        <v>-156</v>
      </c>
      <c r="BD10072" s="40">
        <v>562</v>
      </c>
      <c r="BF10072" s="40">
        <v>1</v>
      </c>
      <c r="BI10072" s="2">
        <v>43731.916666666664</v>
      </c>
      <c r="BJ10072" s="2">
        <v>43731.916666666664</v>
      </c>
      <c r="BL10072">
        <v>0</v>
      </c>
      <c r="BM10072">
        <v>0</v>
      </c>
      <c r="BN10072">
        <v>0</v>
      </c>
      <c r="BO10072">
        <v>0</v>
      </c>
      <c r="BP10072">
        <v>7</v>
      </c>
      <c r="BR10072" s="40">
        <v>7</v>
      </c>
      <c r="BS10072" s="40">
        <v>7</v>
      </c>
      <c r="BT10072" s="40">
        <v>0</v>
      </c>
      <c r="BU10072">
        <v>0</v>
      </c>
      <c r="BV10072" s="8" t="s">
        <v>380</v>
      </c>
      <c r="BW10072" s="8" t="s">
        <v>800</v>
      </c>
      <c r="BX10072" s="8" t="s">
        <v>801</v>
      </c>
      <c r="BY10072" s="8" t="s">
        <v>380</v>
      </c>
    </row>
    <row r="10073" spans="1:77">
      <c r="A10073" t="s">
        <v>245</v>
      </c>
      <c r="B10073" s="2">
        <v>43731.958333333336</v>
      </c>
      <c r="C10073" s="1">
        <v>43731</v>
      </c>
      <c r="D10073">
        <v>16</v>
      </c>
      <c r="E10073">
        <v>1</v>
      </c>
      <c r="F10073" s="2">
        <v>43731.666666666664</v>
      </c>
      <c r="G10073" s="8" t="s">
        <v>378</v>
      </c>
      <c r="H10073" s="13" t="s">
        <v>379</v>
      </c>
      <c r="K10073" s="40">
        <v>654</v>
      </c>
      <c r="L10073" s="40">
        <v>654</v>
      </c>
      <c r="M10073" s="101">
        <v>1</v>
      </c>
      <c r="N10073" s="101">
        <v>0</v>
      </c>
      <c r="X10073" s="40">
        <v>654</v>
      </c>
      <c r="Y10073" s="40">
        <v>654</v>
      </c>
      <c r="Z10073" s="40">
        <v>0</v>
      </c>
      <c r="AA10073" s="40">
        <v>0</v>
      </c>
      <c r="AB10073" s="40">
        <v>0</v>
      </c>
      <c r="AD10073" s="40">
        <v>654</v>
      </c>
      <c r="AI10073" s="40">
        <v>40</v>
      </c>
      <c r="AJ10073" s="40">
        <v>0</v>
      </c>
      <c r="AK10073" s="40">
        <v>614</v>
      </c>
      <c r="AW10073" s="40">
        <v>654</v>
      </c>
      <c r="AX10073" s="40">
        <v>654</v>
      </c>
      <c r="AZ10073" s="40">
        <v>1</v>
      </c>
      <c r="BA10073" s="40">
        <v>1</v>
      </c>
      <c r="BB10073" s="40">
        <v>-111</v>
      </c>
      <c r="BC10073" s="40">
        <v>-155</v>
      </c>
      <c r="BD10073" s="40">
        <v>543</v>
      </c>
      <c r="BF10073" s="40">
        <v>1</v>
      </c>
      <c r="BI10073" s="2">
        <v>43731.958333333336</v>
      </c>
      <c r="BJ10073" s="2">
        <v>43731.958333333336</v>
      </c>
      <c r="BL10073">
        <v>0</v>
      </c>
      <c r="BM10073">
        <v>0</v>
      </c>
      <c r="BN10073">
        <v>0</v>
      </c>
      <c r="BO10073">
        <v>0</v>
      </c>
      <c r="BP10073">
        <v>7</v>
      </c>
      <c r="BR10073" s="40">
        <v>7</v>
      </c>
      <c r="BS10073" s="40">
        <v>7</v>
      </c>
      <c r="BT10073" s="40">
        <v>0</v>
      </c>
      <c r="BU10073">
        <v>0</v>
      </c>
      <c r="BV10073" s="8" t="s">
        <v>380</v>
      </c>
      <c r="BW10073" s="8" t="s">
        <v>800</v>
      </c>
      <c r="BX10073" s="8" t="s">
        <v>801</v>
      </c>
      <c r="BY10073" s="8" t="s">
        <v>380</v>
      </c>
    </row>
    <row r="10074" spans="1:77">
      <c r="A10074" t="s">
        <v>245</v>
      </c>
      <c r="B10074" s="2">
        <v>43732</v>
      </c>
      <c r="C10074" s="1">
        <v>43731</v>
      </c>
      <c r="D10074">
        <v>17</v>
      </c>
      <c r="E10074">
        <v>1</v>
      </c>
      <c r="F10074" s="2">
        <v>43731.708333333336</v>
      </c>
      <c r="G10074" s="8" t="s">
        <v>378</v>
      </c>
      <c r="H10074" s="13" t="s">
        <v>379</v>
      </c>
      <c r="K10074" s="40">
        <v>602</v>
      </c>
      <c r="L10074" s="40">
        <v>602</v>
      </c>
      <c r="M10074" s="101">
        <v>1</v>
      </c>
      <c r="N10074" s="101">
        <v>0</v>
      </c>
      <c r="X10074" s="40">
        <v>602</v>
      </c>
      <c r="Y10074" s="40">
        <v>602</v>
      </c>
      <c r="Z10074" s="40">
        <v>0</v>
      </c>
      <c r="AA10074" s="40">
        <v>0</v>
      </c>
      <c r="AB10074" s="40">
        <v>0</v>
      </c>
      <c r="AD10074" s="40">
        <v>602</v>
      </c>
      <c r="AI10074" s="40">
        <v>40</v>
      </c>
      <c r="AJ10074" s="40">
        <v>0</v>
      </c>
      <c r="AK10074" s="40">
        <v>562</v>
      </c>
      <c r="AW10074" s="40">
        <v>602</v>
      </c>
      <c r="AX10074" s="40">
        <v>602</v>
      </c>
      <c r="AZ10074" s="40">
        <v>1</v>
      </c>
      <c r="BA10074" s="40">
        <v>1</v>
      </c>
      <c r="BB10074" s="40">
        <v>-97</v>
      </c>
      <c r="BC10074" s="40">
        <v>-183</v>
      </c>
      <c r="BD10074" s="40">
        <v>505</v>
      </c>
      <c r="BF10074" s="40">
        <v>1</v>
      </c>
      <c r="BI10074" s="2">
        <v>43732</v>
      </c>
      <c r="BJ10074" s="2">
        <v>43732</v>
      </c>
      <c r="BL10074">
        <v>0</v>
      </c>
      <c r="BM10074">
        <v>0</v>
      </c>
      <c r="BN10074">
        <v>0</v>
      </c>
      <c r="BO10074">
        <v>0</v>
      </c>
      <c r="BP10074">
        <v>7</v>
      </c>
      <c r="BR10074" s="40">
        <v>7</v>
      </c>
      <c r="BS10074" s="40">
        <v>7</v>
      </c>
      <c r="BT10074" s="40">
        <v>0</v>
      </c>
      <c r="BU10074">
        <v>0</v>
      </c>
      <c r="BV10074" s="8" t="s">
        <v>380</v>
      </c>
      <c r="BW10074" s="8" t="s">
        <v>800</v>
      </c>
      <c r="BX10074" s="8" t="s">
        <v>801</v>
      </c>
      <c r="BY10074" s="8" t="s">
        <v>380</v>
      </c>
    </row>
    <row r="10075" spans="1:77">
      <c r="A10075" t="s">
        <v>245</v>
      </c>
      <c r="B10075" s="2">
        <v>43732.041666666664</v>
      </c>
      <c r="C10075" s="1">
        <v>43731</v>
      </c>
      <c r="D10075">
        <v>18</v>
      </c>
      <c r="E10075">
        <v>1</v>
      </c>
      <c r="F10075" s="2">
        <v>43731.75</v>
      </c>
      <c r="G10075" s="8" t="s">
        <v>378</v>
      </c>
      <c r="H10075" s="13" t="s">
        <v>379</v>
      </c>
      <c r="K10075" s="40">
        <v>611</v>
      </c>
      <c r="L10075" s="40">
        <v>611</v>
      </c>
      <c r="M10075" s="101">
        <v>1</v>
      </c>
      <c r="N10075" s="101">
        <v>0</v>
      </c>
      <c r="X10075" s="40">
        <v>611</v>
      </c>
      <c r="Y10075" s="40">
        <v>611</v>
      </c>
      <c r="Z10075" s="40">
        <v>0</v>
      </c>
      <c r="AA10075" s="40">
        <v>0</v>
      </c>
      <c r="AB10075" s="40">
        <v>0</v>
      </c>
      <c r="AD10075" s="40">
        <v>611</v>
      </c>
      <c r="AI10075" s="40">
        <v>39</v>
      </c>
      <c r="AJ10075" s="40">
        <v>0</v>
      </c>
      <c r="AK10075" s="40">
        <v>572</v>
      </c>
      <c r="AW10075" s="40">
        <v>611</v>
      </c>
      <c r="AX10075" s="40">
        <v>611</v>
      </c>
      <c r="AZ10075" s="40">
        <v>1</v>
      </c>
      <c r="BA10075" s="40">
        <v>1</v>
      </c>
      <c r="BB10075" s="40">
        <v>-88</v>
      </c>
      <c r="BC10075" s="40">
        <v>-175</v>
      </c>
      <c r="BD10075" s="40">
        <v>523</v>
      </c>
      <c r="BF10075" s="40">
        <v>1</v>
      </c>
      <c r="BI10075" s="2">
        <v>43732.041666666664</v>
      </c>
      <c r="BJ10075" s="2">
        <v>43732.041666666664</v>
      </c>
      <c r="BL10075">
        <v>0</v>
      </c>
      <c r="BM10075">
        <v>0</v>
      </c>
      <c r="BN10075">
        <v>0</v>
      </c>
      <c r="BO10075">
        <v>0</v>
      </c>
      <c r="BP10075">
        <v>7</v>
      </c>
      <c r="BR10075" s="40">
        <v>7</v>
      </c>
      <c r="BS10075" s="40">
        <v>7</v>
      </c>
      <c r="BT10075" s="40">
        <v>0</v>
      </c>
      <c r="BU10075">
        <v>0</v>
      </c>
      <c r="BV10075" s="8" t="s">
        <v>380</v>
      </c>
      <c r="BW10075" s="8" t="s">
        <v>800</v>
      </c>
      <c r="BX10075" s="8" t="s">
        <v>801</v>
      </c>
      <c r="BY10075" s="8" t="s">
        <v>380</v>
      </c>
    </row>
    <row r="10076" spans="1:77">
      <c r="A10076" t="s">
        <v>245</v>
      </c>
      <c r="B10076" s="2">
        <v>43732.083333333336</v>
      </c>
      <c r="C10076" s="1">
        <v>43731</v>
      </c>
      <c r="D10076">
        <v>19</v>
      </c>
      <c r="E10076">
        <v>1</v>
      </c>
      <c r="F10076" s="2">
        <v>43731.791666666664</v>
      </c>
      <c r="G10076" s="8" t="s">
        <v>378</v>
      </c>
      <c r="H10076" s="13" t="s">
        <v>379</v>
      </c>
      <c r="K10076" s="40">
        <v>634</v>
      </c>
      <c r="L10076" s="40">
        <v>634</v>
      </c>
      <c r="M10076" s="101">
        <v>1</v>
      </c>
      <c r="N10076" s="101">
        <v>0</v>
      </c>
      <c r="X10076" s="40">
        <v>634</v>
      </c>
      <c r="Y10076" s="40">
        <v>634</v>
      </c>
      <c r="Z10076" s="40">
        <v>0</v>
      </c>
      <c r="AA10076" s="40">
        <v>0</v>
      </c>
      <c r="AB10076" s="40">
        <v>0</v>
      </c>
      <c r="AD10076" s="40">
        <v>634</v>
      </c>
      <c r="AI10076" s="40">
        <v>26</v>
      </c>
      <c r="AJ10076" s="40">
        <v>0</v>
      </c>
      <c r="AK10076" s="40">
        <v>608</v>
      </c>
      <c r="AW10076" s="40">
        <v>634</v>
      </c>
      <c r="AX10076" s="40">
        <v>634</v>
      </c>
      <c r="AZ10076" s="40">
        <v>1</v>
      </c>
      <c r="BA10076" s="40">
        <v>1</v>
      </c>
      <c r="BB10076" s="40">
        <v>-105</v>
      </c>
      <c r="BC10076" s="40">
        <v>-132</v>
      </c>
      <c r="BD10076" s="40">
        <v>529</v>
      </c>
      <c r="BF10076" s="40">
        <v>1</v>
      </c>
      <c r="BI10076" s="2">
        <v>43732.083333333336</v>
      </c>
      <c r="BJ10076" s="2">
        <v>43732.083333333336</v>
      </c>
      <c r="BL10076">
        <v>0</v>
      </c>
      <c r="BM10076">
        <v>0</v>
      </c>
      <c r="BN10076">
        <v>0</v>
      </c>
      <c r="BO10076">
        <v>0</v>
      </c>
      <c r="BP10076">
        <v>7</v>
      </c>
      <c r="BR10076" s="40">
        <v>7</v>
      </c>
      <c r="BS10076" s="40">
        <v>7</v>
      </c>
      <c r="BT10076" s="40">
        <v>0</v>
      </c>
      <c r="BU10076">
        <v>0</v>
      </c>
      <c r="BV10076" s="8" t="s">
        <v>380</v>
      </c>
      <c r="BW10076" s="8" t="s">
        <v>800</v>
      </c>
      <c r="BX10076" s="8" t="s">
        <v>801</v>
      </c>
      <c r="BY10076" s="8" t="s">
        <v>380</v>
      </c>
    </row>
    <row r="10077" spans="1:77">
      <c r="A10077" t="s">
        <v>245</v>
      </c>
      <c r="B10077" s="2">
        <v>43732.125</v>
      </c>
      <c r="C10077" s="1">
        <v>43731</v>
      </c>
      <c r="D10077">
        <v>20</v>
      </c>
      <c r="E10077">
        <v>1</v>
      </c>
      <c r="F10077" s="2">
        <v>43731.833333333336</v>
      </c>
      <c r="G10077" s="8" t="s">
        <v>378</v>
      </c>
      <c r="H10077" s="13" t="s">
        <v>379</v>
      </c>
      <c r="K10077" s="40">
        <v>587</v>
      </c>
      <c r="L10077" s="40">
        <v>587</v>
      </c>
      <c r="M10077" s="101">
        <v>1</v>
      </c>
      <c r="N10077" s="101">
        <v>0</v>
      </c>
      <c r="X10077" s="40">
        <v>587</v>
      </c>
      <c r="Y10077" s="40">
        <v>587</v>
      </c>
      <c r="Z10077" s="40">
        <v>0</v>
      </c>
      <c r="AA10077" s="40">
        <v>0</v>
      </c>
      <c r="AB10077" s="40">
        <v>0</v>
      </c>
      <c r="AD10077" s="40">
        <v>587</v>
      </c>
      <c r="AI10077" s="40">
        <v>47</v>
      </c>
      <c r="AJ10077" s="40">
        <v>0</v>
      </c>
      <c r="AK10077" s="40">
        <v>540</v>
      </c>
      <c r="AW10077" s="40">
        <v>587</v>
      </c>
      <c r="AX10077" s="40">
        <v>587</v>
      </c>
      <c r="AZ10077" s="40">
        <v>1</v>
      </c>
      <c r="BA10077" s="40">
        <v>1</v>
      </c>
      <c r="BB10077" s="40">
        <v>-77</v>
      </c>
      <c r="BC10077" s="40">
        <v>-231</v>
      </c>
      <c r="BD10077" s="40">
        <v>510</v>
      </c>
      <c r="BF10077" s="40">
        <v>1</v>
      </c>
      <c r="BI10077" s="2">
        <v>43732.125</v>
      </c>
      <c r="BJ10077" s="2">
        <v>43732.125</v>
      </c>
      <c r="BL10077">
        <v>0</v>
      </c>
      <c r="BM10077">
        <v>0</v>
      </c>
      <c r="BN10077">
        <v>0</v>
      </c>
      <c r="BO10077">
        <v>0</v>
      </c>
      <c r="BP10077">
        <v>7</v>
      </c>
      <c r="BR10077" s="40">
        <v>7</v>
      </c>
      <c r="BS10077" s="40">
        <v>7</v>
      </c>
      <c r="BT10077" s="40">
        <v>0</v>
      </c>
      <c r="BU10077">
        <v>0</v>
      </c>
      <c r="BV10077" s="8" t="s">
        <v>380</v>
      </c>
      <c r="BW10077" s="8" t="s">
        <v>800</v>
      </c>
      <c r="BX10077" s="8" t="s">
        <v>801</v>
      </c>
      <c r="BY10077" s="8" t="s">
        <v>380</v>
      </c>
    </row>
    <row r="10078" spans="1:77">
      <c r="A10078" t="s">
        <v>245</v>
      </c>
      <c r="B10078" s="2">
        <v>43732.166666666664</v>
      </c>
      <c r="C10078" s="1">
        <v>43731</v>
      </c>
      <c r="D10078">
        <v>21</v>
      </c>
      <c r="E10078">
        <v>1</v>
      </c>
      <c r="F10078" s="2">
        <v>43731.875</v>
      </c>
      <c r="G10078" s="8" t="s">
        <v>378</v>
      </c>
      <c r="H10078" s="13" t="s">
        <v>379</v>
      </c>
      <c r="K10078" s="40">
        <v>528</v>
      </c>
      <c r="L10078" s="40">
        <v>528</v>
      </c>
      <c r="M10078" s="101">
        <v>1</v>
      </c>
      <c r="N10078" s="101">
        <v>0</v>
      </c>
      <c r="X10078" s="40">
        <v>528</v>
      </c>
      <c r="Y10078" s="40">
        <v>528</v>
      </c>
      <c r="Z10078" s="40">
        <v>0</v>
      </c>
      <c r="AA10078" s="40">
        <v>0</v>
      </c>
      <c r="AB10078" s="40">
        <v>0</v>
      </c>
      <c r="AD10078" s="40">
        <v>528</v>
      </c>
      <c r="AI10078" s="40">
        <v>63</v>
      </c>
      <c r="AJ10078" s="40">
        <v>0</v>
      </c>
      <c r="AK10078" s="40">
        <v>465</v>
      </c>
      <c r="AW10078" s="40">
        <v>528</v>
      </c>
      <c r="AX10078" s="40">
        <v>528</v>
      </c>
      <c r="AZ10078" s="40">
        <v>1</v>
      </c>
      <c r="BA10078" s="40">
        <v>1</v>
      </c>
      <c r="BB10078" s="40">
        <v>-56</v>
      </c>
      <c r="BC10078" s="40">
        <v>-254</v>
      </c>
      <c r="BD10078" s="40">
        <v>472</v>
      </c>
      <c r="BF10078" s="40">
        <v>1</v>
      </c>
      <c r="BI10078" s="2">
        <v>43732.166666666664</v>
      </c>
      <c r="BJ10078" s="2">
        <v>43732.166666666664</v>
      </c>
      <c r="BL10078">
        <v>0</v>
      </c>
      <c r="BM10078">
        <v>0</v>
      </c>
      <c r="BN10078">
        <v>0</v>
      </c>
      <c r="BO10078">
        <v>0</v>
      </c>
      <c r="BP10078">
        <v>7</v>
      </c>
      <c r="BR10078" s="40">
        <v>7</v>
      </c>
      <c r="BS10078" s="40">
        <v>7</v>
      </c>
      <c r="BT10078" s="40">
        <v>0</v>
      </c>
      <c r="BU10078">
        <v>0</v>
      </c>
      <c r="BV10078" s="8" t="s">
        <v>380</v>
      </c>
      <c r="BW10078" s="8" t="s">
        <v>800</v>
      </c>
      <c r="BX10078" s="8" t="s">
        <v>801</v>
      </c>
      <c r="BY10078" s="8" t="s">
        <v>380</v>
      </c>
    </row>
    <row r="10079" spans="1:77">
      <c r="A10079" t="s">
        <v>245</v>
      </c>
      <c r="B10079" s="2">
        <v>43732.208333333336</v>
      </c>
      <c r="C10079" s="1">
        <v>43731</v>
      </c>
      <c r="D10079">
        <v>22</v>
      </c>
      <c r="E10079">
        <v>1</v>
      </c>
      <c r="F10079" s="2">
        <v>43731.916666666664</v>
      </c>
      <c r="G10079" s="8" t="s">
        <v>378</v>
      </c>
      <c r="H10079" s="13" t="s">
        <v>379</v>
      </c>
      <c r="K10079" s="40">
        <v>543</v>
      </c>
      <c r="L10079" s="40">
        <v>543</v>
      </c>
      <c r="M10079" s="101">
        <v>1</v>
      </c>
      <c r="N10079" s="101">
        <v>0</v>
      </c>
      <c r="X10079" s="40">
        <v>543</v>
      </c>
      <c r="Y10079" s="40">
        <v>543</v>
      </c>
      <c r="Z10079" s="40">
        <v>0</v>
      </c>
      <c r="AA10079" s="40">
        <v>0</v>
      </c>
      <c r="AB10079" s="40">
        <v>0</v>
      </c>
      <c r="AD10079" s="40">
        <v>543</v>
      </c>
      <c r="AI10079" s="40">
        <v>40</v>
      </c>
      <c r="AJ10079" s="40">
        <v>0</v>
      </c>
      <c r="AK10079" s="40">
        <v>503</v>
      </c>
      <c r="AW10079" s="40">
        <v>543</v>
      </c>
      <c r="AX10079" s="40">
        <v>543</v>
      </c>
      <c r="AZ10079" s="40">
        <v>1</v>
      </c>
      <c r="BA10079" s="40">
        <v>1</v>
      </c>
      <c r="BB10079" s="40">
        <v>-74</v>
      </c>
      <c r="BC10079" s="40">
        <v>-178</v>
      </c>
      <c r="BD10079" s="40">
        <v>469</v>
      </c>
      <c r="BF10079" s="40">
        <v>1</v>
      </c>
      <c r="BI10079" s="2">
        <v>43732.208333333336</v>
      </c>
      <c r="BJ10079" s="2">
        <v>43732.208333333336</v>
      </c>
      <c r="BL10079">
        <v>0</v>
      </c>
      <c r="BM10079">
        <v>0</v>
      </c>
      <c r="BN10079">
        <v>0</v>
      </c>
      <c r="BO10079">
        <v>0</v>
      </c>
      <c r="BP10079">
        <v>7</v>
      </c>
      <c r="BR10079" s="40">
        <v>7</v>
      </c>
      <c r="BS10079" s="40">
        <v>7</v>
      </c>
      <c r="BT10079" s="40">
        <v>0</v>
      </c>
      <c r="BU10079">
        <v>0</v>
      </c>
      <c r="BV10079" s="8" t="s">
        <v>380</v>
      </c>
      <c r="BW10079" s="8" t="s">
        <v>800</v>
      </c>
      <c r="BX10079" s="8" t="s">
        <v>801</v>
      </c>
      <c r="BY10079" s="8" t="s">
        <v>380</v>
      </c>
    </row>
    <row r="10080" spans="1:77">
      <c r="A10080" t="s">
        <v>245</v>
      </c>
      <c r="B10080" s="2">
        <v>43732.25</v>
      </c>
      <c r="C10080" s="1">
        <v>43731</v>
      </c>
      <c r="D10080">
        <v>23</v>
      </c>
      <c r="E10080">
        <v>1</v>
      </c>
      <c r="F10080" s="2">
        <v>43731.958333333336</v>
      </c>
      <c r="G10080" s="8" t="s">
        <v>378</v>
      </c>
      <c r="H10080" s="13" t="s">
        <v>379</v>
      </c>
      <c r="K10080" s="40">
        <v>502</v>
      </c>
      <c r="L10080" s="40">
        <v>502</v>
      </c>
      <c r="M10080" s="101">
        <v>1</v>
      </c>
      <c r="N10080" s="101">
        <v>0</v>
      </c>
      <c r="X10080" s="40">
        <v>502</v>
      </c>
      <c r="Y10080" s="40">
        <v>502</v>
      </c>
      <c r="Z10080" s="40">
        <v>0</v>
      </c>
      <c r="AA10080" s="40">
        <v>0</v>
      </c>
      <c r="AB10080" s="40">
        <v>0</v>
      </c>
      <c r="AD10080" s="40">
        <v>502</v>
      </c>
      <c r="AI10080" s="40">
        <v>34</v>
      </c>
      <c r="AJ10080" s="40">
        <v>0</v>
      </c>
      <c r="AK10080" s="40">
        <v>468</v>
      </c>
      <c r="AW10080" s="40">
        <v>502</v>
      </c>
      <c r="AX10080" s="40">
        <v>502</v>
      </c>
      <c r="AZ10080" s="40">
        <v>1</v>
      </c>
      <c r="BA10080" s="40">
        <v>1</v>
      </c>
      <c r="BB10080" s="40">
        <v>-61</v>
      </c>
      <c r="BC10080" s="40">
        <v>-150</v>
      </c>
      <c r="BD10080" s="40">
        <v>441</v>
      </c>
      <c r="BF10080" s="40">
        <v>1</v>
      </c>
      <c r="BI10080" s="2">
        <v>43732.25</v>
      </c>
      <c r="BJ10080" s="2">
        <v>43732.25</v>
      </c>
      <c r="BL10080">
        <v>0</v>
      </c>
      <c r="BM10080">
        <v>0</v>
      </c>
      <c r="BN10080">
        <v>0</v>
      </c>
      <c r="BO10080">
        <v>0</v>
      </c>
      <c r="BP10080">
        <v>7</v>
      </c>
      <c r="BR10080" s="40">
        <v>7</v>
      </c>
      <c r="BS10080" s="40">
        <v>7</v>
      </c>
      <c r="BT10080" s="40">
        <v>0</v>
      </c>
      <c r="BU10080">
        <v>0</v>
      </c>
      <c r="BV10080" s="8" t="s">
        <v>380</v>
      </c>
      <c r="BW10080" s="8" t="s">
        <v>800</v>
      </c>
      <c r="BX10080" s="8" t="s">
        <v>801</v>
      </c>
      <c r="BY10080" s="8" t="s">
        <v>380</v>
      </c>
    </row>
    <row r="10081" spans="1:77">
      <c r="A10081" t="s">
        <v>245</v>
      </c>
      <c r="B10081" s="2">
        <v>43732.291666666664</v>
      </c>
      <c r="C10081" s="1">
        <v>43731</v>
      </c>
      <c r="D10081">
        <v>24</v>
      </c>
      <c r="E10081">
        <v>1</v>
      </c>
      <c r="F10081" s="2">
        <v>43732</v>
      </c>
      <c r="G10081" s="8" t="s">
        <v>378</v>
      </c>
      <c r="H10081" s="13" t="s">
        <v>379</v>
      </c>
      <c r="K10081" s="40">
        <v>535</v>
      </c>
      <c r="L10081" s="40">
        <v>535</v>
      </c>
      <c r="M10081" s="101">
        <v>1</v>
      </c>
      <c r="N10081" s="101">
        <v>0</v>
      </c>
      <c r="X10081" s="40">
        <v>535</v>
      </c>
      <c r="Y10081" s="40">
        <v>535</v>
      </c>
      <c r="Z10081" s="40">
        <v>0</v>
      </c>
      <c r="AA10081" s="40">
        <v>0</v>
      </c>
      <c r="AB10081" s="40">
        <v>0</v>
      </c>
      <c r="AD10081" s="40">
        <v>535</v>
      </c>
      <c r="AI10081" s="40">
        <v>37</v>
      </c>
      <c r="AJ10081" s="40">
        <v>0</v>
      </c>
      <c r="AK10081" s="40">
        <v>498</v>
      </c>
      <c r="AW10081" s="40">
        <v>535</v>
      </c>
      <c r="AX10081" s="40">
        <v>535</v>
      </c>
      <c r="AZ10081" s="40">
        <v>1</v>
      </c>
      <c r="BA10081" s="40">
        <v>1</v>
      </c>
      <c r="BB10081" s="40">
        <v>-81</v>
      </c>
      <c r="BC10081" s="40">
        <v>-138</v>
      </c>
      <c r="BD10081" s="40">
        <v>454</v>
      </c>
      <c r="BF10081" s="40">
        <v>1</v>
      </c>
      <c r="BI10081" s="2">
        <v>43732.291666666664</v>
      </c>
      <c r="BJ10081" s="2">
        <v>43732.291666666664</v>
      </c>
      <c r="BL10081">
        <v>0</v>
      </c>
      <c r="BM10081">
        <v>0</v>
      </c>
      <c r="BN10081">
        <v>0</v>
      </c>
      <c r="BO10081">
        <v>0</v>
      </c>
      <c r="BP10081">
        <v>7</v>
      </c>
      <c r="BR10081" s="40">
        <v>7</v>
      </c>
      <c r="BS10081" s="40">
        <v>7</v>
      </c>
      <c r="BT10081" s="40">
        <v>0</v>
      </c>
      <c r="BU10081">
        <v>0</v>
      </c>
      <c r="BV10081" s="8" t="s">
        <v>380</v>
      </c>
      <c r="BW10081" s="8" t="s">
        <v>800</v>
      </c>
      <c r="BX10081" s="8" t="s">
        <v>801</v>
      </c>
      <c r="BY10081" s="8" t="s">
        <v>380</v>
      </c>
    </row>
    <row r="10082" spans="1:77">
      <c r="A10082" t="s">
        <v>245</v>
      </c>
      <c r="B10082" s="2">
        <v>43732.333333333336</v>
      </c>
      <c r="C10082" s="1">
        <v>43732</v>
      </c>
      <c r="D10082">
        <v>1</v>
      </c>
      <c r="E10082">
        <v>1</v>
      </c>
      <c r="F10082" s="2">
        <v>43732.041666666664</v>
      </c>
      <c r="G10082" s="8" t="s">
        <v>378</v>
      </c>
      <c r="H10082" s="13" t="s">
        <v>379</v>
      </c>
      <c r="K10082" s="40">
        <v>547</v>
      </c>
      <c r="L10082" s="40">
        <v>547</v>
      </c>
      <c r="M10082" s="101">
        <v>1</v>
      </c>
      <c r="N10082" s="101">
        <v>0</v>
      </c>
      <c r="X10082" s="40">
        <v>547</v>
      </c>
      <c r="Y10082" s="40">
        <v>547</v>
      </c>
      <c r="Z10082" s="40">
        <v>0</v>
      </c>
      <c r="AA10082" s="40">
        <v>0</v>
      </c>
      <c r="AB10082" s="40">
        <v>0</v>
      </c>
      <c r="AD10082" s="40">
        <v>547</v>
      </c>
      <c r="AI10082" s="40">
        <v>29</v>
      </c>
      <c r="AJ10082" s="40">
        <v>0</v>
      </c>
      <c r="AK10082" s="40">
        <v>518</v>
      </c>
      <c r="AW10082" s="40">
        <v>547</v>
      </c>
      <c r="AX10082" s="40">
        <v>547</v>
      </c>
      <c r="AZ10082" s="40">
        <v>1</v>
      </c>
      <c r="BA10082" s="40">
        <v>1</v>
      </c>
      <c r="BB10082" s="40">
        <v>-80</v>
      </c>
      <c r="BC10082" s="40">
        <v>-144</v>
      </c>
      <c r="BD10082" s="40">
        <v>467</v>
      </c>
      <c r="BF10082" s="40">
        <v>1</v>
      </c>
      <c r="BI10082" s="2">
        <v>43732.333333333336</v>
      </c>
      <c r="BJ10082" s="2">
        <v>43732.333333333336</v>
      </c>
      <c r="BL10082">
        <v>0</v>
      </c>
      <c r="BM10082">
        <v>0</v>
      </c>
      <c r="BN10082">
        <v>0</v>
      </c>
      <c r="BO10082">
        <v>0</v>
      </c>
      <c r="BP10082">
        <v>7</v>
      </c>
      <c r="BR10082" s="40">
        <v>7</v>
      </c>
      <c r="BS10082" s="40">
        <v>7</v>
      </c>
      <c r="BT10082" s="40">
        <v>0</v>
      </c>
      <c r="BU10082">
        <v>0</v>
      </c>
      <c r="BV10082" s="8" t="s">
        <v>380</v>
      </c>
      <c r="BW10082" s="8" t="s">
        <v>801</v>
      </c>
      <c r="BX10082" s="8" t="s">
        <v>802</v>
      </c>
      <c r="BY10082" s="8" t="s">
        <v>380</v>
      </c>
    </row>
    <row r="10083" spans="1:77">
      <c r="A10083" t="s">
        <v>245</v>
      </c>
      <c r="B10083" s="2">
        <v>43732.375</v>
      </c>
      <c r="C10083" s="1">
        <v>43732</v>
      </c>
      <c r="D10083">
        <v>2</v>
      </c>
      <c r="E10083">
        <v>1</v>
      </c>
      <c r="F10083" s="2">
        <v>43732.083333333336</v>
      </c>
      <c r="G10083" s="8" t="s">
        <v>378</v>
      </c>
      <c r="H10083" s="13" t="s">
        <v>379</v>
      </c>
      <c r="K10083" s="40">
        <v>539</v>
      </c>
      <c r="L10083" s="40">
        <v>539</v>
      </c>
      <c r="M10083" s="101">
        <v>1</v>
      </c>
      <c r="N10083" s="101">
        <v>0</v>
      </c>
      <c r="X10083" s="40">
        <v>539</v>
      </c>
      <c r="Y10083" s="40">
        <v>539</v>
      </c>
      <c r="Z10083" s="40">
        <v>0</v>
      </c>
      <c r="AA10083" s="40">
        <v>0</v>
      </c>
      <c r="AB10083" s="40">
        <v>0</v>
      </c>
      <c r="AD10083" s="40">
        <v>539</v>
      </c>
      <c r="AI10083" s="40">
        <v>35</v>
      </c>
      <c r="AJ10083" s="40">
        <v>0</v>
      </c>
      <c r="AK10083" s="40">
        <v>504</v>
      </c>
      <c r="AW10083" s="40">
        <v>539</v>
      </c>
      <c r="AX10083" s="40">
        <v>539</v>
      </c>
      <c r="AZ10083" s="40">
        <v>1</v>
      </c>
      <c r="BA10083" s="40">
        <v>1</v>
      </c>
      <c r="BB10083" s="40">
        <v>-75</v>
      </c>
      <c r="BC10083" s="40">
        <v>-199</v>
      </c>
      <c r="BD10083" s="40">
        <v>464</v>
      </c>
      <c r="BF10083" s="40">
        <v>1</v>
      </c>
      <c r="BI10083" s="2">
        <v>43732.375</v>
      </c>
      <c r="BJ10083" s="2">
        <v>43732.375</v>
      </c>
      <c r="BL10083">
        <v>0</v>
      </c>
      <c r="BM10083">
        <v>0</v>
      </c>
      <c r="BN10083">
        <v>0</v>
      </c>
      <c r="BO10083">
        <v>0</v>
      </c>
      <c r="BP10083">
        <v>7</v>
      </c>
      <c r="BR10083" s="40">
        <v>7</v>
      </c>
      <c r="BS10083" s="40">
        <v>7</v>
      </c>
      <c r="BT10083" s="40">
        <v>0</v>
      </c>
      <c r="BU10083">
        <v>0</v>
      </c>
      <c r="BV10083" s="8" t="s">
        <v>380</v>
      </c>
      <c r="BW10083" s="8" t="s">
        <v>801</v>
      </c>
      <c r="BX10083" s="8" t="s">
        <v>802</v>
      </c>
      <c r="BY10083" s="8" t="s">
        <v>380</v>
      </c>
    </row>
    <row r="10084" spans="1:77">
      <c r="A10084" t="s">
        <v>245</v>
      </c>
      <c r="B10084" s="2">
        <v>43732.416666666664</v>
      </c>
      <c r="C10084" s="1">
        <v>43732</v>
      </c>
      <c r="D10084">
        <v>3</v>
      </c>
      <c r="E10084">
        <v>1</v>
      </c>
      <c r="F10084" s="2">
        <v>43732.125</v>
      </c>
      <c r="G10084" s="8" t="s">
        <v>378</v>
      </c>
      <c r="H10084" s="13" t="s">
        <v>379</v>
      </c>
      <c r="K10084" s="40">
        <v>528</v>
      </c>
      <c r="L10084" s="40">
        <v>528</v>
      </c>
      <c r="M10084" s="101">
        <v>1</v>
      </c>
      <c r="N10084" s="101">
        <v>0</v>
      </c>
      <c r="X10084" s="40">
        <v>528</v>
      </c>
      <c r="Y10084" s="40">
        <v>528</v>
      </c>
      <c r="Z10084" s="40">
        <v>0</v>
      </c>
      <c r="AA10084" s="40">
        <v>0</v>
      </c>
      <c r="AB10084" s="40">
        <v>0</v>
      </c>
      <c r="AD10084" s="40">
        <v>528</v>
      </c>
      <c r="AI10084" s="40">
        <v>16</v>
      </c>
      <c r="AJ10084" s="40">
        <v>0</v>
      </c>
      <c r="AK10084" s="40">
        <v>512</v>
      </c>
      <c r="AW10084" s="40">
        <v>528</v>
      </c>
      <c r="AX10084" s="40">
        <v>528</v>
      </c>
      <c r="AZ10084" s="40">
        <v>1</v>
      </c>
      <c r="BA10084" s="40">
        <v>1</v>
      </c>
      <c r="BB10084" s="40">
        <v>-120</v>
      </c>
      <c r="BC10084" s="40">
        <v>-151</v>
      </c>
      <c r="BD10084" s="40">
        <v>408</v>
      </c>
      <c r="BF10084" s="40">
        <v>1</v>
      </c>
      <c r="BI10084" s="2">
        <v>43732.416666666664</v>
      </c>
      <c r="BJ10084" s="2">
        <v>43732.416666666664</v>
      </c>
      <c r="BL10084">
        <v>0</v>
      </c>
      <c r="BM10084">
        <v>0</v>
      </c>
      <c r="BN10084">
        <v>0</v>
      </c>
      <c r="BO10084">
        <v>0</v>
      </c>
      <c r="BP10084">
        <v>7</v>
      </c>
      <c r="BR10084" s="40">
        <v>7</v>
      </c>
      <c r="BS10084" s="40">
        <v>7</v>
      </c>
      <c r="BT10084" s="40">
        <v>0</v>
      </c>
      <c r="BU10084">
        <v>0</v>
      </c>
      <c r="BV10084" s="8" t="s">
        <v>380</v>
      </c>
      <c r="BW10084" s="8" t="s">
        <v>801</v>
      </c>
      <c r="BX10084" s="8" t="s">
        <v>802</v>
      </c>
      <c r="BY10084" s="8" t="s">
        <v>380</v>
      </c>
    </row>
    <row r="10085" spans="1:77">
      <c r="A10085" t="s">
        <v>245</v>
      </c>
      <c r="B10085" s="2">
        <v>43732.458333333336</v>
      </c>
      <c r="C10085" s="1">
        <v>43732</v>
      </c>
      <c r="D10085">
        <v>4</v>
      </c>
      <c r="E10085">
        <v>1</v>
      </c>
      <c r="F10085" s="2">
        <v>43732.166666666664</v>
      </c>
      <c r="G10085" s="8" t="s">
        <v>378</v>
      </c>
      <c r="H10085" s="13" t="s">
        <v>379</v>
      </c>
      <c r="K10085" s="40">
        <v>504</v>
      </c>
      <c r="L10085" s="40">
        <v>504</v>
      </c>
      <c r="M10085" s="101">
        <v>1</v>
      </c>
      <c r="N10085" s="101">
        <v>0</v>
      </c>
      <c r="X10085" s="40">
        <v>504</v>
      </c>
      <c r="Y10085" s="40">
        <v>504</v>
      </c>
      <c r="Z10085" s="40">
        <v>0</v>
      </c>
      <c r="AA10085" s="40">
        <v>0</v>
      </c>
      <c r="AB10085" s="40">
        <v>0</v>
      </c>
      <c r="AD10085" s="40">
        <v>504</v>
      </c>
      <c r="AI10085" s="40">
        <v>3</v>
      </c>
      <c r="AJ10085" s="40">
        <v>0</v>
      </c>
      <c r="AK10085" s="40">
        <v>501</v>
      </c>
      <c r="AW10085" s="40">
        <v>504</v>
      </c>
      <c r="AX10085" s="40">
        <v>504</v>
      </c>
      <c r="AZ10085" s="40">
        <v>1</v>
      </c>
      <c r="BA10085" s="40">
        <v>1</v>
      </c>
      <c r="BB10085" s="40">
        <v>-113</v>
      </c>
      <c r="BC10085" s="40">
        <v>-161</v>
      </c>
      <c r="BD10085" s="40">
        <v>391</v>
      </c>
      <c r="BF10085" s="40">
        <v>1</v>
      </c>
      <c r="BI10085" s="2">
        <v>43732.458333333336</v>
      </c>
      <c r="BJ10085" s="2">
        <v>43732.458333333336</v>
      </c>
      <c r="BL10085">
        <v>0</v>
      </c>
      <c r="BM10085">
        <v>0</v>
      </c>
      <c r="BN10085">
        <v>0</v>
      </c>
      <c r="BO10085">
        <v>0</v>
      </c>
      <c r="BP10085">
        <v>7</v>
      </c>
      <c r="BR10085" s="40">
        <v>7</v>
      </c>
      <c r="BS10085" s="40">
        <v>7</v>
      </c>
      <c r="BT10085" s="40">
        <v>0</v>
      </c>
      <c r="BU10085">
        <v>0</v>
      </c>
      <c r="BV10085" s="8" t="s">
        <v>380</v>
      </c>
      <c r="BW10085" s="8" t="s">
        <v>801</v>
      </c>
      <c r="BX10085" s="8" t="s">
        <v>802</v>
      </c>
      <c r="BY10085" s="8" t="s">
        <v>380</v>
      </c>
    </row>
    <row r="10086" spans="1:77">
      <c r="A10086" t="s">
        <v>245</v>
      </c>
      <c r="B10086" s="2">
        <v>43732.5</v>
      </c>
      <c r="C10086" s="1">
        <v>43732</v>
      </c>
      <c r="D10086">
        <v>5</v>
      </c>
      <c r="E10086">
        <v>1</v>
      </c>
      <c r="F10086" s="2">
        <v>43732.208333333336</v>
      </c>
      <c r="G10086" s="8" t="s">
        <v>378</v>
      </c>
      <c r="H10086" s="13" t="s">
        <v>379</v>
      </c>
      <c r="K10086" s="40">
        <v>508</v>
      </c>
      <c r="L10086" s="40">
        <v>508</v>
      </c>
      <c r="M10086" s="101">
        <v>1</v>
      </c>
      <c r="N10086" s="101">
        <v>0</v>
      </c>
      <c r="X10086" s="40">
        <v>508</v>
      </c>
      <c r="Y10086" s="40">
        <v>508</v>
      </c>
      <c r="Z10086" s="40">
        <v>0</v>
      </c>
      <c r="AA10086" s="40">
        <v>0</v>
      </c>
      <c r="AB10086" s="40">
        <v>0</v>
      </c>
      <c r="AD10086" s="40">
        <v>508</v>
      </c>
      <c r="AI10086" s="40">
        <v>4</v>
      </c>
      <c r="AJ10086" s="40">
        <v>0</v>
      </c>
      <c r="AK10086" s="40">
        <v>504</v>
      </c>
      <c r="AW10086" s="40">
        <v>508</v>
      </c>
      <c r="AX10086" s="40">
        <v>508</v>
      </c>
      <c r="AZ10086" s="40">
        <v>1</v>
      </c>
      <c r="BA10086" s="40">
        <v>1</v>
      </c>
      <c r="BB10086" s="40">
        <v>-99</v>
      </c>
      <c r="BC10086" s="40">
        <v>-170</v>
      </c>
      <c r="BD10086" s="40">
        <v>409</v>
      </c>
      <c r="BF10086" s="40">
        <v>1</v>
      </c>
      <c r="BI10086" s="2">
        <v>43732.5</v>
      </c>
      <c r="BJ10086" s="2">
        <v>43732.5</v>
      </c>
      <c r="BL10086">
        <v>0</v>
      </c>
      <c r="BM10086">
        <v>0</v>
      </c>
      <c r="BN10086">
        <v>0</v>
      </c>
      <c r="BO10086">
        <v>0</v>
      </c>
      <c r="BP10086">
        <v>7</v>
      </c>
      <c r="BR10086" s="40">
        <v>7</v>
      </c>
      <c r="BS10086" s="40">
        <v>7</v>
      </c>
      <c r="BT10086" s="40">
        <v>0</v>
      </c>
      <c r="BU10086">
        <v>0</v>
      </c>
      <c r="BV10086" s="8" t="s">
        <v>380</v>
      </c>
      <c r="BW10086" s="8" t="s">
        <v>801</v>
      </c>
      <c r="BX10086" s="8" t="s">
        <v>802</v>
      </c>
      <c r="BY10086" s="8" t="s">
        <v>380</v>
      </c>
    </row>
    <row r="10087" spans="1:77">
      <c r="A10087" t="s">
        <v>245</v>
      </c>
      <c r="B10087" s="2">
        <v>43732.541666666664</v>
      </c>
      <c r="C10087" s="1">
        <v>43732</v>
      </c>
      <c r="D10087">
        <v>6</v>
      </c>
      <c r="E10087">
        <v>1</v>
      </c>
      <c r="F10087" s="2">
        <v>43732.25</v>
      </c>
      <c r="G10087" s="8" t="s">
        <v>378</v>
      </c>
      <c r="H10087" s="13" t="s">
        <v>379</v>
      </c>
      <c r="K10087" s="40">
        <v>476</v>
      </c>
      <c r="L10087" s="40">
        <v>476</v>
      </c>
      <c r="M10087" s="101">
        <v>1</v>
      </c>
      <c r="N10087" s="101">
        <v>0</v>
      </c>
      <c r="X10087" s="40">
        <v>476</v>
      </c>
      <c r="Y10087" s="40">
        <v>476</v>
      </c>
      <c r="Z10087" s="40">
        <v>0</v>
      </c>
      <c r="AA10087" s="40">
        <v>0</v>
      </c>
      <c r="AB10087" s="40">
        <v>0</v>
      </c>
      <c r="AD10087" s="40">
        <v>476</v>
      </c>
      <c r="AI10087" s="40">
        <v>4</v>
      </c>
      <c r="AJ10087" s="40">
        <v>0</v>
      </c>
      <c r="AK10087" s="40">
        <v>472</v>
      </c>
      <c r="AW10087" s="40">
        <v>476</v>
      </c>
      <c r="AX10087" s="40">
        <v>476</v>
      </c>
      <c r="AZ10087" s="40">
        <v>1</v>
      </c>
      <c r="BA10087" s="40">
        <v>1</v>
      </c>
      <c r="BB10087" s="40">
        <v>-96</v>
      </c>
      <c r="BC10087" s="40">
        <v>-148</v>
      </c>
      <c r="BD10087" s="40">
        <v>380</v>
      </c>
      <c r="BF10087" s="40">
        <v>1</v>
      </c>
      <c r="BI10087" s="2">
        <v>43732.541666666664</v>
      </c>
      <c r="BJ10087" s="2">
        <v>43732.541666666664</v>
      </c>
      <c r="BL10087">
        <v>0</v>
      </c>
      <c r="BM10087">
        <v>0</v>
      </c>
      <c r="BN10087">
        <v>0</v>
      </c>
      <c r="BO10087">
        <v>0</v>
      </c>
      <c r="BP10087">
        <v>7</v>
      </c>
      <c r="BR10087" s="40">
        <v>7</v>
      </c>
      <c r="BS10087" s="40">
        <v>7</v>
      </c>
      <c r="BT10087" s="40">
        <v>0</v>
      </c>
      <c r="BU10087">
        <v>0</v>
      </c>
      <c r="BV10087" s="8" t="s">
        <v>380</v>
      </c>
      <c r="BW10087" s="8" t="s">
        <v>801</v>
      </c>
      <c r="BX10087" s="8" t="s">
        <v>802</v>
      </c>
      <c r="BY10087" s="8" t="s">
        <v>380</v>
      </c>
    </row>
    <row r="10088" spans="1:77">
      <c r="A10088" t="s">
        <v>245</v>
      </c>
      <c r="B10088" s="2">
        <v>43732.583333333336</v>
      </c>
      <c r="C10088" s="1">
        <v>43732</v>
      </c>
      <c r="D10088">
        <v>7</v>
      </c>
      <c r="E10088">
        <v>1</v>
      </c>
      <c r="F10088" s="2">
        <v>43732.291666666664</v>
      </c>
      <c r="G10088" s="8" t="s">
        <v>378</v>
      </c>
      <c r="H10088" s="13" t="s">
        <v>379</v>
      </c>
      <c r="K10088" s="40">
        <v>429</v>
      </c>
      <c r="L10088" s="40">
        <v>429</v>
      </c>
      <c r="M10088" s="101">
        <v>1</v>
      </c>
      <c r="N10088" s="101">
        <v>0</v>
      </c>
      <c r="X10088" s="40">
        <v>429</v>
      </c>
      <c r="Y10088" s="40">
        <v>429</v>
      </c>
      <c r="Z10088" s="40">
        <v>0</v>
      </c>
      <c r="AA10088" s="40">
        <v>0</v>
      </c>
      <c r="AB10088" s="40">
        <v>0</v>
      </c>
      <c r="AD10088" s="40">
        <v>429</v>
      </c>
      <c r="AI10088" s="40">
        <v>4</v>
      </c>
      <c r="AJ10088" s="40">
        <v>0</v>
      </c>
      <c r="AK10088" s="40">
        <v>425</v>
      </c>
      <c r="AW10088" s="40">
        <v>429</v>
      </c>
      <c r="AX10088" s="40">
        <v>429</v>
      </c>
      <c r="AZ10088" s="40">
        <v>1</v>
      </c>
      <c r="BA10088" s="40">
        <v>1</v>
      </c>
      <c r="BB10088" s="40">
        <v>-98</v>
      </c>
      <c r="BC10088" s="40">
        <v>-143</v>
      </c>
      <c r="BD10088" s="40">
        <v>331</v>
      </c>
      <c r="BF10088" s="40">
        <v>1</v>
      </c>
      <c r="BI10088" s="2">
        <v>43732.583333333336</v>
      </c>
      <c r="BJ10088" s="2">
        <v>43732.583333333336</v>
      </c>
      <c r="BL10088">
        <v>0</v>
      </c>
      <c r="BM10088">
        <v>0</v>
      </c>
      <c r="BN10088">
        <v>0</v>
      </c>
      <c r="BO10088">
        <v>0</v>
      </c>
      <c r="BP10088">
        <v>7</v>
      </c>
      <c r="BR10088" s="40">
        <v>7</v>
      </c>
      <c r="BS10088" s="40">
        <v>7</v>
      </c>
      <c r="BT10088" s="40">
        <v>0</v>
      </c>
      <c r="BU10088">
        <v>0</v>
      </c>
      <c r="BV10088" s="8" t="s">
        <v>380</v>
      </c>
      <c r="BW10088" s="8" t="s">
        <v>801</v>
      </c>
      <c r="BX10088" s="8" t="s">
        <v>802</v>
      </c>
      <c r="BY10088" s="8" t="s">
        <v>380</v>
      </c>
    </row>
    <row r="10089" spans="1:77">
      <c r="A10089" t="s">
        <v>245</v>
      </c>
      <c r="B10089" s="2">
        <v>43732.625</v>
      </c>
      <c r="C10089" s="1">
        <v>43732</v>
      </c>
      <c r="D10089">
        <v>8</v>
      </c>
      <c r="E10089">
        <v>1</v>
      </c>
      <c r="F10089" s="2">
        <v>43732.333333333336</v>
      </c>
      <c r="G10089" s="8" t="s">
        <v>378</v>
      </c>
      <c r="H10089" s="13" t="s">
        <v>379</v>
      </c>
      <c r="K10089" s="40">
        <v>415</v>
      </c>
      <c r="L10089" s="40">
        <v>415</v>
      </c>
      <c r="M10089" s="101">
        <v>1</v>
      </c>
      <c r="N10089" s="101">
        <v>0</v>
      </c>
      <c r="X10089" s="40">
        <v>415</v>
      </c>
      <c r="Y10089" s="40">
        <v>415</v>
      </c>
      <c r="Z10089" s="40">
        <v>0</v>
      </c>
      <c r="AA10089" s="40">
        <v>0</v>
      </c>
      <c r="AB10089" s="40">
        <v>0</v>
      </c>
      <c r="AD10089" s="40">
        <v>415</v>
      </c>
      <c r="AI10089" s="40">
        <v>12</v>
      </c>
      <c r="AJ10089" s="40">
        <v>0</v>
      </c>
      <c r="AK10089" s="40">
        <v>403</v>
      </c>
      <c r="AW10089" s="40">
        <v>415</v>
      </c>
      <c r="AX10089" s="40">
        <v>415</v>
      </c>
      <c r="AZ10089" s="40">
        <v>1</v>
      </c>
      <c r="BA10089" s="40">
        <v>1</v>
      </c>
      <c r="BB10089" s="40">
        <v>-70</v>
      </c>
      <c r="BC10089" s="40">
        <v>-169</v>
      </c>
      <c r="BD10089" s="40">
        <v>345</v>
      </c>
      <c r="BF10089" s="40">
        <v>1</v>
      </c>
      <c r="BI10089" s="2">
        <v>43732.625</v>
      </c>
      <c r="BJ10089" s="2">
        <v>43732.625</v>
      </c>
      <c r="BL10089">
        <v>0</v>
      </c>
      <c r="BM10089">
        <v>0</v>
      </c>
      <c r="BN10089">
        <v>0</v>
      </c>
      <c r="BO10089">
        <v>0</v>
      </c>
      <c r="BP10089">
        <v>7</v>
      </c>
      <c r="BR10089" s="40">
        <v>7</v>
      </c>
      <c r="BS10089" s="40">
        <v>7</v>
      </c>
      <c r="BT10089" s="40">
        <v>0</v>
      </c>
      <c r="BU10089">
        <v>0</v>
      </c>
      <c r="BV10089" s="8" t="s">
        <v>380</v>
      </c>
      <c r="BW10089" s="8" t="s">
        <v>801</v>
      </c>
      <c r="BX10089" s="8" t="s">
        <v>802</v>
      </c>
      <c r="BY10089" s="8" t="s">
        <v>380</v>
      </c>
    </row>
    <row r="10090" spans="1:77">
      <c r="A10090" t="s">
        <v>245</v>
      </c>
      <c r="B10090" s="2">
        <v>43732.666666666664</v>
      </c>
      <c r="C10090" s="1">
        <v>43732</v>
      </c>
      <c r="D10090">
        <v>9</v>
      </c>
      <c r="E10090">
        <v>1</v>
      </c>
      <c r="F10090" s="2">
        <v>43732.375</v>
      </c>
      <c r="G10090" s="8" t="s">
        <v>378</v>
      </c>
      <c r="H10090" s="13" t="s">
        <v>379</v>
      </c>
      <c r="K10090" s="40">
        <v>382</v>
      </c>
      <c r="L10090" s="40">
        <v>382</v>
      </c>
      <c r="M10090" s="101">
        <v>1</v>
      </c>
      <c r="N10090" s="101">
        <v>0</v>
      </c>
      <c r="X10090" s="40">
        <v>382</v>
      </c>
      <c r="Y10090" s="40">
        <v>382</v>
      </c>
      <c r="Z10090" s="40">
        <v>0</v>
      </c>
      <c r="AA10090" s="40">
        <v>0</v>
      </c>
      <c r="AB10090" s="40">
        <v>0</v>
      </c>
      <c r="AD10090" s="40">
        <v>382</v>
      </c>
      <c r="AI10090" s="40">
        <v>20</v>
      </c>
      <c r="AJ10090" s="40">
        <v>0</v>
      </c>
      <c r="AK10090" s="40">
        <v>362</v>
      </c>
      <c r="AW10090" s="40">
        <v>382</v>
      </c>
      <c r="AX10090" s="40">
        <v>382</v>
      </c>
      <c r="AZ10090" s="40">
        <v>1</v>
      </c>
      <c r="BA10090" s="40">
        <v>1</v>
      </c>
      <c r="BB10090" s="40">
        <v>-50</v>
      </c>
      <c r="BC10090" s="40">
        <v>-212</v>
      </c>
      <c r="BD10090" s="40">
        <v>332</v>
      </c>
      <c r="BF10090" s="40">
        <v>1</v>
      </c>
      <c r="BI10090" s="2">
        <v>43732.666666666664</v>
      </c>
      <c r="BJ10090" s="2">
        <v>43732.666666666664</v>
      </c>
      <c r="BL10090">
        <v>0</v>
      </c>
      <c r="BM10090">
        <v>0</v>
      </c>
      <c r="BN10090">
        <v>0</v>
      </c>
      <c r="BO10090">
        <v>0</v>
      </c>
      <c r="BP10090">
        <v>7</v>
      </c>
      <c r="BR10090" s="40">
        <v>7</v>
      </c>
      <c r="BS10090" s="40">
        <v>7</v>
      </c>
      <c r="BT10090" s="40">
        <v>0</v>
      </c>
      <c r="BU10090">
        <v>0</v>
      </c>
      <c r="BV10090" s="8" t="s">
        <v>380</v>
      </c>
      <c r="BW10090" s="8" t="s">
        <v>801</v>
      </c>
      <c r="BX10090" s="8" t="s">
        <v>802</v>
      </c>
      <c r="BY10090" s="8" t="s">
        <v>380</v>
      </c>
    </row>
    <row r="10091" spans="1:77">
      <c r="A10091" t="s">
        <v>245</v>
      </c>
      <c r="B10091" s="2">
        <v>43732.708333333336</v>
      </c>
      <c r="C10091" s="1">
        <v>43732</v>
      </c>
      <c r="D10091">
        <v>10</v>
      </c>
      <c r="E10091">
        <v>1</v>
      </c>
      <c r="F10091" s="2">
        <v>43732.416666666664</v>
      </c>
      <c r="G10091" s="8" t="s">
        <v>378</v>
      </c>
      <c r="H10091" s="13" t="s">
        <v>379</v>
      </c>
      <c r="K10091" s="40">
        <v>384</v>
      </c>
      <c r="L10091" s="40">
        <v>384</v>
      </c>
      <c r="M10091" s="101">
        <v>1</v>
      </c>
      <c r="N10091" s="101">
        <v>0</v>
      </c>
      <c r="X10091" s="40">
        <v>384</v>
      </c>
      <c r="Y10091" s="40">
        <v>384</v>
      </c>
      <c r="Z10091" s="40">
        <v>0</v>
      </c>
      <c r="AA10091" s="40">
        <v>0</v>
      </c>
      <c r="AB10091" s="40">
        <v>0</v>
      </c>
      <c r="AD10091" s="40">
        <v>384</v>
      </c>
      <c r="AI10091" s="40">
        <v>28</v>
      </c>
      <c r="AJ10091" s="40">
        <v>0</v>
      </c>
      <c r="AK10091" s="40">
        <v>356</v>
      </c>
      <c r="AW10091" s="40">
        <v>384</v>
      </c>
      <c r="AX10091" s="40">
        <v>384</v>
      </c>
      <c r="AZ10091" s="40">
        <v>1</v>
      </c>
      <c r="BA10091" s="40">
        <v>1</v>
      </c>
      <c r="BB10091" s="40">
        <v>-25</v>
      </c>
      <c r="BC10091" s="40">
        <v>-214</v>
      </c>
      <c r="BD10091" s="40">
        <v>359</v>
      </c>
      <c r="BF10091" s="40">
        <v>1</v>
      </c>
      <c r="BI10091" s="2">
        <v>43732.708333333336</v>
      </c>
      <c r="BJ10091" s="2">
        <v>43732.708333333336</v>
      </c>
      <c r="BL10091">
        <v>0</v>
      </c>
      <c r="BM10091">
        <v>0</v>
      </c>
      <c r="BN10091">
        <v>0</v>
      </c>
      <c r="BO10091">
        <v>0</v>
      </c>
      <c r="BP10091">
        <v>7</v>
      </c>
      <c r="BR10091" s="40">
        <v>7</v>
      </c>
      <c r="BS10091" s="40">
        <v>7</v>
      </c>
      <c r="BT10091" s="40">
        <v>0</v>
      </c>
      <c r="BU10091">
        <v>0</v>
      </c>
      <c r="BV10091" s="8" t="s">
        <v>380</v>
      </c>
      <c r="BW10091" s="8" t="s">
        <v>801</v>
      </c>
      <c r="BX10091" s="8" t="s">
        <v>802</v>
      </c>
      <c r="BY10091" s="8" t="s">
        <v>380</v>
      </c>
    </row>
    <row r="10092" spans="1:77">
      <c r="A10092" t="s">
        <v>245</v>
      </c>
      <c r="B10092" s="2">
        <v>43732.75</v>
      </c>
      <c r="C10092" s="1">
        <v>43732</v>
      </c>
      <c r="D10092">
        <v>11</v>
      </c>
      <c r="E10092">
        <v>1</v>
      </c>
      <c r="F10092" s="2">
        <v>43732.458333333336</v>
      </c>
      <c r="G10092" s="8" t="s">
        <v>378</v>
      </c>
      <c r="H10092" s="13" t="s">
        <v>379</v>
      </c>
      <c r="K10092" s="40">
        <v>582</v>
      </c>
      <c r="L10092" s="40">
        <v>582</v>
      </c>
      <c r="M10092" s="101">
        <v>1</v>
      </c>
      <c r="N10092" s="101">
        <v>0</v>
      </c>
      <c r="X10092" s="40">
        <v>582</v>
      </c>
      <c r="Y10092" s="40">
        <v>582</v>
      </c>
      <c r="Z10092" s="40">
        <v>0</v>
      </c>
      <c r="AA10092" s="40">
        <v>0</v>
      </c>
      <c r="AB10092" s="40">
        <v>0</v>
      </c>
      <c r="AD10092" s="40">
        <v>582</v>
      </c>
      <c r="AI10092" s="40">
        <v>29</v>
      </c>
      <c r="AJ10092" s="40">
        <v>0</v>
      </c>
      <c r="AK10092" s="40">
        <v>553</v>
      </c>
      <c r="AW10092" s="40">
        <v>582</v>
      </c>
      <c r="AX10092" s="40">
        <v>582</v>
      </c>
      <c r="AZ10092" s="40">
        <v>1</v>
      </c>
      <c r="BA10092" s="40">
        <v>1</v>
      </c>
      <c r="BB10092" s="40">
        <v>-69</v>
      </c>
      <c r="BC10092" s="40">
        <v>-153</v>
      </c>
      <c r="BD10092" s="40">
        <v>513</v>
      </c>
      <c r="BF10092" s="40">
        <v>1</v>
      </c>
      <c r="BI10092" s="2">
        <v>43732.75</v>
      </c>
      <c r="BJ10092" s="2">
        <v>43732.75</v>
      </c>
      <c r="BL10092">
        <v>0</v>
      </c>
      <c r="BM10092">
        <v>0</v>
      </c>
      <c r="BN10092">
        <v>0</v>
      </c>
      <c r="BO10092">
        <v>0</v>
      </c>
      <c r="BP10092">
        <v>7</v>
      </c>
      <c r="BR10092" s="40">
        <v>7</v>
      </c>
      <c r="BS10092" s="40">
        <v>7</v>
      </c>
      <c r="BT10092" s="40">
        <v>0</v>
      </c>
      <c r="BU10092">
        <v>0</v>
      </c>
      <c r="BV10092" s="8" t="s">
        <v>380</v>
      </c>
      <c r="BW10092" s="8" t="s">
        <v>801</v>
      </c>
      <c r="BX10092" s="8" t="s">
        <v>802</v>
      </c>
      <c r="BY10092" s="8" t="s">
        <v>380</v>
      </c>
    </row>
    <row r="10093" spans="1:77">
      <c r="A10093" t="s">
        <v>245</v>
      </c>
      <c r="B10093" s="2">
        <v>43732.791666666664</v>
      </c>
      <c r="C10093" s="1">
        <v>43732</v>
      </c>
      <c r="D10093">
        <v>12</v>
      </c>
      <c r="E10093">
        <v>1</v>
      </c>
      <c r="F10093" s="2">
        <v>43732.5</v>
      </c>
      <c r="G10093" s="8" t="s">
        <v>378</v>
      </c>
      <c r="H10093" s="13" t="s">
        <v>379</v>
      </c>
      <c r="K10093" s="40">
        <v>624</v>
      </c>
      <c r="L10093" s="40">
        <v>624</v>
      </c>
      <c r="M10093" s="101">
        <v>1</v>
      </c>
      <c r="N10093" s="101">
        <v>0</v>
      </c>
      <c r="X10093" s="40">
        <v>624</v>
      </c>
      <c r="Y10093" s="40">
        <v>624</v>
      </c>
      <c r="Z10093" s="40">
        <v>0</v>
      </c>
      <c r="AA10093" s="40">
        <v>0</v>
      </c>
      <c r="AB10093" s="40">
        <v>0</v>
      </c>
      <c r="AD10093" s="40">
        <v>624</v>
      </c>
      <c r="AI10093" s="40">
        <v>30</v>
      </c>
      <c r="AJ10093" s="40">
        <v>0</v>
      </c>
      <c r="AK10093" s="40">
        <v>594</v>
      </c>
      <c r="AW10093" s="40">
        <v>624</v>
      </c>
      <c r="AX10093" s="40">
        <v>624</v>
      </c>
      <c r="AZ10093" s="40">
        <v>1</v>
      </c>
      <c r="BA10093" s="40">
        <v>1</v>
      </c>
      <c r="BB10093" s="40">
        <v>-108</v>
      </c>
      <c r="BC10093" s="40">
        <v>-163</v>
      </c>
      <c r="BD10093" s="40">
        <v>516</v>
      </c>
      <c r="BF10093" s="40">
        <v>1</v>
      </c>
      <c r="BI10093" s="2">
        <v>43732.791666666664</v>
      </c>
      <c r="BJ10093" s="2">
        <v>43732.791666666664</v>
      </c>
      <c r="BL10093">
        <v>0</v>
      </c>
      <c r="BM10093">
        <v>0</v>
      </c>
      <c r="BN10093">
        <v>0</v>
      </c>
      <c r="BO10093">
        <v>0</v>
      </c>
      <c r="BP10093">
        <v>7</v>
      </c>
      <c r="BR10093" s="40">
        <v>7</v>
      </c>
      <c r="BS10093" s="40">
        <v>7</v>
      </c>
      <c r="BT10093" s="40">
        <v>0</v>
      </c>
      <c r="BU10093">
        <v>0</v>
      </c>
      <c r="BV10093" s="8" t="s">
        <v>380</v>
      </c>
      <c r="BW10093" s="8" t="s">
        <v>801</v>
      </c>
      <c r="BX10093" s="8" t="s">
        <v>802</v>
      </c>
      <c r="BY10093" s="8" t="s">
        <v>380</v>
      </c>
    </row>
    <row r="10094" spans="1:77">
      <c r="A10094" t="s">
        <v>245</v>
      </c>
      <c r="B10094" s="2">
        <v>43732.833333333336</v>
      </c>
      <c r="C10094" s="1">
        <v>43732</v>
      </c>
      <c r="D10094">
        <v>13</v>
      </c>
      <c r="E10094">
        <v>1</v>
      </c>
      <c r="F10094" s="2">
        <v>43732.541666666664</v>
      </c>
      <c r="G10094" s="8" t="s">
        <v>378</v>
      </c>
      <c r="H10094" s="13" t="s">
        <v>379</v>
      </c>
      <c r="K10094" s="40">
        <v>619</v>
      </c>
      <c r="L10094" s="40">
        <v>619</v>
      </c>
      <c r="M10094" s="101">
        <v>1</v>
      </c>
      <c r="N10094" s="101">
        <v>0</v>
      </c>
      <c r="X10094" s="40">
        <v>619</v>
      </c>
      <c r="Y10094" s="40">
        <v>619</v>
      </c>
      <c r="Z10094" s="40">
        <v>0</v>
      </c>
      <c r="AA10094" s="40">
        <v>0</v>
      </c>
      <c r="AB10094" s="40">
        <v>0</v>
      </c>
      <c r="AD10094" s="40">
        <v>619</v>
      </c>
      <c r="AI10094" s="40">
        <v>32</v>
      </c>
      <c r="AJ10094" s="40">
        <v>0</v>
      </c>
      <c r="AK10094" s="40">
        <v>587</v>
      </c>
      <c r="AW10094" s="40">
        <v>619</v>
      </c>
      <c r="AX10094" s="40">
        <v>619</v>
      </c>
      <c r="AZ10094" s="40">
        <v>1</v>
      </c>
      <c r="BA10094" s="40">
        <v>1</v>
      </c>
      <c r="BB10094" s="40">
        <v>-111</v>
      </c>
      <c r="BC10094" s="40">
        <v>-197</v>
      </c>
      <c r="BD10094" s="40">
        <v>508</v>
      </c>
      <c r="BF10094" s="40">
        <v>1</v>
      </c>
      <c r="BI10094" s="2">
        <v>43732.833333333336</v>
      </c>
      <c r="BJ10094" s="2">
        <v>43732.833333333336</v>
      </c>
      <c r="BL10094">
        <v>0</v>
      </c>
      <c r="BM10094">
        <v>0</v>
      </c>
      <c r="BN10094">
        <v>0</v>
      </c>
      <c r="BO10094">
        <v>0</v>
      </c>
      <c r="BP10094">
        <v>7</v>
      </c>
      <c r="BR10094" s="40">
        <v>7</v>
      </c>
      <c r="BS10094" s="40">
        <v>7</v>
      </c>
      <c r="BT10094" s="40">
        <v>0</v>
      </c>
      <c r="BU10094">
        <v>0</v>
      </c>
      <c r="BV10094" s="8" t="s">
        <v>380</v>
      </c>
      <c r="BW10094" s="8" t="s">
        <v>801</v>
      </c>
      <c r="BX10094" s="8" t="s">
        <v>802</v>
      </c>
      <c r="BY10094" s="8" t="s">
        <v>380</v>
      </c>
    </row>
    <row r="10095" spans="1:77">
      <c r="A10095" t="s">
        <v>245</v>
      </c>
      <c r="B10095" s="2">
        <v>43732.875</v>
      </c>
      <c r="C10095" s="1">
        <v>43732</v>
      </c>
      <c r="D10095">
        <v>14</v>
      </c>
      <c r="E10095">
        <v>1</v>
      </c>
      <c r="F10095" s="2">
        <v>43732.583333333336</v>
      </c>
      <c r="G10095" s="8" t="s">
        <v>378</v>
      </c>
      <c r="H10095" s="13" t="s">
        <v>379</v>
      </c>
      <c r="K10095" s="40">
        <v>609</v>
      </c>
      <c r="L10095" s="40">
        <v>609</v>
      </c>
      <c r="M10095" s="101">
        <v>1</v>
      </c>
      <c r="N10095" s="101">
        <v>0</v>
      </c>
      <c r="X10095" s="40">
        <v>609</v>
      </c>
      <c r="Y10095" s="40">
        <v>609</v>
      </c>
      <c r="Z10095" s="40">
        <v>0</v>
      </c>
      <c r="AA10095" s="40">
        <v>0</v>
      </c>
      <c r="AB10095" s="40">
        <v>0</v>
      </c>
      <c r="AD10095" s="40">
        <v>609</v>
      </c>
      <c r="AI10095" s="40">
        <v>40</v>
      </c>
      <c r="AJ10095" s="40">
        <v>0</v>
      </c>
      <c r="AK10095" s="40">
        <v>569</v>
      </c>
      <c r="AW10095" s="40">
        <v>609</v>
      </c>
      <c r="AX10095" s="40">
        <v>609</v>
      </c>
      <c r="AZ10095" s="40">
        <v>1</v>
      </c>
      <c r="BA10095" s="40">
        <v>1</v>
      </c>
      <c r="BB10095" s="40">
        <v>-116</v>
      </c>
      <c r="BC10095" s="40">
        <v>-231</v>
      </c>
      <c r="BD10095" s="40">
        <v>493</v>
      </c>
      <c r="BF10095" s="40">
        <v>1</v>
      </c>
      <c r="BI10095" s="2">
        <v>43732.875</v>
      </c>
      <c r="BJ10095" s="2">
        <v>43732.875</v>
      </c>
      <c r="BL10095">
        <v>0</v>
      </c>
      <c r="BM10095">
        <v>0</v>
      </c>
      <c r="BN10095">
        <v>0</v>
      </c>
      <c r="BO10095">
        <v>0</v>
      </c>
      <c r="BP10095">
        <v>7</v>
      </c>
      <c r="BR10095" s="40">
        <v>7</v>
      </c>
      <c r="BS10095" s="40">
        <v>7</v>
      </c>
      <c r="BT10095" s="40">
        <v>0</v>
      </c>
      <c r="BU10095">
        <v>0</v>
      </c>
      <c r="BV10095" s="8" t="s">
        <v>380</v>
      </c>
      <c r="BW10095" s="8" t="s">
        <v>801</v>
      </c>
      <c r="BX10095" s="8" t="s">
        <v>802</v>
      </c>
      <c r="BY10095" s="8" t="s">
        <v>380</v>
      </c>
    </row>
    <row r="10096" spans="1:77">
      <c r="A10096" t="s">
        <v>245</v>
      </c>
      <c r="B10096" s="2">
        <v>43732.916666666664</v>
      </c>
      <c r="C10096" s="1">
        <v>43732</v>
      </c>
      <c r="D10096">
        <v>15</v>
      </c>
      <c r="E10096">
        <v>1</v>
      </c>
      <c r="F10096" s="2">
        <v>43732.625</v>
      </c>
      <c r="G10096" s="8" t="s">
        <v>378</v>
      </c>
      <c r="H10096" s="13" t="s">
        <v>379</v>
      </c>
      <c r="K10096" s="40">
        <v>669</v>
      </c>
      <c r="L10096" s="40">
        <v>669</v>
      </c>
      <c r="M10096" s="101">
        <v>1</v>
      </c>
      <c r="N10096" s="101">
        <v>0</v>
      </c>
      <c r="X10096" s="40">
        <v>669</v>
      </c>
      <c r="Y10096" s="40">
        <v>669</v>
      </c>
      <c r="Z10096" s="40">
        <v>0</v>
      </c>
      <c r="AA10096" s="40">
        <v>0</v>
      </c>
      <c r="AB10096" s="40">
        <v>0</v>
      </c>
      <c r="AD10096" s="40">
        <v>669</v>
      </c>
      <c r="AI10096" s="40">
        <v>31</v>
      </c>
      <c r="AJ10096" s="40">
        <v>0</v>
      </c>
      <c r="AK10096" s="40">
        <v>638</v>
      </c>
      <c r="AW10096" s="40">
        <v>669</v>
      </c>
      <c r="AX10096" s="40">
        <v>669</v>
      </c>
      <c r="AZ10096" s="40">
        <v>1</v>
      </c>
      <c r="BA10096" s="40">
        <v>1</v>
      </c>
      <c r="BB10096" s="40">
        <v>-120</v>
      </c>
      <c r="BC10096" s="40">
        <v>-207</v>
      </c>
      <c r="BD10096" s="40">
        <v>549</v>
      </c>
      <c r="BF10096" s="40">
        <v>1</v>
      </c>
      <c r="BI10096" s="2">
        <v>43732.916666666664</v>
      </c>
      <c r="BJ10096" s="2">
        <v>43732.916666666664</v>
      </c>
      <c r="BL10096">
        <v>0</v>
      </c>
      <c r="BM10096">
        <v>0</v>
      </c>
      <c r="BN10096">
        <v>0</v>
      </c>
      <c r="BO10096">
        <v>0</v>
      </c>
      <c r="BP10096">
        <v>7</v>
      </c>
      <c r="BR10096" s="40">
        <v>7</v>
      </c>
      <c r="BS10096" s="40">
        <v>7</v>
      </c>
      <c r="BT10096" s="40">
        <v>0</v>
      </c>
      <c r="BU10096">
        <v>0</v>
      </c>
      <c r="BV10096" s="8" t="s">
        <v>380</v>
      </c>
      <c r="BW10096" s="8" t="s">
        <v>801</v>
      </c>
      <c r="BX10096" s="8" t="s">
        <v>802</v>
      </c>
      <c r="BY10096" s="8" t="s">
        <v>380</v>
      </c>
    </row>
    <row r="10097" spans="1:77">
      <c r="A10097" t="s">
        <v>245</v>
      </c>
      <c r="B10097" s="2">
        <v>43732.958333333336</v>
      </c>
      <c r="C10097" s="1">
        <v>43732</v>
      </c>
      <c r="D10097">
        <v>16</v>
      </c>
      <c r="E10097">
        <v>1</v>
      </c>
      <c r="F10097" s="2">
        <v>43732.666666666664</v>
      </c>
      <c r="G10097" s="8" t="s">
        <v>378</v>
      </c>
      <c r="H10097" s="13" t="s">
        <v>379</v>
      </c>
      <c r="K10097" s="40">
        <v>719</v>
      </c>
      <c r="L10097" s="40">
        <v>719</v>
      </c>
      <c r="M10097" s="101">
        <v>1</v>
      </c>
      <c r="N10097" s="101">
        <v>0</v>
      </c>
      <c r="X10097" s="40">
        <v>719</v>
      </c>
      <c r="Y10097" s="40">
        <v>719</v>
      </c>
      <c r="Z10097" s="40">
        <v>0</v>
      </c>
      <c r="AA10097" s="40">
        <v>0</v>
      </c>
      <c r="AB10097" s="40">
        <v>0</v>
      </c>
      <c r="AD10097" s="40">
        <v>719</v>
      </c>
      <c r="AI10097" s="40">
        <v>30</v>
      </c>
      <c r="AJ10097" s="40">
        <v>0</v>
      </c>
      <c r="AK10097" s="40">
        <v>689</v>
      </c>
      <c r="AW10097" s="40">
        <v>719</v>
      </c>
      <c r="AX10097" s="40">
        <v>719</v>
      </c>
      <c r="AZ10097" s="40">
        <v>1</v>
      </c>
      <c r="BA10097" s="40">
        <v>1</v>
      </c>
      <c r="BB10097" s="40">
        <v>-118</v>
      </c>
      <c r="BC10097" s="40">
        <v>-143</v>
      </c>
      <c r="BD10097" s="40">
        <v>601</v>
      </c>
      <c r="BF10097" s="40">
        <v>1</v>
      </c>
      <c r="BI10097" s="2">
        <v>43732.958333333336</v>
      </c>
      <c r="BJ10097" s="2">
        <v>43732.958333333336</v>
      </c>
      <c r="BL10097">
        <v>0</v>
      </c>
      <c r="BM10097">
        <v>0</v>
      </c>
      <c r="BN10097">
        <v>0</v>
      </c>
      <c r="BO10097">
        <v>0</v>
      </c>
      <c r="BP10097">
        <v>7</v>
      </c>
      <c r="BR10097" s="40">
        <v>7</v>
      </c>
      <c r="BS10097" s="40">
        <v>7</v>
      </c>
      <c r="BT10097" s="40">
        <v>0</v>
      </c>
      <c r="BU10097">
        <v>0</v>
      </c>
      <c r="BV10097" s="8" t="s">
        <v>380</v>
      </c>
      <c r="BW10097" s="8" t="s">
        <v>801</v>
      </c>
      <c r="BX10097" s="8" t="s">
        <v>802</v>
      </c>
      <c r="BY10097" s="8" t="s">
        <v>380</v>
      </c>
    </row>
    <row r="10098" spans="1:77">
      <c r="A10098" t="s">
        <v>245</v>
      </c>
      <c r="B10098" s="2">
        <v>43733</v>
      </c>
      <c r="C10098" s="1">
        <v>43732</v>
      </c>
      <c r="D10098">
        <v>17</v>
      </c>
      <c r="E10098">
        <v>1</v>
      </c>
      <c r="F10098" s="2">
        <v>43732.708333333336</v>
      </c>
      <c r="G10098" s="8" t="s">
        <v>378</v>
      </c>
      <c r="H10098" s="13" t="s">
        <v>379</v>
      </c>
      <c r="K10098" s="40">
        <v>743</v>
      </c>
      <c r="L10098" s="40">
        <v>743</v>
      </c>
      <c r="M10098" s="101">
        <v>1</v>
      </c>
      <c r="N10098" s="101">
        <v>0</v>
      </c>
      <c r="X10098" s="40">
        <v>743</v>
      </c>
      <c r="Y10098" s="40">
        <v>743</v>
      </c>
      <c r="Z10098" s="40">
        <v>0</v>
      </c>
      <c r="AA10098" s="40">
        <v>0</v>
      </c>
      <c r="AB10098" s="40">
        <v>0</v>
      </c>
      <c r="AD10098" s="40">
        <v>743</v>
      </c>
      <c r="AI10098" s="40">
        <v>20</v>
      </c>
      <c r="AJ10098" s="40">
        <v>0</v>
      </c>
      <c r="AK10098" s="40">
        <v>723</v>
      </c>
      <c r="AW10098" s="40">
        <v>743</v>
      </c>
      <c r="AX10098" s="40">
        <v>743</v>
      </c>
      <c r="AZ10098" s="40">
        <v>1</v>
      </c>
      <c r="BA10098" s="40">
        <v>1</v>
      </c>
      <c r="BB10098" s="40">
        <v>-121</v>
      </c>
      <c r="BC10098" s="40">
        <v>-174</v>
      </c>
      <c r="BD10098" s="40">
        <v>622</v>
      </c>
      <c r="BF10098" s="40">
        <v>1</v>
      </c>
      <c r="BI10098" s="2">
        <v>43733</v>
      </c>
      <c r="BJ10098" s="2">
        <v>43733</v>
      </c>
      <c r="BL10098">
        <v>0</v>
      </c>
      <c r="BM10098">
        <v>0</v>
      </c>
      <c r="BN10098">
        <v>0</v>
      </c>
      <c r="BO10098">
        <v>0</v>
      </c>
      <c r="BP10098">
        <v>7</v>
      </c>
      <c r="BR10098" s="40">
        <v>7</v>
      </c>
      <c r="BS10098" s="40">
        <v>7</v>
      </c>
      <c r="BT10098" s="40">
        <v>0</v>
      </c>
      <c r="BU10098">
        <v>0</v>
      </c>
      <c r="BV10098" s="8" t="s">
        <v>380</v>
      </c>
      <c r="BW10098" s="8" t="s">
        <v>801</v>
      </c>
      <c r="BX10098" s="8" t="s">
        <v>802</v>
      </c>
      <c r="BY10098" s="8" t="s">
        <v>380</v>
      </c>
    </row>
    <row r="10099" spans="1:77">
      <c r="A10099" t="s">
        <v>245</v>
      </c>
      <c r="B10099" s="2">
        <v>43733.041666666664</v>
      </c>
      <c r="C10099" s="1">
        <v>43732</v>
      </c>
      <c r="D10099">
        <v>18</v>
      </c>
      <c r="E10099">
        <v>1</v>
      </c>
      <c r="F10099" s="2">
        <v>43732.75</v>
      </c>
      <c r="G10099" s="8" t="s">
        <v>378</v>
      </c>
      <c r="H10099" s="13" t="s">
        <v>379</v>
      </c>
      <c r="K10099" s="40">
        <v>750</v>
      </c>
      <c r="L10099" s="40">
        <v>750</v>
      </c>
      <c r="M10099" s="101">
        <v>1</v>
      </c>
      <c r="N10099" s="101">
        <v>0</v>
      </c>
      <c r="X10099" s="40">
        <v>750</v>
      </c>
      <c r="Y10099" s="40">
        <v>750</v>
      </c>
      <c r="Z10099" s="40">
        <v>0</v>
      </c>
      <c r="AA10099" s="40">
        <v>0</v>
      </c>
      <c r="AB10099" s="40">
        <v>0</v>
      </c>
      <c r="AD10099" s="40">
        <v>750</v>
      </c>
      <c r="AI10099" s="40">
        <v>4</v>
      </c>
      <c r="AJ10099" s="40">
        <v>0</v>
      </c>
      <c r="AK10099" s="40">
        <v>746</v>
      </c>
      <c r="AW10099" s="40">
        <v>750</v>
      </c>
      <c r="AX10099" s="40">
        <v>750</v>
      </c>
      <c r="AZ10099" s="40">
        <v>1</v>
      </c>
      <c r="BA10099" s="40">
        <v>1</v>
      </c>
      <c r="BB10099" s="40">
        <v>-118</v>
      </c>
      <c r="BC10099" s="40">
        <v>-215</v>
      </c>
      <c r="BD10099" s="40">
        <v>632</v>
      </c>
      <c r="BF10099" s="40">
        <v>1</v>
      </c>
      <c r="BI10099" s="2">
        <v>43733.041666666664</v>
      </c>
      <c r="BJ10099" s="2">
        <v>43733.041666666664</v>
      </c>
      <c r="BL10099">
        <v>0</v>
      </c>
      <c r="BM10099">
        <v>0</v>
      </c>
      <c r="BN10099">
        <v>0</v>
      </c>
      <c r="BO10099">
        <v>0</v>
      </c>
      <c r="BP10099">
        <v>7</v>
      </c>
      <c r="BR10099" s="40">
        <v>7</v>
      </c>
      <c r="BS10099" s="40">
        <v>7</v>
      </c>
      <c r="BT10099" s="40">
        <v>0</v>
      </c>
      <c r="BU10099">
        <v>0</v>
      </c>
      <c r="BV10099" s="8" t="s">
        <v>380</v>
      </c>
      <c r="BW10099" s="8" t="s">
        <v>801</v>
      </c>
      <c r="BX10099" s="8" t="s">
        <v>802</v>
      </c>
      <c r="BY10099" s="8" t="s">
        <v>380</v>
      </c>
    </row>
    <row r="10100" spans="1:77">
      <c r="A10100" t="s">
        <v>245</v>
      </c>
      <c r="B10100" s="2">
        <v>43733.083333333336</v>
      </c>
      <c r="C10100" s="1">
        <v>43732</v>
      </c>
      <c r="D10100">
        <v>19</v>
      </c>
      <c r="E10100">
        <v>1</v>
      </c>
      <c r="F10100" s="2">
        <v>43732.791666666664</v>
      </c>
      <c r="G10100" s="8" t="s">
        <v>378</v>
      </c>
      <c r="H10100" s="13" t="s">
        <v>379</v>
      </c>
      <c r="K10100" s="40">
        <v>778</v>
      </c>
      <c r="L10100" s="40">
        <v>778</v>
      </c>
      <c r="M10100" s="101">
        <v>1</v>
      </c>
      <c r="N10100" s="101">
        <v>0</v>
      </c>
      <c r="X10100" s="40">
        <v>778</v>
      </c>
      <c r="Y10100" s="40">
        <v>778</v>
      </c>
      <c r="Z10100" s="40">
        <v>0</v>
      </c>
      <c r="AA10100" s="40">
        <v>0</v>
      </c>
      <c r="AB10100" s="40">
        <v>0</v>
      </c>
      <c r="AD10100" s="40">
        <v>778</v>
      </c>
      <c r="AI10100" s="40">
        <v>4</v>
      </c>
      <c r="AJ10100" s="40">
        <v>0</v>
      </c>
      <c r="AK10100" s="40">
        <v>774</v>
      </c>
      <c r="AW10100" s="40">
        <v>778</v>
      </c>
      <c r="AX10100" s="40">
        <v>778</v>
      </c>
      <c r="AZ10100" s="40">
        <v>1</v>
      </c>
      <c r="BA10100" s="40">
        <v>1</v>
      </c>
      <c r="BB10100" s="40">
        <v>-123</v>
      </c>
      <c r="BC10100" s="40">
        <v>-216</v>
      </c>
      <c r="BD10100" s="40">
        <v>655</v>
      </c>
      <c r="BF10100" s="40">
        <v>1</v>
      </c>
      <c r="BI10100" s="2">
        <v>43733.083333333336</v>
      </c>
      <c r="BJ10100" s="2">
        <v>43733.083333333336</v>
      </c>
      <c r="BL10100">
        <v>0</v>
      </c>
      <c r="BM10100">
        <v>0</v>
      </c>
      <c r="BN10100">
        <v>0</v>
      </c>
      <c r="BO10100">
        <v>0</v>
      </c>
      <c r="BP10100">
        <v>7</v>
      </c>
      <c r="BR10100" s="40">
        <v>7</v>
      </c>
      <c r="BS10100" s="40">
        <v>7</v>
      </c>
      <c r="BT10100" s="40">
        <v>0</v>
      </c>
      <c r="BU10100">
        <v>0</v>
      </c>
      <c r="BV10100" s="8" t="s">
        <v>380</v>
      </c>
      <c r="BW10100" s="8" t="s">
        <v>801</v>
      </c>
      <c r="BX10100" s="8" t="s">
        <v>802</v>
      </c>
      <c r="BY10100" s="8" t="s">
        <v>380</v>
      </c>
    </row>
    <row r="10101" spans="1:77">
      <c r="A10101" t="s">
        <v>245</v>
      </c>
      <c r="B10101" s="2">
        <v>43733.125</v>
      </c>
      <c r="C10101" s="1">
        <v>43732</v>
      </c>
      <c r="D10101">
        <v>20</v>
      </c>
      <c r="E10101">
        <v>1</v>
      </c>
      <c r="F10101" s="2">
        <v>43732.833333333336</v>
      </c>
      <c r="G10101" s="8" t="s">
        <v>378</v>
      </c>
      <c r="H10101" s="13" t="s">
        <v>379</v>
      </c>
      <c r="K10101" s="40">
        <v>770</v>
      </c>
      <c r="L10101" s="40">
        <v>770</v>
      </c>
      <c r="M10101" s="101">
        <v>1</v>
      </c>
      <c r="N10101" s="101">
        <v>0</v>
      </c>
      <c r="X10101" s="40">
        <v>770</v>
      </c>
      <c r="Y10101" s="40">
        <v>770</v>
      </c>
      <c r="Z10101" s="40">
        <v>0</v>
      </c>
      <c r="AA10101" s="40">
        <v>0</v>
      </c>
      <c r="AB10101" s="40">
        <v>0</v>
      </c>
      <c r="AD10101" s="40">
        <v>770</v>
      </c>
      <c r="AI10101" s="40">
        <v>4</v>
      </c>
      <c r="AJ10101" s="40">
        <v>0</v>
      </c>
      <c r="AK10101" s="40">
        <v>766</v>
      </c>
      <c r="AW10101" s="40">
        <v>770</v>
      </c>
      <c r="AX10101" s="40">
        <v>770</v>
      </c>
      <c r="AZ10101" s="40">
        <v>1</v>
      </c>
      <c r="BA10101" s="40">
        <v>1</v>
      </c>
      <c r="BB10101" s="40">
        <v>-126</v>
      </c>
      <c r="BC10101" s="40">
        <v>-213</v>
      </c>
      <c r="BD10101" s="40">
        <v>644</v>
      </c>
      <c r="BF10101" s="40">
        <v>1</v>
      </c>
      <c r="BI10101" s="2">
        <v>43733.125</v>
      </c>
      <c r="BJ10101" s="2">
        <v>43733.125</v>
      </c>
      <c r="BL10101">
        <v>0</v>
      </c>
      <c r="BM10101">
        <v>0</v>
      </c>
      <c r="BN10101">
        <v>0</v>
      </c>
      <c r="BO10101">
        <v>0</v>
      </c>
      <c r="BP10101">
        <v>7</v>
      </c>
      <c r="BR10101" s="40">
        <v>7</v>
      </c>
      <c r="BS10101" s="40">
        <v>7</v>
      </c>
      <c r="BT10101" s="40">
        <v>0</v>
      </c>
      <c r="BU10101">
        <v>0</v>
      </c>
      <c r="BV10101" s="8" t="s">
        <v>380</v>
      </c>
      <c r="BW10101" s="8" t="s">
        <v>801</v>
      </c>
      <c r="BX10101" s="8" t="s">
        <v>802</v>
      </c>
      <c r="BY10101" s="8" t="s">
        <v>380</v>
      </c>
    </row>
    <row r="10102" spans="1:77">
      <c r="A10102" t="s">
        <v>245</v>
      </c>
      <c r="B10102" s="2">
        <v>43733.166666666664</v>
      </c>
      <c r="C10102" s="1">
        <v>43732</v>
      </c>
      <c r="D10102">
        <v>21</v>
      </c>
      <c r="E10102">
        <v>1</v>
      </c>
      <c r="F10102" s="2">
        <v>43732.875</v>
      </c>
      <c r="G10102" s="8" t="s">
        <v>378</v>
      </c>
      <c r="H10102" s="13" t="s">
        <v>379</v>
      </c>
      <c r="K10102" s="40">
        <v>728</v>
      </c>
      <c r="L10102" s="40">
        <v>728</v>
      </c>
      <c r="M10102" s="101">
        <v>1</v>
      </c>
      <c r="N10102" s="101">
        <v>0</v>
      </c>
      <c r="X10102" s="40">
        <v>728</v>
      </c>
      <c r="Y10102" s="40">
        <v>728</v>
      </c>
      <c r="Z10102" s="40">
        <v>0</v>
      </c>
      <c r="AA10102" s="40">
        <v>0</v>
      </c>
      <c r="AB10102" s="40">
        <v>0</v>
      </c>
      <c r="AD10102" s="40">
        <v>728</v>
      </c>
      <c r="AI10102" s="40">
        <v>4</v>
      </c>
      <c r="AJ10102" s="40">
        <v>0</v>
      </c>
      <c r="AK10102" s="40">
        <v>724</v>
      </c>
      <c r="AW10102" s="40">
        <v>728</v>
      </c>
      <c r="AX10102" s="40">
        <v>728</v>
      </c>
      <c r="AZ10102" s="40">
        <v>1</v>
      </c>
      <c r="BA10102" s="40">
        <v>1</v>
      </c>
      <c r="BB10102" s="40">
        <v>-128</v>
      </c>
      <c r="BC10102" s="40">
        <v>-152</v>
      </c>
      <c r="BD10102" s="40">
        <v>600</v>
      </c>
      <c r="BF10102" s="40">
        <v>1</v>
      </c>
      <c r="BI10102" s="2">
        <v>43733.166666666664</v>
      </c>
      <c r="BJ10102" s="2">
        <v>43733.166666666664</v>
      </c>
      <c r="BL10102">
        <v>0</v>
      </c>
      <c r="BM10102">
        <v>0</v>
      </c>
      <c r="BN10102">
        <v>0</v>
      </c>
      <c r="BO10102">
        <v>0</v>
      </c>
      <c r="BP10102">
        <v>7</v>
      </c>
      <c r="BR10102" s="40">
        <v>7</v>
      </c>
      <c r="BS10102" s="40">
        <v>7</v>
      </c>
      <c r="BT10102" s="40">
        <v>0</v>
      </c>
      <c r="BU10102">
        <v>0</v>
      </c>
      <c r="BV10102" s="8" t="s">
        <v>380</v>
      </c>
      <c r="BW10102" s="8" t="s">
        <v>801</v>
      </c>
      <c r="BX10102" s="8" t="s">
        <v>802</v>
      </c>
      <c r="BY10102" s="8" t="s">
        <v>380</v>
      </c>
    </row>
    <row r="10103" spans="1:77">
      <c r="A10103" t="s">
        <v>245</v>
      </c>
      <c r="B10103" s="2">
        <v>43733.208333333336</v>
      </c>
      <c r="C10103" s="1">
        <v>43732</v>
      </c>
      <c r="D10103">
        <v>22</v>
      </c>
      <c r="E10103">
        <v>1</v>
      </c>
      <c r="F10103" s="2">
        <v>43732.916666666664</v>
      </c>
      <c r="G10103" s="8" t="s">
        <v>378</v>
      </c>
      <c r="H10103" s="13" t="s">
        <v>379</v>
      </c>
      <c r="K10103" s="40">
        <v>567</v>
      </c>
      <c r="L10103" s="40">
        <v>567</v>
      </c>
      <c r="M10103" s="101">
        <v>1</v>
      </c>
      <c r="N10103" s="101">
        <v>0</v>
      </c>
      <c r="X10103" s="40">
        <v>567</v>
      </c>
      <c r="Y10103" s="40">
        <v>567</v>
      </c>
      <c r="Z10103" s="40">
        <v>0</v>
      </c>
      <c r="AA10103" s="40">
        <v>0</v>
      </c>
      <c r="AB10103" s="40">
        <v>0</v>
      </c>
      <c r="AD10103" s="40">
        <v>567</v>
      </c>
      <c r="AI10103" s="40">
        <v>7</v>
      </c>
      <c r="AJ10103" s="40">
        <v>0</v>
      </c>
      <c r="AK10103" s="40">
        <v>560</v>
      </c>
      <c r="AW10103" s="40">
        <v>567</v>
      </c>
      <c r="AX10103" s="40">
        <v>567</v>
      </c>
      <c r="AZ10103" s="40">
        <v>1</v>
      </c>
      <c r="BA10103" s="40">
        <v>1</v>
      </c>
      <c r="BB10103" s="40">
        <v>-127</v>
      </c>
      <c r="BC10103" s="40">
        <v>-188</v>
      </c>
      <c r="BD10103" s="40">
        <v>440</v>
      </c>
      <c r="BF10103" s="40">
        <v>1</v>
      </c>
      <c r="BI10103" s="2">
        <v>43733.208333333336</v>
      </c>
      <c r="BJ10103" s="2">
        <v>43733.208333333336</v>
      </c>
      <c r="BL10103">
        <v>0</v>
      </c>
      <c r="BM10103">
        <v>0</v>
      </c>
      <c r="BN10103">
        <v>0</v>
      </c>
      <c r="BO10103">
        <v>0</v>
      </c>
      <c r="BP10103">
        <v>7</v>
      </c>
      <c r="BR10103" s="40">
        <v>7</v>
      </c>
      <c r="BS10103" s="40">
        <v>7</v>
      </c>
      <c r="BT10103" s="40">
        <v>0</v>
      </c>
      <c r="BU10103">
        <v>0</v>
      </c>
      <c r="BV10103" s="8" t="s">
        <v>380</v>
      </c>
      <c r="BW10103" s="8" t="s">
        <v>801</v>
      </c>
      <c r="BX10103" s="8" t="s">
        <v>802</v>
      </c>
      <c r="BY10103" s="8" t="s">
        <v>380</v>
      </c>
    </row>
    <row r="10104" spans="1:77">
      <c r="A10104" t="s">
        <v>245</v>
      </c>
      <c r="B10104" s="2">
        <v>43733.25</v>
      </c>
      <c r="C10104" s="1">
        <v>43732</v>
      </c>
      <c r="D10104">
        <v>23</v>
      </c>
      <c r="E10104">
        <v>1</v>
      </c>
      <c r="F10104" s="2">
        <v>43732.958333333336</v>
      </c>
      <c r="G10104" s="8" t="s">
        <v>378</v>
      </c>
      <c r="H10104" s="13" t="s">
        <v>379</v>
      </c>
      <c r="K10104" s="40">
        <v>445</v>
      </c>
      <c r="L10104" s="40">
        <v>445</v>
      </c>
      <c r="M10104" s="101">
        <v>1</v>
      </c>
      <c r="N10104" s="101">
        <v>0</v>
      </c>
      <c r="X10104" s="40">
        <v>445</v>
      </c>
      <c r="Y10104" s="40">
        <v>445</v>
      </c>
      <c r="Z10104" s="40">
        <v>0</v>
      </c>
      <c r="AA10104" s="40">
        <v>0</v>
      </c>
      <c r="AB10104" s="40">
        <v>0</v>
      </c>
      <c r="AD10104" s="40">
        <v>445</v>
      </c>
      <c r="AI10104" s="40">
        <v>23</v>
      </c>
      <c r="AJ10104" s="40">
        <v>0</v>
      </c>
      <c r="AK10104" s="40">
        <v>422</v>
      </c>
      <c r="AW10104" s="40">
        <v>445</v>
      </c>
      <c r="AX10104" s="40">
        <v>445</v>
      </c>
      <c r="AZ10104" s="40">
        <v>1</v>
      </c>
      <c r="BA10104" s="40">
        <v>1</v>
      </c>
      <c r="BB10104" s="40">
        <v>-120</v>
      </c>
      <c r="BC10104" s="40">
        <v>-222</v>
      </c>
      <c r="BD10104" s="40">
        <v>325</v>
      </c>
      <c r="BF10104" s="40">
        <v>1</v>
      </c>
      <c r="BI10104" s="2">
        <v>43733.25</v>
      </c>
      <c r="BJ10104" s="2">
        <v>43733.25</v>
      </c>
      <c r="BL10104">
        <v>0</v>
      </c>
      <c r="BM10104">
        <v>0</v>
      </c>
      <c r="BN10104">
        <v>0</v>
      </c>
      <c r="BO10104">
        <v>0</v>
      </c>
      <c r="BP10104">
        <v>7</v>
      </c>
      <c r="BR10104" s="40">
        <v>7</v>
      </c>
      <c r="BS10104" s="40">
        <v>7</v>
      </c>
      <c r="BT10104" s="40">
        <v>0</v>
      </c>
      <c r="BU10104">
        <v>0</v>
      </c>
      <c r="BV10104" s="8" t="s">
        <v>380</v>
      </c>
      <c r="BW10104" s="8" t="s">
        <v>801</v>
      </c>
      <c r="BX10104" s="8" t="s">
        <v>802</v>
      </c>
      <c r="BY10104" s="8" t="s">
        <v>380</v>
      </c>
    </row>
    <row r="10105" spans="1:77">
      <c r="A10105" t="s">
        <v>245</v>
      </c>
      <c r="B10105" s="2">
        <v>43733.291666666664</v>
      </c>
      <c r="C10105" s="1">
        <v>43732</v>
      </c>
      <c r="D10105">
        <v>24</v>
      </c>
      <c r="E10105">
        <v>1</v>
      </c>
      <c r="F10105" s="2">
        <v>43733</v>
      </c>
      <c r="G10105" s="8" t="s">
        <v>378</v>
      </c>
      <c r="H10105" s="13" t="s">
        <v>379</v>
      </c>
      <c r="K10105" s="40">
        <v>332</v>
      </c>
      <c r="L10105" s="40">
        <v>332</v>
      </c>
      <c r="M10105" s="101">
        <v>1</v>
      </c>
      <c r="N10105" s="101">
        <v>0</v>
      </c>
      <c r="X10105" s="40">
        <v>332</v>
      </c>
      <c r="Y10105" s="40">
        <v>332</v>
      </c>
      <c r="Z10105" s="40">
        <v>0</v>
      </c>
      <c r="AA10105" s="40">
        <v>0</v>
      </c>
      <c r="AB10105" s="40">
        <v>0</v>
      </c>
      <c r="AD10105" s="40">
        <v>332</v>
      </c>
      <c r="AI10105" s="40">
        <v>28</v>
      </c>
      <c r="AJ10105" s="40">
        <v>0</v>
      </c>
      <c r="AK10105" s="40">
        <v>304</v>
      </c>
      <c r="AW10105" s="40">
        <v>332</v>
      </c>
      <c r="AX10105" s="40">
        <v>332</v>
      </c>
      <c r="AZ10105" s="40">
        <v>1</v>
      </c>
      <c r="BA10105" s="40">
        <v>1</v>
      </c>
      <c r="BB10105" s="40">
        <v>-91</v>
      </c>
      <c r="BC10105" s="40">
        <v>-195</v>
      </c>
      <c r="BD10105" s="40">
        <v>241</v>
      </c>
      <c r="BF10105" s="40">
        <v>1</v>
      </c>
      <c r="BI10105" s="2">
        <v>43733.291666666664</v>
      </c>
      <c r="BJ10105" s="2">
        <v>43733.291666666664</v>
      </c>
      <c r="BL10105">
        <v>0</v>
      </c>
      <c r="BM10105">
        <v>0</v>
      </c>
      <c r="BN10105">
        <v>0</v>
      </c>
      <c r="BO10105">
        <v>0</v>
      </c>
      <c r="BP10105">
        <v>7</v>
      </c>
      <c r="BR10105" s="40">
        <v>7</v>
      </c>
      <c r="BS10105" s="40">
        <v>7</v>
      </c>
      <c r="BT10105" s="40">
        <v>0</v>
      </c>
      <c r="BU10105">
        <v>0</v>
      </c>
      <c r="BV10105" s="8" t="s">
        <v>380</v>
      </c>
      <c r="BW10105" s="8" t="s">
        <v>801</v>
      </c>
      <c r="BX10105" s="8" t="s">
        <v>802</v>
      </c>
      <c r="BY10105" s="8" t="s">
        <v>380</v>
      </c>
    </row>
    <row r="10106" spans="1:77">
      <c r="A10106" t="s">
        <v>245</v>
      </c>
      <c r="B10106" s="2">
        <v>43733.333333333336</v>
      </c>
      <c r="C10106" s="1">
        <v>43733</v>
      </c>
      <c r="D10106">
        <v>1</v>
      </c>
      <c r="E10106">
        <v>1</v>
      </c>
      <c r="F10106" s="2">
        <v>43733.041666666664</v>
      </c>
      <c r="G10106" s="8" t="s">
        <v>378</v>
      </c>
      <c r="H10106" s="13" t="s">
        <v>379</v>
      </c>
      <c r="K10106" s="40">
        <v>238</v>
      </c>
      <c r="L10106" s="40">
        <v>238</v>
      </c>
      <c r="M10106" s="101">
        <v>1</v>
      </c>
      <c r="N10106" s="101">
        <v>0</v>
      </c>
      <c r="X10106" s="40">
        <v>238</v>
      </c>
      <c r="Y10106" s="40">
        <v>238</v>
      </c>
      <c r="Z10106" s="40">
        <v>0</v>
      </c>
      <c r="AA10106" s="40">
        <v>0</v>
      </c>
      <c r="AB10106" s="40">
        <v>0</v>
      </c>
      <c r="AD10106" s="40">
        <v>238</v>
      </c>
      <c r="AI10106" s="40">
        <v>25</v>
      </c>
      <c r="AJ10106" s="40">
        <v>0</v>
      </c>
      <c r="AK10106" s="40">
        <v>213</v>
      </c>
      <c r="AW10106" s="40">
        <v>238</v>
      </c>
      <c r="AX10106" s="40">
        <v>238</v>
      </c>
      <c r="AZ10106" s="40">
        <v>1</v>
      </c>
      <c r="BA10106" s="40">
        <v>1</v>
      </c>
      <c r="BB10106" s="40">
        <v>-87</v>
      </c>
      <c r="BC10106" s="40">
        <v>-205</v>
      </c>
      <c r="BD10106" s="40">
        <v>151</v>
      </c>
      <c r="BF10106" s="40">
        <v>1</v>
      </c>
      <c r="BI10106" s="2">
        <v>43733.333333333336</v>
      </c>
      <c r="BJ10106" s="2">
        <v>43733.333333333336</v>
      </c>
      <c r="BL10106">
        <v>0</v>
      </c>
      <c r="BM10106">
        <v>0</v>
      </c>
      <c r="BN10106">
        <v>0</v>
      </c>
      <c r="BO10106">
        <v>0</v>
      </c>
      <c r="BP10106">
        <v>7</v>
      </c>
      <c r="BR10106" s="40">
        <v>7</v>
      </c>
      <c r="BS10106" s="40">
        <v>7</v>
      </c>
      <c r="BT10106" s="40">
        <v>0</v>
      </c>
      <c r="BU10106">
        <v>0</v>
      </c>
      <c r="BV10106" s="8" t="s">
        <v>380</v>
      </c>
      <c r="BW10106" s="8" t="s">
        <v>802</v>
      </c>
      <c r="BX10106" s="8" t="s">
        <v>803</v>
      </c>
      <c r="BY10106" s="8" t="s">
        <v>380</v>
      </c>
    </row>
    <row r="10107" spans="1:77">
      <c r="A10107" t="s">
        <v>245</v>
      </c>
      <c r="B10107" s="2">
        <v>43733.375</v>
      </c>
      <c r="C10107" s="1">
        <v>43733</v>
      </c>
      <c r="D10107">
        <v>2</v>
      </c>
      <c r="E10107">
        <v>1</v>
      </c>
      <c r="F10107" s="2">
        <v>43733.083333333336</v>
      </c>
      <c r="G10107" s="8" t="s">
        <v>378</v>
      </c>
      <c r="H10107" s="13" t="s">
        <v>379</v>
      </c>
      <c r="K10107" s="40">
        <v>208</v>
      </c>
      <c r="L10107" s="40">
        <v>208</v>
      </c>
      <c r="M10107" s="101">
        <v>1</v>
      </c>
      <c r="N10107" s="101">
        <v>0</v>
      </c>
      <c r="X10107" s="40">
        <v>208</v>
      </c>
      <c r="Y10107" s="40">
        <v>208</v>
      </c>
      <c r="Z10107" s="40">
        <v>0</v>
      </c>
      <c r="AA10107" s="40">
        <v>0</v>
      </c>
      <c r="AB10107" s="40">
        <v>0</v>
      </c>
      <c r="AD10107" s="40">
        <v>208</v>
      </c>
      <c r="AI10107" s="40">
        <v>25</v>
      </c>
      <c r="AJ10107" s="40">
        <v>0</v>
      </c>
      <c r="AK10107" s="40">
        <v>183</v>
      </c>
      <c r="AW10107" s="40">
        <v>208</v>
      </c>
      <c r="AX10107" s="40">
        <v>208</v>
      </c>
      <c r="AZ10107" s="40">
        <v>1</v>
      </c>
      <c r="BA10107" s="40">
        <v>1</v>
      </c>
      <c r="BB10107" s="40">
        <v>-80</v>
      </c>
      <c r="BC10107" s="40">
        <v>-152</v>
      </c>
      <c r="BD10107" s="40">
        <v>128</v>
      </c>
      <c r="BF10107" s="40">
        <v>1</v>
      </c>
      <c r="BI10107" s="2">
        <v>43733.375</v>
      </c>
      <c r="BJ10107" s="2">
        <v>43733.375</v>
      </c>
      <c r="BL10107">
        <v>0</v>
      </c>
      <c r="BM10107">
        <v>0</v>
      </c>
      <c r="BN10107">
        <v>0</v>
      </c>
      <c r="BO10107">
        <v>0</v>
      </c>
      <c r="BP10107">
        <v>7</v>
      </c>
      <c r="BR10107" s="40">
        <v>7</v>
      </c>
      <c r="BS10107" s="40">
        <v>7</v>
      </c>
      <c r="BT10107" s="40">
        <v>0</v>
      </c>
      <c r="BU10107">
        <v>0</v>
      </c>
      <c r="BV10107" s="8" t="s">
        <v>380</v>
      </c>
      <c r="BW10107" s="8" t="s">
        <v>802</v>
      </c>
      <c r="BX10107" s="8" t="s">
        <v>803</v>
      </c>
      <c r="BY10107" s="8" t="s">
        <v>380</v>
      </c>
    </row>
    <row r="10108" spans="1:77">
      <c r="A10108" t="s">
        <v>245</v>
      </c>
      <c r="B10108" s="2">
        <v>43733.416666666664</v>
      </c>
      <c r="C10108" s="1">
        <v>43733</v>
      </c>
      <c r="D10108">
        <v>3</v>
      </c>
      <c r="E10108">
        <v>1</v>
      </c>
      <c r="F10108" s="2">
        <v>43733.125</v>
      </c>
      <c r="G10108" s="8" t="s">
        <v>378</v>
      </c>
      <c r="H10108" s="13" t="s">
        <v>379</v>
      </c>
      <c r="K10108" s="40">
        <v>226</v>
      </c>
      <c r="L10108" s="40">
        <v>226</v>
      </c>
      <c r="M10108" s="101">
        <v>1</v>
      </c>
      <c r="N10108" s="101">
        <v>0</v>
      </c>
      <c r="X10108" s="40">
        <v>226</v>
      </c>
      <c r="Y10108" s="40">
        <v>226</v>
      </c>
      <c r="Z10108" s="40">
        <v>0</v>
      </c>
      <c r="AA10108" s="40">
        <v>0</v>
      </c>
      <c r="AB10108" s="40">
        <v>0</v>
      </c>
      <c r="AD10108" s="40">
        <v>226</v>
      </c>
      <c r="AI10108" s="40">
        <v>8</v>
      </c>
      <c r="AJ10108" s="40">
        <v>0</v>
      </c>
      <c r="AK10108" s="40">
        <v>218</v>
      </c>
      <c r="AW10108" s="40">
        <v>226</v>
      </c>
      <c r="AX10108" s="40">
        <v>226</v>
      </c>
      <c r="AZ10108" s="40">
        <v>1</v>
      </c>
      <c r="BA10108" s="40">
        <v>1</v>
      </c>
      <c r="BB10108" s="40">
        <v>-59</v>
      </c>
      <c r="BC10108" s="40">
        <v>-140</v>
      </c>
      <c r="BD10108" s="40">
        <v>167</v>
      </c>
      <c r="BF10108" s="40">
        <v>1</v>
      </c>
      <c r="BI10108" s="2">
        <v>43733.416666666664</v>
      </c>
      <c r="BJ10108" s="2">
        <v>43733.416666666664</v>
      </c>
      <c r="BL10108">
        <v>0</v>
      </c>
      <c r="BM10108">
        <v>0</v>
      </c>
      <c r="BN10108">
        <v>0</v>
      </c>
      <c r="BO10108">
        <v>0</v>
      </c>
      <c r="BP10108">
        <v>7</v>
      </c>
      <c r="BR10108" s="40">
        <v>7</v>
      </c>
      <c r="BS10108" s="40">
        <v>7</v>
      </c>
      <c r="BT10108" s="40">
        <v>0</v>
      </c>
      <c r="BU10108">
        <v>0</v>
      </c>
      <c r="BV10108" s="8" t="s">
        <v>380</v>
      </c>
      <c r="BW10108" s="8" t="s">
        <v>802</v>
      </c>
      <c r="BX10108" s="8" t="s">
        <v>803</v>
      </c>
      <c r="BY10108" s="8" t="s">
        <v>380</v>
      </c>
    </row>
    <row r="10109" spans="1:77">
      <c r="A10109" t="s">
        <v>245</v>
      </c>
      <c r="B10109" s="2">
        <v>43733.458333333336</v>
      </c>
      <c r="C10109" s="1">
        <v>43733</v>
      </c>
      <c r="D10109">
        <v>4</v>
      </c>
      <c r="E10109">
        <v>1</v>
      </c>
      <c r="F10109" s="2">
        <v>43733.166666666664</v>
      </c>
      <c r="G10109" s="8" t="s">
        <v>378</v>
      </c>
      <c r="H10109" s="13" t="s">
        <v>379</v>
      </c>
      <c r="K10109" s="40">
        <v>224</v>
      </c>
      <c r="L10109" s="40">
        <v>224</v>
      </c>
      <c r="M10109" s="101">
        <v>1</v>
      </c>
      <c r="N10109" s="101">
        <v>0</v>
      </c>
      <c r="X10109" s="40">
        <v>224</v>
      </c>
      <c r="Y10109" s="40">
        <v>224</v>
      </c>
      <c r="Z10109" s="40">
        <v>0</v>
      </c>
      <c r="AA10109" s="40">
        <v>0</v>
      </c>
      <c r="AB10109" s="40">
        <v>0</v>
      </c>
      <c r="AD10109" s="40">
        <v>224</v>
      </c>
      <c r="AI10109" s="40">
        <v>15</v>
      </c>
      <c r="AJ10109" s="40">
        <v>0</v>
      </c>
      <c r="AK10109" s="40">
        <v>209</v>
      </c>
      <c r="AW10109" s="40">
        <v>224</v>
      </c>
      <c r="AX10109" s="40">
        <v>224</v>
      </c>
      <c r="AZ10109" s="40">
        <v>1</v>
      </c>
      <c r="BA10109" s="40">
        <v>1</v>
      </c>
      <c r="BB10109" s="40">
        <v>-64</v>
      </c>
      <c r="BC10109" s="40">
        <v>-142</v>
      </c>
      <c r="BD10109" s="40">
        <v>160</v>
      </c>
      <c r="BF10109" s="40">
        <v>1</v>
      </c>
      <c r="BI10109" s="2">
        <v>43733.458333333336</v>
      </c>
      <c r="BJ10109" s="2">
        <v>43733.458333333336</v>
      </c>
      <c r="BL10109">
        <v>0</v>
      </c>
      <c r="BM10109">
        <v>0</v>
      </c>
      <c r="BN10109">
        <v>0</v>
      </c>
      <c r="BO10109">
        <v>0</v>
      </c>
      <c r="BP10109">
        <v>7</v>
      </c>
      <c r="BR10109" s="40">
        <v>7</v>
      </c>
      <c r="BS10109" s="40">
        <v>7</v>
      </c>
      <c r="BT10109" s="40">
        <v>0</v>
      </c>
      <c r="BU10109">
        <v>0</v>
      </c>
      <c r="BV10109" s="8" t="s">
        <v>380</v>
      </c>
      <c r="BW10109" s="8" t="s">
        <v>802</v>
      </c>
      <c r="BX10109" s="8" t="s">
        <v>803</v>
      </c>
      <c r="BY10109" s="8" t="s">
        <v>380</v>
      </c>
    </row>
    <row r="10110" spans="1:77">
      <c r="A10110" t="s">
        <v>245</v>
      </c>
      <c r="B10110" s="2">
        <v>43733.5</v>
      </c>
      <c r="C10110" s="1">
        <v>43733</v>
      </c>
      <c r="D10110">
        <v>5</v>
      </c>
      <c r="E10110">
        <v>1</v>
      </c>
      <c r="F10110" s="2">
        <v>43733.208333333336</v>
      </c>
      <c r="G10110" s="8" t="s">
        <v>378</v>
      </c>
      <c r="H10110" s="13" t="s">
        <v>379</v>
      </c>
      <c r="K10110" s="40">
        <v>216</v>
      </c>
      <c r="L10110" s="40">
        <v>216</v>
      </c>
      <c r="M10110" s="101">
        <v>1</v>
      </c>
      <c r="N10110" s="101">
        <v>0</v>
      </c>
      <c r="X10110" s="40">
        <v>216</v>
      </c>
      <c r="Y10110" s="40">
        <v>216</v>
      </c>
      <c r="Z10110" s="40">
        <v>0</v>
      </c>
      <c r="AA10110" s="40">
        <v>0</v>
      </c>
      <c r="AB10110" s="40">
        <v>0</v>
      </c>
      <c r="AD10110" s="40">
        <v>216</v>
      </c>
      <c r="AI10110" s="40">
        <v>13</v>
      </c>
      <c r="AJ10110" s="40">
        <v>0</v>
      </c>
      <c r="AK10110" s="40">
        <v>203</v>
      </c>
      <c r="AW10110" s="40">
        <v>216</v>
      </c>
      <c r="AX10110" s="40">
        <v>216</v>
      </c>
      <c r="AZ10110" s="40">
        <v>1</v>
      </c>
      <c r="BA10110" s="40">
        <v>1</v>
      </c>
      <c r="BB10110" s="40">
        <v>-78</v>
      </c>
      <c r="BC10110" s="40">
        <v>-142</v>
      </c>
      <c r="BD10110" s="40">
        <v>138</v>
      </c>
      <c r="BF10110" s="40">
        <v>1</v>
      </c>
      <c r="BI10110" s="2">
        <v>43733.5</v>
      </c>
      <c r="BJ10110" s="2">
        <v>43733.5</v>
      </c>
      <c r="BL10110">
        <v>0</v>
      </c>
      <c r="BM10110">
        <v>0</v>
      </c>
      <c r="BN10110">
        <v>0</v>
      </c>
      <c r="BO10110">
        <v>0</v>
      </c>
      <c r="BP10110">
        <v>7</v>
      </c>
      <c r="BR10110" s="40">
        <v>7</v>
      </c>
      <c r="BS10110" s="40">
        <v>7</v>
      </c>
      <c r="BT10110" s="40">
        <v>0</v>
      </c>
      <c r="BU10110">
        <v>0</v>
      </c>
      <c r="BV10110" s="8" t="s">
        <v>380</v>
      </c>
      <c r="BW10110" s="8" t="s">
        <v>802</v>
      </c>
      <c r="BX10110" s="8" t="s">
        <v>803</v>
      </c>
      <c r="BY10110" s="8" t="s">
        <v>380</v>
      </c>
    </row>
    <row r="10111" spans="1:77">
      <c r="A10111" t="s">
        <v>245</v>
      </c>
      <c r="B10111" s="2">
        <v>43733.541666666664</v>
      </c>
      <c r="C10111" s="1">
        <v>43733</v>
      </c>
      <c r="D10111">
        <v>6</v>
      </c>
      <c r="E10111">
        <v>1</v>
      </c>
      <c r="F10111" s="2">
        <v>43733.25</v>
      </c>
      <c r="G10111" s="8" t="s">
        <v>378</v>
      </c>
      <c r="H10111" s="13" t="s">
        <v>379</v>
      </c>
      <c r="K10111" s="40">
        <v>149</v>
      </c>
      <c r="L10111" s="40">
        <v>149</v>
      </c>
      <c r="M10111" s="101">
        <v>1</v>
      </c>
      <c r="N10111" s="101">
        <v>0</v>
      </c>
      <c r="X10111" s="40">
        <v>149</v>
      </c>
      <c r="Y10111" s="40">
        <v>149</v>
      </c>
      <c r="Z10111" s="40">
        <v>0</v>
      </c>
      <c r="AA10111" s="40">
        <v>0</v>
      </c>
      <c r="AB10111" s="40">
        <v>0</v>
      </c>
      <c r="AD10111" s="40">
        <v>149</v>
      </c>
      <c r="AI10111" s="40">
        <v>25</v>
      </c>
      <c r="AJ10111" s="40">
        <v>0</v>
      </c>
      <c r="AK10111" s="40">
        <v>124</v>
      </c>
      <c r="AW10111" s="40">
        <v>149</v>
      </c>
      <c r="AX10111" s="40">
        <v>149</v>
      </c>
      <c r="AZ10111" s="40">
        <v>1</v>
      </c>
      <c r="BA10111" s="40">
        <v>1</v>
      </c>
      <c r="BB10111" s="40">
        <v>-65</v>
      </c>
      <c r="BC10111" s="40">
        <v>-236</v>
      </c>
      <c r="BD10111" s="40">
        <v>84</v>
      </c>
      <c r="BF10111" s="40">
        <v>1</v>
      </c>
      <c r="BI10111" s="2">
        <v>43733.541666666664</v>
      </c>
      <c r="BJ10111" s="2">
        <v>43733.541666666664</v>
      </c>
      <c r="BL10111">
        <v>0</v>
      </c>
      <c r="BM10111">
        <v>0</v>
      </c>
      <c r="BN10111">
        <v>0</v>
      </c>
      <c r="BO10111">
        <v>0</v>
      </c>
      <c r="BP10111">
        <v>7</v>
      </c>
      <c r="BR10111" s="40">
        <v>7</v>
      </c>
      <c r="BS10111" s="40">
        <v>7</v>
      </c>
      <c r="BT10111" s="40">
        <v>0</v>
      </c>
      <c r="BU10111">
        <v>0</v>
      </c>
      <c r="BV10111" s="8" t="s">
        <v>380</v>
      </c>
      <c r="BW10111" s="8" t="s">
        <v>802</v>
      </c>
      <c r="BX10111" s="8" t="s">
        <v>803</v>
      </c>
      <c r="BY10111" s="8" t="s">
        <v>380</v>
      </c>
    </row>
    <row r="10112" spans="1:77">
      <c r="A10112" t="s">
        <v>245</v>
      </c>
      <c r="B10112" s="2">
        <v>43733.583333333336</v>
      </c>
      <c r="C10112" s="1">
        <v>43733</v>
      </c>
      <c r="D10112">
        <v>7</v>
      </c>
      <c r="E10112">
        <v>1</v>
      </c>
      <c r="F10112" s="2">
        <v>43733.291666666664</v>
      </c>
      <c r="G10112" s="8" t="s">
        <v>378</v>
      </c>
      <c r="H10112" s="13" t="s">
        <v>379</v>
      </c>
      <c r="K10112" s="40">
        <v>148</v>
      </c>
      <c r="L10112" s="40">
        <v>148</v>
      </c>
      <c r="M10112" s="101">
        <v>1</v>
      </c>
      <c r="N10112" s="101">
        <v>0</v>
      </c>
      <c r="X10112" s="40">
        <v>148</v>
      </c>
      <c r="Y10112" s="40">
        <v>148</v>
      </c>
      <c r="Z10112" s="40">
        <v>0</v>
      </c>
      <c r="AA10112" s="40">
        <v>0</v>
      </c>
      <c r="AB10112" s="40">
        <v>0</v>
      </c>
      <c r="AD10112" s="40">
        <v>148</v>
      </c>
      <c r="AI10112" s="40">
        <v>58</v>
      </c>
      <c r="AJ10112" s="40">
        <v>0</v>
      </c>
      <c r="AK10112" s="40">
        <v>90</v>
      </c>
      <c r="AW10112" s="40">
        <v>148</v>
      </c>
      <c r="AX10112" s="40">
        <v>148</v>
      </c>
      <c r="AZ10112" s="40">
        <v>1</v>
      </c>
      <c r="BA10112" s="40">
        <v>1</v>
      </c>
      <c r="BB10112" s="40">
        <v>-52</v>
      </c>
      <c r="BC10112" s="40">
        <v>-192</v>
      </c>
      <c r="BD10112" s="40">
        <v>96</v>
      </c>
      <c r="BF10112" s="40">
        <v>1</v>
      </c>
      <c r="BI10112" s="2">
        <v>43733.583333333336</v>
      </c>
      <c r="BJ10112" s="2">
        <v>43733.583333333336</v>
      </c>
      <c r="BL10112">
        <v>0</v>
      </c>
      <c r="BM10112">
        <v>0</v>
      </c>
      <c r="BN10112">
        <v>0</v>
      </c>
      <c r="BO10112">
        <v>0</v>
      </c>
      <c r="BP10112">
        <v>7</v>
      </c>
      <c r="BR10112" s="40">
        <v>7</v>
      </c>
      <c r="BS10112" s="40">
        <v>7</v>
      </c>
      <c r="BT10112" s="40">
        <v>0</v>
      </c>
      <c r="BU10112">
        <v>0</v>
      </c>
      <c r="BV10112" s="8" t="s">
        <v>380</v>
      </c>
      <c r="BW10112" s="8" t="s">
        <v>802</v>
      </c>
      <c r="BX10112" s="8" t="s">
        <v>803</v>
      </c>
      <c r="BY10112" s="8" t="s">
        <v>380</v>
      </c>
    </row>
    <row r="10113" spans="1:77">
      <c r="A10113" t="s">
        <v>245</v>
      </c>
      <c r="B10113" s="2">
        <v>43733.625</v>
      </c>
      <c r="C10113" s="1">
        <v>43733</v>
      </c>
      <c r="D10113">
        <v>8</v>
      </c>
      <c r="E10113">
        <v>1</v>
      </c>
      <c r="F10113" s="2">
        <v>43733.333333333336</v>
      </c>
      <c r="G10113" s="8" t="s">
        <v>378</v>
      </c>
      <c r="H10113" s="13" t="s">
        <v>379</v>
      </c>
      <c r="K10113" s="40">
        <v>114</v>
      </c>
      <c r="L10113" s="40">
        <v>114</v>
      </c>
      <c r="M10113" s="101">
        <v>1</v>
      </c>
      <c r="N10113" s="101">
        <v>0</v>
      </c>
      <c r="X10113" s="40">
        <v>114</v>
      </c>
      <c r="Y10113" s="40">
        <v>114</v>
      </c>
      <c r="Z10113" s="40">
        <v>0</v>
      </c>
      <c r="AA10113" s="40">
        <v>0</v>
      </c>
      <c r="AB10113" s="40">
        <v>0</v>
      </c>
      <c r="AD10113" s="40">
        <v>114</v>
      </c>
      <c r="AI10113" s="40">
        <v>55</v>
      </c>
      <c r="AJ10113" s="40">
        <v>0</v>
      </c>
      <c r="AK10113" s="40">
        <v>59</v>
      </c>
      <c r="AW10113" s="40">
        <v>114</v>
      </c>
      <c r="AX10113" s="40">
        <v>114</v>
      </c>
      <c r="AZ10113" s="40">
        <v>1</v>
      </c>
      <c r="BA10113" s="40">
        <v>1</v>
      </c>
      <c r="BB10113" s="40">
        <v>-24</v>
      </c>
      <c r="BC10113" s="40">
        <v>-191</v>
      </c>
      <c r="BD10113" s="40">
        <v>90</v>
      </c>
      <c r="BF10113" s="40">
        <v>1</v>
      </c>
      <c r="BI10113" s="2">
        <v>43733.625</v>
      </c>
      <c r="BJ10113" s="2">
        <v>43733.625</v>
      </c>
      <c r="BL10113">
        <v>0</v>
      </c>
      <c r="BM10113">
        <v>0</v>
      </c>
      <c r="BN10113">
        <v>0</v>
      </c>
      <c r="BO10113">
        <v>0</v>
      </c>
      <c r="BP10113">
        <v>7</v>
      </c>
      <c r="BR10113" s="40">
        <v>7</v>
      </c>
      <c r="BS10113" s="40">
        <v>7</v>
      </c>
      <c r="BT10113" s="40">
        <v>0</v>
      </c>
      <c r="BU10113">
        <v>0</v>
      </c>
      <c r="BV10113" s="8" t="s">
        <v>380</v>
      </c>
      <c r="BW10113" s="8" t="s">
        <v>802</v>
      </c>
      <c r="BX10113" s="8" t="s">
        <v>803</v>
      </c>
      <c r="BY10113" s="8" t="s">
        <v>380</v>
      </c>
    </row>
    <row r="10114" spans="1:77">
      <c r="A10114" t="s">
        <v>245</v>
      </c>
      <c r="B10114" s="2">
        <v>43733.666666666664</v>
      </c>
      <c r="C10114" s="1">
        <v>43733</v>
      </c>
      <c r="D10114">
        <v>9</v>
      </c>
      <c r="E10114">
        <v>1</v>
      </c>
      <c r="F10114" s="2">
        <v>43733.375</v>
      </c>
      <c r="G10114" s="8" t="s">
        <v>378</v>
      </c>
      <c r="H10114" s="13" t="s">
        <v>379</v>
      </c>
      <c r="K10114" s="40">
        <v>53</v>
      </c>
      <c r="L10114" s="40">
        <v>53</v>
      </c>
      <c r="M10114" s="101">
        <v>1</v>
      </c>
      <c r="N10114" s="101">
        <v>0</v>
      </c>
      <c r="X10114" s="40">
        <v>53</v>
      </c>
      <c r="Y10114" s="40">
        <v>53</v>
      </c>
      <c r="Z10114" s="40">
        <v>0</v>
      </c>
      <c r="AA10114" s="40">
        <v>0</v>
      </c>
      <c r="AB10114" s="40">
        <v>0</v>
      </c>
      <c r="AD10114" s="40">
        <v>53</v>
      </c>
      <c r="AI10114" s="40">
        <v>42</v>
      </c>
      <c r="AJ10114" s="40">
        <v>0</v>
      </c>
      <c r="AK10114" s="40">
        <v>11</v>
      </c>
      <c r="AW10114" s="40">
        <v>53</v>
      </c>
      <c r="AX10114" s="40">
        <v>53</v>
      </c>
      <c r="AZ10114" s="40">
        <v>1</v>
      </c>
      <c r="BA10114" s="40">
        <v>1</v>
      </c>
      <c r="BB10114" s="40">
        <v>-6</v>
      </c>
      <c r="BC10114" s="40">
        <v>-242</v>
      </c>
      <c r="BD10114" s="40">
        <v>47</v>
      </c>
      <c r="BF10114" s="40">
        <v>1</v>
      </c>
      <c r="BI10114" s="2">
        <v>43733.666666666664</v>
      </c>
      <c r="BJ10114" s="2">
        <v>43733.666666666664</v>
      </c>
      <c r="BL10114">
        <v>0</v>
      </c>
      <c r="BM10114">
        <v>0</v>
      </c>
      <c r="BN10114">
        <v>0</v>
      </c>
      <c r="BO10114">
        <v>0</v>
      </c>
      <c r="BP10114">
        <v>7</v>
      </c>
      <c r="BR10114" s="40">
        <v>7</v>
      </c>
      <c r="BS10114" s="40">
        <v>7</v>
      </c>
      <c r="BT10114" s="40">
        <v>0</v>
      </c>
      <c r="BU10114">
        <v>0</v>
      </c>
      <c r="BV10114" s="8" t="s">
        <v>380</v>
      </c>
      <c r="BW10114" s="8" t="s">
        <v>802</v>
      </c>
      <c r="BX10114" s="8" t="s">
        <v>803</v>
      </c>
      <c r="BY10114" s="8" t="s">
        <v>380</v>
      </c>
    </row>
    <row r="10115" spans="1:77">
      <c r="A10115" t="s">
        <v>245</v>
      </c>
      <c r="B10115" s="2">
        <v>43733.708333333336</v>
      </c>
      <c r="C10115" s="1">
        <v>43733</v>
      </c>
      <c r="D10115">
        <v>10</v>
      </c>
      <c r="E10115">
        <v>1</v>
      </c>
      <c r="F10115" s="2">
        <v>43733.416666666664</v>
      </c>
      <c r="G10115" s="8" t="s">
        <v>378</v>
      </c>
      <c r="H10115" s="13" t="s">
        <v>379</v>
      </c>
      <c r="K10115" s="40">
        <v>48</v>
      </c>
      <c r="L10115" s="40">
        <v>48</v>
      </c>
      <c r="M10115" s="101">
        <v>1</v>
      </c>
      <c r="N10115" s="101">
        <v>0</v>
      </c>
      <c r="X10115" s="40">
        <v>48</v>
      </c>
      <c r="Y10115" s="40">
        <v>48</v>
      </c>
      <c r="Z10115" s="40">
        <v>0</v>
      </c>
      <c r="AA10115" s="40">
        <v>0</v>
      </c>
      <c r="AB10115" s="40">
        <v>0</v>
      </c>
      <c r="AD10115" s="40">
        <v>48</v>
      </c>
      <c r="AI10115" s="40">
        <v>49</v>
      </c>
      <c r="AJ10115" s="40">
        <v>0</v>
      </c>
      <c r="AK10115" s="40">
        <v>-1</v>
      </c>
      <c r="AW10115" s="40">
        <v>48</v>
      </c>
      <c r="AX10115" s="40">
        <v>48</v>
      </c>
      <c r="AZ10115" s="40">
        <v>1</v>
      </c>
      <c r="BA10115" s="40">
        <v>1</v>
      </c>
      <c r="BB10115" s="40">
        <v>5</v>
      </c>
      <c r="BC10115" s="40">
        <v>-255</v>
      </c>
      <c r="BD10115" s="40">
        <v>53</v>
      </c>
      <c r="BF10115" s="40">
        <v>1</v>
      </c>
      <c r="BI10115" s="2">
        <v>43733.708333333336</v>
      </c>
      <c r="BJ10115" s="2">
        <v>43733.708333333336</v>
      </c>
      <c r="BL10115">
        <v>0</v>
      </c>
      <c r="BM10115">
        <v>0</v>
      </c>
      <c r="BN10115">
        <v>0</v>
      </c>
      <c r="BO10115">
        <v>0</v>
      </c>
      <c r="BP10115">
        <v>7</v>
      </c>
      <c r="BR10115" s="40">
        <v>7</v>
      </c>
      <c r="BS10115" s="40">
        <v>7</v>
      </c>
      <c r="BT10115" s="40">
        <v>0</v>
      </c>
      <c r="BU10115">
        <v>0</v>
      </c>
      <c r="BV10115" s="8" t="s">
        <v>380</v>
      </c>
      <c r="BW10115" s="8" t="s">
        <v>802</v>
      </c>
      <c r="BX10115" s="8" t="s">
        <v>803</v>
      </c>
      <c r="BY10115" s="8" t="s">
        <v>380</v>
      </c>
    </row>
    <row r="10116" spans="1:77">
      <c r="A10116" t="s">
        <v>245</v>
      </c>
      <c r="B10116" s="2">
        <v>43733.75</v>
      </c>
      <c r="C10116" s="1">
        <v>43733</v>
      </c>
      <c r="D10116">
        <v>11</v>
      </c>
      <c r="E10116">
        <v>1</v>
      </c>
      <c r="F10116" s="2">
        <v>43733.458333333336</v>
      </c>
      <c r="G10116" s="8" t="s">
        <v>378</v>
      </c>
      <c r="H10116" s="13" t="s">
        <v>379</v>
      </c>
      <c r="K10116" s="40">
        <v>24</v>
      </c>
      <c r="L10116" s="40">
        <v>24</v>
      </c>
      <c r="M10116" s="101">
        <v>1</v>
      </c>
      <c r="N10116" s="101">
        <v>0</v>
      </c>
      <c r="X10116" s="40">
        <v>24</v>
      </c>
      <c r="Y10116" s="40">
        <v>24</v>
      </c>
      <c r="Z10116" s="40">
        <v>0</v>
      </c>
      <c r="AA10116" s="40">
        <v>0</v>
      </c>
      <c r="AB10116" s="40">
        <v>0</v>
      </c>
      <c r="AD10116" s="40">
        <v>24</v>
      </c>
      <c r="AI10116" s="40">
        <v>29</v>
      </c>
      <c r="AJ10116" s="40">
        <v>0</v>
      </c>
      <c r="AK10116" s="40">
        <v>-5</v>
      </c>
      <c r="AW10116" s="40">
        <v>24</v>
      </c>
      <c r="AX10116" s="40">
        <v>24</v>
      </c>
      <c r="AZ10116" s="40">
        <v>1</v>
      </c>
      <c r="BA10116" s="40">
        <v>1</v>
      </c>
      <c r="BB10116" s="40">
        <v>7</v>
      </c>
      <c r="BC10116" s="40">
        <v>-238</v>
      </c>
      <c r="BD10116" s="40">
        <v>31</v>
      </c>
      <c r="BF10116" s="40">
        <v>1</v>
      </c>
      <c r="BI10116" s="2">
        <v>43733.75</v>
      </c>
      <c r="BJ10116" s="2">
        <v>43733.75</v>
      </c>
      <c r="BL10116">
        <v>0</v>
      </c>
      <c r="BM10116">
        <v>0</v>
      </c>
      <c r="BN10116">
        <v>0</v>
      </c>
      <c r="BO10116">
        <v>0</v>
      </c>
      <c r="BP10116">
        <v>7</v>
      </c>
      <c r="BR10116" s="40">
        <v>7</v>
      </c>
      <c r="BS10116" s="40">
        <v>7</v>
      </c>
      <c r="BT10116" s="40">
        <v>0</v>
      </c>
      <c r="BU10116">
        <v>0</v>
      </c>
      <c r="BV10116" s="8" t="s">
        <v>380</v>
      </c>
      <c r="BW10116" s="8" t="s">
        <v>802</v>
      </c>
      <c r="BX10116" s="8" t="s">
        <v>803</v>
      </c>
      <c r="BY10116" s="8" t="s">
        <v>380</v>
      </c>
    </row>
    <row r="10117" spans="1:77">
      <c r="A10117" t="s">
        <v>245</v>
      </c>
      <c r="B10117" s="2">
        <v>43733.791666666664</v>
      </c>
      <c r="C10117" s="1">
        <v>43733</v>
      </c>
      <c r="D10117">
        <v>12</v>
      </c>
      <c r="E10117">
        <v>1</v>
      </c>
      <c r="F10117" s="2">
        <v>43733.5</v>
      </c>
      <c r="G10117" s="8" t="s">
        <v>378</v>
      </c>
      <c r="H10117" s="13" t="s">
        <v>379</v>
      </c>
      <c r="K10117" s="40">
        <v>30</v>
      </c>
      <c r="L10117" s="40">
        <v>30</v>
      </c>
      <c r="M10117" s="101">
        <v>1</v>
      </c>
      <c r="N10117" s="101">
        <v>0</v>
      </c>
      <c r="X10117" s="40">
        <v>30</v>
      </c>
      <c r="Y10117" s="40">
        <v>30</v>
      </c>
      <c r="Z10117" s="40">
        <v>0</v>
      </c>
      <c r="AA10117" s="40">
        <v>0</v>
      </c>
      <c r="AB10117" s="40">
        <v>0</v>
      </c>
      <c r="AD10117" s="40">
        <v>30</v>
      </c>
      <c r="AI10117" s="40">
        <v>30</v>
      </c>
      <c r="AJ10117" s="40">
        <v>0</v>
      </c>
      <c r="AK10117" s="40">
        <v>0</v>
      </c>
      <c r="AW10117" s="40">
        <v>30</v>
      </c>
      <c r="AX10117" s="40">
        <v>30</v>
      </c>
      <c r="AZ10117" s="40">
        <v>1</v>
      </c>
      <c r="BA10117" s="40">
        <v>1</v>
      </c>
      <c r="BB10117" s="40">
        <v>3</v>
      </c>
      <c r="BC10117" s="40">
        <v>-234</v>
      </c>
      <c r="BD10117" s="40">
        <v>33</v>
      </c>
      <c r="BF10117" s="40">
        <v>1</v>
      </c>
      <c r="BI10117" s="2">
        <v>43733.791666666664</v>
      </c>
      <c r="BJ10117" s="2">
        <v>43733.791666666664</v>
      </c>
      <c r="BL10117">
        <v>0</v>
      </c>
      <c r="BM10117">
        <v>0</v>
      </c>
      <c r="BN10117">
        <v>0</v>
      </c>
      <c r="BO10117">
        <v>0</v>
      </c>
      <c r="BP10117">
        <v>7</v>
      </c>
      <c r="BR10117" s="40">
        <v>7</v>
      </c>
      <c r="BS10117" s="40">
        <v>7</v>
      </c>
      <c r="BT10117" s="40">
        <v>0</v>
      </c>
      <c r="BU10117">
        <v>0</v>
      </c>
      <c r="BV10117" s="8" t="s">
        <v>380</v>
      </c>
      <c r="BW10117" s="8" t="s">
        <v>802</v>
      </c>
      <c r="BX10117" s="8" t="s">
        <v>803</v>
      </c>
      <c r="BY10117" s="8" t="s">
        <v>380</v>
      </c>
    </row>
    <row r="10118" spans="1:77">
      <c r="A10118" t="s">
        <v>245</v>
      </c>
      <c r="B10118" s="2">
        <v>43733.833333333336</v>
      </c>
      <c r="C10118" s="1">
        <v>43733</v>
      </c>
      <c r="D10118">
        <v>13</v>
      </c>
      <c r="E10118">
        <v>1</v>
      </c>
      <c r="F10118" s="2">
        <v>43733.541666666664</v>
      </c>
      <c r="G10118" s="8" t="s">
        <v>378</v>
      </c>
      <c r="H10118" s="13" t="s">
        <v>379</v>
      </c>
      <c r="K10118" s="40">
        <v>51</v>
      </c>
      <c r="L10118" s="40">
        <v>51</v>
      </c>
      <c r="M10118" s="101">
        <v>1</v>
      </c>
      <c r="N10118" s="101">
        <v>0</v>
      </c>
      <c r="X10118" s="40">
        <v>51</v>
      </c>
      <c r="Y10118" s="40">
        <v>51</v>
      </c>
      <c r="Z10118" s="40">
        <v>0</v>
      </c>
      <c r="AA10118" s="40">
        <v>0</v>
      </c>
      <c r="AB10118" s="40">
        <v>0</v>
      </c>
      <c r="AD10118" s="40">
        <v>51</v>
      </c>
      <c r="AI10118" s="40">
        <v>53</v>
      </c>
      <c r="AJ10118" s="40">
        <v>0</v>
      </c>
      <c r="AK10118" s="40">
        <v>-2</v>
      </c>
      <c r="AW10118" s="40">
        <v>51</v>
      </c>
      <c r="AX10118" s="40">
        <v>51</v>
      </c>
      <c r="AZ10118" s="40">
        <v>1</v>
      </c>
      <c r="BA10118" s="40">
        <v>1</v>
      </c>
      <c r="BB10118" s="40">
        <v>3</v>
      </c>
      <c r="BC10118" s="40">
        <v>-240</v>
      </c>
      <c r="BD10118" s="40">
        <v>54</v>
      </c>
      <c r="BF10118" s="40">
        <v>1</v>
      </c>
      <c r="BI10118" s="2">
        <v>43733.833333333336</v>
      </c>
      <c r="BJ10118" s="2">
        <v>43733.833333333336</v>
      </c>
      <c r="BL10118">
        <v>0</v>
      </c>
      <c r="BM10118">
        <v>0</v>
      </c>
      <c r="BN10118">
        <v>0</v>
      </c>
      <c r="BO10118">
        <v>0</v>
      </c>
      <c r="BP10118">
        <v>7</v>
      </c>
      <c r="BR10118" s="40">
        <v>7</v>
      </c>
      <c r="BS10118" s="40">
        <v>7</v>
      </c>
      <c r="BT10118" s="40">
        <v>0</v>
      </c>
      <c r="BU10118">
        <v>0</v>
      </c>
      <c r="BV10118" s="8" t="s">
        <v>380</v>
      </c>
      <c r="BW10118" s="8" t="s">
        <v>802</v>
      </c>
      <c r="BX10118" s="8" t="s">
        <v>803</v>
      </c>
      <c r="BY10118" s="8" t="s">
        <v>380</v>
      </c>
    </row>
    <row r="10119" spans="1:77">
      <c r="A10119" t="s">
        <v>245</v>
      </c>
      <c r="B10119" s="2">
        <v>43733.875</v>
      </c>
      <c r="C10119" s="1">
        <v>43733</v>
      </c>
      <c r="D10119">
        <v>14</v>
      </c>
      <c r="E10119">
        <v>1</v>
      </c>
      <c r="F10119" s="2">
        <v>43733.583333333336</v>
      </c>
      <c r="G10119" s="8" t="s">
        <v>378</v>
      </c>
      <c r="H10119" s="13" t="s">
        <v>379</v>
      </c>
      <c r="K10119" s="40">
        <v>55</v>
      </c>
      <c r="L10119" s="40">
        <v>55</v>
      </c>
      <c r="M10119" s="101">
        <v>1</v>
      </c>
      <c r="N10119" s="101">
        <v>0</v>
      </c>
      <c r="X10119" s="40">
        <v>55</v>
      </c>
      <c r="Y10119" s="40">
        <v>55</v>
      </c>
      <c r="Z10119" s="40">
        <v>0</v>
      </c>
      <c r="AA10119" s="40">
        <v>0</v>
      </c>
      <c r="AB10119" s="40">
        <v>0</v>
      </c>
      <c r="AD10119" s="40">
        <v>55</v>
      </c>
      <c r="AI10119" s="40">
        <v>55</v>
      </c>
      <c r="AJ10119" s="40">
        <v>0</v>
      </c>
      <c r="AK10119" s="40">
        <v>0</v>
      </c>
      <c r="AW10119" s="40">
        <v>55</v>
      </c>
      <c r="AX10119" s="40">
        <v>55</v>
      </c>
      <c r="AZ10119" s="40">
        <v>1</v>
      </c>
      <c r="BA10119" s="40">
        <v>1</v>
      </c>
      <c r="BB10119" s="40">
        <v>2</v>
      </c>
      <c r="BC10119" s="40">
        <v>-236</v>
      </c>
      <c r="BD10119" s="40">
        <v>57</v>
      </c>
      <c r="BF10119" s="40">
        <v>1</v>
      </c>
      <c r="BI10119" s="2">
        <v>43733.875</v>
      </c>
      <c r="BJ10119" s="2">
        <v>43733.875</v>
      </c>
      <c r="BL10119">
        <v>0</v>
      </c>
      <c r="BM10119">
        <v>0</v>
      </c>
      <c r="BN10119">
        <v>0</v>
      </c>
      <c r="BO10119">
        <v>0</v>
      </c>
      <c r="BP10119">
        <v>7</v>
      </c>
      <c r="BR10119" s="40">
        <v>7</v>
      </c>
      <c r="BS10119" s="40">
        <v>7</v>
      </c>
      <c r="BT10119" s="40">
        <v>0</v>
      </c>
      <c r="BU10119">
        <v>0</v>
      </c>
      <c r="BV10119" s="8" t="s">
        <v>380</v>
      </c>
      <c r="BW10119" s="8" t="s">
        <v>802</v>
      </c>
      <c r="BX10119" s="8" t="s">
        <v>803</v>
      </c>
      <c r="BY10119" s="8" t="s">
        <v>380</v>
      </c>
    </row>
    <row r="10120" spans="1:77">
      <c r="A10120" t="s">
        <v>245</v>
      </c>
      <c r="B10120" s="2">
        <v>43733.916666666664</v>
      </c>
      <c r="C10120" s="1">
        <v>43733</v>
      </c>
      <c r="D10120">
        <v>15</v>
      </c>
      <c r="E10120">
        <v>1</v>
      </c>
      <c r="F10120" s="2">
        <v>43733.625</v>
      </c>
      <c r="G10120" s="8" t="s">
        <v>378</v>
      </c>
      <c r="H10120" s="13" t="s">
        <v>379</v>
      </c>
      <c r="K10120" s="40">
        <v>56</v>
      </c>
      <c r="L10120" s="40">
        <v>56</v>
      </c>
      <c r="M10120" s="101">
        <v>1</v>
      </c>
      <c r="N10120" s="101">
        <v>0</v>
      </c>
      <c r="X10120" s="40">
        <v>56</v>
      </c>
      <c r="Y10120" s="40">
        <v>56</v>
      </c>
      <c r="Z10120" s="40">
        <v>0</v>
      </c>
      <c r="AA10120" s="40">
        <v>0</v>
      </c>
      <c r="AB10120" s="40">
        <v>0</v>
      </c>
      <c r="AD10120" s="40">
        <v>56</v>
      </c>
      <c r="AI10120" s="40">
        <v>55</v>
      </c>
      <c r="AJ10120" s="40">
        <v>0</v>
      </c>
      <c r="AK10120" s="40">
        <v>1</v>
      </c>
      <c r="AW10120" s="40">
        <v>56</v>
      </c>
      <c r="AX10120" s="40">
        <v>56</v>
      </c>
      <c r="AZ10120" s="40">
        <v>1</v>
      </c>
      <c r="BA10120" s="40">
        <v>1</v>
      </c>
      <c r="BB10120" s="40">
        <v>3</v>
      </c>
      <c r="BC10120" s="40">
        <v>-245</v>
      </c>
      <c r="BD10120" s="40">
        <v>59</v>
      </c>
      <c r="BF10120" s="40">
        <v>1</v>
      </c>
      <c r="BI10120" s="2">
        <v>43733.916666666664</v>
      </c>
      <c r="BJ10120" s="2">
        <v>43733.916666666664</v>
      </c>
      <c r="BL10120">
        <v>0</v>
      </c>
      <c r="BM10120">
        <v>0</v>
      </c>
      <c r="BN10120">
        <v>0</v>
      </c>
      <c r="BO10120">
        <v>0</v>
      </c>
      <c r="BP10120">
        <v>7</v>
      </c>
      <c r="BR10120" s="40">
        <v>7</v>
      </c>
      <c r="BS10120" s="40">
        <v>7</v>
      </c>
      <c r="BT10120" s="40">
        <v>0</v>
      </c>
      <c r="BU10120">
        <v>0</v>
      </c>
      <c r="BV10120" s="8" t="s">
        <v>380</v>
      </c>
      <c r="BW10120" s="8" t="s">
        <v>802</v>
      </c>
      <c r="BX10120" s="8" t="s">
        <v>803</v>
      </c>
      <c r="BY10120" s="8" t="s">
        <v>380</v>
      </c>
    </row>
    <row r="10121" spans="1:77">
      <c r="A10121" t="s">
        <v>245</v>
      </c>
      <c r="B10121" s="2">
        <v>43733.958333333336</v>
      </c>
      <c r="C10121" s="1">
        <v>43733</v>
      </c>
      <c r="D10121">
        <v>16</v>
      </c>
      <c r="E10121">
        <v>1</v>
      </c>
      <c r="F10121" s="2">
        <v>43733.666666666664</v>
      </c>
      <c r="G10121" s="8" t="s">
        <v>378</v>
      </c>
      <c r="H10121" s="13" t="s">
        <v>379</v>
      </c>
      <c r="K10121" s="40">
        <v>64</v>
      </c>
      <c r="L10121" s="40">
        <v>64</v>
      </c>
      <c r="M10121" s="101">
        <v>1</v>
      </c>
      <c r="N10121" s="101">
        <v>0</v>
      </c>
      <c r="X10121" s="40">
        <v>64</v>
      </c>
      <c r="Y10121" s="40">
        <v>64</v>
      </c>
      <c r="Z10121" s="40">
        <v>0</v>
      </c>
      <c r="AA10121" s="40">
        <v>0</v>
      </c>
      <c r="AB10121" s="40">
        <v>0</v>
      </c>
      <c r="AD10121" s="40">
        <v>64</v>
      </c>
      <c r="AI10121" s="40">
        <v>55</v>
      </c>
      <c r="AJ10121" s="40">
        <v>0</v>
      </c>
      <c r="AK10121" s="40">
        <v>9</v>
      </c>
      <c r="AW10121" s="40">
        <v>64</v>
      </c>
      <c r="AX10121" s="40">
        <v>64</v>
      </c>
      <c r="AZ10121" s="40">
        <v>1</v>
      </c>
      <c r="BA10121" s="40">
        <v>1</v>
      </c>
      <c r="BB10121" s="40">
        <v>4</v>
      </c>
      <c r="BC10121" s="40">
        <v>-238</v>
      </c>
      <c r="BD10121" s="40">
        <v>68</v>
      </c>
      <c r="BF10121" s="40">
        <v>1</v>
      </c>
      <c r="BI10121" s="2">
        <v>43733.958333333336</v>
      </c>
      <c r="BJ10121" s="2">
        <v>43733.958333333336</v>
      </c>
      <c r="BL10121">
        <v>0</v>
      </c>
      <c r="BM10121">
        <v>0</v>
      </c>
      <c r="BN10121">
        <v>0</v>
      </c>
      <c r="BO10121">
        <v>0</v>
      </c>
      <c r="BP10121">
        <v>7</v>
      </c>
      <c r="BR10121" s="40">
        <v>7</v>
      </c>
      <c r="BS10121" s="40">
        <v>7</v>
      </c>
      <c r="BT10121" s="40">
        <v>0</v>
      </c>
      <c r="BU10121">
        <v>0</v>
      </c>
      <c r="BV10121" s="8" t="s">
        <v>380</v>
      </c>
      <c r="BW10121" s="8" t="s">
        <v>802</v>
      </c>
      <c r="BX10121" s="8" t="s">
        <v>803</v>
      </c>
      <c r="BY10121" s="8" t="s">
        <v>380</v>
      </c>
    </row>
    <row r="10122" spans="1:77">
      <c r="A10122" t="s">
        <v>245</v>
      </c>
      <c r="B10122" s="2">
        <v>43734</v>
      </c>
      <c r="C10122" s="1">
        <v>43733</v>
      </c>
      <c r="D10122">
        <v>17</v>
      </c>
      <c r="E10122">
        <v>1</v>
      </c>
      <c r="F10122" s="2">
        <v>43733.708333333336</v>
      </c>
      <c r="G10122" s="8" t="s">
        <v>378</v>
      </c>
      <c r="H10122" s="13" t="s">
        <v>379</v>
      </c>
      <c r="K10122" s="40">
        <v>84</v>
      </c>
      <c r="L10122" s="40">
        <v>84</v>
      </c>
      <c r="M10122" s="101">
        <v>1</v>
      </c>
      <c r="N10122" s="101">
        <v>0</v>
      </c>
      <c r="X10122" s="40">
        <v>84</v>
      </c>
      <c r="Y10122" s="40">
        <v>84</v>
      </c>
      <c r="Z10122" s="40">
        <v>0</v>
      </c>
      <c r="AA10122" s="40">
        <v>0</v>
      </c>
      <c r="AB10122" s="40">
        <v>0</v>
      </c>
      <c r="AD10122" s="40">
        <v>84</v>
      </c>
      <c r="AI10122" s="40">
        <v>54</v>
      </c>
      <c r="AJ10122" s="40">
        <v>0</v>
      </c>
      <c r="AK10122" s="40">
        <v>30</v>
      </c>
      <c r="AW10122" s="40">
        <v>84</v>
      </c>
      <c r="AX10122" s="40">
        <v>84</v>
      </c>
      <c r="AZ10122" s="40">
        <v>1</v>
      </c>
      <c r="BA10122" s="40">
        <v>1</v>
      </c>
      <c r="BB10122" s="40">
        <v>2</v>
      </c>
      <c r="BC10122" s="40">
        <v>-236</v>
      </c>
      <c r="BD10122" s="40">
        <v>86</v>
      </c>
      <c r="BF10122" s="40">
        <v>1</v>
      </c>
      <c r="BI10122" s="2">
        <v>43734</v>
      </c>
      <c r="BJ10122" s="2">
        <v>43734</v>
      </c>
      <c r="BL10122">
        <v>0</v>
      </c>
      <c r="BM10122">
        <v>0</v>
      </c>
      <c r="BN10122">
        <v>0</v>
      </c>
      <c r="BO10122">
        <v>0</v>
      </c>
      <c r="BP10122">
        <v>7</v>
      </c>
      <c r="BR10122" s="40">
        <v>7</v>
      </c>
      <c r="BS10122" s="40">
        <v>7</v>
      </c>
      <c r="BT10122" s="40">
        <v>0</v>
      </c>
      <c r="BU10122">
        <v>0</v>
      </c>
      <c r="BV10122" s="8" t="s">
        <v>380</v>
      </c>
      <c r="BW10122" s="8" t="s">
        <v>802</v>
      </c>
      <c r="BX10122" s="8" t="s">
        <v>803</v>
      </c>
      <c r="BY10122" s="8" t="s">
        <v>380</v>
      </c>
    </row>
    <row r="10123" spans="1:77">
      <c r="A10123" t="s">
        <v>245</v>
      </c>
      <c r="B10123" s="2">
        <v>43734.041666666664</v>
      </c>
      <c r="C10123" s="1">
        <v>43733</v>
      </c>
      <c r="D10123">
        <v>18</v>
      </c>
      <c r="E10123">
        <v>1</v>
      </c>
      <c r="F10123" s="2">
        <v>43733.75</v>
      </c>
      <c r="G10123" s="8" t="s">
        <v>378</v>
      </c>
      <c r="H10123" s="13" t="s">
        <v>379</v>
      </c>
      <c r="K10123" s="40">
        <v>107</v>
      </c>
      <c r="L10123" s="40">
        <v>107</v>
      </c>
      <c r="M10123" s="101">
        <v>1</v>
      </c>
      <c r="N10123" s="101">
        <v>0</v>
      </c>
      <c r="X10123" s="40">
        <v>107</v>
      </c>
      <c r="Y10123" s="40">
        <v>107</v>
      </c>
      <c r="Z10123" s="40">
        <v>0</v>
      </c>
      <c r="AA10123" s="40">
        <v>0</v>
      </c>
      <c r="AB10123" s="40">
        <v>0</v>
      </c>
      <c r="AD10123" s="40">
        <v>107</v>
      </c>
      <c r="AI10123" s="40">
        <v>45</v>
      </c>
      <c r="AJ10123" s="40">
        <v>0</v>
      </c>
      <c r="AK10123" s="40">
        <v>62</v>
      </c>
      <c r="AW10123" s="40">
        <v>107</v>
      </c>
      <c r="AX10123" s="40">
        <v>107</v>
      </c>
      <c r="AZ10123" s="40">
        <v>1</v>
      </c>
      <c r="BA10123" s="40">
        <v>1</v>
      </c>
      <c r="BB10123" s="40">
        <v>3</v>
      </c>
      <c r="BC10123" s="40">
        <v>-224</v>
      </c>
      <c r="BD10123" s="40">
        <v>110</v>
      </c>
      <c r="BF10123" s="40">
        <v>1</v>
      </c>
      <c r="BI10123" s="2">
        <v>43734.041666666664</v>
      </c>
      <c r="BJ10123" s="2">
        <v>43734.041666666664</v>
      </c>
      <c r="BL10123">
        <v>0</v>
      </c>
      <c r="BM10123">
        <v>0</v>
      </c>
      <c r="BN10123">
        <v>0</v>
      </c>
      <c r="BO10123">
        <v>0</v>
      </c>
      <c r="BP10123">
        <v>7</v>
      </c>
      <c r="BR10123" s="40">
        <v>7</v>
      </c>
      <c r="BS10123" s="40">
        <v>7</v>
      </c>
      <c r="BT10123" s="40">
        <v>0</v>
      </c>
      <c r="BU10123">
        <v>0</v>
      </c>
      <c r="BV10123" s="8" t="s">
        <v>380</v>
      </c>
      <c r="BW10123" s="8" t="s">
        <v>802</v>
      </c>
      <c r="BX10123" s="8" t="s">
        <v>803</v>
      </c>
      <c r="BY10123" s="8" t="s">
        <v>380</v>
      </c>
    </row>
    <row r="10124" spans="1:77">
      <c r="A10124" t="s">
        <v>245</v>
      </c>
      <c r="B10124" s="2">
        <v>43734.083333333336</v>
      </c>
      <c r="C10124" s="1">
        <v>43733</v>
      </c>
      <c r="D10124">
        <v>19</v>
      </c>
      <c r="E10124">
        <v>1</v>
      </c>
      <c r="F10124" s="2">
        <v>43733.791666666664</v>
      </c>
      <c r="G10124" s="8" t="s">
        <v>378</v>
      </c>
      <c r="H10124" s="13" t="s">
        <v>379</v>
      </c>
      <c r="K10124" s="40">
        <v>125</v>
      </c>
      <c r="L10124" s="40">
        <v>125</v>
      </c>
      <c r="M10124" s="101">
        <v>1</v>
      </c>
      <c r="N10124" s="101">
        <v>0</v>
      </c>
      <c r="X10124" s="40">
        <v>125</v>
      </c>
      <c r="Y10124" s="40">
        <v>125</v>
      </c>
      <c r="Z10124" s="40">
        <v>0</v>
      </c>
      <c r="AA10124" s="40">
        <v>0</v>
      </c>
      <c r="AB10124" s="40">
        <v>0</v>
      </c>
      <c r="AD10124" s="40">
        <v>125</v>
      </c>
      <c r="AI10124" s="40">
        <v>57</v>
      </c>
      <c r="AJ10124" s="40">
        <v>0</v>
      </c>
      <c r="AK10124" s="40">
        <v>68</v>
      </c>
      <c r="AW10124" s="40">
        <v>125</v>
      </c>
      <c r="AX10124" s="40">
        <v>125</v>
      </c>
      <c r="AZ10124" s="40">
        <v>1</v>
      </c>
      <c r="BA10124" s="40">
        <v>1</v>
      </c>
      <c r="BB10124" s="40">
        <v>3</v>
      </c>
      <c r="BC10124" s="40">
        <v>-218</v>
      </c>
      <c r="BD10124" s="40">
        <v>128</v>
      </c>
      <c r="BF10124" s="40">
        <v>1</v>
      </c>
      <c r="BI10124" s="2">
        <v>43734.083333333336</v>
      </c>
      <c r="BJ10124" s="2">
        <v>43734.083333333336</v>
      </c>
      <c r="BL10124">
        <v>0</v>
      </c>
      <c r="BM10124">
        <v>0</v>
      </c>
      <c r="BN10124">
        <v>0</v>
      </c>
      <c r="BO10124">
        <v>0</v>
      </c>
      <c r="BP10124">
        <v>7</v>
      </c>
      <c r="BR10124" s="40">
        <v>7</v>
      </c>
      <c r="BS10124" s="40">
        <v>7</v>
      </c>
      <c r="BT10124" s="40">
        <v>0</v>
      </c>
      <c r="BU10124">
        <v>0</v>
      </c>
      <c r="BV10124" s="8" t="s">
        <v>380</v>
      </c>
      <c r="BW10124" s="8" t="s">
        <v>802</v>
      </c>
      <c r="BX10124" s="8" t="s">
        <v>803</v>
      </c>
      <c r="BY10124" s="8" t="s">
        <v>380</v>
      </c>
    </row>
    <row r="10125" spans="1:77">
      <c r="A10125" t="s">
        <v>245</v>
      </c>
      <c r="B10125" s="2">
        <v>43734.125</v>
      </c>
      <c r="C10125" s="1">
        <v>43733</v>
      </c>
      <c r="D10125">
        <v>20</v>
      </c>
      <c r="E10125">
        <v>1</v>
      </c>
      <c r="F10125" s="2">
        <v>43733.833333333336</v>
      </c>
      <c r="G10125" s="8" t="s">
        <v>378</v>
      </c>
      <c r="H10125" s="13" t="s">
        <v>379</v>
      </c>
      <c r="K10125" s="40">
        <v>151</v>
      </c>
      <c r="L10125" s="40">
        <v>151</v>
      </c>
      <c r="M10125" s="101">
        <v>1</v>
      </c>
      <c r="N10125" s="101">
        <v>0</v>
      </c>
      <c r="X10125" s="40">
        <v>151</v>
      </c>
      <c r="Y10125" s="40">
        <v>151</v>
      </c>
      <c r="Z10125" s="40">
        <v>0</v>
      </c>
      <c r="AA10125" s="40">
        <v>0</v>
      </c>
      <c r="AB10125" s="40">
        <v>0</v>
      </c>
      <c r="AD10125" s="40">
        <v>151</v>
      </c>
      <c r="AI10125" s="40">
        <v>61</v>
      </c>
      <c r="AJ10125" s="40">
        <v>0</v>
      </c>
      <c r="AK10125" s="40">
        <v>90</v>
      </c>
      <c r="AW10125" s="40">
        <v>151</v>
      </c>
      <c r="AX10125" s="40">
        <v>151</v>
      </c>
      <c r="AZ10125" s="40">
        <v>1</v>
      </c>
      <c r="BA10125" s="40">
        <v>1</v>
      </c>
      <c r="BB10125" s="40">
        <v>0</v>
      </c>
      <c r="BC10125" s="40">
        <v>-243</v>
      </c>
      <c r="BD10125" s="40">
        <v>151</v>
      </c>
      <c r="BF10125" s="40">
        <v>1</v>
      </c>
      <c r="BI10125" s="2">
        <v>43734.125</v>
      </c>
      <c r="BJ10125" s="2">
        <v>43734.125</v>
      </c>
      <c r="BL10125">
        <v>0</v>
      </c>
      <c r="BM10125">
        <v>0</v>
      </c>
      <c r="BN10125">
        <v>0</v>
      </c>
      <c r="BO10125">
        <v>0</v>
      </c>
      <c r="BP10125">
        <v>7</v>
      </c>
      <c r="BR10125" s="40">
        <v>7</v>
      </c>
      <c r="BS10125" s="40">
        <v>7</v>
      </c>
      <c r="BT10125" s="40">
        <v>0</v>
      </c>
      <c r="BU10125">
        <v>0</v>
      </c>
      <c r="BV10125" s="8" t="s">
        <v>380</v>
      </c>
      <c r="BW10125" s="8" t="s">
        <v>802</v>
      </c>
      <c r="BX10125" s="8" t="s">
        <v>803</v>
      </c>
      <c r="BY10125" s="8" t="s">
        <v>380</v>
      </c>
    </row>
    <row r="10126" spans="1:77">
      <c r="A10126" t="s">
        <v>245</v>
      </c>
      <c r="B10126" s="2">
        <v>43734.166666666664</v>
      </c>
      <c r="C10126" s="1">
        <v>43733</v>
      </c>
      <c r="D10126">
        <v>21</v>
      </c>
      <c r="E10126">
        <v>1</v>
      </c>
      <c r="F10126" s="2">
        <v>43733.875</v>
      </c>
      <c r="G10126" s="8" t="s">
        <v>378</v>
      </c>
      <c r="H10126" s="13" t="s">
        <v>379</v>
      </c>
      <c r="K10126" s="40">
        <v>157</v>
      </c>
      <c r="L10126" s="40">
        <v>157</v>
      </c>
      <c r="M10126" s="101">
        <v>1</v>
      </c>
      <c r="N10126" s="101">
        <v>0</v>
      </c>
      <c r="X10126" s="40">
        <v>157</v>
      </c>
      <c r="Y10126" s="40">
        <v>157</v>
      </c>
      <c r="Z10126" s="40">
        <v>0</v>
      </c>
      <c r="AA10126" s="40">
        <v>0</v>
      </c>
      <c r="AB10126" s="40">
        <v>0</v>
      </c>
      <c r="AD10126" s="40">
        <v>157</v>
      </c>
      <c r="AI10126" s="40">
        <v>5</v>
      </c>
      <c r="AJ10126" s="40">
        <v>0</v>
      </c>
      <c r="AK10126" s="40">
        <v>152</v>
      </c>
      <c r="AW10126" s="40">
        <v>157</v>
      </c>
      <c r="AX10126" s="40">
        <v>157</v>
      </c>
      <c r="AZ10126" s="40">
        <v>1</v>
      </c>
      <c r="BA10126" s="40">
        <v>1</v>
      </c>
      <c r="BB10126" s="40">
        <v>-2</v>
      </c>
      <c r="BC10126" s="40">
        <v>-172</v>
      </c>
      <c r="BD10126" s="40">
        <v>155</v>
      </c>
      <c r="BF10126" s="40">
        <v>1</v>
      </c>
      <c r="BI10126" s="2">
        <v>43734.166666666664</v>
      </c>
      <c r="BJ10126" s="2">
        <v>43734.166666666664</v>
      </c>
      <c r="BL10126">
        <v>0</v>
      </c>
      <c r="BM10126">
        <v>0</v>
      </c>
      <c r="BN10126">
        <v>0</v>
      </c>
      <c r="BO10126">
        <v>0</v>
      </c>
      <c r="BP10126">
        <v>7</v>
      </c>
      <c r="BR10126" s="40">
        <v>7</v>
      </c>
      <c r="BS10126" s="40">
        <v>7</v>
      </c>
      <c r="BT10126" s="40">
        <v>0</v>
      </c>
      <c r="BU10126">
        <v>0</v>
      </c>
      <c r="BV10126" s="8" t="s">
        <v>380</v>
      </c>
      <c r="BW10126" s="8" t="s">
        <v>802</v>
      </c>
      <c r="BX10126" s="8" t="s">
        <v>803</v>
      </c>
      <c r="BY10126" s="8" t="s">
        <v>380</v>
      </c>
    </row>
    <row r="10127" spans="1:77">
      <c r="A10127" t="s">
        <v>245</v>
      </c>
      <c r="B10127" s="2">
        <v>43734.208333333336</v>
      </c>
      <c r="C10127" s="1">
        <v>43733</v>
      </c>
      <c r="D10127">
        <v>22</v>
      </c>
      <c r="E10127">
        <v>1</v>
      </c>
      <c r="F10127" s="2">
        <v>43733.916666666664</v>
      </c>
      <c r="G10127" s="8" t="s">
        <v>378</v>
      </c>
      <c r="H10127" s="13" t="s">
        <v>379</v>
      </c>
      <c r="K10127" s="40">
        <v>218</v>
      </c>
      <c r="L10127" s="40">
        <v>218</v>
      </c>
      <c r="M10127" s="101">
        <v>1</v>
      </c>
      <c r="N10127" s="101">
        <v>0</v>
      </c>
      <c r="X10127" s="40">
        <v>218</v>
      </c>
      <c r="Y10127" s="40">
        <v>218</v>
      </c>
      <c r="Z10127" s="40">
        <v>0</v>
      </c>
      <c r="AA10127" s="40">
        <v>0</v>
      </c>
      <c r="AB10127" s="40">
        <v>0</v>
      </c>
      <c r="AD10127" s="40">
        <v>218</v>
      </c>
      <c r="AI10127" s="40">
        <v>5</v>
      </c>
      <c r="AJ10127" s="40">
        <v>0</v>
      </c>
      <c r="AK10127" s="40">
        <v>213</v>
      </c>
      <c r="AW10127" s="40">
        <v>218</v>
      </c>
      <c r="AX10127" s="40">
        <v>218</v>
      </c>
      <c r="AZ10127" s="40">
        <v>1</v>
      </c>
      <c r="BA10127" s="40">
        <v>1</v>
      </c>
      <c r="BB10127" s="40">
        <v>-9</v>
      </c>
      <c r="BC10127" s="40">
        <v>-224</v>
      </c>
      <c r="BD10127" s="40">
        <v>209</v>
      </c>
      <c r="BF10127" s="40">
        <v>1</v>
      </c>
      <c r="BI10127" s="2">
        <v>43734.208333333336</v>
      </c>
      <c r="BJ10127" s="2">
        <v>43734.208333333336</v>
      </c>
      <c r="BL10127">
        <v>0</v>
      </c>
      <c r="BM10127">
        <v>0</v>
      </c>
      <c r="BN10127">
        <v>0</v>
      </c>
      <c r="BO10127">
        <v>0</v>
      </c>
      <c r="BP10127">
        <v>7</v>
      </c>
      <c r="BR10127" s="40">
        <v>7</v>
      </c>
      <c r="BS10127" s="40">
        <v>7</v>
      </c>
      <c r="BT10127" s="40">
        <v>0</v>
      </c>
      <c r="BU10127">
        <v>0</v>
      </c>
      <c r="BV10127" s="8" t="s">
        <v>380</v>
      </c>
      <c r="BW10127" s="8" t="s">
        <v>802</v>
      </c>
      <c r="BX10127" s="8" t="s">
        <v>803</v>
      </c>
      <c r="BY10127" s="8" t="s">
        <v>380</v>
      </c>
    </row>
    <row r="10128" spans="1:77">
      <c r="A10128" t="s">
        <v>245</v>
      </c>
      <c r="B10128" s="2">
        <v>43734.25</v>
      </c>
      <c r="C10128" s="1">
        <v>43733</v>
      </c>
      <c r="D10128">
        <v>23</v>
      </c>
      <c r="E10128">
        <v>1</v>
      </c>
      <c r="F10128" s="2">
        <v>43733.958333333336</v>
      </c>
      <c r="G10128" s="8" t="s">
        <v>378</v>
      </c>
      <c r="H10128" s="13" t="s">
        <v>379</v>
      </c>
      <c r="K10128" s="40">
        <v>263</v>
      </c>
      <c r="L10128" s="40">
        <v>263</v>
      </c>
      <c r="M10128" s="101">
        <v>1</v>
      </c>
      <c r="N10128" s="101">
        <v>0</v>
      </c>
      <c r="X10128" s="40">
        <v>263</v>
      </c>
      <c r="Y10128" s="40">
        <v>263</v>
      </c>
      <c r="Z10128" s="40">
        <v>0</v>
      </c>
      <c r="AA10128" s="40">
        <v>0</v>
      </c>
      <c r="AB10128" s="40">
        <v>0</v>
      </c>
      <c r="AD10128" s="40">
        <v>263</v>
      </c>
      <c r="AI10128" s="40">
        <v>6</v>
      </c>
      <c r="AJ10128" s="40">
        <v>0</v>
      </c>
      <c r="AK10128" s="40">
        <v>257</v>
      </c>
      <c r="AW10128" s="40">
        <v>263</v>
      </c>
      <c r="AX10128" s="40">
        <v>263</v>
      </c>
      <c r="AZ10128" s="40">
        <v>1</v>
      </c>
      <c r="BA10128" s="40">
        <v>1</v>
      </c>
      <c r="BB10128" s="40">
        <v>-16</v>
      </c>
      <c r="BC10128" s="40">
        <v>-238</v>
      </c>
      <c r="BD10128" s="40">
        <v>247</v>
      </c>
      <c r="BF10128" s="40">
        <v>1</v>
      </c>
      <c r="BI10128" s="2">
        <v>43734.25</v>
      </c>
      <c r="BJ10128" s="2">
        <v>43734.25</v>
      </c>
      <c r="BL10128">
        <v>0</v>
      </c>
      <c r="BM10128">
        <v>0</v>
      </c>
      <c r="BN10128">
        <v>0</v>
      </c>
      <c r="BO10128">
        <v>0</v>
      </c>
      <c r="BP10128">
        <v>7</v>
      </c>
      <c r="BR10128" s="40">
        <v>7</v>
      </c>
      <c r="BS10128" s="40">
        <v>7</v>
      </c>
      <c r="BT10128" s="40">
        <v>0</v>
      </c>
      <c r="BU10128">
        <v>0</v>
      </c>
      <c r="BV10128" s="8" t="s">
        <v>380</v>
      </c>
      <c r="BW10128" s="8" t="s">
        <v>802</v>
      </c>
      <c r="BX10128" s="8" t="s">
        <v>803</v>
      </c>
      <c r="BY10128" s="8" t="s">
        <v>380</v>
      </c>
    </row>
    <row r="10129" spans="1:77">
      <c r="A10129" t="s">
        <v>245</v>
      </c>
      <c r="B10129" s="2">
        <v>43734.291666666664</v>
      </c>
      <c r="C10129" s="1">
        <v>43733</v>
      </c>
      <c r="D10129">
        <v>24</v>
      </c>
      <c r="E10129">
        <v>1</v>
      </c>
      <c r="F10129" s="2">
        <v>43734</v>
      </c>
      <c r="G10129" s="8" t="s">
        <v>378</v>
      </c>
      <c r="H10129" s="13" t="s">
        <v>379</v>
      </c>
      <c r="K10129" s="40">
        <v>354</v>
      </c>
      <c r="L10129" s="40">
        <v>354</v>
      </c>
      <c r="M10129" s="101">
        <v>1</v>
      </c>
      <c r="N10129" s="101">
        <v>0</v>
      </c>
      <c r="X10129" s="40">
        <v>354</v>
      </c>
      <c r="Y10129" s="40">
        <v>354</v>
      </c>
      <c r="Z10129" s="40">
        <v>0</v>
      </c>
      <c r="AA10129" s="40">
        <v>0</v>
      </c>
      <c r="AB10129" s="40">
        <v>0</v>
      </c>
      <c r="AD10129" s="40">
        <v>354</v>
      </c>
      <c r="AI10129" s="40">
        <v>58</v>
      </c>
      <c r="AJ10129" s="40">
        <v>0</v>
      </c>
      <c r="AK10129" s="40">
        <v>296</v>
      </c>
      <c r="AW10129" s="40">
        <v>354</v>
      </c>
      <c r="AX10129" s="40">
        <v>354</v>
      </c>
      <c r="AZ10129" s="40">
        <v>1</v>
      </c>
      <c r="BA10129" s="40">
        <v>1</v>
      </c>
      <c r="BB10129" s="40">
        <v>-24</v>
      </c>
      <c r="BC10129" s="40">
        <v>-241</v>
      </c>
      <c r="BD10129" s="40">
        <v>330</v>
      </c>
      <c r="BF10129" s="40">
        <v>1</v>
      </c>
      <c r="BI10129" s="2">
        <v>43734.291666666664</v>
      </c>
      <c r="BJ10129" s="2">
        <v>43734.291666666664</v>
      </c>
      <c r="BL10129">
        <v>0</v>
      </c>
      <c r="BM10129">
        <v>0</v>
      </c>
      <c r="BN10129">
        <v>0</v>
      </c>
      <c r="BO10129">
        <v>0</v>
      </c>
      <c r="BP10129">
        <v>7</v>
      </c>
      <c r="BR10129" s="40">
        <v>7</v>
      </c>
      <c r="BS10129" s="40">
        <v>7</v>
      </c>
      <c r="BT10129" s="40">
        <v>0</v>
      </c>
      <c r="BU10129">
        <v>0</v>
      </c>
      <c r="BV10129" s="8" t="s">
        <v>380</v>
      </c>
      <c r="BW10129" s="8" t="s">
        <v>802</v>
      </c>
      <c r="BX10129" s="8" t="s">
        <v>803</v>
      </c>
      <c r="BY10129" s="8" t="s">
        <v>380</v>
      </c>
    </row>
    <row r="10130" spans="1:77">
      <c r="A10130" t="s">
        <v>245</v>
      </c>
      <c r="B10130" s="2">
        <v>43734.333333333336</v>
      </c>
      <c r="C10130" s="1">
        <v>43734</v>
      </c>
      <c r="D10130">
        <v>1</v>
      </c>
      <c r="E10130">
        <v>1</v>
      </c>
      <c r="F10130" s="2">
        <v>43734.041666666664</v>
      </c>
      <c r="G10130" s="8" t="s">
        <v>378</v>
      </c>
      <c r="H10130" s="13" t="s">
        <v>379</v>
      </c>
      <c r="K10130" s="40">
        <v>409</v>
      </c>
      <c r="L10130" s="40">
        <v>409</v>
      </c>
      <c r="M10130" s="101">
        <v>1</v>
      </c>
      <c r="N10130" s="101">
        <v>0</v>
      </c>
      <c r="X10130" s="40">
        <v>409</v>
      </c>
      <c r="Y10130" s="40">
        <v>409</v>
      </c>
      <c r="Z10130" s="40">
        <v>0</v>
      </c>
      <c r="AA10130" s="40">
        <v>0</v>
      </c>
      <c r="AB10130" s="40">
        <v>0</v>
      </c>
      <c r="AD10130" s="40">
        <v>409</v>
      </c>
      <c r="AI10130" s="40">
        <v>28</v>
      </c>
      <c r="AJ10130" s="40">
        <v>0</v>
      </c>
      <c r="AK10130" s="40">
        <v>381</v>
      </c>
      <c r="AW10130" s="40">
        <v>409</v>
      </c>
      <c r="AX10130" s="40">
        <v>409</v>
      </c>
      <c r="AZ10130" s="40">
        <v>1</v>
      </c>
      <c r="BA10130" s="40">
        <v>1</v>
      </c>
      <c r="BB10130" s="40">
        <v>-45</v>
      </c>
      <c r="BC10130" s="40">
        <v>-243</v>
      </c>
      <c r="BD10130" s="40">
        <v>364</v>
      </c>
      <c r="BF10130" s="40">
        <v>1</v>
      </c>
      <c r="BI10130" s="2">
        <v>43734.333333333336</v>
      </c>
      <c r="BJ10130" s="2">
        <v>43734.333333333336</v>
      </c>
      <c r="BL10130">
        <v>0</v>
      </c>
      <c r="BM10130">
        <v>0</v>
      </c>
      <c r="BN10130">
        <v>0</v>
      </c>
      <c r="BO10130">
        <v>0</v>
      </c>
      <c r="BP10130">
        <v>7</v>
      </c>
      <c r="BR10130" s="40">
        <v>7</v>
      </c>
      <c r="BS10130" s="40">
        <v>7</v>
      </c>
      <c r="BT10130" s="40">
        <v>0</v>
      </c>
      <c r="BU10130">
        <v>0</v>
      </c>
      <c r="BV10130" s="8" t="s">
        <v>380</v>
      </c>
      <c r="BW10130" s="8" t="s">
        <v>803</v>
      </c>
      <c r="BX10130" s="8" t="s">
        <v>804</v>
      </c>
      <c r="BY10130" s="8" t="s">
        <v>380</v>
      </c>
    </row>
    <row r="10131" spans="1:77">
      <c r="A10131" t="s">
        <v>245</v>
      </c>
      <c r="B10131" s="2">
        <v>43734.375</v>
      </c>
      <c r="C10131" s="1">
        <v>43734</v>
      </c>
      <c r="D10131">
        <v>2</v>
      </c>
      <c r="E10131">
        <v>1</v>
      </c>
      <c r="F10131" s="2">
        <v>43734.083333333336</v>
      </c>
      <c r="G10131" s="8" t="s">
        <v>378</v>
      </c>
      <c r="H10131" s="13" t="s">
        <v>379</v>
      </c>
      <c r="K10131" s="40">
        <v>540</v>
      </c>
      <c r="L10131" s="40">
        <v>540</v>
      </c>
      <c r="M10131" s="101">
        <v>1</v>
      </c>
      <c r="N10131" s="101">
        <v>0</v>
      </c>
      <c r="X10131" s="40">
        <v>540</v>
      </c>
      <c r="Y10131" s="40">
        <v>540</v>
      </c>
      <c r="Z10131" s="40">
        <v>0</v>
      </c>
      <c r="AA10131" s="40">
        <v>0</v>
      </c>
      <c r="AB10131" s="40">
        <v>0</v>
      </c>
      <c r="AD10131" s="40">
        <v>540</v>
      </c>
      <c r="AI10131" s="40">
        <v>23</v>
      </c>
      <c r="AJ10131" s="40">
        <v>0</v>
      </c>
      <c r="AK10131" s="40">
        <v>517</v>
      </c>
      <c r="AW10131" s="40">
        <v>540</v>
      </c>
      <c r="AX10131" s="40">
        <v>540</v>
      </c>
      <c r="AZ10131" s="40">
        <v>1</v>
      </c>
      <c r="BA10131" s="40">
        <v>1</v>
      </c>
      <c r="BB10131" s="40">
        <v>-47</v>
      </c>
      <c r="BC10131" s="40">
        <v>-212</v>
      </c>
      <c r="BD10131" s="40">
        <v>493</v>
      </c>
      <c r="BF10131" s="40">
        <v>1</v>
      </c>
      <c r="BI10131" s="2">
        <v>43734.375</v>
      </c>
      <c r="BJ10131" s="2">
        <v>43734.375</v>
      </c>
      <c r="BL10131">
        <v>0</v>
      </c>
      <c r="BM10131">
        <v>0</v>
      </c>
      <c r="BN10131">
        <v>0</v>
      </c>
      <c r="BO10131">
        <v>0</v>
      </c>
      <c r="BP10131">
        <v>7</v>
      </c>
      <c r="BR10131" s="40">
        <v>7</v>
      </c>
      <c r="BS10131" s="40">
        <v>7</v>
      </c>
      <c r="BT10131" s="40">
        <v>0</v>
      </c>
      <c r="BU10131">
        <v>0</v>
      </c>
      <c r="BV10131" s="8" t="s">
        <v>380</v>
      </c>
      <c r="BW10131" s="8" t="s">
        <v>803</v>
      </c>
      <c r="BX10131" s="8" t="s">
        <v>804</v>
      </c>
      <c r="BY10131" s="8" t="s">
        <v>380</v>
      </c>
    </row>
    <row r="10132" spans="1:77">
      <c r="A10132" t="s">
        <v>245</v>
      </c>
      <c r="B10132" s="2">
        <v>43734.416666666664</v>
      </c>
      <c r="C10132" s="1">
        <v>43734</v>
      </c>
      <c r="D10132">
        <v>3</v>
      </c>
      <c r="E10132">
        <v>1</v>
      </c>
      <c r="F10132" s="2">
        <v>43734.125</v>
      </c>
      <c r="G10132" s="8" t="s">
        <v>378</v>
      </c>
      <c r="H10132" s="13" t="s">
        <v>379</v>
      </c>
      <c r="K10132" s="40">
        <v>637</v>
      </c>
      <c r="L10132" s="40">
        <v>637</v>
      </c>
      <c r="M10132" s="101">
        <v>1</v>
      </c>
      <c r="N10132" s="101">
        <v>0</v>
      </c>
      <c r="X10132" s="40">
        <v>637</v>
      </c>
      <c r="Y10132" s="40">
        <v>637</v>
      </c>
      <c r="Z10132" s="40">
        <v>0</v>
      </c>
      <c r="AA10132" s="40">
        <v>0</v>
      </c>
      <c r="AB10132" s="40">
        <v>0</v>
      </c>
      <c r="AD10132" s="40">
        <v>637</v>
      </c>
      <c r="AI10132" s="40">
        <v>5</v>
      </c>
      <c r="AJ10132" s="40">
        <v>0</v>
      </c>
      <c r="AK10132" s="40">
        <v>632</v>
      </c>
      <c r="AW10132" s="40">
        <v>637</v>
      </c>
      <c r="AX10132" s="40">
        <v>637</v>
      </c>
      <c r="AZ10132" s="40">
        <v>1</v>
      </c>
      <c r="BA10132" s="40">
        <v>1</v>
      </c>
      <c r="BB10132" s="40">
        <v>-73</v>
      </c>
      <c r="BC10132" s="40">
        <v>-150</v>
      </c>
      <c r="BD10132" s="40">
        <v>564</v>
      </c>
      <c r="BF10132" s="40">
        <v>1</v>
      </c>
      <c r="BI10132" s="2">
        <v>43734.416666666664</v>
      </c>
      <c r="BJ10132" s="2">
        <v>43734.416666666664</v>
      </c>
      <c r="BL10132">
        <v>0</v>
      </c>
      <c r="BM10132">
        <v>0</v>
      </c>
      <c r="BN10132">
        <v>0</v>
      </c>
      <c r="BO10132">
        <v>0</v>
      </c>
      <c r="BP10132">
        <v>7</v>
      </c>
      <c r="BR10132" s="40">
        <v>7</v>
      </c>
      <c r="BS10132" s="40">
        <v>7</v>
      </c>
      <c r="BT10132" s="40">
        <v>0</v>
      </c>
      <c r="BU10132">
        <v>0</v>
      </c>
      <c r="BV10132" s="8" t="s">
        <v>380</v>
      </c>
      <c r="BW10132" s="8" t="s">
        <v>803</v>
      </c>
      <c r="BX10132" s="8" t="s">
        <v>804</v>
      </c>
      <c r="BY10132" s="8" t="s">
        <v>380</v>
      </c>
    </row>
    <row r="10133" spans="1:77">
      <c r="A10133" t="s">
        <v>245</v>
      </c>
      <c r="B10133" s="2">
        <v>43734.458333333336</v>
      </c>
      <c r="C10133" s="1">
        <v>43734</v>
      </c>
      <c r="D10133">
        <v>4</v>
      </c>
      <c r="E10133">
        <v>1</v>
      </c>
      <c r="F10133" s="2">
        <v>43734.166666666664</v>
      </c>
      <c r="G10133" s="8" t="s">
        <v>378</v>
      </c>
      <c r="H10133" s="13" t="s">
        <v>379</v>
      </c>
      <c r="K10133" s="40">
        <v>718</v>
      </c>
      <c r="L10133" s="40">
        <v>718</v>
      </c>
      <c r="M10133" s="101">
        <v>1</v>
      </c>
      <c r="N10133" s="101">
        <v>0</v>
      </c>
      <c r="X10133" s="40">
        <v>718</v>
      </c>
      <c r="Y10133" s="40">
        <v>718</v>
      </c>
      <c r="Z10133" s="40">
        <v>0</v>
      </c>
      <c r="AA10133" s="40">
        <v>0</v>
      </c>
      <c r="AB10133" s="40">
        <v>0</v>
      </c>
      <c r="AD10133" s="40">
        <v>718</v>
      </c>
      <c r="AI10133" s="40">
        <v>4</v>
      </c>
      <c r="AJ10133" s="40">
        <v>0</v>
      </c>
      <c r="AK10133" s="40">
        <v>714</v>
      </c>
      <c r="AW10133" s="40">
        <v>718</v>
      </c>
      <c r="AX10133" s="40">
        <v>718</v>
      </c>
      <c r="AZ10133" s="40">
        <v>1</v>
      </c>
      <c r="BA10133" s="40">
        <v>1</v>
      </c>
      <c r="BB10133" s="40">
        <v>-94</v>
      </c>
      <c r="BC10133" s="40">
        <v>-153</v>
      </c>
      <c r="BD10133" s="40">
        <v>624</v>
      </c>
      <c r="BF10133" s="40">
        <v>1</v>
      </c>
      <c r="BI10133" s="2">
        <v>43734.458333333336</v>
      </c>
      <c r="BJ10133" s="2">
        <v>43734.458333333336</v>
      </c>
      <c r="BL10133">
        <v>0</v>
      </c>
      <c r="BM10133">
        <v>0</v>
      </c>
      <c r="BN10133">
        <v>0</v>
      </c>
      <c r="BO10133">
        <v>0</v>
      </c>
      <c r="BP10133">
        <v>7</v>
      </c>
      <c r="BR10133" s="40">
        <v>7</v>
      </c>
      <c r="BS10133" s="40">
        <v>7</v>
      </c>
      <c r="BT10133" s="40">
        <v>0</v>
      </c>
      <c r="BU10133">
        <v>0</v>
      </c>
      <c r="BV10133" s="8" t="s">
        <v>380</v>
      </c>
      <c r="BW10133" s="8" t="s">
        <v>803</v>
      </c>
      <c r="BX10133" s="8" t="s">
        <v>804</v>
      </c>
      <c r="BY10133" s="8" t="s">
        <v>380</v>
      </c>
    </row>
    <row r="10134" spans="1:77">
      <c r="A10134" t="s">
        <v>245</v>
      </c>
      <c r="B10134" s="2">
        <v>43734.5</v>
      </c>
      <c r="C10134" s="1">
        <v>43734</v>
      </c>
      <c r="D10134">
        <v>5</v>
      </c>
      <c r="E10134">
        <v>1</v>
      </c>
      <c r="F10134" s="2">
        <v>43734.208333333336</v>
      </c>
      <c r="G10134" s="8" t="s">
        <v>378</v>
      </c>
      <c r="H10134" s="13" t="s">
        <v>379</v>
      </c>
      <c r="K10134" s="40">
        <v>841</v>
      </c>
      <c r="L10134" s="40">
        <v>841</v>
      </c>
      <c r="M10134" s="101">
        <v>1</v>
      </c>
      <c r="N10134" s="101">
        <v>0</v>
      </c>
      <c r="X10134" s="40">
        <v>841</v>
      </c>
      <c r="Y10134" s="40">
        <v>841</v>
      </c>
      <c r="Z10134" s="40">
        <v>0</v>
      </c>
      <c r="AA10134" s="40">
        <v>0</v>
      </c>
      <c r="AB10134" s="40">
        <v>0</v>
      </c>
      <c r="AD10134" s="40">
        <v>841</v>
      </c>
      <c r="AI10134" s="40">
        <v>20</v>
      </c>
      <c r="AJ10134" s="40">
        <v>0</v>
      </c>
      <c r="AK10134" s="40">
        <v>821</v>
      </c>
      <c r="AW10134" s="40">
        <v>841</v>
      </c>
      <c r="AX10134" s="40">
        <v>841</v>
      </c>
      <c r="AZ10134" s="40">
        <v>1</v>
      </c>
      <c r="BA10134" s="40">
        <v>1</v>
      </c>
      <c r="BB10134" s="40">
        <v>-130</v>
      </c>
      <c r="BC10134" s="40">
        <v>-182</v>
      </c>
      <c r="BD10134" s="40">
        <v>711</v>
      </c>
      <c r="BF10134" s="40">
        <v>1</v>
      </c>
      <c r="BI10134" s="2">
        <v>43734.5</v>
      </c>
      <c r="BJ10134" s="2">
        <v>43734.5</v>
      </c>
      <c r="BL10134">
        <v>0</v>
      </c>
      <c r="BM10134">
        <v>0</v>
      </c>
      <c r="BN10134">
        <v>0</v>
      </c>
      <c r="BO10134">
        <v>0</v>
      </c>
      <c r="BP10134">
        <v>7</v>
      </c>
      <c r="BR10134" s="40">
        <v>7</v>
      </c>
      <c r="BS10134" s="40">
        <v>7</v>
      </c>
      <c r="BT10134" s="40">
        <v>0</v>
      </c>
      <c r="BU10134">
        <v>0</v>
      </c>
      <c r="BV10134" s="8" t="s">
        <v>380</v>
      </c>
      <c r="BW10134" s="8" t="s">
        <v>803</v>
      </c>
      <c r="BX10134" s="8" t="s">
        <v>804</v>
      </c>
      <c r="BY10134" s="8" t="s">
        <v>380</v>
      </c>
    </row>
    <row r="10135" spans="1:77">
      <c r="A10135" t="s">
        <v>245</v>
      </c>
      <c r="B10135" s="2">
        <v>43734.541666666664</v>
      </c>
      <c r="C10135" s="1">
        <v>43734</v>
      </c>
      <c r="D10135">
        <v>6</v>
      </c>
      <c r="E10135">
        <v>1</v>
      </c>
      <c r="F10135" s="2">
        <v>43734.25</v>
      </c>
      <c r="G10135" s="8" t="s">
        <v>378</v>
      </c>
      <c r="H10135" s="13" t="s">
        <v>379</v>
      </c>
      <c r="K10135" s="40">
        <v>809</v>
      </c>
      <c r="L10135" s="40">
        <v>809</v>
      </c>
      <c r="M10135" s="101">
        <v>1</v>
      </c>
      <c r="N10135" s="101">
        <v>0</v>
      </c>
      <c r="X10135" s="40">
        <v>809</v>
      </c>
      <c r="Y10135" s="40">
        <v>809</v>
      </c>
      <c r="Z10135" s="40">
        <v>0</v>
      </c>
      <c r="AA10135" s="40">
        <v>0</v>
      </c>
      <c r="AB10135" s="40">
        <v>0</v>
      </c>
      <c r="AD10135" s="40">
        <v>809</v>
      </c>
      <c r="AI10135" s="40">
        <v>4</v>
      </c>
      <c r="AJ10135" s="40">
        <v>0</v>
      </c>
      <c r="AK10135" s="40">
        <v>805</v>
      </c>
      <c r="AW10135" s="40">
        <v>809</v>
      </c>
      <c r="AX10135" s="40">
        <v>809</v>
      </c>
      <c r="AZ10135" s="40">
        <v>1</v>
      </c>
      <c r="BA10135" s="40">
        <v>1</v>
      </c>
      <c r="BB10135" s="40">
        <v>-128</v>
      </c>
      <c r="BC10135" s="40">
        <v>-164</v>
      </c>
      <c r="BD10135" s="40">
        <v>681</v>
      </c>
      <c r="BF10135" s="40">
        <v>1</v>
      </c>
      <c r="BI10135" s="2">
        <v>43734.541666666664</v>
      </c>
      <c r="BJ10135" s="2">
        <v>43734.541666666664</v>
      </c>
      <c r="BL10135">
        <v>0</v>
      </c>
      <c r="BM10135">
        <v>0</v>
      </c>
      <c r="BN10135">
        <v>0</v>
      </c>
      <c r="BO10135">
        <v>0</v>
      </c>
      <c r="BP10135">
        <v>7</v>
      </c>
      <c r="BR10135" s="40">
        <v>7</v>
      </c>
      <c r="BS10135" s="40">
        <v>7</v>
      </c>
      <c r="BT10135" s="40">
        <v>0</v>
      </c>
      <c r="BU10135">
        <v>0</v>
      </c>
      <c r="BV10135" s="8" t="s">
        <v>380</v>
      </c>
      <c r="BW10135" s="8" t="s">
        <v>803</v>
      </c>
      <c r="BX10135" s="8" t="s">
        <v>804</v>
      </c>
      <c r="BY10135" s="8" t="s">
        <v>380</v>
      </c>
    </row>
    <row r="10136" spans="1:77">
      <c r="A10136" t="s">
        <v>245</v>
      </c>
      <c r="B10136" s="2">
        <v>43734.583333333336</v>
      </c>
      <c r="C10136" s="1">
        <v>43734</v>
      </c>
      <c r="D10136">
        <v>7</v>
      </c>
      <c r="E10136">
        <v>1</v>
      </c>
      <c r="F10136" s="2">
        <v>43734.291666666664</v>
      </c>
      <c r="G10136" s="8" t="s">
        <v>378</v>
      </c>
      <c r="H10136" s="13" t="s">
        <v>379</v>
      </c>
      <c r="K10136" s="40">
        <v>842</v>
      </c>
      <c r="L10136" s="40">
        <v>842</v>
      </c>
      <c r="M10136" s="101">
        <v>1</v>
      </c>
      <c r="N10136" s="101">
        <v>0</v>
      </c>
      <c r="X10136" s="40">
        <v>842</v>
      </c>
      <c r="Y10136" s="40">
        <v>842</v>
      </c>
      <c r="Z10136" s="40">
        <v>0</v>
      </c>
      <c r="AA10136" s="40">
        <v>0</v>
      </c>
      <c r="AB10136" s="40">
        <v>0</v>
      </c>
      <c r="AD10136" s="40">
        <v>842</v>
      </c>
      <c r="AI10136" s="40">
        <v>5</v>
      </c>
      <c r="AJ10136" s="40">
        <v>0</v>
      </c>
      <c r="AK10136" s="40">
        <v>837</v>
      </c>
      <c r="AW10136" s="40">
        <v>842</v>
      </c>
      <c r="AX10136" s="40">
        <v>842</v>
      </c>
      <c r="AZ10136" s="40">
        <v>1</v>
      </c>
      <c r="BA10136" s="40">
        <v>1</v>
      </c>
      <c r="BB10136" s="40">
        <v>-134</v>
      </c>
      <c r="BC10136" s="40">
        <v>-167</v>
      </c>
      <c r="BD10136" s="40">
        <v>708</v>
      </c>
      <c r="BF10136" s="40">
        <v>1</v>
      </c>
      <c r="BI10136" s="2">
        <v>43734.583333333336</v>
      </c>
      <c r="BJ10136" s="2">
        <v>43734.583333333336</v>
      </c>
      <c r="BL10136">
        <v>0</v>
      </c>
      <c r="BM10136">
        <v>0</v>
      </c>
      <c r="BN10136">
        <v>0</v>
      </c>
      <c r="BO10136">
        <v>0</v>
      </c>
      <c r="BP10136">
        <v>7</v>
      </c>
      <c r="BR10136" s="40">
        <v>7</v>
      </c>
      <c r="BS10136" s="40">
        <v>7</v>
      </c>
      <c r="BT10136" s="40">
        <v>0</v>
      </c>
      <c r="BU10136">
        <v>0</v>
      </c>
      <c r="BV10136" s="8" t="s">
        <v>380</v>
      </c>
      <c r="BW10136" s="8" t="s">
        <v>803</v>
      </c>
      <c r="BX10136" s="8" t="s">
        <v>804</v>
      </c>
      <c r="BY10136" s="8" t="s">
        <v>380</v>
      </c>
    </row>
    <row r="10137" spans="1:77">
      <c r="A10137" t="s">
        <v>245</v>
      </c>
      <c r="B10137" s="2">
        <v>43734.625</v>
      </c>
      <c r="C10137" s="1">
        <v>43734</v>
      </c>
      <c r="D10137">
        <v>8</v>
      </c>
      <c r="E10137">
        <v>1</v>
      </c>
      <c r="F10137" s="2">
        <v>43734.333333333336</v>
      </c>
      <c r="G10137" s="8" t="s">
        <v>378</v>
      </c>
      <c r="H10137" s="13" t="s">
        <v>379</v>
      </c>
      <c r="K10137" s="40">
        <v>870</v>
      </c>
      <c r="L10137" s="40">
        <v>870</v>
      </c>
      <c r="M10137" s="101">
        <v>1</v>
      </c>
      <c r="N10137" s="101">
        <v>0</v>
      </c>
      <c r="X10137" s="40">
        <v>870</v>
      </c>
      <c r="Y10137" s="40">
        <v>870</v>
      </c>
      <c r="Z10137" s="40">
        <v>0</v>
      </c>
      <c r="AA10137" s="40">
        <v>0</v>
      </c>
      <c r="AB10137" s="40">
        <v>0</v>
      </c>
      <c r="AD10137" s="40">
        <v>870</v>
      </c>
      <c r="AI10137" s="40">
        <v>6</v>
      </c>
      <c r="AJ10137" s="40">
        <v>0</v>
      </c>
      <c r="AK10137" s="40">
        <v>864</v>
      </c>
      <c r="AW10137" s="40">
        <v>870</v>
      </c>
      <c r="AX10137" s="40">
        <v>870</v>
      </c>
      <c r="AZ10137" s="40">
        <v>1</v>
      </c>
      <c r="BA10137" s="40">
        <v>1</v>
      </c>
      <c r="BB10137" s="40">
        <v>-131</v>
      </c>
      <c r="BC10137" s="40">
        <v>-162</v>
      </c>
      <c r="BD10137" s="40">
        <v>739</v>
      </c>
      <c r="BF10137" s="40">
        <v>1</v>
      </c>
      <c r="BI10137" s="2">
        <v>43734.625</v>
      </c>
      <c r="BJ10137" s="2">
        <v>43734.625</v>
      </c>
      <c r="BL10137">
        <v>0</v>
      </c>
      <c r="BM10137">
        <v>0</v>
      </c>
      <c r="BN10137">
        <v>0</v>
      </c>
      <c r="BO10137">
        <v>0</v>
      </c>
      <c r="BP10137">
        <v>7</v>
      </c>
      <c r="BR10137" s="40">
        <v>7</v>
      </c>
      <c r="BS10137" s="40">
        <v>7</v>
      </c>
      <c r="BT10137" s="40">
        <v>0</v>
      </c>
      <c r="BU10137">
        <v>0</v>
      </c>
      <c r="BV10137" s="8" t="s">
        <v>380</v>
      </c>
      <c r="BW10137" s="8" t="s">
        <v>803</v>
      </c>
      <c r="BX10137" s="8" t="s">
        <v>804</v>
      </c>
      <c r="BY10137" s="8" t="s">
        <v>380</v>
      </c>
    </row>
    <row r="10138" spans="1:77">
      <c r="A10138" t="s">
        <v>245</v>
      </c>
      <c r="B10138" s="2">
        <v>43734.666666666664</v>
      </c>
      <c r="C10138" s="1">
        <v>43734</v>
      </c>
      <c r="D10138">
        <v>9</v>
      </c>
      <c r="E10138">
        <v>1</v>
      </c>
      <c r="F10138" s="2">
        <v>43734.375</v>
      </c>
      <c r="G10138" s="8" t="s">
        <v>378</v>
      </c>
      <c r="H10138" s="13" t="s">
        <v>379</v>
      </c>
      <c r="K10138" s="40">
        <v>921</v>
      </c>
      <c r="L10138" s="40">
        <v>921</v>
      </c>
      <c r="M10138" s="101">
        <v>1</v>
      </c>
      <c r="N10138" s="101">
        <v>0</v>
      </c>
      <c r="X10138" s="40">
        <v>921</v>
      </c>
      <c r="Y10138" s="40">
        <v>921</v>
      </c>
      <c r="Z10138" s="40">
        <v>0</v>
      </c>
      <c r="AA10138" s="40">
        <v>0</v>
      </c>
      <c r="AB10138" s="40">
        <v>0</v>
      </c>
      <c r="AD10138" s="40">
        <v>921</v>
      </c>
      <c r="AI10138" s="40">
        <v>23</v>
      </c>
      <c r="AJ10138" s="40">
        <v>0</v>
      </c>
      <c r="AK10138" s="40">
        <v>898</v>
      </c>
      <c r="AW10138" s="40">
        <v>921</v>
      </c>
      <c r="AX10138" s="40">
        <v>921</v>
      </c>
      <c r="AZ10138" s="40">
        <v>1</v>
      </c>
      <c r="BA10138" s="40">
        <v>1</v>
      </c>
      <c r="BB10138" s="40">
        <v>-126</v>
      </c>
      <c r="BC10138" s="40">
        <v>-193</v>
      </c>
      <c r="BD10138" s="40">
        <v>795</v>
      </c>
      <c r="BF10138" s="40">
        <v>1</v>
      </c>
      <c r="BI10138" s="2">
        <v>43734.666666666664</v>
      </c>
      <c r="BJ10138" s="2">
        <v>43734.666666666664</v>
      </c>
      <c r="BL10138">
        <v>0</v>
      </c>
      <c r="BM10138">
        <v>0</v>
      </c>
      <c r="BN10138">
        <v>0</v>
      </c>
      <c r="BO10138">
        <v>0</v>
      </c>
      <c r="BP10138">
        <v>7</v>
      </c>
      <c r="BR10138" s="40">
        <v>7</v>
      </c>
      <c r="BS10138" s="40">
        <v>7</v>
      </c>
      <c r="BT10138" s="40">
        <v>0</v>
      </c>
      <c r="BU10138">
        <v>0</v>
      </c>
      <c r="BV10138" s="8" t="s">
        <v>380</v>
      </c>
      <c r="BW10138" s="8" t="s">
        <v>803</v>
      </c>
      <c r="BX10138" s="8" t="s">
        <v>804</v>
      </c>
      <c r="BY10138" s="8" t="s">
        <v>380</v>
      </c>
    </row>
    <row r="10139" spans="1:77">
      <c r="A10139" t="s">
        <v>245</v>
      </c>
      <c r="B10139" s="2">
        <v>43734.708333333336</v>
      </c>
      <c r="C10139" s="1">
        <v>43734</v>
      </c>
      <c r="D10139">
        <v>10</v>
      </c>
      <c r="E10139">
        <v>1</v>
      </c>
      <c r="F10139" s="2">
        <v>43734.416666666664</v>
      </c>
      <c r="G10139" s="8" t="s">
        <v>378</v>
      </c>
      <c r="H10139" s="13" t="s">
        <v>379</v>
      </c>
      <c r="K10139" s="40">
        <v>934</v>
      </c>
      <c r="L10139" s="40">
        <v>934</v>
      </c>
      <c r="M10139" s="101">
        <v>1</v>
      </c>
      <c r="N10139" s="101">
        <v>0</v>
      </c>
      <c r="X10139" s="40">
        <v>934</v>
      </c>
      <c r="Y10139" s="40">
        <v>934</v>
      </c>
      <c r="Z10139" s="40">
        <v>0</v>
      </c>
      <c r="AA10139" s="40">
        <v>0</v>
      </c>
      <c r="AB10139" s="40">
        <v>0</v>
      </c>
      <c r="AD10139" s="40">
        <v>934</v>
      </c>
      <c r="AI10139" s="40">
        <v>38</v>
      </c>
      <c r="AJ10139" s="40">
        <v>0</v>
      </c>
      <c r="AK10139" s="40">
        <v>896</v>
      </c>
      <c r="AW10139" s="40">
        <v>934</v>
      </c>
      <c r="AX10139" s="40">
        <v>934</v>
      </c>
      <c r="AZ10139" s="40">
        <v>1</v>
      </c>
      <c r="BA10139" s="40">
        <v>1</v>
      </c>
      <c r="BB10139" s="40">
        <v>-124</v>
      </c>
      <c r="BC10139" s="40">
        <v>-204</v>
      </c>
      <c r="BD10139" s="40">
        <v>810</v>
      </c>
      <c r="BF10139" s="40">
        <v>1</v>
      </c>
      <c r="BI10139" s="2">
        <v>43734.708333333336</v>
      </c>
      <c r="BJ10139" s="2">
        <v>43734.708333333336</v>
      </c>
      <c r="BL10139">
        <v>0</v>
      </c>
      <c r="BM10139">
        <v>0</v>
      </c>
      <c r="BN10139">
        <v>0</v>
      </c>
      <c r="BO10139">
        <v>0</v>
      </c>
      <c r="BP10139">
        <v>7</v>
      </c>
      <c r="BR10139" s="40">
        <v>7</v>
      </c>
      <c r="BS10139" s="40">
        <v>7</v>
      </c>
      <c r="BT10139" s="40">
        <v>0</v>
      </c>
      <c r="BU10139">
        <v>0</v>
      </c>
      <c r="BV10139" s="8" t="s">
        <v>380</v>
      </c>
      <c r="BW10139" s="8" t="s">
        <v>803</v>
      </c>
      <c r="BX10139" s="8" t="s">
        <v>804</v>
      </c>
      <c r="BY10139" s="8" t="s">
        <v>380</v>
      </c>
    </row>
    <row r="10140" spans="1:77">
      <c r="A10140" t="s">
        <v>245</v>
      </c>
      <c r="B10140" s="2">
        <v>43734.75</v>
      </c>
      <c r="C10140" s="1">
        <v>43734</v>
      </c>
      <c r="D10140">
        <v>11</v>
      </c>
      <c r="E10140">
        <v>1</v>
      </c>
      <c r="F10140" s="2">
        <v>43734.458333333336</v>
      </c>
      <c r="G10140" s="8" t="s">
        <v>378</v>
      </c>
      <c r="H10140" s="13" t="s">
        <v>379</v>
      </c>
      <c r="K10140" s="40">
        <v>903</v>
      </c>
      <c r="L10140" s="40">
        <v>903</v>
      </c>
      <c r="M10140" s="101">
        <v>1</v>
      </c>
      <c r="N10140" s="101">
        <v>0</v>
      </c>
      <c r="X10140" s="40">
        <v>903</v>
      </c>
      <c r="Y10140" s="40">
        <v>903</v>
      </c>
      <c r="Z10140" s="40">
        <v>0</v>
      </c>
      <c r="AA10140" s="40">
        <v>0</v>
      </c>
      <c r="AB10140" s="40">
        <v>0</v>
      </c>
      <c r="AD10140" s="40">
        <v>903</v>
      </c>
      <c r="AI10140" s="40">
        <v>50</v>
      </c>
      <c r="AJ10140" s="40">
        <v>0</v>
      </c>
      <c r="AK10140" s="40">
        <v>853</v>
      </c>
      <c r="AW10140" s="40">
        <v>903</v>
      </c>
      <c r="AX10140" s="40">
        <v>903</v>
      </c>
      <c r="AZ10140" s="40">
        <v>1</v>
      </c>
      <c r="BA10140" s="40">
        <v>1</v>
      </c>
      <c r="BB10140" s="40">
        <v>-128</v>
      </c>
      <c r="BC10140" s="40">
        <v>-204</v>
      </c>
      <c r="BD10140" s="40">
        <v>775</v>
      </c>
      <c r="BF10140" s="40">
        <v>1</v>
      </c>
      <c r="BI10140" s="2">
        <v>43734.75</v>
      </c>
      <c r="BJ10140" s="2">
        <v>43734.75</v>
      </c>
      <c r="BL10140">
        <v>0</v>
      </c>
      <c r="BM10140">
        <v>0</v>
      </c>
      <c r="BN10140">
        <v>0</v>
      </c>
      <c r="BO10140">
        <v>0</v>
      </c>
      <c r="BP10140">
        <v>7</v>
      </c>
      <c r="BR10140" s="40">
        <v>7</v>
      </c>
      <c r="BS10140" s="40">
        <v>7</v>
      </c>
      <c r="BT10140" s="40">
        <v>0</v>
      </c>
      <c r="BU10140">
        <v>0</v>
      </c>
      <c r="BV10140" s="8" t="s">
        <v>380</v>
      </c>
      <c r="BW10140" s="8" t="s">
        <v>803</v>
      </c>
      <c r="BX10140" s="8" t="s">
        <v>804</v>
      </c>
      <c r="BY10140" s="8" t="s">
        <v>380</v>
      </c>
    </row>
    <row r="10141" spans="1:77">
      <c r="A10141" t="s">
        <v>245</v>
      </c>
      <c r="B10141" s="2">
        <v>43734.791666666664</v>
      </c>
      <c r="C10141" s="1">
        <v>43734</v>
      </c>
      <c r="D10141">
        <v>12</v>
      </c>
      <c r="E10141">
        <v>1</v>
      </c>
      <c r="F10141" s="2">
        <v>43734.5</v>
      </c>
      <c r="G10141" s="8" t="s">
        <v>378</v>
      </c>
      <c r="H10141" s="13" t="s">
        <v>379</v>
      </c>
      <c r="K10141" s="40">
        <v>31</v>
      </c>
      <c r="L10141" s="40">
        <v>31</v>
      </c>
      <c r="M10141" s="101">
        <v>1</v>
      </c>
      <c r="N10141" s="101">
        <v>0</v>
      </c>
      <c r="X10141" s="40">
        <v>31</v>
      </c>
      <c r="Y10141" s="40">
        <v>31</v>
      </c>
      <c r="Z10141" s="40">
        <v>0</v>
      </c>
      <c r="AA10141" s="40">
        <v>0</v>
      </c>
      <c r="AB10141" s="40">
        <v>0</v>
      </c>
      <c r="AD10141" s="40">
        <v>31</v>
      </c>
      <c r="AI10141" s="40">
        <v>31</v>
      </c>
      <c r="AJ10141" s="40">
        <v>0</v>
      </c>
      <c r="AK10141" s="40">
        <v>0</v>
      </c>
      <c r="AW10141" s="40">
        <v>31</v>
      </c>
      <c r="AX10141" s="40">
        <v>31</v>
      </c>
      <c r="AZ10141" s="40">
        <v>1</v>
      </c>
      <c r="BA10141" s="40">
        <v>1</v>
      </c>
      <c r="BB10141" s="40">
        <v>-129</v>
      </c>
      <c r="BC10141" s="40">
        <v>-156</v>
      </c>
      <c r="BD10141" s="40">
        <v>-98</v>
      </c>
      <c r="BF10141" s="40">
        <v>1</v>
      </c>
      <c r="BI10141" s="2">
        <v>43734.791666666664</v>
      </c>
      <c r="BJ10141" s="2">
        <v>43734.791666666664</v>
      </c>
      <c r="BL10141">
        <v>0</v>
      </c>
      <c r="BM10141">
        <v>0</v>
      </c>
      <c r="BN10141">
        <v>0</v>
      </c>
      <c r="BO10141">
        <v>0</v>
      </c>
      <c r="BP10141">
        <v>7</v>
      </c>
      <c r="BR10141" s="40">
        <v>7</v>
      </c>
      <c r="BS10141" s="40">
        <v>7</v>
      </c>
      <c r="BT10141" s="40">
        <v>0</v>
      </c>
      <c r="BU10141">
        <v>0</v>
      </c>
      <c r="BV10141" s="8" t="s">
        <v>380</v>
      </c>
      <c r="BW10141" s="8" t="s">
        <v>803</v>
      </c>
      <c r="BX10141" s="8" t="s">
        <v>804</v>
      </c>
      <c r="BY10141" s="8" t="s">
        <v>380</v>
      </c>
    </row>
    <row r="10142" spans="1:77">
      <c r="A10142" t="s">
        <v>245</v>
      </c>
      <c r="B10142" s="2">
        <v>43734.833333333336</v>
      </c>
      <c r="C10142" s="1">
        <v>43734</v>
      </c>
      <c r="D10142">
        <v>13</v>
      </c>
      <c r="E10142">
        <v>1</v>
      </c>
      <c r="F10142" s="2">
        <v>43734.541666666664</v>
      </c>
      <c r="G10142" s="8" t="s">
        <v>378</v>
      </c>
      <c r="H10142" s="13" t="s">
        <v>379</v>
      </c>
      <c r="K10142" s="40">
        <v>26</v>
      </c>
      <c r="L10142" s="40">
        <v>26</v>
      </c>
      <c r="M10142" s="101">
        <v>1</v>
      </c>
      <c r="N10142" s="101">
        <v>0</v>
      </c>
      <c r="X10142" s="40">
        <v>26</v>
      </c>
      <c r="Y10142" s="40">
        <v>26</v>
      </c>
      <c r="Z10142" s="40">
        <v>0</v>
      </c>
      <c r="AA10142" s="40">
        <v>0</v>
      </c>
      <c r="AB10142" s="40">
        <v>0</v>
      </c>
      <c r="AD10142" s="40">
        <v>26</v>
      </c>
      <c r="AI10142" s="40">
        <v>26</v>
      </c>
      <c r="AJ10142" s="40">
        <v>0</v>
      </c>
      <c r="AK10142" s="40">
        <v>0</v>
      </c>
      <c r="AW10142" s="40">
        <v>26</v>
      </c>
      <c r="AX10142" s="40">
        <v>26</v>
      </c>
      <c r="AZ10142" s="40">
        <v>1</v>
      </c>
      <c r="BA10142" s="40">
        <v>1</v>
      </c>
      <c r="BB10142" s="40">
        <v>-137</v>
      </c>
      <c r="BC10142" s="40">
        <v>-152</v>
      </c>
      <c r="BD10142" s="40">
        <v>-111</v>
      </c>
      <c r="BF10142" s="40">
        <v>1</v>
      </c>
      <c r="BI10142" s="2">
        <v>43734.833333333336</v>
      </c>
      <c r="BJ10142" s="2">
        <v>43734.833333333336</v>
      </c>
      <c r="BL10142">
        <v>0</v>
      </c>
      <c r="BM10142">
        <v>0</v>
      </c>
      <c r="BN10142">
        <v>0</v>
      </c>
      <c r="BO10142">
        <v>0</v>
      </c>
      <c r="BP10142">
        <v>7</v>
      </c>
      <c r="BR10142" s="40">
        <v>7</v>
      </c>
      <c r="BS10142" s="40">
        <v>7</v>
      </c>
      <c r="BT10142" s="40">
        <v>0</v>
      </c>
      <c r="BU10142">
        <v>0</v>
      </c>
      <c r="BV10142" s="8" t="s">
        <v>380</v>
      </c>
      <c r="BW10142" s="8" t="s">
        <v>803</v>
      </c>
      <c r="BX10142" s="8" t="s">
        <v>804</v>
      </c>
      <c r="BY10142" s="8" t="s">
        <v>380</v>
      </c>
    </row>
    <row r="10143" spans="1:77">
      <c r="A10143" t="s">
        <v>245</v>
      </c>
      <c r="B10143" s="2">
        <v>43734.875</v>
      </c>
      <c r="C10143" s="1">
        <v>43734</v>
      </c>
      <c r="D10143">
        <v>14</v>
      </c>
      <c r="E10143">
        <v>1</v>
      </c>
      <c r="F10143" s="2">
        <v>43734.583333333336</v>
      </c>
      <c r="G10143" s="8" t="s">
        <v>378</v>
      </c>
      <c r="H10143" s="13" t="s">
        <v>379</v>
      </c>
      <c r="K10143" s="40">
        <v>946</v>
      </c>
      <c r="L10143" s="40">
        <v>946</v>
      </c>
      <c r="M10143" s="101">
        <v>1</v>
      </c>
      <c r="N10143" s="101">
        <v>0</v>
      </c>
      <c r="X10143" s="40">
        <v>946</v>
      </c>
      <c r="Y10143" s="40">
        <v>946</v>
      </c>
      <c r="Z10143" s="40">
        <v>0</v>
      </c>
      <c r="AA10143" s="40">
        <v>0</v>
      </c>
      <c r="AB10143" s="40">
        <v>0</v>
      </c>
      <c r="AD10143" s="40">
        <v>946</v>
      </c>
      <c r="AI10143" s="40">
        <v>49</v>
      </c>
      <c r="AJ10143" s="40">
        <v>0</v>
      </c>
      <c r="AK10143" s="40">
        <v>897</v>
      </c>
      <c r="AW10143" s="40">
        <v>946</v>
      </c>
      <c r="AX10143" s="40">
        <v>946</v>
      </c>
      <c r="AZ10143" s="40">
        <v>1</v>
      </c>
      <c r="BA10143" s="40">
        <v>1</v>
      </c>
      <c r="BB10143" s="40">
        <v>-138</v>
      </c>
      <c r="BC10143" s="40">
        <v>-209</v>
      </c>
      <c r="BD10143" s="40">
        <v>808</v>
      </c>
      <c r="BF10143" s="40">
        <v>1</v>
      </c>
      <c r="BI10143" s="2">
        <v>43734.875</v>
      </c>
      <c r="BJ10143" s="2">
        <v>43734.875</v>
      </c>
      <c r="BL10143">
        <v>0</v>
      </c>
      <c r="BM10143">
        <v>0</v>
      </c>
      <c r="BN10143">
        <v>0</v>
      </c>
      <c r="BO10143">
        <v>0</v>
      </c>
      <c r="BP10143">
        <v>7</v>
      </c>
      <c r="BR10143" s="40">
        <v>7</v>
      </c>
      <c r="BS10143" s="40">
        <v>7</v>
      </c>
      <c r="BT10143" s="40">
        <v>0</v>
      </c>
      <c r="BU10143">
        <v>0</v>
      </c>
      <c r="BV10143" s="8" t="s">
        <v>380</v>
      </c>
      <c r="BW10143" s="8" t="s">
        <v>803</v>
      </c>
      <c r="BX10143" s="8" t="s">
        <v>804</v>
      </c>
      <c r="BY10143" s="8" t="s">
        <v>380</v>
      </c>
    </row>
    <row r="10144" spans="1:77">
      <c r="A10144" t="s">
        <v>245</v>
      </c>
      <c r="B10144" s="2">
        <v>43734.916666666664</v>
      </c>
      <c r="C10144" s="1">
        <v>43734</v>
      </c>
      <c r="D10144">
        <v>15</v>
      </c>
      <c r="E10144">
        <v>1</v>
      </c>
      <c r="F10144" s="2">
        <v>43734.625</v>
      </c>
      <c r="G10144" s="8" t="s">
        <v>378</v>
      </c>
      <c r="H10144" s="13" t="s">
        <v>379</v>
      </c>
      <c r="K10144" s="40">
        <v>882</v>
      </c>
      <c r="L10144" s="40">
        <v>882</v>
      </c>
      <c r="M10144" s="101">
        <v>1</v>
      </c>
      <c r="N10144" s="101">
        <v>0</v>
      </c>
      <c r="X10144" s="40">
        <v>882</v>
      </c>
      <c r="Y10144" s="40">
        <v>882</v>
      </c>
      <c r="Z10144" s="40">
        <v>0</v>
      </c>
      <c r="AA10144" s="40">
        <v>0</v>
      </c>
      <c r="AB10144" s="40">
        <v>0</v>
      </c>
      <c r="AD10144" s="40">
        <v>882</v>
      </c>
      <c r="AI10144" s="40">
        <v>38</v>
      </c>
      <c r="AJ10144" s="40">
        <v>0</v>
      </c>
      <c r="AK10144" s="40">
        <v>844</v>
      </c>
      <c r="AW10144" s="40">
        <v>882</v>
      </c>
      <c r="AX10144" s="40">
        <v>882</v>
      </c>
      <c r="AZ10144" s="40">
        <v>1</v>
      </c>
      <c r="BA10144" s="40">
        <v>1</v>
      </c>
      <c r="BB10144" s="40">
        <v>-139</v>
      </c>
      <c r="BC10144" s="40">
        <v>-215</v>
      </c>
      <c r="BD10144" s="40">
        <v>743</v>
      </c>
      <c r="BF10144" s="40">
        <v>1</v>
      </c>
      <c r="BI10144" s="2">
        <v>43734.916666666664</v>
      </c>
      <c r="BJ10144" s="2">
        <v>43734.916666666664</v>
      </c>
      <c r="BL10144">
        <v>0</v>
      </c>
      <c r="BM10144">
        <v>0</v>
      </c>
      <c r="BN10144">
        <v>0</v>
      </c>
      <c r="BO10144">
        <v>0</v>
      </c>
      <c r="BP10144">
        <v>7</v>
      </c>
      <c r="BR10144" s="40">
        <v>7</v>
      </c>
      <c r="BS10144" s="40">
        <v>7</v>
      </c>
      <c r="BT10144" s="40">
        <v>0</v>
      </c>
      <c r="BU10144">
        <v>0</v>
      </c>
      <c r="BV10144" s="8" t="s">
        <v>380</v>
      </c>
      <c r="BW10144" s="8" t="s">
        <v>803</v>
      </c>
      <c r="BX10144" s="8" t="s">
        <v>804</v>
      </c>
      <c r="BY10144" s="8" t="s">
        <v>380</v>
      </c>
    </row>
    <row r="10145" spans="1:77">
      <c r="A10145" t="s">
        <v>245</v>
      </c>
      <c r="B10145" s="2">
        <v>43734.958333333336</v>
      </c>
      <c r="C10145" s="1">
        <v>43734</v>
      </c>
      <c r="D10145">
        <v>16</v>
      </c>
      <c r="E10145">
        <v>1</v>
      </c>
      <c r="F10145" s="2">
        <v>43734.666666666664</v>
      </c>
      <c r="G10145" s="8" t="s">
        <v>378</v>
      </c>
      <c r="H10145" s="13" t="s">
        <v>379</v>
      </c>
      <c r="K10145" s="40">
        <v>851</v>
      </c>
      <c r="L10145" s="40">
        <v>851</v>
      </c>
      <c r="M10145" s="101">
        <v>1</v>
      </c>
      <c r="N10145" s="101">
        <v>0</v>
      </c>
      <c r="X10145" s="40">
        <v>851</v>
      </c>
      <c r="Y10145" s="40">
        <v>851</v>
      </c>
      <c r="Z10145" s="40">
        <v>0</v>
      </c>
      <c r="AA10145" s="40">
        <v>0</v>
      </c>
      <c r="AB10145" s="40">
        <v>0</v>
      </c>
      <c r="AD10145" s="40">
        <v>851</v>
      </c>
      <c r="AI10145" s="40">
        <v>30</v>
      </c>
      <c r="AJ10145" s="40">
        <v>0</v>
      </c>
      <c r="AK10145" s="40">
        <v>821</v>
      </c>
      <c r="AW10145" s="40">
        <v>851</v>
      </c>
      <c r="AX10145" s="40">
        <v>851</v>
      </c>
      <c r="AZ10145" s="40">
        <v>1</v>
      </c>
      <c r="BA10145" s="40">
        <v>1</v>
      </c>
      <c r="BB10145" s="40">
        <v>-143</v>
      </c>
      <c r="BC10145" s="40">
        <v>-214</v>
      </c>
      <c r="BD10145" s="40">
        <v>708</v>
      </c>
      <c r="BF10145" s="40">
        <v>1</v>
      </c>
      <c r="BI10145" s="2">
        <v>43734.958333333336</v>
      </c>
      <c r="BJ10145" s="2">
        <v>43734.958333333336</v>
      </c>
      <c r="BL10145">
        <v>0</v>
      </c>
      <c r="BM10145">
        <v>0</v>
      </c>
      <c r="BN10145">
        <v>0</v>
      </c>
      <c r="BO10145">
        <v>0</v>
      </c>
      <c r="BP10145">
        <v>7</v>
      </c>
      <c r="BR10145" s="40">
        <v>7</v>
      </c>
      <c r="BS10145" s="40">
        <v>7</v>
      </c>
      <c r="BT10145" s="40">
        <v>0</v>
      </c>
      <c r="BU10145">
        <v>0</v>
      </c>
      <c r="BV10145" s="8" t="s">
        <v>380</v>
      </c>
      <c r="BW10145" s="8" t="s">
        <v>803</v>
      </c>
      <c r="BX10145" s="8" t="s">
        <v>804</v>
      </c>
      <c r="BY10145" s="8" t="s">
        <v>380</v>
      </c>
    </row>
    <row r="10146" spans="1:77">
      <c r="A10146" t="s">
        <v>245</v>
      </c>
      <c r="B10146" s="2">
        <v>43735</v>
      </c>
      <c r="C10146" s="1">
        <v>43734</v>
      </c>
      <c r="D10146">
        <v>17</v>
      </c>
      <c r="E10146">
        <v>1</v>
      </c>
      <c r="F10146" s="2">
        <v>43734.708333333336</v>
      </c>
      <c r="G10146" s="8" t="s">
        <v>378</v>
      </c>
      <c r="H10146" s="13" t="s">
        <v>379</v>
      </c>
      <c r="K10146" s="40">
        <v>1214</v>
      </c>
      <c r="L10146" s="40">
        <v>1214</v>
      </c>
      <c r="M10146" s="101">
        <v>1</v>
      </c>
      <c r="N10146" s="101">
        <v>0</v>
      </c>
      <c r="X10146" s="40">
        <v>1214</v>
      </c>
      <c r="Y10146" s="40">
        <v>1214</v>
      </c>
      <c r="Z10146" s="40">
        <v>0</v>
      </c>
      <c r="AA10146" s="40">
        <v>0</v>
      </c>
      <c r="AB10146" s="40">
        <v>0</v>
      </c>
      <c r="AD10146" s="40">
        <v>1214</v>
      </c>
      <c r="AI10146" s="40">
        <v>20</v>
      </c>
      <c r="AJ10146" s="40">
        <v>0</v>
      </c>
      <c r="AK10146" s="40">
        <v>1194</v>
      </c>
      <c r="AW10146" s="40">
        <v>1214</v>
      </c>
      <c r="AX10146" s="40">
        <v>1214</v>
      </c>
      <c r="AZ10146" s="40">
        <v>1</v>
      </c>
      <c r="BA10146" s="40">
        <v>1</v>
      </c>
      <c r="BB10146" s="40">
        <v>-143</v>
      </c>
      <c r="BC10146" s="40">
        <v>-170</v>
      </c>
      <c r="BD10146" s="40">
        <v>1071</v>
      </c>
      <c r="BF10146" s="40">
        <v>1</v>
      </c>
      <c r="BI10146" s="2">
        <v>43735</v>
      </c>
      <c r="BJ10146" s="2">
        <v>43735</v>
      </c>
      <c r="BL10146">
        <v>0</v>
      </c>
      <c r="BM10146">
        <v>0</v>
      </c>
      <c r="BN10146">
        <v>0</v>
      </c>
      <c r="BO10146">
        <v>0</v>
      </c>
      <c r="BP10146">
        <v>7</v>
      </c>
      <c r="BR10146" s="40">
        <v>7</v>
      </c>
      <c r="BS10146" s="40">
        <v>7</v>
      </c>
      <c r="BT10146" s="40">
        <v>0</v>
      </c>
      <c r="BU10146">
        <v>0</v>
      </c>
      <c r="BV10146" s="8" t="s">
        <v>380</v>
      </c>
      <c r="BW10146" s="8" t="s">
        <v>803</v>
      </c>
      <c r="BX10146" s="8" t="s">
        <v>804</v>
      </c>
      <c r="BY10146" s="8" t="s">
        <v>380</v>
      </c>
    </row>
    <row r="10147" spans="1:77">
      <c r="A10147" t="s">
        <v>245</v>
      </c>
      <c r="B10147" s="2">
        <v>43735.041666666664</v>
      </c>
      <c r="C10147" s="1">
        <v>43734</v>
      </c>
      <c r="D10147">
        <v>18</v>
      </c>
      <c r="E10147">
        <v>1</v>
      </c>
      <c r="F10147" s="2">
        <v>43734.75</v>
      </c>
      <c r="G10147" s="8" t="s">
        <v>378</v>
      </c>
      <c r="H10147" s="13" t="s">
        <v>379</v>
      </c>
      <c r="K10147" s="40">
        <v>883</v>
      </c>
      <c r="L10147" s="40">
        <v>883</v>
      </c>
      <c r="M10147" s="101">
        <v>1</v>
      </c>
      <c r="N10147" s="101">
        <v>0</v>
      </c>
      <c r="X10147" s="40">
        <v>883</v>
      </c>
      <c r="Y10147" s="40">
        <v>883</v>
      </c>
      <c r="Z10147" s="40">
        <v>0</v>
      </c>
      <c r="AA10147" s="40">
        <v>0</v>
      </c>
      <c r="AB10147" s="40">
        <v>0</v>
      </c>
      <c r="AD10147" s="40">
        <v>883</v>
      </c>
      <c r="AI10147" s="40">
        <v>19</v>
      </c>
      <c r="AJ10147" s="40">
        <v>0</v>
      </c>
      <c r="AK10147" s="40">
        <v>864</v>
      </c>
      <c r="AW10147" s="40">
        <v>883</v>
      </c>
      <c r="AX10147" s="40">
        <v>883</v>
      </c>
      <c r="AZ10147" s="40">
        <v>1</v>
      </c>
      <c r="BA10147" s="40">
        <v>1</v>
      </c>
      <c r="BB10147" s="40">
        <v>-144</v>
      </c>
      <c r="BC10147" s="40">
        <v>-140</v>
      </c>
      <c r="BD10147" s="40">
        <v>739</v>
      </c>
      <c r="BF10147" s="40">
        <v>1</v>
      </c>
      <c r="BI10147" s="2">
        <v>43735.041666666664</v>
      </c>
      <c r="BJ10147" s="2">
        <v>43735.041666666664</v>
      </c>
      <c r="BL10147">
        <v>0</v>
      </c>
      <c r="BM10147">
        <v>0</v>
      </c>
      <c r="BN10147">
        <v>0</v>
      </c>
      <c r="BO10147">
        <v>0</v>
      </c>
      <c r="BP10147">
        <v>7</v>
      </c>
      <c r="BR10147" s="40">
        <v>7</v>
      </c>
      <c r="BS10147" s="40">
        <v>7</v>
      </c>
      <c r="BT10147" s="40">
        <v>0</v>
      </c>
      <c r="BU10147">
        <v>0</v>
      </c>
      <c r="BV10147" s="8" t="s">
        <v>380</v>
      </c>
      <c r="BW10147" s="8" t="s">
        <v>803</v>
      </c>
      <c r="BX10147" s="8" t="s">
        <v>804</v>
      </c>
      <c r="BY10147" s="8" t="s">
        <v>380</v>
      </c>
    </row>
    <row r="10148" spans="1:77">
      <c r="A10148" t="s">
        <v>245</v>
      </c>
      <c r="B10148" s="2">
        <v>43735.083333333336</v>
      </c>
      <c r="C10148" s="1">
        <v>43734</v>
      </c>
      <c r="D10148">
        <v>19</v>
      </c>
      <c r="E10148">
        <v>1</v>
      </c>
      <c r="F10148" s="2">
        <v>43734.791666666664</v>
      </c>
      <c r="G10148" s="8" t="s">
        <v>378</v>
      </c>
      <c r="H10148" s="13" t="s">
        <v>379</v>
      </c>
      <c r="K10148" s="40">
        <v>832</v>
      </c>
      <c r="L10148" s="40">
        <v>832</v>
      </c>
      <c r="M10148" s="101">
        <v>1</v>
      </c>
      <c r="N10148" s="101">
        <v>0</v>
      </c>
      <c r="X10148" s="40">
        <v>832</v>
      </c>
      <c r="Y10148" s="40">
        <v>832</v>
      </c>
      <c r="Z10148" s="40">
        <v>0</v>
      </c>
      <c r="AA10148" s="40">
        <v>0</v>
      </c>
      <c r="AB10148" s="40">
        <v>0</v>
      </c>
      <c r="AD10148" s="40">
        <v>832</v>
      </c>
      <c r="AI10148" s="40">
        <v>29</v>
      </c>
      <c r="AJ10148" s="40">
        <v>0</v>
      </c>
      <c r="AK10148" s="40">
        <v>803</v>
      </c>
      <c r="AW10148" s="40">
        <v>832</v>
      </c>
      <c r="AX10148" s="40">
        <v>832</v>
      </c>
      <c r="AZ10148" s="40">
        <v>1</v>
      </c>
      <c r="BA10148" s="40">
        <v>1</v>
      </c>
      <c r="BB10148" s="40">
        <v>-151</v>
      </c>
      <c r="BC10148" s="40">
        <v>-167</v>
      </c>
      <c r="BD10148" s="40">
        <v>681</v>
      </c>
      <c r="BF10148" s="40">
        <v>1</v>
      </c>
      <c r="BI10148" s="2">
        <v>43735.083333333336</v>
      </c>
      <c r="BJ10148" s="2">
        <v>43735.083333333336</v>
      </c>
      <c r="BL10148">
        <v>0</v>
      </c>
      <c r="BM10148">
        <v>0</v>
      </c>
      <c r="BN10148">
        <v>0</v>
      </c>
      <c r="BO10148">
        <v>0</v>
      </c>
      <c r="BP10148">
        <v>7</v>
      </c>
      <c r="BR10148" s="40">
        <v>7</v>
      </c>
      <c r="BS10148" s="40">
        <v>7</v>
      </c>
      <c r="BT10148" s="40">
        <v>0</v>
      </c>
      <c r="BU10148">
        <v>0</v>
      </c>
      <c r="BV10148" s="8" t="s">
        <v>380</v>
      </c>
      <c r="BW10148" s="8" t="s">
        <v>803</v>
      </c>
      <c r="BX10148" s="8" t="s">
        <v>804</v>
      </c>
      <c r="BY10148" s="8" t="s">
        <v>380</v>
      </c>
    </row>
    <row r="10149" spans="1:77">
      <c r="A10149" t="s">
        <v>245</v>
      </c>
      <c r="B10149" s="2">
        <v>43735.125</v>
      </c>
      <c r="C10149" s="1">
        <v>43734</v>
      </c>
      <c r="D10149">
        <v>20</v>
      </c>
      <c r="E10149">
        <v>1</v>
      </c>
      <c r="F10149" s="2">
        <v>43734.833333333336</v>
      </c>
      <c r="G10149" s="8" t="s">
        <v>378</v>
      </c>
      <c r="H10149" s="13" t="s">
        <v>379</v>
      </c>
      <c r="K10149" s="40">
        <v>767</v>
      </c>
      <c r="L10149" s="40">
        <v>767</v>
      </c>
      <c r="M10149" s="101">
        <v>1</v>
      </c>
      <c r="N10149" s="101">
        <v>0</v>
      </c>
      <c r="X10149" s="40">
        <v>767</v>
      </c>
      <c r="Y10149" s="40">
        <v>767</v>
      </c>
      <c r="Z10149" s="40">
        <v>0</v>
      </c>
      <c r="AA10149" s="40">
        <v>0</v>
      </c>
      <c r="AB10149" s="40">
        <v>0</v>
      </c>
      <c r="AD10149" s="40">
        <v>767</v>
      </c>
      <c r="AI10149" s="40">
        <v>30</v>
      </c>
      <c r="AJ10149" s="40">
        <v>0</v>
      </c>
      <c r="AK10149" s="40">
        <v>737</v>
      </c>
      <c r="AW10149" s="40">
        <v>767</v>
      </c>
      <c r="AX10149" s="40">
        <v>767</v>
      </c>
      <c r="AZ10149" s="40">
        <v>1</v>
      </c>
      <c r="BA10149" s="40">
        <v>1</v>
      </c>
      <c r="BB10149" s="40">
        <v>-152</v>
      </c>
      <c r="BC10149" s="40">
        <v>-149</v>
      </c>
      <c r="BD10149" s="40">
        <v>615</v>
      </c>
      <c r="BF10149" s="40">
        <v>1</v>
      </c>
      <c r="BI10149" s="2">
        <v>43735.125</v>
      </c>
      <c r="BJ10149" s="2">
        <v>43735.125</v>
      </c>
      <c r="BL10149">
        <v>0</v>
      </c>
      <c r="BM10149">
        <v>0</v>
      </c>
      <c r="BN10149">
        <v>0</v>
      </c>
      <c r="BO10149">
        <v>0</v>
      </c>
      <c r="BP10149">
        <v>7</v>
      </c>
      <c r="BR10149" s="40">
        <v>7</v>
      </c>
      <c r="BS10149" s="40">
        <v>7</v>
      </c>
      <c r="BT10149" s="40">
        <v>0</v>
      </c>
      <c r="BU10149">
        <v>0</v>
      </c>
      <c r="BV10149" s="8" t="s">
        <v>380</v>
      </c>
      <c r="BW10149" s="8" t="s">
        <v>803</v>
      </c>
      <c r="BX10149" s="8" t="s">
        <v>804</v>
      </c>
      <c r="BY10149" s="8" t="s">
        <v>380</v>
      </c>
    </row>
    <row r="10150" spans="1:77">
      <c r="A10150" t="s">
        <v>245</v>
      </c>
      <c r="B10150" s="2">
        <v>43735.166666666664</v>
      </c>
      <c r="C10150" s="1">
        <v>43734</v>
      </c>
      <c r="D10150">
        <v>21</v>
      </c>
      <c r="E10150">
        <v>1</v>
      </c>
      <c r="F10150" s="2">
        <v>43734.875</v>
      </c>
      <c r="G10150" s="8" t="s">
        <v>378</v>
      </c>
      <c r="H10150" s="13" t="s">
        <v>379</v>
      </c>
      <c r="K10150" s="40">
        <v>723</v>
      </c>
      <c r="L10150" s="40">
        <v>723</v>
      </c>
      <c r="M10150" s="101">
        <v>1</v>
      </c>
      <c r="N10150" s="101">
        <v>0</v>
      </c>
      <c r="X10150" s="40">
        <v>723</v>
      </c>
      <c r="Y10150" s="40">
        <v>723</v>
      </c>
      <c r="Z10150" s="40">
        <v>0</v>
      </c>
      <c r="AA10150" s="40">
        <v>0</v>
      </c>
      <c r="AB10150" s="40">
        <v>0</v>
      </c>
      <c r="AD10150" s="40">
        <v>723</v>
      </c>
      <c r="AI10150" s="40">
        <v>29</v>
      </c>
      <c r="AJ10150" s="40">
        <v>0</v>
      </c>
      <c r="AK10150" s="40">
        <v>694</v>
      </c>
      <c r="AW10150" s="40">
        <v>723</v>
      </c>
      <c r="AX10150" s="40">
        <v>723</v>
      </c>
      <c r="AZ10150" s="40">
        <v>1</v>
      </c>
      <c r="BA10150" s="40">
        <v>1</v>
      </c>
      <c r="BB10150" s="40">
        <v>-147</v>
      </c>
      <c r="BC10150" s="40">
        <v>-169</v>
      </c>
      <c r="BD10150" s="40">
        <v>576</v>
      </c>
      <c r="BF10150" s="40">
        <v>1</v>
      </c>
      <c r="BI10150" s="2">
        <v>43735.166666666664</v>
      </c>
      <c r="BJ10150" s="2">
        <v>43735.166666666664</v>
      </c>
      <c r="BL10150">
        <v>0</v>
      </c>
      <c r="BM10150">
        <v>0</v>
      </c>
      <c r="BN10150">
        <v>0</v>
      </c>
      <c r="BO10150">
        <v>0</v>
      </c>
      <c r="BP10150">
        <v>7</v>
      </c>
      <c r="BR10150" s="40">
        <v>7</v>
      </c>
      <c r="BS10150" s="40">
        <v>7</v>
      </c>
      <c r="BT10150" s="40">
        <v>0</v>
      </c>
      <c r="BU10150">
        <v>0</v>
      </c>
      <c r="BV10150" s="8" t="s">
        <v>380</v>
      </c>
      <c r="BW10150" s="8" t="s">
        <v>803</v>
      </c>
      <c r="BX10150" s="8" t="s">
        <v>804</v>
      </c>
      <c r="BY10150" s="8" t="s">
        <v>380</v>
      </c>
    </row>
    <row r="10151" spans="1:77">
      <c r="A10151" t="s">
        <v>245</v>
      </c>
      <c r="B10151" s="2">
        <v>43735.208333333336</v>
      </c>
      <c r="C10151" s="1">
        <v>43734</v>
      </c>
      <c r="D10151">
        <v>22</v>
      </c>
      <c r="E10151">
        <v>1</v>
      </c>
      <c r="F10151" s="2">
        <v>43734.916666666664</v>
      </c>
      <c r="G10151" s="8" t="s">
        <v>378</v>
      </c>
      <c r="H10151" s="13" t="s">
        <v>379</v>
      </c>
      <c r="K10151" s="40">
        <v>699</v>
      </c>
      <c r="L10151" s="40">
        <v>699</v>
      </c>
      <c r="M10151" s="101">
        <v>1</v>
      </c>
      <c r="N10151" s="101">
        <v>0</v>
      </c>
      <c r="X10151" s="40">
        <v>699</v>
      </c>
      <c r="Y10151" s="40">
        <v>699</v>
      </c>
      <c r="Z10151" s="40">
        <v>0</v>
      </c>
      <c r="AA10151" s="40">
        <v>0</v>
      </c>
      <c r="AB10151" s="40">
        <v>0</v>
      </c>
      <c r="AD10151" s="40">
        <v>699</v>
      </c>
      <c r="AI10151" s="40">
        <v>27</v>
      </c>
      <c r="AJ10151" s="40">
        <v>0</v>
      </c>
      <c r="AK10151" s="40">
        <v>672</v>
      </c>
      <c r="AW10151" s="40">
        <v>699</v>
      </c>
      <c r="AX10151" s="40">
        <v>699</v>
      </c>
      <c r="AZ10151" s="40">
        <v>1</v>
      </c>
      <c r="BA10151" s="40">
        <v>1</v>
      </c>
      <c r="BB10151" s="40">
        <v>-114</v>
      </c>
      <c r="BC10151" s="40">
        <v>-148</v>
      </c>
      <c r="BD10151" s="40">
        <v>585</v>
      </c>
      <c r="BF10151" s="40">
        <v>1</v>
      </c>
      <c r="BI10151" s="2">
        <v>43735.208333333336</v>
      </c>
      <c r="BJ10151" s="2">
        <v>43735.208333333336</v>
      </c>
      <c r="BL10151">
        <v>0</v>
      </c>
      <c r="BM10151">
        <v>0</v>
      </c>
      <c r="BN10151">
        <v>0</v>
      </c>
      <c r="BO10151">
        <v>0</v>
      </c>
      <c r="BP10151">
        <v>7</v>
      </c>
      <c r="BR10151" s="40">
        <v>7</v>
      </c>
      <c r="BS10151" s="40">
        <v>7</v>
      </c>
      <c r="BT10151" s="40">
        <v>0</v>
      </c>
      <c r="BU10151">
        <v>0</v>
      </c>
      <c r="BV10151" s="8" t="s">
        <v>380</v>
      </c>
      <c r="BW10151" s="8" t="s">
        <v>803</v>
      </c>
      <c r="BX10151" s="8" t="s">
        <v>804</v>
      </c>
      <c r="BY10151" s="8" t="s">
        <v>380</v>
      </c>
    </row>
    <row r="10152" spans="1:77">
      <c r="A10152" t="s">
        <v>245</v>
      </c>
      <c r="B10152" s="2">
        <v>43735.25</v>
      </c>
      <c r="C10152" s="1">
        <v>43734</v>
      </c>
      <c r="D10152">
        <v>23</v>
      </c>
      <c r="E10152">
        <v>1</v>
      </c>
      <c r="F10152" s="2">
        <v>43734.958333333336</v>
      </c>
      <c r="G10152" s="8" t="s">
        <v>378</v>
      </c>
      <c r="H10152" s="13" t="s">
        <v>379</v>
      </c>
      <c r="K10152" s="40">
        <v>557</v>
      </c>
      <c r="L10152" s="40">
        <v>557</v>
      </c>
      <c r="M10152" s="101">
        <v>1</v>
      </c>
      <c r="N10152" s="101">
        <v>0</v>
      </c>
      <c r="X10152" s="40">
        <v>557</v>
      </c>
      <c r="Y10152" s="40">
        <v>557</v>
      </c>
      <c r="Z10152" s="40">
        <v>0</v>
      </c>
      <c r="AA10152" s="40">
        <v>0</v>
      </c>
      <c r="AB10152" s="40">
        <v>0</v>
      </c>
      <c r="AD10152" s="40">
        <v>557</v>
      </c>
      <c r="AI10152" s="40">
        <v>25</v>
      </c>
      <c r="AJ10152" s="40">
        <v>0</v>
      </c>
      <c r="AK10152" s="40">
        <v>532</v>
      </c>
      <c r="AW10152" s="40">
        <v>557</v>
      </c>
      <c r="AX10152" s="40">
        <v>557</v>
      </c>
      <c r="AZ10152" s="40">
        <v>1</v>
      </c>
      <c r="BA10152" s="40">
        <v>1</v>
      </c>
      <c r="BB10152" s="40">
        <v>-143</v>
      </c>
      <c r="BC10152" s="40">
        <v>-178</v>
      </c>
      <c r="BD10152" s="40">
        <v>414</v>
      </c>
      <c r="BF10152" s="40">
        <v>1</v>
      </c>
      <c r="BI10152" s="2">
        <v>43735.25</v>
      </c>
      <c r="BJ10152" s="2">
        <v>43735.25</v>
      </c>
      <c r="BL10152">
        <v>0</v>
      </c>
      <c r="BM10152">
        <v>0</v>
      </c>
      <c r="BN10152">
        <v>0</v>
      </c>
      <c r="BO10152">
        <v>0</v>
      </c>
      <c r="BP10152">
        <v>7</v>
      </c>
      <c r="BR10152" s="40">
        <v>7</v>
      </c>
      <c r="BS10152" s="40">
        <v>7</v>
      </c>
      <c r="BT10152" s="40">
        <v>0</v>
      </c>
      <c r="BU10152">
        <v>0</v>
      </c>
      <c r="BV10152" s="8" t="s">
        <v>380</v>
      </c>
      <c r="BW10152" s="8" t="s">
        <v>803</v>
      </c>
      <c r="BX10152" s="8" t="s">
        <v>804</v>
      </c>
      <c r="BY10152" s="8" t="s">
        <v>380</v>
      </c>
    </row>
    <row r="10153" spans="1:77">
      <c r="A10153" t="s">
        <v>245</v>
      </c>
      <c r="B10153" s="2">
        <v>43735.291666666664</v>
      </c>
      <c r="C10153" s="1">
        <v>43734</v>
      </c>
      <c r="D10153">
        <v>24</v>
      </c>
      <c r="E10153">
        <v>1</v>
      </c>
      <c r="F10153" s="2">
        <v>43735</v>
      </c>
      <c r="G10153" s="8" t="s">
        <v>378</v>
      </c>
      <c r="H10153" s="13" t="s">
        <v>379</v>
      </c>
      <c r="K10153" s="40">
        <v>455</v>
      </c>
      <c r="L10153" s="40">
        <v>455</v>
      </c>
      <c r="M10153" s="101">
        <v>1</v>
      </c>
      <c r="N10153" s="101">
        <v>0</v>
      </c>
      <c r="X10153" s="40">
        <v>455</v>
      </c>
      <c r="Y10153" s="40">
        <v>455</v>
      </c>
      <c r="Z10153" s="40">
        <v>0</v>
      </c>
      <c r="AA10153" s="40">
        <v>0</v>
      </c>
      <c r="AB10153" s="40">
        <v>0</v>
      </c>
      <c r="AD10153" s="40">
        <v>455</v>
      </c>
      <c r="AI10153" s="40">
        <v>25</v>
      </c>
      <c r="AJ10153" s="40">
        <v>0</v>
      </c>
      <c r="AK10153" s="40">
        <v>430</v>
      </c>
      <c r="AW10153" s="40">
        <v>455</v>
      </c>
      <c r="AX10153" s="40">
        <v>455</v>
      </c>
      <c r="AZ10153" s="40">
        <v>1</v>
      </c>
      <c r="BA10153" s="40">
        <v>1</v>
      </c>
      <c r="BB10153" s="40">
        <v>-150</v>
      </c>
      <c r="BC10153" s="40">
        <v>-177</v>
      </c>
      <c r="BD10153" s="40">
        <v>305</v>
      </c>
      <c r="BF10153" s="40">
        <v>1</v>
      </c>
      <c r="BI10153" s="2">
        <v>43735.291666666664</v>
      </c>
      <c r="BJ10153" s="2">
        <v>43735.291666666664</v>
      </c>
      <c r="BL10153">
        <v>0</v>
      </c>
      <c r="BM10153">
        <v>0</v>
      </c>
      <c r="BN10153">
        <v>0</v>
      </c>
      <c r="BO10153">
        <v>0</v>
      </c>
      <c r="BP10153">
        <v>7</v>
      </c>
      <c r="BR10153" s="40">
        <v>7</v>
      </c>
      <c r="BS10153" s="40">
        <v>7</v>
      </c>
      <c r="BT10153" s="40">
        <v>0</v>
      </c>
      <c r="BU10153">
        <v>0</v>
      </c>
      <c r="BV10153" s="8" t="s">
        <v>380</v>
      </c>
      <c r="BW10153" s="8" t="s">
        <v>803</v>
      </c>
      <c r="BX10153" s="8" t="s">
        <v>804</v>
      </c>
      <c r="BY10153" s="8" t="s">
        <v>380</v>
      </c>
    </row>
    <row r="10154" spans="1:77">
      <c r="A10154" t="s">
        <v>245</v>
      </c>
      <c r="B10154" s="2">
        <v>43735.333333333336</v>
      </c>
      <c r="C10154" s="1">
        <v>43735</v>
      </c>
      <c r="D10154">
        <v>1</v>
      </c>
      <c r="E10154">
        <v>1</v>
      </c>
      <c r="F10154" s="2">
        <v>43735.041666666664</v>
      </c>
      <c r="G10154" s="8" t="s">
        <v>378</v>
      </c>
      <c r="H10154" s="13" t="s">
        <v>379</v>
      </c>
      <c r="K10154" s="40">
        <v>403</v>
      </c>
      <c r="L10154" s="40">
        <v>403</v>
      </c>
      <c r="M10154" s="101">
        <v>1</v>
      </c>
      <c r="N10154" s="101">
        <v>0</v>
      </c>
      <c r="X10154" s="40">
        <v>403</v>
      </c>
      <c r="Y10154" s="40">
        <v>403</v>
      </c>
      <c r="Z10154" s="40">
        <v>0</v>
      </c>
      <c r="AA10154" s="40">
        <v>0</v>
      </c>
      <c r="AB10154" s="40">
        <v>0</v>
      </c>
      <c r="AD10154" s="40">
        <v>403</v>
      </c>
      <c r="AI10154" s="40">
        <v>20</v>
      </c>
      <c r="AJ10154" s="40">
        <v>0</v>
      </c>
      <c r="AK10154" s="40">
        <v>383</v>
      </c>
      <c r="AW10154" s="40">
        <v>403</v>
      </c>
      <c r="AX10154" s="40">
        <v>403</v>
      </c>
      <c r="AZ10154" s="40">
        <v>1</v>
      </c>
      <c r="BA10154" s="40">
        <v>1</v>
      </c>
      <c r="BB10154" s="40">
        <v>-136</v>
      </c>
      <c r="BC10154" s="40">
        <v>-161</v>
      </c>
      <c r="BD10154" s="40">
        <v>267</v>
      </c>
      <c r="BF10154" s="40">
        <v>1</v>
      </c>
      <c r="BI10154" s="2">
        <v>43735.333333333336</v>
      </c>
      <c r="BJ10154" s="2">
        <v>43735.333333333336</v>
      </c>
      <c r="BL10154">
        <v>0</v>
      </c>
      <c r="BM10154">
        <v>0</v>
      </c>
      <c r="BN10154">
        <v>0</v>
      </c>
      <c r="BO10154">
        <v>0</v>
      </c>
      <c r="BP10154">
        <v>7</v>
      </c>
      <c r="BR10154" s="40">
        <v>7</v>
      </c>
      <c r="BS10154" s="40">
        <v>7</v>
      </c>
      <c r="BT10154" s="40">
        <v>0</v>
      </c>
      <c r="BU10154">
        <v>0</v>
      </c>
      <c r="BV10154" s="8" t="s">
        <v>380</v>
      </c>
      <c r="BW10154" s="8" t="s">
        <v>804</v>
      </c>
      <c r="BX10154" s="8" t="s">
        <v>805</v>
      </c>
      <c r="BY10154" s="8" t="s">
        <v>380</v>
      </c>
    </row>
    <row r="10155" spans="1:77">
      <c r="A10155" t="s">
        <v>245</v>
      </c>
      <c r="B10155" s="2">
        <v>43735.375</v>
      </c>
      <c r="C10155" s="1">
        <v>43735</v>
      </c>
      <c r="D10155">
        <v>2</v>
      </c>
      <c r="E10155">
        <v>1</v>
      </c>
      <c r="F10155" s="2">
        <v>43735.083333333336</v>
      </c>
      <c r="G10155" s="8" t="s">
        <v>378</v>
      </c>
      <c r="H10155" s="13" t="s">
        <v>379</v>
      </c>
      <c r="K10155" s="40">
        <v>338</v>
      </c>
      <c r="L10155" s="40">
        <v>338</v>
      </c>
      <c r="M10155" s="101">
        <v>1</v>
      </c>
      <c r="N10155" s="101">
        <v>0</v>
      </c>
      <c r="X10155" s="40">
        <v>338</v>
      </c>
      <c r="Y10155" s="40">
        <v>338</v>
      </c>
      <c r="Z10155" s="40">
        <v>0</v>
      </c>
      <c r="AA10155" s="40">
        <v>0</v>
      </c>
      <c r="AB10155" s="40">
        <v>0</v>
      </c>
      <c r="AD10155" s="40">
        <v>338</v>
      </c>
      <c r="AI10155" s="40">
        <v>24</v>
      </c>
      <c r="AJ10155" s="40">
        <v>0</v>
      </c>
      <c r="AK10155" s="40">
        <v>314</v>
      </c>
      <c r="AW10155" s="40">
        <v>338</v>
      </c>
      <c r="AX10155" s="40">
        <v>338</v>
      </c>
      <c r="AZ10155" s="40">
        <v>1</v>
      </c>
      <c r="BA10155" s="40">
        <v>1</v>
      </c>
      <c r="BB10155" s="40">
        <v>-126</v>
      </c>
      <c r="BC10155" s="40">
        <v>-183</v>
      </c>
      <c r="BD10155" s="40">
        <v>212</v>
      </c>
      <c r="BF10155" s="40">
        <v>1</v>
      </c>
      <c r="BI10155" s="2">
        <v>43735.375</v>
      </c>
      <c r="BJ10155" s="2">
        <v>43735.375</v>
      </c>
      <c r="BL10155">
        <v>0</v>
      </c>
      <c r="BM10155">
        <v>0</v>
      </c>
      <c r="BN10155">
        <v>0</v>
      </c>
      <c r="BO10155">
        <v>0</v>
      </c>
      <c r="BP10155">
        <v>7</v>
      </c>
      <c r="BR10155" s="40">
        <v>7</v>
      </c>
      <c r="BS10155" s="40">
        <v>7</v>
      </c>
      <c r="BT10155" s="40">
        <v>0</v>
      </c>
      <c r="BU10155">
        <v>0</v>
      </c>
      <c r="BV10155" s="8" t="s">
        <v>380</v>
      </c>
      <c r="BW10155" s="8" t="s">
        <v>804</v>
      </c>
      <c r="BX10155" s="8" t="s">
        <v>805</v>
      </c>
      <c r="BY10155" s="8" t="s">
        <v>380</v>
      </c>
    </row>
    <row r="10156" spans="1:77">
      <c r="A10156" t="s">
        <v>245</v>
      </c>
      <c r="B10156" s="2">
        <v>43735.416666666664</v>
      </c>
      <c r="C10156" s="1">
        <v>43735</v>
      </c>
      <c r="D10156">
        <v>3</v>
      </c>
      <c r="E10156">
        <v>1</v>
      </c>
      <c r="F10156" s="2">
        <v>43735.125</v>
      </c>
      <c r="G10156" s="8" t="s">
        <v>378</v>
      </c>
      <c r="H10156" s="13" t="s">
        <v>379</v>
      </c>
      <c r="K10156" s="40">
        <v>297</v>
      </c>
      <c r="L10156" s="40">
        <v>297</v>
      </c>
      <c r="M10156" s="101">
        <v>1</v>
      </c>
      <c r="N10156" s="101">
        <v>0</v>
      </c>
      <c r="X10156" s="40">
        <v>297</v>
      </c>
      <c r="Y10156" s="40">
        <v>297</v>
      </c>
      <c r="Z10156" s="40">
        <v>0</v>
      </c>
      <c r="AA10156" s="40">
        <v>0</v>
      </c>
      <c r="AB10156" s="40">
        <v>0</v>
      </c>
      <c r="AD10156" s="40">
        <v>297</v>
      </c>
      <c r="AI10156" s="40">
        <v>47</v>
      </c>
      <c r="AJ10156" s="40">
        <v>0</v>
      </c>
      <c r="AK10156" s="40">
        <v>250</v>
      </c>
      <c r="AW10156" s="40">
        <v>297</v>
      </c>
      <c r="AX10156" s="40">
        <v>297</v>
      </c>
      <c r="AZ10156" s="40">
        <v>1</v>
      </c>
      <c r="BA10156" s="40">
        <v>1</v>
      </c>
      <c r="BB10156" s="40">
        <v>-108</v>
      </c>
      <c r="BC10156" s="40">
        <v>-239</v>
      </c>
      <c r="BD10156" s="40">
        <v>189</v>
      </c>
      <c r="BF10156" s="40">
        <v>1</v>
      </c>
      <c r="BI10156" s="2">
        <v>43735.416666666664</v>
      </c>
      <c r="BJ10156" s="2">
        <v>43735.416666666664</v>
      </c>
      <c r="BL10156">
        <v>0</v>
      </c>
      <c r="BM10156">
        <v>0</v>
      </c>
      <c r="BN10156">
        <v>0</v>
      </c>
      <c r="BO10156">
        <v>0</v>
      </c>
      <c r="BP10156">
        <v>7</v>
      </c>
      <c r="BR10156" s="40">
        <v>7</v>
      </c>
      <c r="BS10156" s="40">
        <v>7</v>
      </c>
      <c r="BT10156" s="40">
        <v>0</v>
      </c>
      <c r="BU10156">
        <v>0</v>
      </c>
      <c r="BV10156" s="8" t="s">
        <v>380</v>
      </c>
      <c r="BW10156" s="8" t="s">
        <v>804</v>
      </c>
      <c r="BX10156" s="8" t="s">
        <v>805</v>
      </c>
      <c r="BY10156" s="8" t="s">
        <v>380</v>
      </c>
    </row>
    <row r="10157" spans="1:77">
      <c r="A10157" t="s">
        <v>245</v>
      </c>
      <c r="B10157" s="2">
        <v>43735.458333333336</v>
      </c>
      <c r="C10157" s="1">
        <v>43735</v>
      </c>
      <c r="D10157">
        <v>4</v>
      </c>
      <c r="E10157">
        <v>1</v>
      </c>
      <c r="F10157" s="2">
        <v>43735.166666666664</v>
      </c>
      <c r="G10157" s="8" t="s">
        <v>378</v>
      </c>
      <c r="H10157" s="13" t="s">
        <v>379</v>
      </c>
      <c r="K10157" s="40">
        <v>275</v>
      </c>
      <c r="L10157" s="40">
        <v>275</v>
      </c>
      <c r="M10157" s="101">
        <v>1</v>
      </c>
      <c r="N10157" s="101">
        <v>0</v>
      </c>
      <c r="X10157" s="40">
        <v>275</v>
      </c>
      <c r="Y10157" s="40">
        <v>275</v>
      </c>
      <c r="Z10157" s="40">
        <v>0</v>
      </c>
      <c r="AA10157" s="40">
        <v>0</v>
      </c>
      <c r="AB10157" s="40">
        <v>0</v>
      </c>
      <c r="AD10157" s="40">
        <v>275</v>
      </c>
      <c r="AI10157" s="40">
        <v>25</v>
      </c>
      <c r="AJ10157" s="40">
        <v>0</v>
      </c>
      <c r="AK10157" s="40">
        <v>250</v>
      </c>
      <c r="AW10157" s="40">
        <v>275</v>
      </c>
      <c r="AX10157" s="40">
        <v>275</v>
      </c>
      <c r="AZ10157" s="40">
        <v>1</v>
      </c>
      <c r="BA10157" s="40">
        <v>1</v>
      </c>
      <c r="BB10157" s="40">
        <v>-127</v>
      </c>
      <c r="BC10157" s="40">
        <v>-214</v>
      </c>
      <c r="BD10157" s="40">
        <v>148</v>
      </c>
      <c r="BF10157" s="40">
        <v>1</v>
      </c>
      <c r="BI10157" s="2">
        <v>43735.458333333336</v>
      </c>
      <c r="BJ10157" s="2">
        <v>43735.458333333336</v>
      </c>
      <c r="BL10157">
        <v>0</v>
      </c>
      <c r="BM10157">
        <v>0</v>
      </c>
      <c r="BN10157">
        <v>0</v>
      </c>
      <c r="BO10157">
        <v>0</v>
      </c>
      <c r="BP10157">
        <v>7</v>
      </c>
      <c r="BR10157" s="40">
        <v>7</v>
      </c>
      <c r="BS10157" s="40">
        <v>7</v>
      </c>
      <c r="BT10157" s="40">
        <v>0</v>
      </c>
      <c r="BU10157">
        <v>0</v>
      </c>
      <c r="BV10157" s="8" t="s">
        <v>380</v>
      </c>
      <c r="BW10157" s="8" t="s">
        <v>804</v>
      </c>
      <c r="BX10157" s="8" t="s">
        <v>805</v>
      </c>
      <c r="BY10157" s="8" t="s">
        <v>380</v>
      </c>
    </row>
    <row r="10158" spans="1:77">
      <c r="A10158" t="s">
        <v>245</v>
      </c>
      <c r="B10158" s="2">
        <v>43735.5</v>
      </c>
      <c r="C10158" s="1">
        <v>43735</v>
      </c>
      <c r="D10158">
        <v>5</v>
      </c>
      <c r="E10158">
        <v>1</v>
      </c>
      <c r="F10158" s="2">
        <v>43735.208333333336</v>
      </c>
      <c r="G10158" s="8" t="s">
        <v>378</v>
      </c>
      <c r="H10158" s="13" t="s">
        <v>379</v>
      </c>
      <c r="K10158" s="40">
        <v>278</v>
      </c>
      <c r="L10158" s="40">
        <v>278</v>
      </c>
      <c r="M10158" s="101">
        <v>1</v>
      </c>
      <c r="N10158" s="101">
        <v>0</v>
      </c>
      <c r="X10158" s="40">
        <v>278</v>
      </c>
      <c r="Y10158" s="40">
        <v>278</v>
      </c>
      <c r="Z10158" s="40">
        <v>0</v>
      </c>
      <c r="AA10158" s="40">
        <v>0</v>
      </c>
      <c r="AB10158" s="40">
        <v>0</v>
      </c>
      <c r="AD10158" s="40">
        <v>278</v>
      </c>
      <c r="AI10158" s="40">
        <v>49</v>
      </c>
      <c r="AJ10158" s="40">
        <v>0</v>
      </c>
      <c r="AK10158" s="40">
        <v>229</v>
      </c>
      <c r="AW10158" s="40">
        <v>278</v>
      </c>
      <c r="AX10158" s="40">
        <v>278</v>
      </c>
      <c r="AZ10158" s="40">
        <v>1</v>
      </c>
      <c r="BA10158" s="40">
        <v>1</v>
      </c>
      <c r="BB10158" s="40">
        <v>-128</v>
      </c>
      <c r="BC10158" s="40">
        <v>-250</v>
      </c>
      <c r="BD10158" s="40">
        <v>150</v>
      </c>
      <c r="BF10158" s="40">
        <v>1</v>
      </c>
      <c r="BI10158" s="2">
        <v>43735.5</v>
      </c>
      <c r="BJ10158" s="2">
        <v>43735.5</v>
      </c>
      <c r="BL10158">
        <v>0</v>
      </c>
      <c r="BM10158">
        <v>0</v>
      </c>
      <c r="BN10158">
        <v>0</v>
      </c>
      <c r="BO10158">
        <v>0</v>
      </c>
      <c r="BP10158">
        <v>7</v>
      </c>
      <c r="BR10158" s="40">
        <v>7</v>
      </c>
      <c r="BS10158" s="40">
        <v>7</v>
      </c>
      <c r="BT10158" s="40">
        <v>0</v>
      </c>
      <c r="BU10158">
        <v>0</v>
      </c>
      <c r="BV10158" s="8" t="s">
        <v>380</v>
      </c>
      <c r="BW10158" s="8" t="s">
        <v>804</v>
      </c>
      <c r="BX10158" s="8" t="s">
        <v>805</v>
      </c>
      <c r="BY10158" s="8" t="s">
        <v>380</v>
      </c>
    </row>
    <row r="10159" spans="1:77">
      <c r="A10159" t="s">
        <v>245</v>
      </c>
      <c r="B10159" s="2">
        <v>43735.541666666664</v>
      </c>
      <c r="C10159" s="1">
        <v>43735</v>
      </c>
      <c r="D10159">
        <v>6</v>
      </c>
      <c r="E10159">
        <v>1</v>
      </c>
      <c r="F10159" s="2">
        <v>43735.25</v>
      </c>
      <c r="G10159" s="8" t="s">
        <v>378</v>
      </c>
      <c r="H10159" s="13" t="s">
        <v>379</v>
      </c>
      <c r="K10159" s="40">
        <v>416</v>
      </c>
      <c r="L10159" s="40">
        <v>416</v>
      </c>
      <c r="M10159" s="101">
        <v>1</v>
      </c>
      <c r="N10159" s="101">
        <v>0</v>
      </c>
      <c r="X10159" s="40">
        <v>416</v>
      </c>
      <c r="Y10159" s="40">
        <v>416</v>
      </c>
      <c r="Z10159" s="40">
        <v>0</v>
      </c>
      <c r="AA10159" s="40">
        <v>0</v>
      </c>
      <c r="AB10159" s="40">
        <v>0</v>
      </c>
      <c r="AD10159" s="40">
        <v>416</v>
      </c>
      <c r="AI10159" s="40">
        <v>22</v>
      </c>
      <c r="AJ10159" s="40">
        <v>0</v>
      </c>
      <c r="AK10159" s="40">
        <v>394</v>
      </c>
      <c r="AW10159" s="40">
        <v>416</v>
      </c>
      <c r="AX10159" s="40">
        <v>416</v>
      </c>
      <c r="AZ10159" s="40">
        <v>1</v>
      </c>
      <c r="BA10159" s="40">
        <v>1</v>
      </c>
      <c r="BB10159" s="40">
        <v>-132</v>
      </c>
      <c r="BC10159" s="40">
        <v>-187</v>
      </c>
      <c r="BD10159" s="40">
        <v>284</v>
      </c>
      <c r="BF10159" s="40">
        <v>1</v>
      </c>
      <c r="BI10159" s="2">
        <v>43735.541666666664</v>
      </c>
      <c r="BJ10159" s="2">
        <v>43735.541666666664</v>
      </c>
      <c r="BL10159">
        <v>0</v>
      </c>
      <c r="BM10159">
        <v>0</v>
      </c>
      <c r="BN10159">
        <v>0</v>
      </c>
      <c r="BO10159">
        <v>0</v>
      </c>
      <c r="BP10159">
        <v>7</v>
      </c>
      <c r="BR10159" s="40">
        <v>7</v>
      </c>
      <c r="BS10159" s="40">
        <v>7</v>
      </c>
      <c r="BT10159" s="40">
        <v>0</v>
      </c>
      <c r="BU10159">
        <v>0</v>
      </c>
      <c r="BV10159" s="8" t="s">
        <v>380</v>
      </c>
      <c r="BW10159" s="8" t="s">
        <v>804</v>
      </c>
      <c r="BX10159" s="8" t="s">
        <v>805</v>
      </c>
      <c r="BY10159" s="8" t="s">
        <v>380</v>
      </c>
    </row>
    <row r="10160" spans="1:77">
      <c r="A10160" t="s">
        <v>245</v>
      </c>
      <c r="B10160" s="2">
        <v>43735.583333333336</v>
      </c>
      <c r="C10160" s="1">
        <v>43735</v>
      </c>
      <c r="D10160">
        <v>7</v>
      </c>
      <c r="E10160">
        <v>1</v>
      </c>
      <c r="F10160" s="2">
        <v>43735.291666666664</v>
      </c>
      <c r="G10160" s="8" t="s">
        <v>378</v>
      </c>
      <c r="H10160" s="13" t="s">
        <v>379</v>
      </c>
      <c r="K10160" s="40">
        <v>508</v>
      </c>
      <c r="L10160" s="40">
        <v>508</v>
      </c>
      <c r="M10160" s="101">
        <v>1</v>
      </c>
      <c r="N10160" s="101">
        <v>0</v>
      </c>
      <c r="X10160" s="40">
        <v>508</v>
      </c>
      <c r="Y10160" s="40">
        <v>508</v>
      </c>
      <c r="Z10160" s="40">
        <v>0</v>
      </c>
      <c r="AA10160" s="40">
        <v>0</v>
      </c>
      <c r="AB10160" s="40">
        <v>0</v>
      </c>
      <c r="AD10160" s="40">
        <v>508</v>
      </c>
      <c r="AI10160" s="40">
        <v>7</v>
      </c>
      <c r="AJ10160" s="40">
        <v>0</v>
      </c>
      <c r="AK10160" s="40">
        <v>501</v>
      </c>
      <c r="AW10160" s="40">
        <v>508</v>
      </c>
      <c r="AX10160" s="40">
        <v>508</v>
      </c>
      <c r="AZ10160" s="40">
        <v>1</v>
      </c>
      <c r="BA10160" s="40">
        <v>1</v>
      </c>
      <c r="BB10160" s="40">
        <v>-135</v>
      </c>
      <c r="BC10160" s="40">
        <v>-161</v>
      </c>
      <c r="BD10160" s="40">
        <v>373</v>
      </c>
      <c r="BF10160" s="40">
        <v>1</v>
      </c>
      <c r="BI10160" s="2">
        <v>43735.583333333336</v>
      </c>
      <c r="BJ10160" s="2">
        <v>43735.583333333336</v>
      </c>
      <c r="BL10160">
        <v>0</v>
      </c>
      <c r="BM10160">
        <v>0</v>
      </c>
      <c r="BN10160">
        <v>0</v>
      </c>
      <c r="BO10160">
        <v>0</v>
      </c>
      <c r="BP10160">
        <v>7</v>
      </c>
      <c r="BR10160" s="40">
        <v>7</v>
      </c>
      <c r="BS10160" s="40">
        <v>7</v>
      </c>
      <c r="BT10160" s="40">
        <v>0</v>
      </c>
      <c r="BU10160">
        <v>0</v>
      </c>
      <c r="BV10160" s="8" t="s">
        <v>380</v>
      </c>
      <c r="BW10160" s="8" t="s">
        <v>804</v>
      </c>
      <c r="BX10160" s="8" t="s">
        <v>805</v>
      </c>
      <c r="BY10160" s="8" t="s">
        <v>380</v>
      </c>
    </row>
    <row r="10161" spans="1:77">
      <c r="A10161" t="s">
        <v>245</v>
      </c>
      <c r="B10161" s="2">
        <v>43735.625</v>
      </c>
      <c r="C10161" s="1">
        <v>43735</v>
      </c>
      <c r="D10161">
        <v>8</v>
      </c>
      <c r="E10161">
        <v>1</v>
      </c>
      <c r="F10161" s="2">
        <v>43735.333333333336</v>
      </c>
      <c r="G10161" s="8" t="s">
        <v>378</v>
      </c>
      <c r="H10161" s="13" t="s">
        <v>379</v>
      </c>
      <c r="K10161" s="40">
        <v>587</v>
      </c>
      <c r="L10161" s="40">
        <v>587</v>
      </c>
      <c r="M10161" s="101">
        <v>1</v>
      </c>
      <c r="N10161" s="101">
        <v>0</v>
      </c>
      <c r="X10161" s="40">
        <v>587</v>
      </c>
      <c r="Y10161" s="40">
        <v>587</v>
      </c>
      <c r="Z10161" s="40">
        <v>0</v>
      </c>
      <c r="AA10161" s="40">
        <v>0</v>
      </c>
      <c r="AB10161" s="40">
        <v>0</v>
      </c>
      <c r="AD10161" s="40">
        <v>587</v>
      </c>
      <c r="AI10161" s="40">
        <v>7</v>
      </c>
      <c r="AJ10161" s="40">
        <v>0</v>
      </c>
      <c r="AK10161" s="40">
        <v>580</v>
      </c>
      <c r="AW10161" s="40">
        <v>587</v>
      </c>
      <c r="AX10161" s="40">
        <v>587</v>
      </c>
      <c r="AZ10161" s="40">
        <v>1</v>
      </c>
      <c r="BA10161" s="40">
        <v>1</v>
      </c>
      <c r="BB10161" s="40">
        <v>-143</v>
      </c>
      <c r="BC10161" s="40">
        <v>-160</v>
      </c>
      <c r="BD10161" s="40">
        <v>444</v>
      </c>
      <c r="BF10161" s="40">
        <v>1</v>
      </c>
      <c r="BI10161" s="2">
        <v>43735.625</v>
      </c>
      <c r="BJ10161" s="2">
        <v>43735.625</v>
      </c>
      <c r="BL10161">
        <v>0</v>
      </c>
      <c r="BM10161">
        <v>0</v>
      </c>
      <c r="BN10161">
        <v>0</v>
      </c>
      <c r="BO10161">
        <v>0</v>
      </c>
      <c r="BP10161">
        <v>7</v>
      </c>
      <c r="BR10161" s="40">
        <v>7</v>
      </c>
      <c r="BS10161" s="40">
        <v>7</v>
      </c>
      <c r="BT10161" s="40">
        <v>0</v>
      </c>
      <c r="BU10161">
        <v>0</v>
      </c>
      <c r="BV10161" s="8" t="s">
        <v>380</v>
      </c>
      <c r="BW10161" s="8" t="s">
        <v>804</v>
      </c>
      <c r="BX10161" s="8" t="s">
        <v>805</v>
      </c>
      <c r="BY10161" s="8" t="s">
        <v>380</v>
      </c>
    </row>
    <row r="10162" spans="1:77">
      <c r="A10162" t="s">
        <v>245</v>
      </c>
      <c r="B10162" s="2">
        <v>43735.666666666664</v>
      </c>
      <c r="C10162" s="1">
        <v>43735</v>
      </c>
      <c r="D10162">
        <v>9</v>
      </c>
      <c r="E10162">
        <v>1</v>
      </c>
      <c r="F10162" s="2">
        <v>43735.375</v>
      </c>
      <c r="G10162" s="8" t="s">
        <v>378</v>
      </c>
      <c r="H10162" s="13" t="s">
        <v>379</v>
      </c>
      <c r="K10162" s="40">
        <v>658</v>
      </c>
      <c r="L10162" s="40">
        <v>658</v>
      </c>
      <c r="M10162" s="101">
        <v>1</v>
      </c>
      <c r="N10162" s="101">
        <v>0</v>
      </c>
      <c r="X10162" s="40">
        <v>658</v>
      </c>
      <c r="Y10162" s="40">
        <v>658</v>
      </c>
      <c r="Z10162" s="40">
        <v>0</v>
      </c>
      <c r="AA10162" s="40">
        <v>0</v>
      </c>
      <c r="AB10162" s="40">
        <v>0</v>
      </c>
      <c r="AD10162" s="40">
        <v>658</v>
      </c>
      <c r="AI10162" s="40">
        <v>26</v>
      </c>
      <c r="AJ10162" s="40">
        <v>0</v>
      </c>
      <c r="AK10162" s="40">
        <v>632</v>
      </c>
      <c r="AW10162" s="40">
        <v>658</v>
      </c>
      <c r="AX10162" s="40">
        <v>658</v>
      </c>
      <c r="AZ10162" s="40">
        <v>1</v>
      </c>
      <c r="BA10162" s="40">
        <v>1</v>
      </c>
      <c r="BB10162" s="40">
        <v>-137</v>
      </c>
      <c r="BC10162" s="40">
        <v>-183</v>
      </c>
      <c r="BD10162" s="40">
        <v>521</v>
      </c>
      <c r="BF10162" s="40">
        <v>1</v>
      </c>
      <c r="BI10162" s="2">
        <v>43735.666666666664</v>
      </c>
      <c r="BJ10162" s="2">
        <v>43735.666666666664</v>
      </c>
      <c r="BL10162">
        <v>0</v>
      </c>
      <c r="BM10162">
        <v>0</v>
      </c>
      <c r="BN10162">
        <v>0</v>
      </c>
      <c r="BO10162">
        <v>0</v>
      </c>
      <c r="BP10162">
        <v>7</v>
      </c>
      <c r="BR10162" s="40">
        <v>7</v>
      </c>
      <c r="BS10162" s="40">
        <v>7</v>
      </c>
      <c r="BT10162" s="40">
        <v>0</v>
      </c>
      <c r="BU10162">
        <v>0</v>
      </c>
      <c r="BV10162" s="8" t="s">
        <v>380</v>
      </c>
      <c r="BW10162" s="8" t="s">
        <v>804</v>
      </c>
      <c r="BX10162" s="8" t="s">
        <v>805</v>
      </c>
      <c r="BY10162" s="8" t="s">
        <v>380</v>
      </c>
    </row>
    <row r="10163" spans="1:77">
      <c r="A10163" t="s">
        <v>245</v>
      </c>
      <c r="B10163" s="2">
        <v>43735.708333333336</v>
      </c>
      <c r="C10163" s="1">
        <v>43735</v>
      </c>
      <c r="D10163">
        <v>10</v>
      </c>
      <c r="E10163">
        <v>1</v>
      </c>
      <c r="F10163" s="2">
        <v>43735.416666666664</v>
      </c>
      <c r="G10163" s="8" t="s">
        <v>378</v>
      </c>
      <c r="H10163" s="13" t="s">
        <v>379</v>
      </c>
      <c r="K10163" s="40">
        <v>744</v>
      </c>
      <c r="L10163" s="40">
        <v>744</v>
      </c>
      <c r="M10163" s="101">
        <v>1</v>
      </c>
      <c r="N10163" s="101">
        <v>0</v>
      </c>
      <c r="X10163" s="40">
        <v>744</v>
      </c>
      <c r="Y10163" s="40">
        <v>744</v>
      </c>
      <c r="Z10163" s="40">
        <v>0</v>
      </c>
      <c r="AA10163" s="40">
        <v>0</v>
      </c>
      <c r="AB10163" s="40">
        <v>0</v>
      </c>
      <c r="AD10163" s="40">
        <v>744</v>
      </c>
      <c r="AI10163" s="40">
        <v>21</v>
      </c>
      <c r="AJ10163" s="40">
        <v>0</v>
      </c>
      <c r="AK10163" s="40">
        <v>723</v>
      </c>
      <c r="AW10163" s="40">
        <v>744</v>
      </c>
      <c r="AX10163" s="40">
        <v>744</v>
      </c>
      <c r="AZ10163" s="40">
        <v>1</v>
      </c>
      <c r="BA10163" s="40">
        <v>1</v>
      </c>
      <c r="BB10163" s="40">
        <v>-149</v>
      </c>
      <c r="BC10163" s="40">
        <v>-165</v>
      </c>
      <c r="BD10163" s="40">
        <v>595</v>
      </c>
      <c r="BF10163" s="40">
        <v>1</v>
      </c>
      <c r="BI10163" s="2">
        <v>43735.708333333336</v>
      </c>
      <c r="BJ10163" s="2">
        <v>43735.708333333336</v>
      </c>
      <c r="BL10163">
        <v>0</v>
      </c>
      <c r="BM10163">
        <v>0</v>
      </c>
      <c r="BN10163">
        <v>0</v>
      </c>
      <c r="BO10163">
        <v>0</v>
      </c>
      <c r="BP10163">
        <v>7</v>
      </c>
      <c r="BR10163" s="40">
        <v>7</v>
      </c>
      <c r="BS10163" s="40">
        <v>7</v>
      </c>
      <c r="BT10163" s="40">
        <v>0</v>
      </c>
      <c r="BU10163">
        <v>0</v>
      </c>
      <c r="BV10163" s="8" t="s">
        <v>380</v>
      </c>
      <c r="BW10163" s="8" t="s">
        <v>804</v>
      </c>
      <c r="BX10163" s="8" t="s">
        <v>805</v>
      </c>
      <c r="BY10163" s="8" t="s">
        <v>380</v>
      </c>
    </row>
    <row r="10164" spans="1:77">
      <c r="A10164" t="s">
        <v>245</v>
      </c>
      <c r="B10164" s="2">
        <v>43735.75</v>
      </c>
      <c r="C10164" s="1">
        <v>43735</v>
      </c>
      <c r="D10164">
        <v>11</v>
      </c>
      <c r="E10164">
        <v>1</v>
      </c>
      <c r="F10164" s="2">
        <v>43735.458333333336</v>
      </c>
      <c r="G10164" s="8" t="s">
        <v>378</v>
      </c>
      <c r="H10164" s="13" t="s">
        <v>379</v>
      </c>
      <c r="K10164" s="40">
        <v>875</v>
      </c>
      <c r="L10164" s="40">
        <v>875</v>
      </c>
      <c r="M10164" s="101">
        <v>1</v>
      </c>
      <c r="N10164" s="101">
        <v>0</v>
      </c>
      <c r="X10164" s="40">
        <v>875</v>
      </c>
      <c r="Y10164" s="40">
        <v>875</v>
      </c>
      <c r="Z10164" s="40">
        <v>0</v>
      </c>
      <c r="AA10164" s="40">
        <v>0</v>
      </c>
      <c r="AB10164" s="40">
        <v>0</v>
      </c>
      <c r="AD10164" s="40">
        <v>875</v>
      </c>
      <c r="AI10164" s="40">
        <v>15</v>
      </c>
      <c r="AJ10164" s="40">
        <v>0</v>
      </c>
      <c r="AK10164" s="40">
        <v>860</v>
      </c>
      <c r="AW10164" s="40">
        <v>875</v>
      </c>
      <c r="AX10164" s="40">
        <v>875</v>
      </c>
      <c r="AZ10164" s="40">
        <v>1</v>
      </c>
      <c r="BA10164" s="40">
        <v>1</v>
      </c>
      <c r="BB10164" s="40">
        <v>-149</v>
      </c>
      <c r="BC10164" s="40">
        <v>-150</v>
      </c>
      <c r="BD10164" s="40">
        <v>726</v>
      </c>
      <c r="BF10164" s="40">
        <v>1</v>
      </c>
      <c r="BI10164" s="2">
        <v>43735.75</v>
      </c>
      <c r="BJ10164" s="2">
        <v>43735.75</v>
      </c>
      <c r="BL10164">
        <v>0</v>
      </c>
      <c r="BM10164">
        <v>0</v>
      </c>
      <c r="BN10164">
        <v>0</v>
      </c>
      <c r="BO10164">
        <v>0</v>
      </c>
      <c r="BP10164">
        <v>7</v>
      </c>
      <c r="BR10164" s="40">
        <v>7</v>
      </c>
      <c r="BS10164" s="40">
        <v>7</v>
      </c>
      <c r="BT10164" s="40">
        <v>0</v>
      </c>
      <c r="BU10164">
        <v>0</v>
      </c>
      <c r="BV10164" s="8" t="s">
        <v>380</v>
      </c>
      <c r="BW10164" s="8" t="s">
        <v>804</v>
      </c>
      <c r="BX10164" s="8" t="s">
        <v>805</v>
      </c>
      <c r="BY10164" s="8" t="s">
        <v>380</v>
      </c>
    </row>
    <row r="10165" spans="1:77">
      <c r="A10165" t="s">
        <v>245</v>
      </c>
      <c r="B10165" s="2">
        <v>43735.791666666664</v>
      </c>
      <c r="C10165" s="1">
        <v>43735</v>
      </c>
      <c r="D10165">
        <v>12</v>
      </c>
      <c r="E10165">
        <v>1</v>
      </c>
      <c r="F10165" s="2">
        <v>43735.5</v>
      </c>
      <c r="G10165" s="8" t="s">
        <v>378</v>
      </c>
      <c r="H10165" s="13" t="s">
        <v>379</v>
      </c>
      <c r="K10165" s="40">
        <v>918</v>
      </c>
      <c r="L10165" s="40">
        <v>918</v>
      </c>
      <c r="M10165" s="101">
        <v>1</v>
      </c>
      <c r="N10165" s="101">
        <v>0</v>
      </c>
      <c r="X10165" s="40">
        <v>918</v>
      </c>
      <c r="Y10165" s="40">
        <v>918</v>
      </c>
      <c r="Z10165" s="40">
        <v>0</v>
      </c>
      <c r="AA10165" s="40">
        <v>0</v>
      </c>
      <c r="AB10165" s="40">
        <v>0</v>
      </c>
      <c r="AD10165" s="40">
        <v>918</v>
      </c>
      <c r="AI10165" s="40">
        <v>12</v>
      </c>
      <c r="AJ10165" s="40">
        <v>0</v>
      </c>
      <c r="AK10165" s="40">
        <v>906</v>
      </c>
      <c r="AW10165" s="40">
        <v>918</v>
      </c>
      <c r="AX10165" s="40">
        <v>918</v>
      </c>
      <c r="AZ10165" s="40">
        <v>1</v>
      </c>
      <c r="BA10165" s="40">
        <v>1</v>
      </c>
      <c r="BB10165" s="40">
        <v>-148</v>
      </c>
      <c r="BC10165" s="40">
        <v>-142</v>
      </c>
      <c r="BD10165" s="40">
        <v>770</v>
      </c>
      <c r="BF10165" s="40">
        <v>1</v>
      </c>
      <c r="BI10165" s="2">
        <v>43735.791666666664</v>
      </c>
      <c r="BJ10165" s="2">
        <v>43735.791666666664</v>
      </c>
      <c r="BL10165">
        <v>0</v>
      </c>
      <c r="BM10165">
        <v>0</v>
      </c>
      <c r="BN10165">
        <v>0</v>
      </c>
      <c r="BO10165">
        <v>0</v>
      </c>
      <c r="BP10165">
        <v>7</v>
      </c>
      <c r="BR10165" s="40">
        <v>7</v>
      </c>
      <c r="BS10165" s="40">
        <v>7</v>
      </c>
      <c r="BT10165" s="40">
        <v>0</v>
      </c>
      <c r="BU10165">
        <v>0</v>
      </c>
      <c r="BV10165" s="8" t="s">
        <v>380</v>
      </c>
      <c r="BW10165" s="8" t="s">
        <v>804</v>
      </c>
      <c r="BX10165" s="8" t="s">
        <v>805</v>
      </c>
      <c r="BY10165" s="8" t="s">
        <v>380</v>
      </c>
    </row>
    <row r="10166" spans="1:77">
      <c r="A10166" t="s">
        <v>245</v>
      </c>
      <c r="B10166" s="2">
        <v>43735.833333333336</v>
      </c>
      <c r="C10166" s="1">
        <v>43735</v>
      </c>
      <c r="D10166">
        <v>13</v>
      </c>
      <c r="E10166">
        <v>1</v>
      </c>
      <c r="F10166" s="2">
        <v>43735.541666666664</v>
      </c>
      <c r="G10166" s="8" t="s">
        <v>378</v>
      </c>
      <c r="H10166" s="13" t="s">
        <v>379</v>
      </c>
      <c r="K10166" s="40">
        <v>926</v>
      </c>
      <c r="L10166" s="40">
        <v>926</v>
      </c>
      <c r="M10166" s="101">
        <v>1</v>
      </c>
      <c r="N10166" s="101">
        <v>0</v>
      </c>
      <c r="X10166" s="40">
        <v>926</v>
      </c>
      <c r="Y10166" s="40">
        <v>926</v>
      </c>
      <c r="Z10166" s="40">
        <v>0</v>
      </c>
      <c r="AA10166" s="40">
        <v>0</v>
      </c>
      <c r="AB10166" s="40">
        <v>0</v>
      </c>
      <c r="AD10166" s="40">
        <v>926</v>
      </c>
      <c r="AI10166" s="40">
        <v>46</v>
      </c>
      <c r="AJ10166" s="40">
        <v>0</v>
      </c>
      <c r="AK10166" s="40">
        <v>880</v>
      </c>
      <c r="AW10166" s="40">
        <v>926</v>
      </c>
      <c r="AX10166" s="40">
        <v>926</v>
      </c>
      <c r="AZ10166" s="40">
        <v>1</v>
      </c>
      <c r="BA10166" s="40">
        <v>1</v>
      </c>
      <c r="BB10166" s="40">
        <v>-146</v>
      </c>
      <c r="BC10166" s="40">
        <v>-172</v>
      </c>
      <c r="BD10166" s="40">
        <v>780</v>
      </c>
      <c r="BF10166" s="40">
        <v>1</v>
      </c>
      <c r="BI10166" s="2">
        <v>43735.833333333336</v>
      </c>
      <c r="BJ10166" s="2">
        <v>43735.833333333336</v>
      </c>
      <c r="BL10166">
        <v>0</v>
      </c>
      <c r="BM10166">
        <v>0</v>
      </c>
      <c r="BN10166">
        <v>0</v>
      </c>
      <c r="BO10166">
        <v>0</v>
      </c>
      <c r="BP10166">
        <v>7</v>
      </c>
      <c r="BR10166" s="40">
        <v>7</v>
      </c>
      <c r="BS10166" s="40">
        <v>7</v>
      </c>
      <c r="BT10166" s="40">
        <v>0</v>
      </c>
      <c r="BU10166">
        <v>0</v>
      </c>
      <c r="BV10166" s="8" t="s">
        <v>380</v>
      </c>
      <c r="BW10166" s="8" t="s">
        <v>804</v>
      </c>
      <c r="BX10166" s="8" t="s">
        <v>805</v>
      </c>
      <c r="BY10166" s="8" t="s">
        <v>380</v>
      </c>
    </row>
    <row r="10167" spans="1:77">
      <c r="A10167" t="s">
        <v>245</v>
      </c>
      <c r="B10167" s="2">
        <v>43735.875</v>
      </c>
      <c r="C10167" s="1">
        <v>43735</v>
      </c>
      <c r="D10167">
        <v>14</v>
      </c>
      <c r="E10167">
        <v>1</v>
      </c>
      <c r="F10167" s="2">
        <v>43735.583333333336</v>
      </c>
      <c r="G10167" s="8" t="s">
        <v>378</v>
      </c>
      <c r="H10167" s="13" t="s">
        <v>379</v>
      </c>
      <c r="K10167" s="40">
        <v>926</v>
      </c>
      <c r="L10167" s="40">
        <v>926</v>
      </c>
      <c r="M10167" s="101">
        <v>1</v>
      </c>
      <c r="N10167" s="101">
        <v>0</v>
      </c>
      <c r="X10167" s="40">
        <v>926</v>
      </c>
      <c r="Y10167" s="40">
        <v>926</v>
      </c>
      <c r="Z10167" s="40">
        <v>0</v>
      </c>
      <c r="AA10167" s="40">
        <v>0</v>
      </c>
      <c r="AB10167" s="40">
        <v>0</v>
      </c>
      <c r="AD10167" s="40">
        <v>926</v>
      </c>
      <c r="AI10167" s="40">
        <v>24</v>
      </c>
      <c r="AJ10167" s="40">
        <v>0</v>
      </c>
      <c r="AK10167" s="40">
        <v>902</v>
      </c>
      <c r="AW10167" s="40">
        <v>926</v>
      </c>
      <c r="AX10167" s="40">
        <v>926</v>
      </c>
      <c r="AZ10167" s="40">
        <v>1</v>
      </c>
      <c r="BA10167" s="40">
        <v>1</v>
      </c>
      <c r="BB10167" s="40">
        <v>-151</v>
      </c>
      <c r="BC10167" s="40">
        <v>-157</v>
      </c>
      <c r="BD10167" s="40">
        <v>775</v>
      </c>
      <c r="BF10167" s="40">
        <v>1</v>
      </c>
      <c r="BI10167" s="2">
        <v>43735.875</v>
      </c>
      <c r="BJ10167" s="2">
        <v>43735.875</v>
      </c>
      <c r="BL10167">
        <v>0</v>
      </c>
      <c r="BM10167">
        <v>0</v>
      </c>
      <c r="BN10167">
        <v>0</v>
      </c>
      <c r="BO10167">
        <v>0</v>
      </c>
      <c r="BP10167">
        <v>7</v>
      </c>
      <c r="BR10167" s="40">
        <v>7</v>
      </c>
      <c r="BS10167" s="40">
        <v>7</v>
      </c>
      <c r="BT10167" s="40">
        <v>0</v>
      </c>
      <c r="BU10167">
        <v>0</v>
      </c>
      <c r="BV10167" s="8" t="s">
        <v>380</v>
      </c>
      <c r="BW10167" s="8" t="s">
        <v>804</v>
      </c>
      <c r="BX10167" s="8" t="s">
        <v>805</v>
      </c>
      <c r="BY10167" s="8" t="s">
        <v>380</v>
      </c>
    </row>
    <row r="10168" spans="1:77">
      <c r="A10168" t="s">
        <v>245</v>
      </c>
      <c r="B10168" s="2">
        <v>43735.916666666664</v>
      </c>
      <c r="C10168" s="1">
        <v>43735</v>
      </c>
      <c r="D10168">
        <v>15</v>
      </c>
      <c r="E10168">
        <v>1</v>
      </c>
      <c r="F10168" s="2">
        <v>43735.625</v>
      </c>
      <c r="G10168" s="8" t="s">
        <v>378</v>
      </c>
      <c r="H10168" s="13" t="s">
        <v>379</v>
      </c>
      <c r="K10168" s="40">
        <v>955</v>
      </c>
      <c r="L10168" s="40">
        <v>955</v>
      </c>
      <c r="M10168" s="101">
        <v>1</v>
      </c>
      <c r="N10168" s="101">
        <v>0</v>
      </c>
      <c r="X10168" s="40">
        <v>955</v>
      </c>
      <c r="Y10168" s="40">
        <v>955</v>
      </c>
      <c r="Z10168" s="40">
        <v>0</v>
      </c>
      <c r="AA10168" s="40">
        <v>0</v>
      </c>
      <c r="AB10168" s="40">
        <v>0</v>
      </c>
      <c r="AD10168" s="40">
        <v>955</v>
      </c>
      <c r="AI10168" s="40">
        <v>43</v>
      </c>
      <c r="AJ10168" s="40">
        <v>0</v>
      </c>
      <c r="AK10168" s="40">
        <v>912</v>
      </c>
      <c r="AW10168" s="40">
        <v>955</v>
      </c>
      <c r="AX10168" s="40">
        <v>955</v>
      </c>
      <c r="AZ10168" s="40">
        <v>1</v>
      </c>
      <c r="BA10168" s="40">
        <v>1</v>
      </c>
      <c r="BB10168" s="40">
        <v>-145</v>
      </c>
      <c r="BC10168" s="40">
        <v>-157</v>
      </c>
      <c r="BD10168" s="40">
        <v>810</v>
      </c>
      <c r="BF10168" s="40">
        <v>1</v>
      </c>
      <c r="BI10168" s="2">
        <v>43735.916666666664</v>
      </c>
      <c r="BJ10168" s="2">
        <v>43735.916666666664</v>
      </c>
      <c r="BL10168">
        <v>0</v>
      </c>
      <c r="BM10168">
        <v>0</v>
      </c>
      <c r="BN10168">
        <v>0</v>
      </c>
      <c r="BO10168">
        <v>0</v>
      </c>
      <c r="BP10168">
        <v>7</v>
      </c>
      <c r="BR10168" s="40">
        <v>7</v>
      </c>
      <c r="BS10168" s="40">
        <v>7</v>
      </c>
      <c r="BT10168" s="40">
        <v>0</v>
      </c>
      <c r="BU10168">
        <v>0</v>
      </c>
      <c r="BV10168" s="8" t="s">
        <v>380</v>
      </c>
      <c r="BW10168" s="8" t="s">
        <v>804</v>
      </c>
      <c r="BX10168" s="8" t="s">
        <v>805</v>
      </c>
      <c r="BY10168" s="8" t="s">
        <v>380</v>
      </c>
    </row>
    <row r="10169" spans="1:77">
      <c r="A10169" t="s">
        <v>245</v>
      </c>
      <c r="B10169" s="2">
        <v>43735.958333333336</v>
      </c>
      <c r="C10169" s="1">
        <v>43735</v>
      </c>
      <c r="D10169">
        <v>16</v>
      </c>
      <c r="E10169">
        <v>1</v>
      </c>
      <c r="F10169" s="2">
        <v>43735.666666666664</v>
      </c>
      <c r="G10169" s="8" t="s">
        <v>378</v>
      </c>
      <c r="H10169" s="13" t="s">
        <v>379</v>
      </c>
      <c r="K10169" s="40">
        <v>953</v>
      </c>
      <c r="L10169" s="40">
        <v>953</v>
      </c>
      <c r="M10169" s="101">
        <v>1</v>
      </c>
      <c r="N10169" s="101">
        <v>0</v>
      </c>
      <c r="X10169" s="40">
        <v>953</v>
      </c>
      <c r="Y10169" s="40">
        <v>953</v>
      </c>
      <c r="Z10169" s="40">
        <v>0</v>
      </c>
      <c r="AA10169" s="40">
        <v>0</v>
      </c>
      <c r="AB10169" s="40">
        <v>0</v>
      </c>
      <c r="AD10169" s="40">
        <v>953</v>
      </c>
      <c r="AI10169" s="40">
        <v>51</v>
      </c>
      <c r="AJ10169" s="40">
        <v>0</v>
      </c>
      <c r="AK10169" s="40">
        <v>902</v>
      </c>
      <c r="AW10169" s="40">
        <v>953</v>
      </c>
      <c r="AX10169" s="40">
        <v>953</v>
      </c>
      <c r="AZ10169" s="40">
        <v>1</v>
      </c>
      <c r="BA10169" s="40">
        <v>1</v>
      </c>
      <c r="BB10169" s="40">
        <v>-144</v>
      </c>
      <c r="BC10169" s="40">
        <v>-154</v>
      </c>
      <c r="BD10169" s="40">
        <v>809</v>
      </c>
      <c r="BF10169" s="40">
        <v>1</v>
      </c>
      <c r="BI10169" s="2">
        <v>43735.958333333336</v>
      </c>
      <c r="BJ10169" s="2">
        <v>43735.958333333336</v>
      </c>
      <c r="BL10169">
        <v>0</v>
      </c>
      <c r="BM10169">
        <v>0</v>
      </c>
      <c r="BN10169">
        <v>0</v>
      </c>
      <c r="BO10169">
        <v>0</v>
      </c>
      <c r="BP10169">
        <v>7</v>
      </c>
      <c r="BR10169" s="40">
        <v>7</v>
      </c>
      <c r="BS10169" s="40">
        <v>7</v>
      </c>
      <c r="BT10169" s="40">
        <v>0</v>
      </c>
      <c r="BU10169">
        <v>0</v>
      </c>
      <c r="BV10169" s="8" t="s">
        <v>380</v>
      </c>
      <c r="BW10169" s="8" t="s">
        <v>804</v>
      </c>
      <c r="BX10169" s="8" t="s">
        <v>805</v>
      </c>
      <c r="BY10169" s="8" t="s">
        <v>380</v>
      </c>
    </row>
    <row r="10170" spans="1:77">
      <c r="A10170" t="s">
        <v>245</v>
      </c>
      <c r="B10170" s="2">
        <v>43736</v>
      </c>
      <c r="C10170" s="1">
        <v>43735</v>
      </c>
      <c r="D10170">
        <v>17</v>
      </c>
      <c r="E10170">
        <v>1</v>
      </c>
      <c r="F10170" s="2">
        <v>43735.708333333336</v>
      </c>
      <c r="G10170" s="8" t="s">
        <v>378</v>
      </c>
      <c r="H10170" s="13" t="s">
        <v>379</v>
      </c>
      <c r="K10170" s="40">
        <v>929</v>
      </c>
      <c r="L10170" s="40">
        <v>929</v>
      </c>
      <c r="M10170" s="101">
        <v>1</v>
      </c>
      <c r="N10170" s="101">
        <v>0</v>
      </c>
      <c r="X10170" s="40">
        <v>929</v>
      </c>
      <c r="Y10170" s="40">
        <v>929</v>
      </c>
      <c r="Z10170" s="40">
        <v>0</v>
      </c>
      <c r="AA10170" s="40">
        <v>0</v>
      </c>
      <c r="AB10170" s="40">
        <v>0</v>
      </c>
      <c r="AD10170" s="40">
        <v>929</v>
      </c>
      <c r="AI10170" s="40">
        <v>41</v>
      </c>
      <c r="AJ10170" s="40">
        <v>0</v>
      </c>
      <c r="AK10170" s="40">
        <v>888</v>
      </c>
      <c r="AW10170" s="40">
        <v>929</v>
      </c>
      <c r="AX10170" s="40">
        <v>929</v>
      </c>
      <c r="AZ10170" s="40">
        <v>1</v>
      </c>
      <c r="BA10170" s="40">
        <v>1</v>
      </c>
      <c r="BB10170" s="40">
        <v>-139</v>
      </c>
      <c r="BC10170" s="40">
        <v>-154</v>
      </c>
      <c r="BD10170" s="40">
        <v>790</v>
      </c>
      <c r="BF10170" s="40">
        <v>1</v>
      </c>
      <c r="BI10170" s="2">
        <v>43736</v>
      </c>
      <c r="BJ10170" s="2">
        <v>43736</v>
      </c>
      <c r="BL10170">
        <v>0</v>
      </c>
      <c r="BM10170">
        <v>0</v>
      </c>
      <c r="BN10170">
        <v>0</v>
      </c>
      <c r="BO10170">
        <v>0</v>
      </c>
      <c r="BP10170">
        <v>7</v>
      </c>
      <c r="BR10170" s="40">
        <v>7</v>
      </c>
      <c r="BS10170" s="40">
        <v>7</v>
      </c>
      <c r="BT10170" s="40">
        <v>0</v>
      </c>
      <c r="BU10170">
        <v>0</v>
      </c>
      <c r="BV10170" s="8" t="s">
        <v>380</v>
      </c>
      <c r="BW10170" s="8" t="s">
        <v>804</v>
      </c>
      <c r="BX10170" s="8" t="s">
        <v>805</v>
      </c>
      <c r="BY10170" s="8" t="s">
        <v>380</v>
      </c>
    </row>
    <row r="10171" spans="1:77">
      <c r="A10171" t="s">
        <v>245</v>
      </c>
      <c r="B10171" s="2">
        <v>43736.041666666664</v>
      </c>
      <c r="C10171" s="1">
        <v>43735</v>
      </c>
      <c r="D10171">
        <v>18</v>
      </c>
      <c r="E10171">
        <v>1</v>
      </c>
      <c r="F10171" s="2">
        <v>43735.75</v>
      </c>
      <c r="G10171" s="8" t="s">
        <v>378</v>
      </c>
      <c r="H10171" s="13" t="s">
        <v>379</v>
      </c>
      <c r="K10171" s="40">
        <v>927</v>
      </c>
      <c r="L10171" s="40">
        <v>927</v>
      </c>
      <c r="M10171" s="101">
        <v>1</v>
      </c>
      <c r="N10171" s="101">
        <v>0</v>
      </c>
      <c r="X10171" s="40">
        <v>927</v>
      </c>
      <c r="Y10171" s="40">
        <v>927</v>
      </c>
      <c r="Z10171" s="40">
        <v>0</v>
      </c>
      <c r="AA10171" s="40">
        <v>0</v>
      </c>
      <c r="AB10171" s="40">
        <v>0</v>
      </c>
      <c r="AD10171" s="40">
        <v>927</v>
      </c>
      <c r="AI10171" s="40">
        <v>13</v>
      </c>
      <c r="AJ10171" s="40">
        <v>0</v>
      </c>
      <c r="AK10171" s="40">
        <v>914</v>
      </c>
      <c r="AW10171" s="40">
        <v>927</v>
      </c>
      <c r="AX10171" s="40">
        <v>927</v>
      </c>
      <c r="AZ10171" s="40">
        <v>1</v>
      </c>
      <c r="BA10171" s="40">
        <v>1</v>
      </c>
      <c r="BB10171" s="40">
        <v>-142</v>
      </c>
      <c r="BC10171" s="40">
        <v>-158</v>
      </c>
      <c r="BD10171" s="40">
        <v>785</v>
      </c>
      <c r="BF10171" s="40">
        <v>1</v>
      </c>
      <c r="BI10171" s="2">
        <v>43736.041666666664</v>
      </c>
      <c r="BJ10171" s="2">
        <v>43736.041666666664</v>
      </c>
      <c r="BL10171">
        <v>0</v>
      </c>
      <c r="BM10171">
        <v>0</v>
      </c>
      <c r="BN10171">
        <v>0</v>
      </c>
      <c r="BO10171">
        <v>0</v>
      </c>
      <c r="BP10171">
        <v>7</v>
      </c>
      <c r="BR10171" s="40">
        <v>7</v>
      </c>
      <c r="BS10171" s="40">
        <v>7</v>
      </c>
      <c r="BT10171" s="40">
        <v>0</v>
      </c>
      <c r="BU10171">
        <v>0</v>
      </c>
      <c r="BV10171" s="8" t="s">
        <v>380</v>
      </c>
      <c r="BW10171" s="8" t="s">
        <v>804</v>
      </c>
      <c r="BX10171" s="8" t="s">
        <v>805</v>
      </c>
      <c r="BY10171" s="8" t="s">
        <v>380</v>
      </c>
    </row>
    <row r="10172" spans="1:77">
      <c r="A10172" t="s">
        <v>245</v>
      </c>
      <c r="B10172" s="2">
        <v>43736.083333333336</v>
      </c>
      <c r="C10172" s="1">
        <v>43735</v>
      </c>
      <c r="D10172">
        <v>19</v>
      </c>
      <c r="E10172">
        <v>1</v>
      </c>
      <c r="F10172" s="2">
        <v>43735.791666666664</v>
      </c>
      <c r="G10172" s="8" t="s">
        <v>378</v>
      </c>
      <c r="H10172" s="13" t="s">
        <v>379</v>
      </c>
      <c r="K10172" s="40">
        <v>869</v>
      </c>
      <c r="L10172" s="40">
        <v>869</v>
      </c>
      <c r="M10172" s="101">
        <v>1</v>
      </c>
      <c r="N10172" s="101">
        <v>0</v>
      </c>
      <c r="X10172" s="40">
        <v>869</v>
      </c>
      <c r="Y10172" s="40">
        <v>869</v>
      </c>
      <c r="Z10172" s="40">
        <v>0</v>
      </c>
      <c r="AA10172" s="40">
        <v>0</v>
      </c>
      <c r="AB10172" s="40">
        <v>0</v>
      </c>
      <c r="AD10172" s="40">
        <v>869</v>
      </c>
      <c r="AI10172" s="40">
        <v>30</v>
      </c>
      <c r="AJ10172" s="40">
        <v>0</v>
      </c>
      <c r="AK10172" s="40">
        <v>839</v>
      </c>
      <c r="AW10172" s="40">
        <v>869</v>
      </c>
      <c r="AX10172" s="40">
        <v>869</v>
      </c>
      <c r="AZ10172" s="40">
        <v>1</v>
      </c>
      <c r="BA10172" s="40">
        <v>1</v>
      </c>
      <c r="BB10172" s="40">
        <v>-145</v>
      </c>
      <c r="BC10172" s="40">
        <v>-172</v>
      </c>
      <c r="BD10172" s="40">
        <v>724</v>
      </c>
      <c r="BF10172" s="40">
        <v>1</v>
      </c>
      <c r="BI10172" s="2">
        <v>43736.083333333336</v>
      </c>
      <c r="BJ10172" s="2">
        <v>43736.083333333336</v>
      </c>
      <c r="BL10172">
        <v>0</v>
      </c>
      <c r="BM10172">
        <v>0</v>
      </c>
      <c r="BN10172">
        <v>0</v>
      </c>
      <c r="BO10172">
        <v>0</v>
      </c>
      <c r="BP10172">
        <v>7</v>
      </c>
      <c r="BR10172" s="40">
        <v>7</v>
      </c>
      <c r="BS10172" s="40">
        <v>7</v>
      </c>
      <c r="BT10172" s="40">
        <v>0</v>
      </c>
      <c r="BU10172">
        <v>0</v>
      </c>
      <c r="BV10172" s="8" t="s">
        <v>380</v>
      </c>
      <c r="BW10172" s="8" t="s">
        <v>804</v>
      </c>
      <c r="BX10172" s="8" t="s">
        <v>805</v>
      </c>
      <c r="BY10172" s="8" t="s">
        <v>380</v>
      </c>
    </row>
    <row r="10173" spans="1:77">
      <c r="A10173" t="s">
        <v>245</v>
      </c>
      <c r="B10173" s="2">
        <v>43736.125</v>
      </c>
      <c r="C10173" s="1">
        <v>43735</v>
      </c>
      <c r="D10173">
        <v>20</v>
      </c>
      <c r="E10173">
        <v>1</v>
      </c>
      <c r="F10173" s="2">
        <v>43735.833333333336</v>
      </c>
      <c r="G10173" s="8" t="s">
        <v>378</v>
      </c>
      <c r="H10173" s="13" t="s">
        <v>379</v>
      </c>
      <c r="K10173" s="40">
        <v>780</v>
      </c>
      <c r="L10173" s="40">
        <v>780</v>
      </c>
      <c r="M10173" s="101">
        <v>1</v>
      </c>
      <c r="N10173" s="101">
        <v>0</v>
      </c>
      <c r="X10173" s="40">
        <v>780</v>
      </c>
      <c r="Y10173" s="40">
        <v>780</v>
      </c>
      <c r="Z10173" s="40">
        <v>0</v>
      </c>
      <c r="AA10173" s="40">
        <v>0</v>
      </c>
      <c r="AB10173" s="40">
        <v>0</v>
      </c>
      <c r="AD10173" s="40">
        <v>780</v>
      </c>
      <c r="AI10173" s="40">
        <v>37</v>
      </c>
      <c r="AJ10173" s="40">
        <v>0</v>
      </c>
      <c r="AK10173" s="40">
        <v>743</v>
      </c>
      <c r="AW10173" s="40">
        <v>780</v>
      </c>
      <c r="AX10173" s="40">
        <v>780</v>
      </c>
      <c r="AZ10173" s="40">
        <v>1</v>
      </c>
      <c r="BA10173" s="40">
        <v>1</v>
      </c>
      <c r="BB10173" s="40">
        <v>-146</v>
      </c>
      <c r="BC10173" s="40">
        <v>-200</v>
      </c>
      <c r="BD10173" s="40">
        <v>634</v>
      </c>
      <c r="BF10173" s="40">
        <v>1</v>
      </c>
      <c r="BI10173" s="2">
        <v>43736.125</v>
      </c>
      <c r="BJ10173" s="2">
        <v>43736.125</v>
      </c>
      <c r="BL10173">
        <v>0</v>
      </c>
      <c r="BM10173">
        <v>0</v>
      </c>
      <c r="BN10173">
        <v>0</v>
      </c>
      <c r="BO10173">
        <v>0</v>
      </c>
      <c r="BP10173">
        <v>7</v>
      </c>
      <c r="BR10173" s="40">
        <v>7</v>
      </c>
      <c r="BS10173" s="40">
        <v>7</v>
      </c>
      <c r="BT10173" s="40">
        <v>0</v>
      </c>
      <c r="BU10173">
        <v>0</v>
      </c>
      <c r="BV10173" s="8" t="s">
        <v>380</v>
      </c>
      <c r="BW10173" s="8" t="s">
        <v>804</v>
      </c>
      <c r="BX10173" s="8" t="s">
        <v>805</v>
      </c>
      <c r="BY10173" s="8" t="s">
        <v>380</v>
      </c>
    </row>
    <row r="10174" spans="1:77">
      <c r="A10174" t="s">
        <v>245</v>
      </c>
      <c r="B10174" s="2">
        <v>43736.166666666664</v>
      </c>
      <c r="C10174" s="1">
        <v>43735</v>
      </c>
      <c r="D10174">
        <v>21</v>
      </c>
      <c r="E10174">
        <v>1</v>
      </c>
      <c r="F10174" s="2">
        <v>43735.875</v>
      </c>
      <c r="G10174" s="8" t="s">
        <v>378</v>
      </c>
      <c r="H10174" s="13" t="s">
        <v>379</v>
      </c>
      <c r="K10174" s="40">
        <v>526</v>
      </c>
      <c r="L10174" s="40">
        <v>526</v>
      </c>
      <c r="M10174" s="101">
        <v>1</v>
      </c>
      <c r="N10174" s="101">
        <v>0</v>
      </c>
      <c r="X10174" s="40">
        <v>526</v>
      </c>
      <c r="Y10174" s="40">
        <v>526</v>
      </c>
      <c r="Z10174" s="40">
        <v>0</v>
      </c>
      <c r="AA10174" s="40">
        <v>0</v>
      </c>
      <c r="AB10174" s="40">
        <v>0</v>
      </c>
      <c r="AD10174" s="40">
        <v>526</v>
      </c>
      <c r="AI10174" s="40">
        <v>48</v>
      </c>
      <c r="AJ10174" s="40">
        <v>0</v>
      </c>
      <c r="AK10174" s="40">
        <v>478</v>
      </c>
      <c r="AW10174" s="40">
        <v>526</v>
      </c>
      <c r="AX10174" s="40">
        <v>526</v>
      </c>
      <c r="AZ10174" s="40">
        <v>1</v>
      </c>
      <c r="BA10174" s="40">
        <v>1</v>
      </c>
      <c r="BB10174" s="40">
        <v>-151</v>
      </c>
      <c r="BC10174" s="40">
        <v>-274</v>
      </c>
      <c r="BD10174" s="40">
        <v>375</v>
      </c>
      <c r="BF10174" s="40">
        <v>1</v>
      </c>
      <c r="BI10174" s="2">
        <v>43736.166666666664</v>
      </c>
      <c r="BJ10174" s="2">
        <v>43736.166666666664</v>
      </c>
      <c r="BL10174">
        <v>0</v>
      </c>
      <c r="BM10174">
        <v>0</v>
      </c>
      <c r="BN10174">
        <v>0</v>
      </c>
      <c r="BO10174">
        <v>0</v>
      </c>
      <c r="BP10174">
        <v>7</v>
      </c>
      <c r="BR10174" s="40">
        <v>7</v>
      </c>
      <c r="BS10174" s="40">
        <v>7</v>
      </c>
      <c r="BT10174" s="40">
        <v>0</v>
      </c>
      <c r="BU10174">
        <v>0</v>
      </c>
      <c r="BV10174" s="8" t="s">
        <v>380</v>
      </c>
      <c r="BW10174" s="8" t="s">
        <v>804</v>
      </c>
      <c r="BX10174" s="8" t="s">
        <v>805</v>
      </c>
      <c r="BY10174" s="8" t="s">
        <v>380</v>
      </c>
    </row>
    <row r="10175" spans="1:77">
      <c r="A10175" t="s">
        <v>245</v>
      </c>
      <c r="B10175" s="2">
        <v>43736.208333333336</v>
      </c>
      <c r="C10175" s="1">
        <v>43735</v>
      </c>
      <c r="D10175">
        <v>22</v>
      </c>
      <c r="E10175">
        <v>1</v>
      </c>
      <c r="F10175" s="2">
        <v>43735.916666666664</v>
      </c>
      <c r="G10175" s="8" t="s">
        <v>378</v>
      </c>
      <c r="H10175" s="13" t="s">
        <v>379</v>
      </c>
      <c r="K10175" s="40">
        <v>469</v>
      </c>
      <c r="L10175" s="40">
        <v>469</v>
      </c>
      <c r="M10175" s="101">
        <v>1</v>
      </c>
      <c r="N10175" s="101">
        <v>0</v>
      </c>
      <c r="X10175" s="40">
        <v>469</v>
      </c>
      <c r="Y10175" s="40">
        <v>469</v>
      </c>
      <c r="Z10175" s="40">
        <v>0</v>
      </c>
      <c r="AA10175" s="40">
        <v>0</v>
      </c>
      <c r="AB10175" s="40">
        <v>0</v>
      </c>
      <c r="AD10175" s="40">
        <v>469</v>
      </c>
      <c r="AI10175" s="40">
        <v>31</v>
      </c>
      <c r="AJ10175" s="40">
        <v>0</v>
      </c>
      <c r="AK10175" s="40">
        <v>438</v>
      </c>
      <c r="AW10175" s="40">
        <v>469</v>
      </c>
      <c r="AX10175" s="40">
        <v>469</v>
      </c>
      <c r="AZ10175" s="40">
        <v>1</v>
      </c>
      <c r="BA10175" s="40">
        <v>1</v>
      </c>
      <c r="BB10175" s="40">
        <v>-99</v>
      </c>
      <c r="BC10175" s="40">
        <v>-268</v>
      </c>
      <c r="BD10175" s="40">
        <v>370</v>
      </c>
      <c r="BF10175" s="40">
        <v>1</v>
      </c>
      <c r="BI10175" s="2">
        <v>43736.208333333336</v>
      </c>
      <c r="BJ10175" s="2">
        <v>43736.208333333336</v>
      </c>
      <c r="BL10175">
        <v>0</v>
      </c>
      <c r="BM10175">
        <v>0</v>
      </c>
      <c r="BN10175">
        <v>0</v>
      </c>
      <c r="BO10175">
        <v>0</v>
      </c>
      <c r="BP10175">
        <v>7</v>
      </c>
      <c r="BR10175" s="40">
        <v>7</v>
      </c>
      <c r="BS10175" s="40">
        <v>7</v>
      </c>
      <c r="BT10175" s="40">
        <v>0</v>
      </c>
      <c r="BU10175">
        <v>0</v>
      </c>
      <c r="BV10175" s="8" t="s">
        <v>380</v>
      </c>
      <c r="BW10175" s="8" t="s">
        <v>804</v>
      </c>
      <c r="BX10175" s="8" t="s">
        <v>805</v>
      </c>
      <c r="BY10175" s="8" t="s">
        <v>380</v>
      </c>
    </row>
    <row r="10176" spans="1:77">
      <c r="A10176" t="s">
        <v>245</v>
      </c>
      <c r="B10176" s="2">
        <v>43736.25</v>
      </c>
      <c r="C10176" s="1">
        <v>43735</v>
      </c>
      <c r="D10176">
        <v>23</v>
      </c>
      <c r="E10176">
        <v>1</v>
      </c>
      <c r="F10176" s="2">
        <v>43735.958333333336</v>
      </c>
      <c r="G10176" s="8" t="s">
        <v>378</v>
      </c>
      <c r="H10176" s="13" t="s">
        <v>379</v>
      </c>
      <c r="K10176" s="40">
        <v>458</v>
      </c>
      <c r="L10176" s="40">
        <v>458</v>
      </c>
      <c r="M10176" s="101">
        <v>1</v>
      </c>
      <c r="N10176" s="101">
        <v>0</v>
      </c>
      <c r="X10176" s="40">
        <v>458</v>
      </c>
      <c r="Y10176" s="40">
        <v>458</v>
      </c>
      <c r="Z10176" s="40">
        <v>0</v>
      </c>
      <c r="AA10176" s="40">
        <v>0</v>
      </c>
      <c r="AB10176" s="40">
        <v>0</v>
      </c>
      <c r="AD10176" s="40">
        <v>458</v>
      </c>
      <c r="AI10176" s="40">
        <v>8</v>
      </c>
      <c r="AJ10176" s="40">
        <v>0</v>
      </c>
      <c r="AK10176" s="40">
        <v>450</v>
      </c>
      <c r="AW10176" s="40">
        <v>458</v>
      </c>
      <c r="AX10176" s="40">
        <v>458</v>
      </c>
      <c r="AZ10176" s="40">
        <v>1</v>
      </c>
      <c r="BA10176" s="40">
        <v>1</v>
      </c>
      <c r="BB10176" s="40">
        <v>-63</v>
      </c>
      <c r="BC10176" s="40">
        <v>-343</v>
      </c>
      <c r="BD10176" s="40">
        <v>395</v>
      </c>
      <c r="BF10176" s="40">
        <v>1</v>
      </c>
      <c r="BI10176" s="2">
        <v>43736.25</v>
      </c>
      <c r="BJ10176" s="2">
        <v>43736.25</v>
      </c>
      <c r="BL10176">
        <v>0</v>
      </c>
      <c r="BM10176">
        <v>0</v>
      </c>
      <c r="BN10176">
        <v>0</v>
      </c>
      <c r="BO10176">
        <v>0</v>
      </c>
      <c r="BP10176">
        <v>7</v>
      </c>
      <c r="BR10176" s="40">
        <v>7</v>
      </c>
      <c r="BS10176" s="40">
        <v>7</v>
      </c>
      <c r="BT10176" s="40">
        <v>0</v>
      </c>
      <c r="BU10176">
        <v>0</v>
      </c>
      <c r="BV10176" s="8" t="s">
        <v>380</v>
      </c>
      <c r="BW10176" s="8" t="s">
        <v>804</v>
      </c>
      <c r="BX10176" s="8" t="s">
        <v>805</v>
      </c>
      <c r="BY10176" s="8" t="s">
        <v>380</v>
      </c>
    </row>
    <row r="10177" spans="1:77">
      <c r="A10177" t="s">
        <v>245</v>
      </c>
      <c r="B10177" s="2">
        <v>43736.291666666664</v>
      </c>
      <c r="C10177" s="1">
        <v>43735</v>
      </c>
      <c r="D10177">
        <v>24</v>
      </c>
      <c r="E10177">
        <v>1</v>
      </c>
      <c r="F10177" s="2">
        <v>43736</v>
      </c>
      <c r="G10177" s="8" t="s">
        <v>378</v>
      </c>
      <c r="H10177" s="13" t="s">
        <v>379</v>
      </c>
      <c r="K10177" s="40">
        <v>404</v>
      </c>
      <c r="L10177" s="40">
        <v>404</v>
      </c>
      <c r="M10177" s="101">
        <v>1</v>
      </c>
      <c r="N10177" s="101">
        <v>0</v>
      </c>
      <c r="X10177" s="40">
        <v>404</v>
      </c>
      <c r="Y10177" s="40">
        <v>404</v>
      </c>
      <c r="Z10177" s="40">
        <v>0</v>
      </c>
      <c r="AA10177" s="40">
        <v>0</v>
      </c>
      <c r="AB10177" s="40">
        <v>0</v>
      </c>
      <c r="AD10177" s="40">
        <v>404</v>
      </c>
      <c r="AI10177" s="40">
        <v>20</v>
      </c>
      <c r="AJ10177" s="40">
        <v>0</v>
      </c>
      <c r="AK10177" s="40">
        <v>384</v>
      </c>
      <c r="AW10177" s="40">
        <v>404</v>
      </c>
      <c r="AX10177" s="40">
        <v>404</v>
      </c>
      <c r="AZ10177" s="40">
        <v>1</v>
      </c>
      <c r="BA10177" s="40">
        <v>1</v>
      </c>
      <c r="BB10177" s="40">
        <v>-58</v>
      </c>
      <c r="BC10177" s="40">
        <v>-344</v>
      </c>
      <c r="BD10177" s="40">
        <v>346</v>
      </c>
      <c r="BF10177" s="40">
        <v>1</v>
      </c>
      <c r="BI10177" s="2">
        <v>43736.291666666664</v>
      </c>
      <c r="BJ10177" s="2">
        <v>43736.291666666664</v>
      </c>
      <c r="BL10177">
        <v>0</v>
      </c>
      <c r="BM10177">
        <v>0</v>
      </c>
      <c r="BN10177">
        <v>0</v>
      </c>
      <c r="BO10177">
        <v>0</v>
      </c>
      <c r="BP10177">
        <v>7</v>
      </c>
      <c r="BR10177" s="40">
        <v>7</v>
      </c>
      <c r="BS10177" s="40">
        <v>7</v>
      </c>
      <c r="BT10177" s="40">
        <v>0</v>
      </c>
      <c r="BU10177">
        <v>0</v>
      </c>
      <c r="BV10177" s="8" t="s">
        <v>380</v>
      </c>
      <c r="BW10177" s="8" t="s">
        <v>804</v>
      </c>
      <c r="BX10177" s="8" t="s">
        <v>805</v>
      </c>
      <c r="BY10177" s="8" t="s">
        <v>380</v>
      </c>
    </row>
    <row r="10178" spans="1:77">
      <c r="A10178" t="s">
        <v>245</v>
      </c>
      <c r="B10178" s="2">
        <v>43736.333333333336</v>
      </c>
      <c r="C10178" s="1">
        <v>43736</v>
      </c>
      <c r="D10178">
        <v>1</v>
      </c>
      <c r="E10178">
        <v>1</v>
      </c>
      <c r="F10178" s="2">
        <v>43736.041666666664</v>
      </c>
      <c r="G10178" s="8" t="s">
        <v>378</v>
      </c>
      <c r="H10178" s="13" t="s">
        <v>379</v>
      </c>
      <c r="K10178" s="40">
        <v>354</v>
      </c>
      <c r="L10178" s="40">
        <v>354</v>
      </c>
      <c r="M10178" s="101">
        <v>1</v>
      </c>
      <c r="N10178" s="101">
        <v>0</v>
      </c>
      <c r="X10178" s="40">
        <v>354</v>
      </c>
      <c r="Y10178" s="40">
        <v>354</v>
      </c>
      <c r="Z10178" s="40">
        <v>0</v>
      </c>
      <c r="AA10178" s="40">
        <v>0</v>
      </c>
      <c r="AB10178" s="40">
        <v>0</v>
      </c>
      <c r="AD10178" s="40">
        <v>354</v>
      </c>
      <c r="AI10178" s="40">
        <v>7</v>
      </c>
      <c r="AJ10178" s="40">
        <v>0</v>
      </c>
      <c r="AK10178" s="40">
        <v>347</v>
      </c>
      <c r="AW10178" s="40">
        <v>354</v>
      </c>
      <c r="AX10178" s="40">
        <v>354</v>
      </c>
      <c r="AZ10178" s="40">
        <v>1</v>
      </c>
      <c r="BA10178" s="40">
        <v>1</v>
      </c>
      <c r="BB10178" s="40">
        <v>-38</v>
      </c>
      <c r="BC10178" s="40">
        <v>-327</v>
      </c>
      <c r="BD10178" s="40">
        <v>316</v>
      </c>
      <c r="BF10178" s="40">
        <v>1</v>
      </c>
      <c r="BI10178" s="2">
        <v>43736.333333333336</v>
      </c>
      <c r="BJ10178" s="2">
        <v>43736.333333333336</v>
      </c>
      <c r="BL10178">
        <v>0</v>
      </c>
      <c r="BM10178">
        <v>0</v>
      </c>
      <c r="BN10178">
        <v>0</v>
      </c>
      <c r="BO10178">
        <v>0</v>
      </c>
      <c r="BP10178">
        <v>7</v>
      </c>
      <c r="BR10178" s="40">
        <v>7</v>
      </c>
      <c r="BS10178" s="40">
        <v>7</v>
      </c>
      <c r="BT10178" s="40">
        <v>0</v>
      </c>
      <c r="BU10178">
        <v>0</v>
      </c>
      <c r="BV10178" s="8" t="s">
        <v>380</v>
      </c>
      <c r="BW10178" s="8" t="s">
        <v>805</v>
      </c>
      <c r="BX10178" s="8" t="s">
        <v>806</v>
      </c>
      <c r="BY10178" s="8" t="s">
        <v>380</v>
      </c>
    </row>
    <row r="10179" spans="1:77">
      <c r="A10179" t="s">
        <v>245</v>
      </c>
      <c r="B10179" s="2">
        <v>43736.375</v>
      </c>
      <c r="C10179" s="1">
        <v>43736</v>
      </c>
      <c r="D10179">
        <v>2</v>
      </c>
      <c r="E10179">
        <v>1</v>
      </c>
      <c r="F10179" s="2">
        <v>43736.083333333336</v>
      </c>
      <c r="G10179" s="8" t="s">
        <v>378</v>
      </c>
      <c r="H10179" s="13" t="s">
        <v>379</v>
      </c>
      <c r="K10179" s="40">
        <v>354</v>
      </c>
      <c r="L10179" s="40">
        <v>354</v>
      </c>
      <c r="M10179" s="101">
        <v>1</v>
      </c>
      <c r="N10179" s="101">
        <v>0</v>
      </c>
      <c r="X10179" s="40">
        <v>354</v>
      </c>
      <c r="Y10179" s="40">
        <v>354</v>
      </c>
      <c r="Z10179" s="40">
        <v>0</v>
      </c>
      <c r="AA10179" s="40">
        <v>0</v>
      </c>
      <c r="AB10179" s="40">
        <v>0</v>
      </c>
      <c r="AD10179" s="40">
        <v>354</v>
      </c>
      <c r="AI10179" s="40">
        <v>7</v>
      </c>
      <c r="AJ10179" s="40">
        <v>0</v>
      </c>
      <c r="AK10179" s="40">
        <v>347</v>
      </c>
      <c r="AW10179" s="40">
        <v>354</v>
      </c>
      <c r="AX10179" s="40">
        <v>354</v>
      </c>
      <c r="AZ10179" s="40">
        <v>1</v>
      </c>
      <c r="BA10179" s="40">
        <v>1</v>
      </c>
      <c r="BB10179" s="40">
        <v>-59</v>
      </c>
      <c r="BC10179" s="40">
        <v>-320</v>
      </c>
      <c r="BD10179" s="40">
        <v>295</v>
      </c>
      <c r="BF10179" s="40">
        <v>1</v>
      </c>
      <c r="BI10179" s="2">
        <v>43736.375</v>
      </c>
      <c r="BJ10179" s="2">
        <v>43736.375</v>
      </c>
      <c r="BL10179">
        <v>0</v>
      </c>
      <c r="BM10179">
        <v>0</v>
      </c>
      <c r="BN10179">
        <v>0</v>
      </c>
      <c r="BO10179">
        <v>0</v>
      </c>
      <c r="BP10179">
        <v>7</v>
      </c>
      <c r="BR10179" s="40">
        <v>7</v>
      </c>
      <c r="BS10179" s="40">
        <v>7</v>
      </c>
      <c r="BT10179" s="40">
        <v>0</v>
      </c>
      <c r="BU10179">
        <v>0</v>
      </c>
      <c r="BV10179" s="8" t="s">
        <v>380</v>
      </c>
      <c r="BW10179" s="8" t="s">
        <v>805</v>
      </c>
      <c r="BX10179" s="8" t="s">
        <v>806</v>
      </c>
      <c r="BY10179" s="8" t="s">
        <v>380</v>
      </c>
    </row>
    <row r="10180" spans="1:77">
      <c r="A10180" t="s">
        <v>245</v>
      </c>
      <c r="B10180" s="2">
        <v>43736.416666666664</v>
      </c>
      <c r="C10180" s="1">
        <v>43736</v>
      </c>
      <c r="D10180">
        <v>3</v>
      </c>
      <c r="E10180">
        <v>1</v>
      </c>
      <c r="F10180" s="2">
        <v>43736.125</v>
      </c>
      <c r="G10180" s="8" t="s">
        <v>378</v>
      </c>
      <c r="H10180" s="13" t="s">
        <v>379</v>
      </c>
      <c r="K10180" s="40">
        <v>348</v>
      </c>
      <c r="L10180" s="40">
        <v>348</v>
      </c>
      <c r="M10180" s="101">
        <v>1</v>
      </c>
      <c r="N10180" s="101">
        <v>0</v>
      </c>
      <c r="X10180" s="40">
        <v>348</v>
      </c>
      <c r="Y10180" s="40">
        <v>348</v>
      </c>
      <c r="Z10180" s="40">
        <v>0</v>
      </c>
      <c r="AA10180" s="40">
        <v>0</v>
      </c>
      <c r="AB10180" s="40">
        <v>0</v>
      </c>
      <c r="AD10180" s="40">
        <v>348</v>
      </c>
      <c r="AI10180" s="40">
        <v>13</v>
      </c>
      <c r="AJ10180" s="40">
        <v>0</v>
      </c>
      <c r="AK10180" s="40">
        <v>335</v>
      </c>
      <c r="AW10180" s="40">
        <v>348</v>
      </c>
      <c r="AX10180" s="40">
        <v>348</v>
      </c>
      <c r="AZ10180" s="40">
        <v>1</v>
      </c>
      <c r="BA10180" s="40">
        <v>1</v>
      </c>
      <c r="BB10180" s="40">
        <v>-52</v>
      </c>
      <c r="BC10180" s="40">
        <v>-343</v>
      </c>
      <c r="BD10180" s="40">
        <v>296</v>
      </c>
      <c r="BF10180" s="40">
        <v>1</v>
      </c>
      <c r="BI10180" s="2">
        <v>43736.416666666664</v>
      </c>
      <c r="BJ10180" s="2">
        <v>43736.416666666664</v>
      </c>
      <c r="BL10180">
        <v>0</v>
      </c>
      <c r="BM10180">
        <v>0</v>
      </c>
      <c r="BN10180">
        <v>0</v>
      </c>
      <c r="BO10180">
        <v>0</v>
      </c>
      <c r="BP10180">
        <v>7</v>
      </c>
      <c r="BR10180" s="40">
        <v>7</v>
      </c>
      <c r="BS10180" s="40">
        <v>7</v>
      </c>
      <c r="BT10180" s="40">
        <v>0</v>
      </c>
      <c r="BU10180">
        <v>0</v>
      </c>
      <c r="BV10180" s="8" t="s">
        <v>380</v>
      </c>
      <c r="BW10180" s="8" t="s">
        <v>805</v>
      </c>
      <c r="BX10180" s="8" t="s">
        <v>806</v>
      </c>
      <c r="BY10180" s="8" t="s">
        <v>380</v>
      </c>
    </row>
    <row r="10181" spans="1:77">
      <c r="A10181" t="s">
        <v>245</v>
      </c>
      <c r="B10181" s="2">
        <v>43736.458333333336</v>
      </c>
      <c r="C10181" s="1">
        <v>43736</v>
      </c>
      <c r="D10181">
        <v>4</v>
      </c>
      <c r="E10181">
        <v>1</v>
      </c>
      <c r="F10181" s="2">
        <v>43736.166666666664</v>
      </c>
      <c r="G10181" s="8" t="s">
        <v>378</v>
      </c>
      <c r="H10181" s="13" t="s">
        <v>379</v>
      </c>
      <c r="K10181" s="40">
        <v>331</v>
      </c>
      <c r="L10181" s="40">
        <v>331</v>
      </c>
      <c r="M10181" s="101">
        <v>1</v>
      </c>
      <c r="N10181" s="101">
        <v>0</v>
      </c>
      <c r="X10181" s="40">
        <v>331</v>
      </c>
      <c r="Y10181" s="40">
        <v>331</v>
      </c>
      <c r="Z10181" s="40">
        <v>0</v>
      </c>
      <c r="AA10181" s="40">
        <v>0</v>
      </c>
      <c r="AB10181" s="40">
        <v>0</v>
      </c>
      <c r="AD10181" s="40">
        <v>331</v>
      </c>
      <c r="AI10181" s="40">
        <v>25</v>
      </c>
      <c r="AJ10181" s="40">
        <v>0</v>
      </c>
      <c r="AK10181" s="40">
        <v>306</v>
      </c>
      <c r="AW10181" s="40">
        <v>331</v>
      </c>
      <c r="AX10181" s="40">
        <v>331</v>
      </c>
      <c r="AZ10181" s="40">
        <v>1</v>
      </c>
      <c r="BA10181" s="40">
        <v>1</v>
      </c>
      <c r="BB10181" s="40">
        <v>-18</v>
      </c>
      <c r="BC10181" s="40">
        <v>-351</v>
      </c>
      <c r="BD10181" s="40">
        <v>313</v>
      </c>
      <c r="BF10181" s="40">
        <v>1</v>
      </c>
      <c r="BI10181" s="2">
        <v>43736.458333333336</v>
      </c>
      <c r="BJ10181" s="2">
        <v>43736.458333333336</v>
      </c>
      <c r="BL10181">
        <v>0</v>
      </c>
      <c r="BM10181">
        <v>0</v>
      </c>
      <c r="BN10181">
        <v>0</v>
      </c>
      <c r="BO10181">
        <v>0</v>
      </c>
      <c r="BP10181">
        <v>7</v>
      </c>
      <c r="BR10181" s="40">
        <v>7</v>
      </c>
      <c r="BS10181" s="40">
        <v>7</v>
      </c>
      <c r="BT10181" s="40">
        <v>0</v>
      </c>
      <c r="BU10181">
        <v>0</v>
      </c>
      <c r="BV10181" s="8" t="s">
        <v>380</v>
      </c>
      <c r="BW10181" s="8" t="s">
        <v>805</v>
      </c>
      <c r="BX10181" s="8" t="s">
        <v>806</v>
      </c>
      <c r="BY10181" s="8" t="s">
        <v>380</v>
      </c>
    </row>
    <row r="10182" spans="1:77">
      <c r="A10182" t="s">
        <v>245</v>
      </c>
      <c r="B10182" s="2">
        <v>43736.5</v>
      </c>
      <c r="C10182" s="1">
        <v>43736</v>
      </c>
      <c r="D10182">
        <v>5</v>
      </c>
      <c r="E10182">
        <v>1</v>
      </c>
      <c r="F10182" s="2">
        <v>43736.208333333336</v>
      </c>
      <c r="G10182" s="8" t="s">
        <v>378</v>
      </c>
      <c r="H10182" s="13" t="s">
        <v>379</v>
      </c>
      <c r="K10182" s="40">
        <v>228</v>
      </c>
      <c r="L10182" s="40">
        <v>228</v>
      </c>
      <c r="M10182" s="101">
        <v>1</v>
      </c>
      <c r="N10182" s="101">
        <v>0</v>
      </c>
      <c r="X10182" s="40">
        <v>228</v>
      </c>
      <c r="Y10182" s="40">
        <v>228</v>
      </c>
      <c r="Z10182" s="40">
        <v>0</v>
      </c>
      <c r="AA10182" s="40">
        <v>0</v>
      </c>
      <c r="AB10182" s="40">
        <v>0</v>
      </c>
      <c r="AD10182" s="40">
        <v>228</v>
      </c>
      <c r="AI10182" s="40">
        <v>25</v>
      </c>
      <c r="AJ10182" s="40">
        <v>0</v>
      </c>
      <c r="AK10182" s="40">
        <v>203</v>
      </c>
      <c r="AW10182" s="40">
        <v>228</v>
      </c>
      <c r="AX10182" s="40">
        <v>228</v>
      </c>
      <c r="AZ10182" s="40">
        <v>1</v>
      </c>
      <c r="BA10182" s="40">
        <v>1</v>
      </c>
      <c r="BB10182" s="40">
        <v>-15</v>
      </c>
      <c r="BC10182" s="40">
        <v>-362</v>
      </c>
      <c r="BD10182" s="40">
        <v>213</v>
      </c>
      <c r="BF10182" s="40">
        <v>1</v>
      </c>
      <c r="BI10182" s="2">
        <v>43736.5</v>
      </c>
      <c r="BJ10182" s="2">
        <v>43736.5</v>
      </c>
      <c r="BL10182">
        <v>0</v>
      </c>
      <c r="BM10182">
        <v>0</v>
      </c>
      <c r="BN10182">
        <v>0</v>
      </c>
      <c r="BO10182">
        <v>0</v>
      </c>
      <c r="BP10182">
        <v>7</v>
      </c>
      <c r="BR10182" s="40">
        <v>7</v>
      </c>
      <c r="BS10182" s="40">
        <v>7</v>
      </c>
      <c r="BT10182" s="40">
        <v>0</v>
      </c>
      <c r="BU10182">
        <v>0</v>
      </c>
      <c r="BV10182" s="8" t="s">
        <v>380</v>
      </c>
      <c r="BW10182" s="8" t="s">
        <v>805</v>
      </c>
      <c r="BX10182" s="8" t="s">
        <v>806</v>
      </c>
      <c r="BY10182" s="8" t="s">
        <v>380</v>
      </c>
    </row>
    <row r="10183" spans="1:77">
      <c r="A10183" t="s">
        <v>245</v>
      </c>
      <c r="B10183" s="2">
        <v>43736.541666666664</v>
      </c>
      <c r="C10183" s="1">
        <v>43736</v>
      </c>
      <c r="D10183">
        <v>6</v>
      </c>
      <c r="E10183">
        <v>1</v>
      </c>
      <c r="F10183" s="2">
        <v>43736.25</v>
      </c>
      <c r="G10183" s="8" t="s">
        <v>378</v>
      </c>
      <c r="H10183" s="13" t="s">
        <v>379</v>
      </c>
      <c r="K10183" s="40">
        <v>183</v>
      </c>
      <c r="L10183" s="40">
        <v>183</v>
      </c>
      <c r="M10183" s="101">
        <v>1</v>
      </c>
      <c r="N10183" s="101">
        <v>0</v>
      </c>
      <c r="X10183" s="40">
        <v>183</v>
      </c>
      <c r="Y10183" s="40">
        <v>183</v>
      </c>
      <c r="Z10183" s="40">
        <v>0</v>
      </c>
      <c r="AA10183" s="40">
        <v>0</v>
      </c>
      <c r="AB10183" s="40">
        <v>0</v>
      </c>
      <c r="AD10183" s="40">
        <v>183</v>
      </c>
      <c r="AI10183" s="40">
        <v>16</v>
      </c>
      <c r="AJ10183" s="40">
        <v>0</v>
      </c>
      <c r="AK10183" s="40">
        <v>167</v>
      </c>
      <c r="AW10183" s="40">
        <v>183</v>
      </c>
      <c r="AX10183" s="40">
        <v>183</v>
      </c>
      <c r="AZ10183" s="40">
        <v>1</v>
      </c>
      <c r="BA10183" s="40">
        <v>1</v>
      </c>
      <c r="BB10183" s="40">
        <v>-17</v>
      </c>
      <c r="BC10183" s="40">
        <v>-417</v>
      </c>
      <c r="BD10183" s="40">
        <v>166</v>
      </c>
      <c r="BF10183" s="40">
        <v>1</v>
      </c>
      <c r="BI10183" s="2">
        <v>43736.541666666664</v>
      </c>
      <c r="BJ10183" s="2">
        <v>43736.541666666664</v>
      </c>
      <c r="BL10183">
        <v>0</v>
      </c>
      <c r="BM10183">
        <v>0</v>
      </c>
      <c r="BN10183">
        <v>0</v>
      </c>
      <c r="BO10183">
        <v>0</v>
      </c>
      <c r="BP10183">
        <v>7</v>
      </c>
      <c r="BR10183" s="40">
        <v>7</v>
      </c>
      <c r="BS10183" s="40">
        <v>7</v>
      </c>
      <c r="BT10183" s="40">
        <v>0</v>
      </c>
      <c r="BU10183">
        <v>0</v>
      </c>
      <c r="BV10183" s="8" t="s">
        <v>380</v>
      </c>
      <c r="BW10183" s="8" t="s">
        <v>805</v>
      </c>
      <c r="BX10183" s="8" t="s">
        <v>806</v>
      </c>
      <c r="BY10183" s="8" t="s">
        <v>380</v>
      </c>
    </row>
    <row r="10184" spans="1:77">
      <c r="A10184" t="s">
        <v>245</v>
      </c>
      <c r="B10184" s="2">
        <v>43736.583333333336</v>
      </c>
      <c r="C10184" s="1">
        <v>43736</v>
      </c>
      <c r="D10184">
        <v>7</v>
      </c>
      <c r="E10184">
        <v>1</v>
      </c>
      <c r="F10184" s="2">
        <v>43736.291666666664</v>
      </c>
      <c r="G10184" s="8" t="s">
        <v>378</v>
      </c>
      <c r="H10184" s="13" t="s">
        <v>379</v>
      </c>
      <c r="K10184" s="40">
        <v>158</v>
      </c>
      <c r="L10184" s="40">
        <v>158</v>
      </c>
      <c r="M10184" s="101">
        <v>1</v>
      </c>
      <c r="N10184" s="101">
        <v>0</v>
      </c>
      <c r="X10184" s="40">
        <v>158</v>
      </c>
      <c r="Y10184" s="40">
        <v>158</v>
      </c>
      <c r="Z10184" s="40">
        <v>0</v>
      </c>
      <c r="AA10184" s="40">
        <v>0</v>
      </c>
      <c r="AB10184" s="40">
        <v>0</v>
      </c>
      <c r="AD10184" s="40">
        <v>158</v>
      </c>
      <c r="AI10184" s="40">
        <v>10</v>
      </c>
      <c r="AJ10184" s="40">
        <v>0</v>
      </c>
      <c r="AK10184" s="40">
        <v>148</v>
      </c>
      <c r="AW10184" s="40">
        <v>158</v>
      </c>
      <c r="AX10184" s="40">
        <v>158</v>
      </c>
      <c r="AZ10184" s="40">
        <v>1</v>
      </c>
      <c r="BA10184" s="40">
        <v>1</v>
      </c>
      <c r="BB10184" s="40">
        <v>-20</v>
      </c>
      <c r="BC10184" s="40">
        <v>-501</v>
      </c>
      <c r="BD10184" s="40">
        <v>138</v>
      </c>
      <c r="BF10184" s="40">
        <v>1</v>
      </c>
      <c r="BI10184" s="2">
        <v>43736.583333333336</v>
      </c>
      <c r="BJ10184" s="2">
        <v>43736.583333333336</v>
      </c>
      <c r="BL10184">
        <v>0</v>
      </c>
      <c r="BM10184">
        <v>0</v>
      </c>
      <c r="BN10184">
        <v>0</v>
      </c>
      <c r="BO10184">
        <v>0</v>
      </c>
      <c r="BP10184">
        <v>7</v>
      </c>
      <c r="BR10184" s="40">
        <v>7</v>
      </c>
      <c r="BS10184" s="40">
        <v>7</v>
      </c>
      <c r="BT10184" s="40">
        <v>0</v>
      </c>
      <c r="BU10184">
        <v>0</v>
      </c>
      <c r="BV10184" s="8" t="s">
        <v>380</v>
      </c>
      <c r="BW10184" s="8" t="s">
        <v>805</v>
      </c>
      <c r="BX10184" s="8" t="s">
        <v>806</v>
      </c>
      <c r="BY10184" s="8" t="s">
        <v>380</v>
      </c>
    </row>
    <row r="10185" spans="1:77">
      <c r="A10185" t="s">
        <v>245</v>
      </c>
      <c r="B10185" s="2">
        <v>43736.625</v>
      </c>
      <c r="C10185" s="1">
        <v>43736</v>
      </c>
      <c r="D10185">
        <v>8</v>
      </c>
      <c r="E10185">
        <v>1</v>
      </c>
      <c r="F10185" s="2">
        <v>43736.333333333336</v>
      </c>
      <c r="G10185" s="8" t="s">
        <v>378</v>
      </c>
      <c r="H10185" s="13" t="s">
        <v>379</v>
      </c>
      <c r="K10185" s="40">
        <v>112</v>
      </c>
      <c r="L10185" s="40">
        <v>112</v>
      </c>
      <c r="M10185" s="101">
        <v>1</v>
      </c>
      <c r="N10185" s="101">
        <v>0</v>
      </c>
      <c r="X10185" s="40">
        <v>112</v>
      </c>
      <c r="Y10185" s="40">
        <v>112</v>
      </c>
      <c r="Z10185" s="40">
        <v>0</v>
      </c>
      <c r="AA10185" s="40">
        <v>0</v>
      </c>
      <c r="AB10185" s="40">
        <v>0</v>
      </c>
      <c r="AD10185" s="40">
        <v>112</v>
      </c>
      <c r="AI10185" s="40">
        <v>10</v>
      </c>
      <c r="AJ10185" s="40">
        <v>0</v>
      </c>
      <c r="AK10185" s="40">
        <v>102</v>
      </c>
      <c r="AW10185" s="40">
        <v>112</v>
      </c>
      <c r="AX10185" s="40">
        <v>112</v>
      </c>
      <c r="AZ10185" s="40">
        <v>1</v>
      </c>
      <c r="BA10185" s="40">
        <v>1</v>
      </c>
      <c r="BB10185" s="40">
        <v>-20</v>
      </c>
      <c r="BC10185" s="40">
        <v>-529</v>
      </c>
      <c r="BD10185" s="40">
        <v>92</v>
      </c>
      <c r="BF10185" s="40">
        <v>1</v>
      </c>
      <c r="BI10185" s="2">
        <v>43736.625</v>
      </c>
      <c r="BJ10185" s="2">
        <v>43736.625</v>
      </c>
      <c r="BL10185">
        <v>0</v>
      </c>
      <c r="BM10185">
        <v>0</v>
      </c>
      <c r="BN10185">
        <v>0</v>
      </c>
      <c r="BO10185">
        <v>0</v>
      </c>
      <c r="BP10185">
        <v>7</v>
      </c>
      <c r="BR10185" s="40">
        <v>7</v>
      </c>
      <c r="BS10185" s="40">
        <v>7</v>
      </c>
      <c r="BT10185" s="40">
        <v>0</v>
      </c>
      <c r="BU10185">
        <v>0</v>
      </c>
      <c r="BV10185" s="8" t="s">
        <v>380</v>
      </c>
      <c r="BW10185" s="8" t="s">
        <v>805</v>
      </c>
      <c r="BX10185" s="8" t="s">
        <v>806</v>
      </c>
      <c r="BY10185" s="8" t="s">
        <v>380</v>
      </c>
    </row>
    <row r="10186" spans="1:77">
      <c r="A10186" t="s">
        <v>245</v>
      </c>
      <c r="B10186" s="2">
        <v>43736.666666666664</v>
      </c>
      <c r="C10186" s="1">
        <v>43736</v>
      </c>
      <c r="D10186">
        <v>9</v>
      </c>
      <c r="E10186">
        <v>1</v>
      </c>
      <c r="F10186" s="2">
        <v>43736.375</v>
      </c>
      <c r="G10186" s="8" t="s">
        <v>378</v>
      </c>
      <c r="H10186" s="13" t="s">
        <v>379</v>
      </c>
      <c r="K10186" s="40">
        <v>65</v>
      </c>
      <c r="L10186" s="40">
        <v>65</v>
      </c>
      <c r="M10186" s="101">
        <v>1</v>
      </c>
      <c r="N10186" s="101">
        <v>0</v>
      </c>
      <c r="X10186" s="40">
        <v>65</v>
      </c>
      <c r="Y10186" s="40">
        <v>65</v>
      </c>
      <c r="Z10186" s="40">
        <v>0</v>
      </c>
      <c r="AA10186" s="40">
        <v>0</v>
      </c>
      <c r="AB10186" s="40">
        <v>0</v>
      </c>
      <c r="AD10186" s="40">
        <v>65</v>
      </c>
      <c r="AI10186" s="40">
        <v>10</v>
      </c>
      <c r="AJ10186" s="40">
        <v>0</v>
      </c>
      <c r="AK10186" s="40">
        <v>55</v>
      </c>
      <c r="AW10186" s="40">
        <v>65</v>
      </c>
      <c r="AX10186" s="40">
        <v>65</v>
      </c>
      <c r="AZ10186" s="40">
        <v>1</v>
      </c>
      <c r="BA10186" s="40">
        <v>1</v>
      </c>
      <c r="BB10186" s="40">
        <v>-15</v>
      </c>
      <c r="BC10186" s="40">
        <v>-529</v>
      </c>
      <c r="BD10186" s="40">
        <v>50</v>
      </c>
      <c r="BF10186" s="40">
        <v>1</v>
      </c>
      <c r="BI10186" s="2">
        <v>43736.666666666664</v>
      </c>
      <c r="BJ10186" s="2">
        <v>43736.666666666664</v>
      </c>
      <c r="BL10186">
        <v>0</v>
      </c>
      <c r="BM10186">
        <v>0</v>
      </c>
      <c r="BN10186">
        <v>0</v>
      </c>
      <c r="BO10186">
        <v>0</v>
      </c>
      <c r="BP10186">
        <v>7</v>
      </c>
      <c r="BR10186" s="40">
        <v>7</v>
      </c>
      <c r="BS10186" s="40">
        <v>7</v>
      </c>
      <c r="BT10186" s="40">
        <v>0</v>
      </c>
      <c r="BU10186">
        <v>0</v>
      </c>
      <c r="BV10186" s="8" t="s">
        <v>380</v>
      </c>
      <c r="BW10186" s="8" t="s">
        <v>805</v>
      </c>
      <c r="BX10186" s="8" t="s">
        <v>806</v>
      </c>
      <c r="BY10186" s="8" t="s">
        <v>380</v>
      </c>
    </row>
    <row r="10187" spans="1:77">
      <c r="A10187" t="s">
        <v>245</v>
      </c>
      <c r="B10187" s="2">
        <v>43736.708333333336</v>
      </c>
      <c r="C10187" s="1">
        <v>43736</v>
      </c>
      <c r="D10187">
        <v>10</v>
      </c>
      <c r="E10187">
        <v>1</v>
      </c>
      <c r="F10187" s="2">
        <v>43736.416666666664</v>
      </c>
      <c r="G10187" s="8" t="s">
        <v>378</v>
      </c>
      <c r="H10187" s="13" t="s">
        <v>379</v>
      </c>
      <c r="K10187" s="40">
        <v>72</v>
      </c>
      <c r="L10187" s="40">
        <v>72</v>
      </c>
      <c r="M10187" s="101">
        <v>1</v>
      </c>
      <c r="N10187" s="101">
        <v>0</v>
      </c>
      <c r="X10187" s="40">
        <v>72</v>
      </c>
      <c r="Y10187" s="40">
        <v>72</v>
      </c>
      <c r="Z10187" s="40">
        <v>0</v>
      </c>
      <c r="AA10187" s="40">
        <v>0</v>
      </c>
      <c r="AB10187" s="40">
        <v>0</v>
      </c>
      <c r="AD10187" s="40">
        <v>72</v>
      </c>
      <c r="AI10187" s="40">
        <v>23</v>
      </c>
      <c r="AJ10187" s="40">
        <v>0</v>
      </c>
      <c r="AK10187" s="40">
        <v>49</v>
      </c>
      <c r="AW10187" s="40">
        <v>72</v>
      </c>
      <c r="AX10187" s="40">
        <v>72</v>
      </c>
      <c r="AZ10187" s="40">
        <v>1</v>
      </c>
      <c r="BA10187" s="40">
        <v>1</v>
      </c>
      <c r="BB10187" s="40">
        <v>-4</v>
      </c>
      <c r="BC10187" s="40">
        <v>-513</v>
      </c>
      <c r="BD10187" s="40">
        <v>68</v>
      </c>
      <c r="BF10187" s="40">
        <v>1</v>
      </c>
      <c r="BI10187" s="2">
        <v>43736.708333333336</v>
      </c>
      <c r="BJ10187" s="2">
        <v>43736.708333333336</v>
      </c>
      <c r="BL10187">
        <v>0</v>
      </c>
      <c r="BM10187">
        <v>0</v>
      </c>
      <c r="BN10187">
        <v>0</v>
      </c>
      <c r="BO10187">
        <v>0</v>
      </c>
      <c r="BP10187">
        <v>7</v>
      </c>
      <c r="BR10187" s="40">
        <v>7</v>
      </c>
      <c r="BS10187" s="40">
        <v>7</v>
      </c>
      <c r="BT10187" s="40">
        <v>0</v>
      </c>
      <c r="BU10187">
        <v>0</v>
      </c>
      <c r="BV10187" s="8" t="s">
        <v>380</v>
      </c>
      <c r="BW10187" s="8" t="s">
        <v>805</v>
      </c>
      <c r="BX10187" s="8" t="s">
        <v>806</v>
      </c>
      <c r="BY10187" s="8" t="s">
        <v>380</v>
      </c>
    </row>
    <row r="10188" spans="1:77">
      <c r="A10188" t="s">
        <v>245</v>
      </c>
      <c r="B10188" s="2">
        <v>43736.75</v>
      </c>
      <c r="C10188" s="1">
        <v>43736</v>
      </c>
      <c r="D10188">
        <v>11</v>
      </c>
      <c r="E10188">
        <v>1</v>
      </c>
      <c r="F10188" s="2">
        <v>43736.458333333336</v>
      </c>
      <c r="G10188" s="8" t="s">
        <v>378</v>
      </c>
      <c r="H10188" s="13" t="s">
        <v>379</v>
      </c>
      <c r="K10188" s="40">
        <v>145</v>
      </c>
      <c r="L10188" s="40">
        <v>145</v>
      </c>
      <c r="M10188" s="101">
        <v>1</v>
      </c>
      <c r="N10188" s="101">
        <v>0</v>
      </c>
      <c r="X10188" s="40">
        <v>145</v>
      </c>
      <c r="Y10188" s="40">
        <v>145</v>
      </c>
      <c r="Z10188" s="40">
        <v>0</v>
      </c>
      <c r="AA10188" s="40">
        <v>0</v>
      </c>
      <c r="AB10188" s="40">
        <v>0</v>
      </c>
      <c r="AD10188" s="40">
        <v>145</v>
      </c>
      <c r="AI10188" s="40">
        <v>18</v>
      </c>
      <c r="AJ10188" s="40">
        <v>0</v>
      </c>
      <c r="AK10188" s="40">
        <v>127</v>
      </c>
      <c r="AW10188" s="40">
        <v>145</v>
      </c>
      <c r="AX10188" s="40">
        <v>145</v>
      </c>
      <c r="AZ10188" s="40">
        <v>1</v>
      </c>
      <c r="BA10188" s="40">
        <v>1</v>
      </c>
      <c r="BB10188" s="40">
        <v>-9</v>
      </c>
      <c r="BC10188" s="40">
        <v>-434</v>
      </c>
      <c r="BD10188" s="40">
        <v>136</v>
      </c>
      <c r="BF10188" s="40">
        <v>1</v>
      </c>
      <c r="BI10188" s="2">
        <v>43736.75</v>
      </c>
      <c r="BJ10188" s="2">
        <v>43736.75</v>
      </c>
      <c r="BL10188">
        <v>0</v>
      </c>
      <c r="BM10188">
        <v>0</v>
      </c>
      <c r="BN10188">
        <v>0</v>
      </c>
      <c r="BO10188">
        <v>0</v>
      </c>
      <c r="BP10188">
        <v>7</v>
      </c>
      <c r="BR10188" s="40">
        <v>7</v>
      </c>
      <c r="BS10188" s="40">
        <v>7</v>
      </c>
      <c r="BT10188" s="40">
        <v>0</v>
      </c>
      <c r="BU10188">
        <v>0</v>
      </c>
      <c r="BV10188" s="8" t="s">
        <v>380</v>
      </c>
      <c r="BW10188" s="8" t="s">
        <v>805</v>
      </c>
      <c r="BX10188" s="8" t="s">
        <v>806</v>
      </c>
      <c r="BY10188" s="8" t="s">
        <v>380</v>
      </c>
    </row>
    <row r="10189" spans="1:77">
      <c r="A10189" t="s">
        <v>245</v>
      </c>
      <c r="B10189" s="2">
        <v>43736.791666666664</v>
      </c>
      <c r="C10189" s="1">
        <v>43736</v>
      </c>
      <c r="D10189">
        <v>12</v>
      </c>
      <c r="E10189">
        <v>1</v>
      </c>
      <c r="F10189" s="2">
        <v>43736.5</v>
      </c>
      <c r="G10189" s="8" t="s">
        <v>378</v>
      </c>
      <c r="H10189" s="13" t="s">
        <v>379</v>
      </c>
      <c r="K10189" s="40">
        <v>72</v>
      </c>
      <c r="L10189" s="40">
        <v>72</v>
      </c>
      <c r="M10189" s="101">
        <v>1</v>
      </c>
      <c r="N10189" s="101">
        <v>0</v>
      </c>
      <c r="X10189" s="40">
        <v>72</v>
      </c>
      <c r="Y10189" s="40">
        <v>72</v>
      </c>
      <c r="Z10189" s="40">
        <v>0</v>
      </c>
      <c r="AA10189" s="40">
        <v>0</v>
      </c>
      <c r="AB10189" s="40">
        <v>0</v>
      </c>
      <c r="AD10189" s="40">
        <v>72</v>
      </c>
      <c r="AI10189" s="40">
        <v>32</v>
      </c>
      <c r="AJ10189" s="40">
        <v>0</v>
      </c>
      <c r="AK10189" s="40">
        <v>40</v>
      </c>
      <c r="AW10189" s="40">
        <v>72</v>
      </c>
      <c r="AX10189" s="40">
        <v>72</v>
      </c>
      <c r="AZ10189" s="40">
        <v>1</v>
      </c>
      <c r="BA10189" s="40">
        <v>1</v>
      </c>
      <c r="BB10189" s="40">
        <v>3</v>
      </c>
      <c r="BC10189" s="40">
        <v>-521</v>
      </c>
      <c r="BD10189" s="40">
        <v>75</v>
      </c>
      <c r="BF10189" s="40">
        <v>1</v>
      </c>
      <c r="BI10189" s="2">
        <v>43736.791666666664</v>
      </c>
      <c r="BJ10189" s="2">
        <v>43736.791666666664</v>
      </c>
      <c r="BL10189">
        <v>0</v>
      </c>
      <c r="BM10189">
        <v>0</v>
      </c>
      <c r="BN10189">
        <v>0</v>
      </c>
      <c r="BO10189">
        <v>0</v>
      </c>
      <c r="BP10189">
        <v>7</v>
      </c>
      <c r="BR10189" s="40">
        <v>7</v>
      </c>
      <c r="BS10189" s="40">
        <v>7</v>
      </c>
      <c r="BT10189" s="40">
        <v>0</v>
      </c>
      <c r="BU10189">
        <v>0</v>
      </c>
      <c r="BV10189" s="8" t="s">
        <v>380</v>
      </c>
      <c r="BW10189" s="8" t="s">
        <v>805</v>
      </c>
      <c r="BX10189" s="8" t="s">
        <v>806</v>
      </c>
      <c r="BY10189" s="8" t="s">
        <v>380</v>
      </c>
    </row>
    <row r="10190" spans="1:77">
      <c r="A10190" t="s">
        <v>245</v>
      </c>
      <c r="B10190" s="2">
        <v>43736.833333333336</v>
      </c>
      <c r="C10190" s="1">
        <v>43736</v>
      </c>
      <c r="D10190">
        <v>13</v>
      </c>
      <c r="E10190">
        <v>1</v>
      </c>
      <c r="F10190" s="2">
        <v>43736.541666666664</v>
      </c>
      <c r="G10190" s="8" t="s">
        <v>378</v>
      </c>
      <c r="H10190" s="13" t="s">
        <v>379</v>
      </c>
      <c r="K10190" s="40">
        <v>60</v>
      </c>
      <c r="L10190" s="40">
        <v>60</v>
      </c>
      <c r="M10190" s="101">
        <v>1</v>
      </c>
      <c r="N10190" s="101">
        <v>0</v>
      </c>
      <c r="X10190" s="40">
        <v>60</v>
      </c>
      <c r="Y10190" s="40">
        <v>60</v>
      </c>
      <c r="Z10190" s="40">
        <v>0</v>
      </c>
      <c r="AA10190" s="40">
        <v>0</v>
      </c>
      <c r="AB10190" s="40">
        <v>0</v>
      </c>
      <c r="AD10190" s="40">
        <v>60</v>
      </c>
      <c r="AI10190" s="40">
        <v>53</v>
      </c>
      <c r="AJ10190" s="40">
        <v>0</v>
      </c>
      <c r="AK10190" s="40">
        <v>7</v>
      </c>
      <c r="AW10190" s="40">
        <v>60</v>
      </c>
      <c r="AX10190" s="40">
        <v>60</v>
      </c>
      <c r="AZ10190" s="40">
        <v>1</v>
      </c>
      <c r="BA10190" s="40">
        <v>1</v>
      </c>
      <c r="BB10190" s="40">
        <v>-3</v>
      </c>
      <c r="BC10190" s="40">
        <v>-521</v>
      </c>
      <c r="BD10190" s="40">
        <v>57</v>
      </c>
      <c r="BF10190" s="40">
        <v>1</v>
      </c>
      <c r="BI10190" s="2">
        <v>43736.833333333336</v>
      </c>
      <c r="BJ10190" s="2">
        <v>43736.833333333336</v>
      </c>
      <c r="BL10190">
        <v>0</v>
      </c>
      <c r="BM10190">
        <v>0</v>
      </c>
      <c r="BN10190">
        <v>0</v>
      </c>
      <c r="BO10190">
        <v>0</v>
      </c>
      <c r="BP10190">
        <v>7</v>
      </c>
      <c r="BR10190" s="40">
        <v>7</v>
      </c>
      <c r="BS10190" s="40">
        <v>7</v>
      </c>
      <c r="BT10190" s="40">
        <v>0</v>
      </c>
      <c r="BU10190">
        <v>0</v>
      </c>
      <c r="BV10190" s="8" t="s">
        <v>380</v>
      </c>
      <c r="BW10190" s="8" t="s">
        <v>805</v>
      </c>
      <c r="BX10190" s="8" t="s">
        <v>806</v>
      </c>
      <c r="BY10190" s="8" t="s">
        <v>380</v>
      </c>
    </row>
    <row r="10191" spans="1:77">
      <c r="A10191" t="s">
        <v>245</v>
      </c>
      <c r="B10191" s="2">
        <v>43736.875</v>
      </c>
      <c r="C10191" s="1">
        <v>43736</v>
      </c>
      <c r="D10191">
        <v>14</v>
      </c>
      <c r="E10191">
        <v>1</v>
      </c>
      <c r="F10191" s="2">
        <v>43736.583333333336</v>
      </c>
      <c r="G10191" s="8" t="s">
        <v>378</v>
      </c>
      <c r="H10191" s="13" t="s">
        <v>379</v>
      </c>
      <c r="K10191" s="40">
        <v>129</v>
      </c>
      <c r="L10191" s="40">
        <v>129</v>
      </c>
      <c r="M10191" s="101">
        <v>1</v>
      </c>
      <c r="N10191" s="101">
        <v>0</v>
      </c>
      <c r="X10191" s="40">
        <v>129</v>
      </c>
      <c r="Y10191" s="40">
        <v>129</v>
      </c>
      <c r="Z10191" s="40">
        <v>0</v>
      </c>
      <c r="AA10191" s="40">
        <v>0</v>
      </c>
      <c r="AB10191" s="40">
        <v>0</v>
      </c>
      <c r="AD10191" s="40">
        <v>129</v>
      </c>
      <c r="AI10191" s="40">
        <v>22</v>
      </c>
      <c r="AJ10191" s="40">
        <v>0</v>
      </c>
      <c r="AK10191" s="40">
        <v>107</v>
      </c>
      <c r="AW10191" s="40">
        <v>129</v>
      </c>
      <c r="AX10191" s="40">
        <v>129</v>
      </c>
      <c r="AZ10191" s="40">
        <v>1</v>
      </c>
      <c r="BA10191" s="40">
        <v>1</v>
      </c>
      <c r="BB10191" s="40">
        <v>0</v>
      </c>
      <c r="BC10191" s="40">
        <v>-503</v>
      </c>
      <c r="BD10191" s="40">
        <v>129</v>
      </c>
      <c r="BF10191" s="40">
        <v>1</v>
      </c>
      <c r="BI10191" s="2">
        <v>43736.875</v>
      </c>
      <c r="BJ10191" s="2">
        <v>43736.875</v>
      </c>
      <c r="BL10191">
        <v>0</v>
      </c>
      <c r="BM10191">
        <v>0</v>
      </c>
      <c r="BN10191">
        <v>0</v>
      </c>
      <c r="BO10191">
        <v>0</v>
      </c>
      <c r="BP10191">
        <v>7</v>
      </c>
      <c r="BR10191" s="40">
        <v>7</v>
      </c>
      <c r="BS10191" s="40">
        <v>7</v>
      </c>
      <c r="BT10191" s="40">
        <v>0</v>
      </c>
      <c r="BU10191">
        <v>0</v>
      </c>
      <c r="BV10191" s="8" t="s">
        <v>380</v>
      </c>
      <c r="BW10191" s="8" t="s">
        <v>805</v>
      </c>
      <c r="BX10191" s="8" t="s">
        <v>806</v>
      </c>
      <c r="BY10191" s="8" t="s">
        <v>380</v>
      </c>
    </row>
    <row r="10192" spans="1:77">
      <c r="A10192" t="s">
        <v>245</v>
      </c>
      <c r="B10192" s="2">
        <v>43736.916666666664</v>
      </c>
      <c r="C10192" s="1">
        <v>43736</v>
      </c>
      <c r="D10192">
        <v>15</v>
      </c>
      <c r="E10192">
        <v>1</v>
      </c>
      <c r="F10192" s="2">
        <v>43736.625</v>
      </c>
      <c r="G10192" s="8" t="s">
        <v>378</v>
      </c>
      <c r="H10192" s="13" t="s">
        <v>379</v>
      </c>
      <c r="K10192" s="40">
        <v>344</v>
      </c>
      <c r="L10192" s="40">
        <v>344</v>
      </c>
      <c r="M10192" s="101">
        <v>1</v>
      </c>
      <c r="N10192" s="101">
        <v>0</v>
      </c>
      <c r="X10192" s="40">
        <v>344</v>
      </c>
      <c r="Y10192" s="40">
        <v>344</v>
      </c>
      <c r="Z10192" s="40">
        <v>0</v>
      </c>
      <c r="AA10192" s="40">
        <v>0</v>
      </c>
      <c r="AB10192" s="40">
        <v>0</v>
      </c>
      <c r="AD10192" s="40">
        <v>344</v>
      </c>
      <c r="AI10192" s="40">
        <v>5</v>
      </c>
      <c r="AJ10192" s="40">
        <v>0</v>
      </c>
      <c r="AK10192" s="40">
        <v>339</v>
      </c>
      <c r="AW10192" s="40">
        <v>344</v>
      </c>
      <c r="AX10192" s="40">
        <v>344</v>
      </c>
      <c r="AZ10192" s="40">
        <v>1</v>
      </c>
      <c r="BA10192" s="40">
        <v>1</v>
      </c>
      <c r="BB10192" s="40">
        <v>-35</v>
      </c>
      <c r="BC10192" s="40">
        <v>-376</v>
      </c>
      <c r="BD10192" s="40">
        <v>309</v>
      </c>
      <c r="BF10192" s="40">
        <v>1</v>
      </c>
      <c r="BI10192" s="2">
        <v>43736.916666666664</v>
      </c>
      <c r="BJ10192" s="2">
        <v>43736.916666666664</v>
      </c>
      <c r="BL10192">
        <v>0</v>
      </c>
      <c r="BM10192">
        <v>0</v>
      </c>
      <c r="BN10192">
        <v>0</v>
      </c>
      <c r="BO10192">
        <v>0</v>
      </c>
      <c r="BP10192">
        <v>7</v>
      </c>
      <c r="BR10192" s="40">
        <v>7</v>
      </c>
      <c r="BS10192" s="40">
        <v>7</v>
      </c>
      <c r="BT10192" s="40">
        <v>0</v>
      </c>
      <c r="BU10192">
        <v>0</v>
      </c>
      <c r="BV10192" s="8" t="s">
        <v>380</v>
      </c>
      <c r="BW10192" s="8" t="s">
        <v>805</v>
      </c>
      <c r="BX10192" s="8" t="s">
        <v>806</v>
      </c>
      <c r="BY10192" s="8" t="s">
        <v>380</v>
      </c>
    </row>
    <row r="10193" spans="1:77">
      <c r="A10193" t="s">
        <v>245</v>
      </c>
      <c r="B10193" s="2">
        <v>43736.958333333336</v>
      </c>
      <c r="C10193" s="1">
        <v>43736</v>
      </c>
      <c r="D10193">
        <v>16</v>
      </c>
      <c r="E10193">
        <v>1</v>
      </c>
      <c r="F10193" s="2">
        <v>43736.666666666664</v>
      </c>
      <c r="G10193" s="8" t="s">
        <v>378</v>
      </c>
      <c r="H10193" s="13" t="s">
        <v>379</v>
      </c>
      <c r="K10193" s="40">
        <v>504</v>
      </c>
      <c r="L10193" s="40">
        <v>504</v>
      </c>
      <c r="M10193" s="101">
        <v>1</v>
      </c>
      <c r="N10193" s="101">
        <v>0</v>
      </c>
      <c r="X10193" s="40">
        <v>504</v>
      </c>
      <c r="Y10193" s="40">
        <v>504</v>
      </c>
      <c r="Z10193" s="40">
        <v>0</v>
      </c>
      <c r="AA10193" s="40">
        <v>0</v>
      </c>
      <c r="AB10193" s="40">
        <v>0</v>
      </c>
      <c r="AD10193" s="40">
        <v>504</v>
      </c>
      <c r="AI10193" s="40">
        <v>16</v>
      </c>
      <c r="AJ10193" s="40">
        <v>0</v>
      </c>
      <c r="AK10193" s="40">
        <v>488</v>
      </c>
      <c r="AW10193" s="40">
        <v>504</v>
      </c>
      <c r="AX10193" s="40">
        <v>504</v>
      </c>
      <c r="AZ10193" s="40">
        <v>1</v>
      </c>
      <c r="BA10193" s="40">
        <v>1</v>
      </c>
      <c r="BB10193" s="40">
        <v>-128</v>
      </c>
      <c r="BC10193" s="40">
        <v>-326</v>
      </c>
      <c r="BD10193" s="40">
        <v>376</v>
      </c>
      <c r="BF10193" s="40">
        <v>1</v>
      </c>
      <c r="BI10193" s="2">
        <v>43736.958333333336</v>
      </c>
      <c r="BJ10193" s="2">
        <v>43736.958333333336</v>
      </c>
      <c r="BL10193">
        <v>0</v>
      </c>
      <c r="BM10193">
        <v>0</v>
      </c>
      <c r="BN10193">
        <v>0</v>
      </c>
      <c r="BO10193">
        <v>0</v>
      </c>
      <c r="BP10193">
        <v>7</v>
      </c>
      <c r="BR10193" s="40">
        <v>7</v>
      </c>
      <c r="BS10193" s="40">
        <v>7</v>
      </c>
      <c r="BT10193" s="40">
        <v>0</v>
      </c>
      <c r="BU10193">
        <v>0</v>
      </c>
      <c r="BV10193" s="8" t="s">
        <v>380</v>
      </c>
      <c r="BW10193" s="8" t="s">
        <v>805</v>
      </c>
      <c r="BX10193" s="8" t="s">
        <v>806</v>
      </c>
      <c r="BY10193" s="8" t="s">
        <v>380</v>
      </c>
    </row>
    <row r="10194" spans="1:77">
      <c r="A10194" t="s">
        <v>245</v>
      </c>
      <c r="B10194" s="2">
        <v>43737</v>
      </c>
      <c r="C10194" s="1">
        <v>43736</v>
      </c>
      <c r="D10194">
        <v>17</v>
      </c>
      <c r="E10194">
        <v>1</v>
      </c>
      <c r="F10194" s="2">
        <v>43736.708333333336</v>
      </c>
      <c r="G10194" s="8" t="s">
        <v>378</v>
      </c>
      <c r="H10194" s="13" t="s">
        <v>379</v>
      </c>
      <c r="K10194" s="40">
        <v>602</v>
      </c>
      <c r="L10194" s="40">
        <v>602</v>
      </c>
      <c r="M10194" s="101">
        <v>1</v>
      </c>
      <c r="N10194" s="101">
        <v>0</v>
      </c>
      <c r="X10194" s="40">
        <v>602</v>
      </c>
      <c r="Y10194" s="40">
        <v>602</v>
      </c>
      <c r="Z10194" s="40">
        <v>0</v>
      </c>
      <c r="AA10194" s="40">
        <v>0</v>
      </c>
      <c r="AB10194" s="40">
        <v>0</v>
      </c>
      <c r="AD10194" s="40">
        <v>602</v>
      </c>
      <c r="AI10194" s="40">
        <v>27</v>
      </c>
      <c r="AJ10194" s="40">
        <v>0</v>
      </c>
      <c r="AK10194" s="40">
        <v>575</v>
      </c>
      <c r="AW10194" s="40">
        <v>602</v>
      </c>
      <c r="AX10194" s="40">
        <v>602</v>
      </c>
      <c r="AZ10194" s="40">
        <v>1</v>
      </c>
      <c r="BA10194" s="40">
        <v>1</v>
      </c>
      <c r="BB10194" s="40">
        <v>-137</v>
      </c>
      <c r="BC10194" s="40">
        <v>-362</v>
      </c>
      <c r="BD10194" s="40">
        <v>465</v>
      </c>
      <c r="BF10194" s="40">
        <v>1</v>
      </c>
      <c r="BI10194" s="2">
        <v>43737</v>
      </c>
      <c r="BJ10194" s="2">
        <v>43737</v>
      </c>
      <c r="BL10194">
        <v>0</v>
      </c>
      <c r="BM10194">
        <v>0</v>
      </c>
      <c r="BN10194">
        <v>0</v>
      </c>
      <c r="BO10194">
        <v>0</v>
      </c>
      <c r="BP10194">
        <v>7</v>
      </c>
      <c r="BR10194" s="40">
        <v>7</v>
      </c>
      <c r="BS10194" s="40">
        <v>7</v>
      </c>
      <c r="BT10194" s="40">
        <v>0</v>
      </c>
      <c r="BU10194">
        <v>0</v>
      </c>
      <c r="BV10194" s="8" t="s">
        <v>380</v>
      </c>
      <c r="BW10194" s="8" t="s">
        <v>805</v>
      </c>
      <c r="BX10194" s="8" t="s">
        <v>806</v>
      </c>
      <c r="BY10194" s="8" t="s">
        <v>380</v>
      </c>
    </row>
    <row r="10195" spans="1:77">
      <c r="A10195" t="s">
        <v>245</v>
      </c>
      <c r="B10195" s="2">
        <v>43737.041666666664</v>
      </c>
      <c r="C10195" s="1">
        <v>43736</v>
      </c>
      <c r="D10195">
        <v>18</v>
      </c>
      <c r="E10195">
        <v>1</v>
      </c>
      <c r="F10195" s="2">
        <v>43736.75</v>
      </c>
      <c r="G10195" s="8" t="s">
        <v>378</v>
      </c>
      <c r="H10195" s="13" t="s">
        <v>379</v>
      </c>
      <c r="K10195" s="40">
        <v>511</v>
      </c>
      <c r="L10195" s="40">
        <v>511</v>
      </c>
      <c r="M10195" s="101">
        <v>1</v>
      </c>
      <c r="N10195" s="101">
        <v>0</v>
      </c>
      <c r="X10195" s="40">
        <v>511</v>
      </c>
      <c r="Y10195" s="40">
        <v>511</v>
      </c>
      <c r="Z10195" s="40">
        <v>0</v>
      </c>
      <c r="AA10195" s="40">
        <v>0</v>
      </c>
      <c r="AB10195" s="40">
        <v>0</v>
      </c>
      <c r="AD10195" s="40">
        <v>511</v>
      </c>
      <c r="AI10195" s="40">
        <v>29</v>
      </c>
      <c r="AJ10195" s="40">
        <v>0</v>
      </c>
      <c r="AK10195" s="40">
        <v>482</v>
      </c>
      <c r="AW10195" s="40">
        <v>511</v>
      </c>
      <c r="AX10195" s="40">
        <v>511</v>
      </c>
      <c r="AZ10195" s="40">
        <v>1</v>
      </c>
      <c r="BA10195" s="40">
        <v>1</v>
      </c>
      <c r="BB10195" s="40">
        <v>-127</v>
      </c>
      <c r="BC10195" s="40">
        <v>-455</v>
      </c>
      <c r="BD10195" s="40">
        <v>384</v>
      </c>
      <c r="BF10195" s="40">
        <v>1</v>
      </c>
      <c r="BI10195" s="2">
        <v>43737.041666666664</v>
      </c>
      <c r="BJ10195" s="2">
        <v>43737.041666666664</v>
      </c>
      <c r="BL10195">
        <v>0</v>
      </c>
      <c r="BM10195">
        <v>0</v>
      </c>
      <c r="BN10195">
        <v>0</v>
      </c>
      <c r="BO10195">
        <v>0</v>
      </c>
      <c r="BP10195">
        <v>7</v>
      </c>
      <c r="BR10195" s="40">
        <v>7</v>
      </c>
      <c r="BS10195" s="40">
        <v>7</v>
      </c>
      <c r="BT10195" s="40">
        <v>0</v>
      </c>
      <c r="BU10195">
        <v>0</v>
      </c>
      <c r="BV10195" s="8" t="s">
        <v>380</v>
      </c>
      <c r="BW10195" s="8" t="s">
        <v>805</v>
      </c>
      <c r="BX10195" s="8" t="s">
        <v>806</v>
      </c>
      <c r="BY10195" s="8" t="s">
        <v>380</v>
      </c>
    </row>
    <row r="10196" spans="1:77">
      <c r="A10196" t="s">
        <v>245</v>
      </c>
      <c r="B10196" s="2">
        <v>43737.083333333336</v>
      </c>
      <c r="C10196" s="1">
        <v>43736</v>
      </c>
      <c r="D10196">
        <v>19</v>
      </c>
      <c r="E10196">
        <v>1</v>
      </c>
      <c r="F10196" s="2">
        <v>43736.791666666664</v>
      </c>
      <c r="G10196" s="8" t="s">
        <v>378</v>
      </c>
      <c r="H10196" s="13" t="s">
        <v>379</v>
      </c>
      <c r="K10196" s="40">
        <v>355</v>
      </c>
      <c r="L10196" s="40">
        <v>355</v>
      </c>
      <c r="M10196" s="101">
        <v>1</v>
      </c>
      <c r="N10196" s="101">
        <v>0</v>
      </c>
      <c r="X10196" s="40">
        <v>355</v>
      </c>
      <c r="Y10196" s="40">
        <v>355</v>
      </c>
      <c r="Z10196" s="40">
        <v>0</v>
      </c>
      <c r="AA10196" s="40">
        <v>0</v>
      </c>
      <c r="AB10196" s="40">
        <v>0</v>
      </c>
      <c r="AD10196" s="40">
        <v>355</v>
      </c>
      <c r="AI10196" s="40">
        <v>30</v>
      </c>
      <c r="AJ10196" s="40">
        <v>0</v>
      </c>
      <c r="AK10196" s="40">
        <v>325</v>
      </c>
      <c r="AW10196" s="40">
        <v>355</v>
      </c>
      <c r="AX10196" s="40">
        <v>355</v>
      </c>
      <c r="AZ10196" s="40">
        <v>1</v>
      </c>
      <c r="BA10196" s="40">
        <v>1</v>
      </c>
      <c r="BB10196" s="40">
        <v>-88</v>
      </c>
      <c r="BC10196" s="40">
        <v>-494</v>
      </c>
      <c r="BD10196" s="40">
        <v>267</v>
      </c>
      <c r="BF10196" s="40">
        <v>1</v>
      </c>
      <c r="BI10196" s="2">
        <v>43737.083333333336</v>
      </c>
      <c r="BJ10196" s="2">
        <v>43737.083333333336</v>
      </c>
      <c r="BL10196">
        <v>0</v>
      </c>
      <c r="BM10196">
        <v>0</v>
      </c>
      <c r="BN10196">
        <v>0</v>
      </c>
      <c r="BO10196">
        <v>0</v>
      </c>
      <c r="BP10196">
        <v>7</v>
      </c>
      <c r="BR10196" s="40">
        <v>7</v>
      </c>
      <c r="BS10196" s="40">
        <v>7</v>
      </c>
      <c r="BT10196" s="40">
        <v>0</v>
      </c>
      <c r="BU10196">
        <v>0</v>
      </c>
      <c r="BV10196" s="8" t="s">
        <v>380</v>
      </c>
      <c r="BW10196" s="8" t="s">
        <v>805</v>
      </c>
      <c r="BX10196" s="8" t="s">
        <v>806</v>
      </c>
      <c r="BY10196" s="8" t="s">
        <v>380</v>
      </c>
    </row>
    <row r="10197" spans="1:77">
      <c r="A10197" t="s">
        <v>245</v>
      </c>
      <c r="B10197" s="2">
        <v>43737.125</v>
      </c>
      <c r="C10197" s="1">
        <v>43736</v>
      </c>
      <c r="D10197">
        <v>20</v>
      </c>
      <c r="E10197">
        <v>1</v>
      </c>
      <c r="F10197" s="2">
        <v>43736.833333333336</v>
      </c>
      <c r="G10197" s="8" t="s">
        <v>378</v>
      </c>
      <c r="H10197" s="13" t="s">
        <v>379</v>
      </c>
      <c r="K10197" s="40">
        <v>269</v>
      </c>
      <c r="L10197" s="40">
        <v>269</v>
      </c>
      <c r="M10197" s="101">
        <v>1</v>
      </c>
      <c r="N10197" s="101">
        <v>0</v>
      </c>
      <c r="X10197" s="40">
        <v>269</v>
      </c>
      <c r="Y10197" s="40">
        <v>269</v>
      </c>
      <c r="Z10197" s="40">
        <v>0</v>
      </c>
      <c r="AA10197" s="40">
        <v>0</v>
      </c>
      <c r="AB10197" s="40">
        <v>0</v>
      </c>
      <c r="AD10197" s="40">
        <v>269</v>
      </c>
      <c r="AI10197" s="40">
        <v>30</v>
      </c>
      <c r="AJ10197" s="40">
        <v>0</v>
      </c>
      <c r="AK10197" s="40">
        <v>239</v>
      </c>
      <c r="AW10197" s="40">
        <v>269</v>
      </c>
      <c r="AX10197" s="40">
        <v>269</v>
      </c>
      <c r="AZ10197" s="40">
        <v>1</v>
      </c>
      <c r="BA10197" s="40">
        <v>1</v>
      </c>
      <c r="BB10197" s="40">
        <v>-57</v>
      </c>
      <c r="BC10197" s="40">
        <v>-521</v>
      </c>
      <c r="BD10197" s="40">
        <v>212</v>
      </c>
      <c r="BF10197" s="40">
        <v>1</v>
      </c>
      <c r="BI10197" s="2">
        <v>43737.125</v>
      </c>
      <c r="BJ10197" s="2">
        <v>43737.125</v>
      </c>
      <c r="BL10197">
        <v>0</v>
      </c>
      <c r="BM10197">
        <v>0</v>
      </c>
      <c r="BN10197">
        <v>0</v>
      </c>
      <c r="BO10197">
        <v>0</v>
      </c>
      <c r="BP10197">
        <v>7</v>
      </c>
      <c r="BR10197" s="40">
        <v>7</v>
      </c>
      <c r="BS10197" s="40">
        <v>7</v>
      </c>
      <c r="BT10197" s="40">
        <v>0</v>
      </c>
      <c r="BU10197">
        <v>0</v>
      </c>
      <c r="BV10197" s="8" t="s">
        <v>380</v>
      </c>
      <c r="BW10197" s="8" t="s">
        <v>805</v>
      </c>
      <c r="BX10197" s="8" t="s">
        <v>806</v>
      </c>
      <c r="BY10197" s="8" t="s">
        <v>380</v>
      </c>
    </row>
    <row r="10198" spans="1:77">
      <c r="A10198" t="s">
        <v>245</v>
      </c>
      <c r="B10198" s="2">
        <v>43737.166666666664</v>
      </c>
      <c r="C10198" s="1">
        <v>43736</v>
      </c>
      <c r="D10198">
        <v>21</v>
      </c>
      <c r="E10198">
        <v>1</v>
      </c>
      <c r="F10198" s="2">
        <v>43736.875</v>
      </c>
      <c r="G10198" s="8" t="s">
        <v>378</v>
      </c>
      <c r="H10198" s="13" t="s">
        <v>379</v>
      </c>
      <c r="K10198" s="40">
        <v>243</v>
      </c>
      <c r="L10198" s="40">
        <v>243</v>
      </c>
      <c r="M10198" s="101">
        <v>1</v>
      </c>
      <c r="N10198" s="101">
        <v>0</v>
      </c>
      <c r="X10198" s="40">
        <v>243</v>
      </c>
      <c r="Y10198" s="40">
        <v>243</v>
      </c>
      <c r="Z10198" s="40">
        <v>0</v>
      </c>
      <c r="AA10198" s="40">
        <v>0</v>
      </c>
      <c r="AB10198" s="40">
        <v>0</v>
      </c>
      <c r="AD10198" s="40">
        <v>243</v>
      </c>
      <c r="AI10198" s="40">
        <v>29</v>
      </c>
      <c r="AJ10198" s="40">
        <v>0</v>
      </c>
      <c r="AK10198" s="40">
        <v>214</v>
      </c>
      <c r="AW10198" s="40">
        <v>243</v>
      </c>
      <c r="AX10198" s="40">
        <v>243</v>
      </c>
      <c r="AZ10198" s="40">
        <v>1</v>
      </c>
      <c r="BA10198" s="40">
        <v>1</v>
      </c>
      <c r="BB10198" s="40">
        <v>-53</v>
      </c>
      <c r="BC10198" s="40">
        <v>-453</v>
      </c>
      <c r="BD10198" s="40">
        <v>190</v>
      </c>
      <c r="BF10198" s="40">
        <v>1</v>
      </c>
      <c r="BI10198" s="2">
        <v>43737.166666666664</v>
      </c>
      <c r="BJ10198" s="2">
        <v>43737.166666666664</v>
      </c>
      <c r="BL10198">
        <v>0</v>
      </c>
      <c r="BM10198">
        <v>0</v>
      </c>
      <c r="BN10198">
        <v>0</v>
      </c>
      <c r="BO10198">
        <v>0</v>
      </c>
      <c r="BP10198">
        <v>7</v>
      </c>
      <c r="BR10198" s="40">
        <v>7</v>
      </c>
      <c r="BS10198" s="40">
        <v>7</v>
      </c>
      <c r="BT10198" s="40">
        <v>0</v>
      </c>
      <c r="BU10198">
        <v>0</v>
      </c>
      <c r="BV10198" s="8" t="s">
        <v>380</v>
      </c>
      <c r="BW10198" s="8" t="s">
        <v>805</v>
      </c>
      <c r="BX10198" s="8" t="s">
        <v>806</v>
      </c>
      <c r="BY10198" s="8" t="s">
        <v>380</v>
      </c>
    </row>
    <row r="10199" spans="1:77">
      <c r="A10199" t="s">
        <v>245</v>
      </c>
      <c r="B10199" s="2">
        <v>43737.208333333336</v>
      </c>
      <c r="C10199" s="1">
        <v>43736</v>
      </c>
      <c r="D10199">
        <v>22</v>
      </c>
      <c r="E10199">
        <v>1</v>
      </c>
      <c r="F10199" s="2">
        <v>43736.916666666664</v>
      </c>
      <c r="G10199" s="8" t="s">
        <v>378</v>
      </c>
      <c r="H10199" s="13" t="s">
        <v>379</v>
      </c>
      <c r="K10199" s="40">
        <v>169</v>
      </c>
      <c r="L10199" s="40">
        <v>169</v>
      </c>
      <c r="M10199" s="101">
        <v>1</v>
      </c>
      <c r="N10199" s="101">
        <v>0</v>
      </c>
      <c r="X10199" s="40">
        <v>169</v>
      </c>
      <c r="Y10199" s="40">
        <v>169</v>
      </c>
      <c r="Z10199" s="40">
        <v>0</v>
      </c>
      <c r="AA10199" s="40">
        <v>0</v>
      </c>
      <c r="AB10199" s="40">
        <v>0</v>
      </c>
      <c r="AD10199" s="40">
        <v>169</v>
      </c>
      <c r="AI10199" s="40">
        <v>30</v>
      </c>
      <c r="AJ10199" s="40">
        <v>0</v>
      </c>
      <c r="AK10199" s="40">
        <v>139</v>
      </c>
      <c r="AW10199" s="40">
        <v>169</v>
      </c>
      <c r="AX10199" s="40">
        <v>169</v>
      </c>
      <c r="AZ10199" s="40">
        <v>1</v>
      </c>
      <c r="BA10199" s="40">
        <v>1</v>
      </c>
      <c r="BB10199" s="40">
        <v>-35</v>
      </c>
      <c r="BC10199" s="40">
        <v>-429</v>
      </c>
      <c r="BD10199" s="40">
        <v>134</v>
      </c>
      <c r="BF10199" s="40">
        <v>1</v>
      </c>
      <c r="BI10199" s="2">
        <v>43737.208333333336</v>
      </c>
      <c r="BJ10199" s="2">
        <v>43737.208333333336</v>
      </c>
      <c r="BL10199">
        <v>0</v>
      </c>
      <c r="BM10199">
        <v>0</v>
      </c>
      <c r="BN10199">
        <v>0</v>
      </c>
      <c r="BO10199">
        <v>0</v>
      </c>
      <c r="BP10199">
        <v>7</v>
      </c>
      <c r="BR10199" s="40">
        <v>7</v>
      </c>
      <c r="BS10199" s="40">
        <v>7</v>
      </c>
      <c r="BT10199" s="40">
        <v>0</v>
      </c>
      <c r="BU10199">
        <v>0</v>
      </c>
      <c r="BV10199" s="8" t="s">
        <v>380</v>
      </c>
      <c r="BW10199" s="8" t="s">
        <v>805</v>
      </c>
      <c r="BX10199" s="8" t="s">
        <v>806</v>
      </c>
      <c r="BY10199" s="8" t="s">
        <v>380</v>
      </c>
    </row>
    <row r="10200" spans="1:77">
      <c r="A10200" t="s">
        <v>245</v>
      </c>
      <c r="B10200" s="2">
        <v>43737.25</v>
      </c>
      <c r="C10200" s="1">
        <v>43736</v>
      </c>
      <c r="D10200">
        <v>23</v>
      </c>
      <c r="E10200">
        <v>1</v>
      </c>
      <c r="F10200" s="2">
        <v>43736.958333333336</v>
      </c>
      <c r="G10200" s="8" t="s">
        <v>378</v>
      </c>
      <c r="H10200" s="13" t="s">
        <v>379</v>
      </c>
      <c r="K10200" s="40">
        <v>94</v>
      </c>
      <c r="L10200" s="40">
        <v>94</v>
      </c>
      <c r="M10200" s="101">
        <v>1</v>
      </c>
      <c r="N10200" s="101">
        <v>0</v>
      </c>
      <c r="X10200" s="40">
        <v>94</v>
      </c>
      <c r="Y10200" s="40">
        <v>94</v>
      </c>
      <c r="Z10200" s="40">
        <v>0</v>
      </c>
      <c r="AA10200" s="40">
        <v>0</v>
      </c>
      <c r="AB10200" s="40">
        <v>0</v>
      </c>
      <c r="AD10200" s="40">
        <v>94</v>
      </c>
      <c r="AI10200" s="40">
        <v>25</v>
      </c>
      <c r="AJ10200" s="40">
        <v>0</v>
      </c>
      <c r="AK10200" s="40">
        <v>69</v>
      </c>
      <c r="AW10200" s="40">
        <v>94</v>
      </c>
      <c r="AX10200" s="40">
        <v>94</v>
      </c>
      <c r="AZ10200" s="40">
        <v>1</v>
      </c>
      <c r="BA10200" s="40">
        <v>1</v>
      </c>
      <c r="BB10200" s="40">
        <v>-18</v>
      </c>
      <c r="BC10200" s="40">
        <v>-503</v>
      </c>
      <c r="BD10200" s="40">
        <v>76</v>
      </c>
      <c r="BF10200" s="40">
        <v>1</v>
      </c>
      <c r="BI10200" s="2">
        <v>43737.25</v>
      </c>
      <c r="BJ10200" s="2">
        <v>43737.25</v>
      </c>
      <c r="BL10200">
        <v>0</v>
      </c>
      <c r="BM10200">
        <v>0</v>
      </c>
      <c r="BN10200">
        <v>0</v>
      </c>
      <c r="BO10200">
        <v>0</v>
      </c>
      <c r="BP10200">
        <v>7</v>
      </c>
      <c r="BR10200" s="40">
        <v>7</v>
      </c>
      <c r="BS10200" s="40">
        <v>7</v>
      </c>
      <c r="BT10200" s="40">
        <v>0</v>
      </c>
      <c r="BU10200">
        <v>0</v>
      </c>
      <c r="BV10200" s="8" t="s">
        <v>380</v>
      </c>
      <c r="BW10200" s="8" t="s">
        <v>805</v>
      </c>
      <c r="BX10200" s="8" t="s">
        <v>806</v>
      </c>
      <c r="BY10200" s="8" t="s">
        <v>380</v>
      </c>
    </row>
    <row r="10201" spans="1:77">
      <c r="A10201" t="s">
        <v>245</v>
      </c>
      <c r="B10201" s="2">
        <v>43737.291666666664</v>
      </c>
      <c r="C10201" s="1">
        <v>43736</v>
      </c>
      <c r="D10201">
        <v>24</v>
      </c>
      <c r="E10201">
        <v>1</v>
      </c>
      <c r="F10201" s="2">
        <v>43737</v>
      </c>
      <c r="G10201" s="8" t="s">
        <v>378</v>
      </c>
      <c r="H10201" s="13" t="s">
        <v>379</v>
      </c>
      <c r="K10201" s="40">
        <v>91</v>
      </c>
      <c r="L10201" s="40">
        <v>91</v>
      </c>
      <c r="M10201" s="101">
        <v>1</v>
      </c>
      <c r="N10201" s="101">
        <v>0</v>
      </c>
      <c r="X10201" s="40">
        <v>91</v>
      </c>
      <c r="Y10201" s="40">
        <v>91</v>
      </c>
      <c r="Z10201" s="40">
        <v>0</v>
      </c>
      <c r="AA10201" s="40">
        <v>0</v>
      </c>
      <c r="AB10201" s="40">
        <v>0</v>
      </c>
      <c r="AD10201" s="40">
        <v>91</v>
      </c>
      <c r="AI10201" s="40">
        <v>25</v>
      </c>
      <c r="AJ10201" s="40">
        <v>0</v>
      </c>
      <c r="AK10201" s="40">
        <v>66</v>
      </c>
      <c r="AW10201" s="40">
        <v>91</v>
      </c>
      <c r="AX10201" s="40">
        <v>91</v>
      </c>
      <c r="AZ10201" s="40">
        <v>1</v>
      </c>
      <c r="BA10201" s="40">
        <v>1</v>
      </c>
      <c r="BB10201" s="40">
        <v>-2</v>
      </c>
      <c r="BC10201" s="40">
        <v>-510</v>
      </c>
      <c r="BD10201" s="40">
        <v>89</v>
      </c>
      <c r="BF10201" s="40">
        <v>1</v>
      </c>
      <c r="BI10201" s="2">
        <v>43737.291666666664</v>
      </c>
      <c r="BJ10201" s="2">
        <v>43737.291666666664</v>
      </c>
      <c r="BL10201">
        <v>0</v>
      </c>
      <c r="BM10201">
        <v>0</v>
      </c>
      <c r="BN10201">
        <v>0</v>
      </c>
      <c r="BO10201">
        <v>0</v>
      </c>
      <c r="BP10201">
        <v>7</v>
      </c>
      <c r="BR10201" s="40">
        <v>7</v>
      </c>
      <c r="BS10201" s="40">
        <v>7</v>
      </c>
      <c r="BT10201" s="40">
        <v>0</v>
      </c>
      <c r="BU10201">
        <v>0</v>
      </c>
      <c r="BV10201" s="8" t="s">
        <v>380</v>
      </c>
      <c r="BW10201" s="8" t="s">
        <v>805</v>
      </c>
      <c r="BX10201" s="8" t="s">
        <v>806</v>
      </c>
      <c r="BY10201" s="8" t="s">
        <v>380</v>
      </c>
    </row>
    <row r="10202" spans="1:77">
      <c r="A10202" t="s">
        <v>245</v>
      </c>
      <c r="B10202" s="2">
        <v>43737.333333333336</v>
      </c>
      <c r="C10202" s="1">
        <v>43737</v>
      </c>
      <c r="D10202">
        <v>1</v>
      </c>
      <c r="E10202">
        <v>1</v>
      </c>
      <c r="F10202" s="2">
        <v>43737.041666666664</v>
      </c>
      <c r="G10202" s="8" t="s">
        <v>378</v>
      </c>
      <c r="H10202" s="13" t="s">
        <v>379</v>
      </c>
      <c r="K10202" s="40">
        <v>66</v>
      </c>
      <c r="L10202" s="40">
        <v>66</v>
      </c>
      <c r="M10202" s="101">
        <v>1</v>
      </c>
      <c r="N10202" s="101">
        <v>0</v>
      </c>
      <c r="X10202" s="40">
        <v>66</v>
      </c>
      <c r="Y10202" s="40">
        <v>66</v>
      </c>
      <c r="Z10202" s="40">
        <v>0</v>
      </c>
      <c r="AA10202" s="40">
        <v>0</v>
      </c>
      <c r="AB10202" s="40">
        <v>0</v>
      </c>
      <c r="AD10202" s="40">
        <v>66</v>
      </c>
      <c r="AI10202" s="40">
        <v>25</v>
      </c>
      <c r="AJ10202" s="40">
        <v>0</v>
      </c>
      <c r="AK10202" s="40">
        <v>41</v>
      </c>
      <c r="AW10202" s="40">
        <v>66</v>
      </c>
      <c r="AX10202" s="40">
        <v>66</v>
      </c>
      <c r="AZ10202" s="40">
        <v>1</v>
      </c>
      <c r="BA10202" s="40">
        <v>1</v>
      </c>
      <c r="BB10202" s="40">
        <v>4</v>
      </c>
      <c r="BC10202" s="40">
        <v>-503</v>
      </c>
      <c r="BD10202" s="40">
        <v>70</v>
      </c>
      <c r="BF10202" s="40">
        <v>1</v>
      </c>
      <c r="BI10202" s="2">
        <v>43737.333333333336</v>
      </c>
      <c r="BJ10202" s="2">
        <v>43737.333333333336</v>
      </c>
      <c r="BL10202">
        <v>0</v>
      </c>
      <c r="BM10202">
        <v>0</v>
      </c>
      <c r="BN10202">
        <v>0</v>
      </c>
      <c r="BO10202">
        <v>0</v>
      </c>
      <c r="BP10202">
        <v>7</v>
      </c>
      <c r="BR10202" s="40">
        <v>7</v>
      </c>
      <c r="BS10202" s="40">
        <v>7</v>
      </c>
      <c r="BT10202" s="40">
        <v>0</v>
      </c>
      <c r="BU10202">
        <v>0</v>
      </c>
      <c r="BV10202" s="8" t="s">
        <v>380</v>
      </c>
      <c r="BW10202" s="8" t="s">
        <v>806</v>
      </c>
      <c r="BX10202" s="8" t="s">
        <v>807</v>
      </c>
      <c r="BY10202" s="8" t="s">
        <v>380</v>
      </c>
    </row>
    <row r="10203" spans="1:77">
      <c r="A10203" t="s">
        <v>245</v>
      </c>
      <c r="B10203" s="2">
        <v>43737.375</v>
      </c>
      <c r="C10203" s="1">
        <v>43737</v>
      </c>
      <c r="D10203">
        <v>2</v>
      </c>
      <c r="E10203">
        <v>1</v>
      </c>
      <c r="F10203" s="2">
        <v>43737.083333333336</v>
      </c>
      <c r="G10203" s="8" t="s">
        <v>378</v>
      </c>
      <c r="H10203" s="13" t="s">
        <v>379</v>
      </c>
      <c r="K10203" s="40">
        <v>53</v>
      </c>
      <c r="L10203" s="40">
        <v>53</v>
      </c>
      <c r="M10203" s="101">
        <v>1</v>
      </c>
      <c r="N10203" s="101">
        <v>0</v>
      </c>
      <c r="X10203" s="40">
        <v>53</v>
      </c>
      <c r="Y10203" s="40">
        <v>53</v>
      </c>
      <c r="Z10203" s="40">
        <v>0</v>
      </c>
      <c r="AA10203" s="40">
        <v>0</v>
      </c>
      <c r="AB10203" s="40">
        <v>0</v>
      </c>
      <c r="AD10203" s="40">
        <v>53</v>
      </c>
      <c r="AI10203" s="40">
        <v>25</v>
      </c>
      <c r="AJ10203" s="40">
        <v>0</v>
      </c>
      <c r="AK10203" s="40">
        <v>28</v>
      </c>
      <c r="AW10203" s="40">
        <v>53</v>
      </c>
      <c r="AX10203" s="40">
        <v>53</v>
      </c>
      <c r="AZ10203" s="40">
        <v>1</v>
      </c>
      <c r="BA10203" s="40">
        <v>1</v>
      </c>
      <c r="BB10203" s="40">
        <v>-1</v>
      </c>
      <c r="BC10203" s="40">
        <v>-514</v>
      </c>
      <c r="BD10203" s="40">
        <v>52</v>
      </c>
      <c r="BF10203" s="40">
        <v>1</v>
      </c>
      <c r="BI10203" s="2">
        <v>43737.375</v>
      </c>
      <c r="BJ10203" s="2">
        <v>43737.375</v>
      </c>
      <c r="BL10203">
        <v>0</v>
      </c>
      <c r="BM10203">
        <v>0</v>
      </c>
      <c r="BN10203">
        <v>0</v>
      </c>
      <c r="BO10203">
        <v>0</v>
      </c>
      <c r="BP10203">
        <v>7</v>
      </c>
      <c r="BR10203" s="40">
        <v>7</v>
      </c>
      <c r="BS10203" s="40">
        <v>7</v>
      </c>
      <c r="BT10203" s="40">
        <v>0</v>
      </c>
      <c r="BU10203">
        <v>0</v>
      </c>
      <c r="BV10203" s="8" t="s">
        <v>380</v>
      </c>
      <c r="BW10203" s="8" t="s">
        <v>806</v>
      </c>
      <c r="BX10203" s="8" t="s">
        <v>807</v>
      </c>
      <c r="BY10203" s="8" t="s">
        <v>380</v>
      </c>
    </row>
    <row r="10204" spans="1:77">
      <c r="A10204" t="s">
        <v>245</v>
      </c>
      <c r="B10204" s="2">
        <v>43737.416666666664</v>
      </c>
      <c r="C10204" s="1">
        <v>43737</v>
      </c>
      <c r="D10204">
        <v>3</v>
      </c>
      <c r="E10204">
        <v>1</v>
      </c>
      <c r="F10204" s="2">
        <v>43737.125</v>
      </c>
      <c r="G10204" s="8" t="s">
        <v>378</v>
      </c>
      <c r="H10204" s="13" t="s">
        <v>379</v>
      </c>
      <c r="K10204" s="40">
        <v>62</v>
      </c>
      <c r="L10204" s="40">
        <v>62</v>
      </c>
      <c r="M10204" s="101">
        <v>1</v>
      </c>
      <c r="N10204" s="101">
        <v>0</v>
      </c>
      <c r="X10204" s="40">
        <v>62</v>
      </c>
      <c r="Y10204" s="40">
        <v>62</v>
      </c>
      <c r="Z10204" s="40">
        <v>0</v>
      </c>
      <c r="AA10204" s="40">
        <v>0</v>
      </c>
      <c r="AB10204" s="40">
        <v>0</v>
      </c>
      <c r="AD10204" s="40">
        <v>62</v>
      </c>
      <c r="AI10204" s="40">
        <v>25</v>
      </c>
      <c r="AJ10204" s="40">
        <v>0</v>
      </c>
      <c r="AK10204" s="40">
        <v>37</v>
      </c>
      <c r="AW10204" s="40">
        <v>62</v>
      </c>
      <c r="AX10204" s="40">
        <v>62</v>
      </c>
      <c r="AZ10204" s="40">
        <v>1</v>
      </c>
      <c r="BA10204" s="40">
        <v>1</v>
      </c>
      <c r="BB10204" s="40">
        <v>6</v>
      </c>
      <c r="BC10204" s="40">
        <v>-503</v>
      </c>
      <c r="BD10204" s="40">
        <v>68</v>
      </c>
      <c r="BF10204" s="40">
        <v>1</v>
      </c>
      <c r="BI10204" s="2">
        <v>43737.416666666664</v>
      </c>
      <c r="BJ10204" s="2">
        <v>43737.416666666664</v>
      </c>
      <c r="BL10204">
        <v>0</v>
      </c>
      <c r="BM10204">
        <v>0</v>
      </c>
      <c r="BN10204">
        <v>0</v>
      </c>
      <c r="BO10204">
        <v>0</v>
      </c>
      <c r="BP10204">
        <v>7</v>
      </c>
      <c r="BR10204" s="40">
        <v>7</v>
      </c>
      <c r="BS10204" s="40">
        <v>7</v>
      </c>
      <c r="BT10204" s="40">
        <v>0</v>
      </c>
      <c r="BU10204">
        <v>0</v>
      </c>
      <c r="BV10204" s="8" t="s">
        <v>380</v>
      </c>
      <c r="BW10204" s="8" t="s">
        <v>806</v>
      </c>
      <c r="BX10204" s="8" t="s">
        <v>807</v>
      </c>
      <c r="BY10204" s="8" t="s">
        <v>380</v>
      </c>
    </row>
    <row r="10205" spans="1:77">
      <c r="A10205" t="s">
        <v>245</v>
      </c>
      <c r="B10205" s="2">
        <v>43737.458333333336</v>
      </c>
      <c r="C10205" s="1">
        <v>43737</v>
      </c>
      <c r="D10205">
        <v>4</v>
      </c>
      <c r="E10205">
        <v>1</v>
      </c>
      <c r="F10205" s="2">
        <v>43737.166666666664</v>
      </c>
      <c r="G10205" s="8" t="s">
        <v>378</v>
      </c>
      <c r="H10205" s="13" t="s">
        <v>379</v>
      </c>
      <c r="K10205" s="40">
        <v>54</v>
      </c>
      <c r="L10205" s="40">
        <v>54</v>
      </c>
      <c r="M10205" s="101">
        <v>1</v>
      </c>
      <c r="N10205" s="101">
        <v>0</v>
      </c>
      <c r="X10205" s="40">
        <v>54</v>
      </c>
      <c r="Y10205" s="40">
        <v>54</v>
      </c>
      <c r="Z10205" s="40">
        <v>0</v>
      </c>
      <c r="AA10205" s="40">
        <v>0</v>
      </c>
      <c r="AB10205" s="40">
        <v>0</v>
      </c>
      <c r="AD10205" s="40">
        <v>54</v>
      </c>
      <c r="AI10205" s="40">
        <v>25</v>
      </c>
      <c r="AJ10205" s="40">
        <v>0</v>
      </c>
      <c r="AK10205" s="40">
        <v>29</v>
      </c>
      <c r="AW10205" s="40">
        <v>54</v>
      </c>
      <c r="AX10205" s="40">
        <v>54</v>
      </c>
      <c r="AZ10205" s="40">
        <v>1</v>
      </c>
      <c r="BA10205" s="40">
        <v>1</v>
      </c>
      <c r="BB10205" s="40">
        <v>6</v>
      </c>
      <c r="BC10205" s="40">
        <v>-521</v>
      </c>
      <c r="BD10205" s="40">
        <v>60</v>
      </c>
      <c r="BF10205" s="40">
        <v>1</v>
      </c>
      <c r="BI10205" s="2">
        <v>43737.458333333336</v>
      </c>
      <c r="BJ10205" s="2">
        <v>43737.458333333336</v>
      </c>
      <c r="BL10205">
        <v>0</v>
      </c>
      <c r="BM10205">
        <v>0</v>
      </c>
      <c r="BN10205">
        <v>0</v>
      </c>
      <c r="BO10205">
        <v>0</v>
      </c>
      <c r="BP10205">
        <v>7</v>
      </c>
      <c r="BR10205" s="40">
        <v>7</v>
      </c>
      <c r="BS10205" s="40">
        <v>7</v>
      </c>
      <c r="BT10205" s="40">
        <v>0</v>
      </c>
      <c r="BU10205">
        <v>0</v>
      </c>
      <c r="BV10205" s="8" t="s">
        <v>380</v>
      </c>
      <c r="BW10205" s="8" t="s">
        <v>806</v>
      </c>
      <c r="BX10205" s="8" t="s">
        <v>807</v>
      </c>
      <c r="BY10205" s="8" t="s">
        <v>380</v>
      </c>
    </row>
    <row r="10206" spans="1:77">
      <c r="A10206" t="s">
        <v>245</v>
      </c>
      <c r="B10206" s="2">
        <v>43737.5</v>
      </c>
      <c r="C10206" s="1">
        <v>43737</v>
      </c>
      <c r="D10206">
        <v>5</v>
      </c>
      <c r="E10206">
        <v>1</v>
      </c>
      <c r="F10206" s="2">
        <v>43737.208333333336</v>
      </c>
      <c r="G10206" s="8" t="s">
        <v>378</v>
      </c>
      <c r="H10206" s="13" t="s">
        <v>379</v>
      </c>
      <c r="K10206" s="40">
        <v>58</v>
      </c>
      <c r="L10206" s="40">
        <v>58</v>
      </c>
      <c r="M10206" s="101">
        <v>1</v>
      </c>
      <c r="N10206" s="101">
        <v>0</v>
      </c>
      <c r="X10206" s="40">
        <v>58</v>
      </c>
      <c r="Y10206" s="40">
        <v>58</v>
      </c>
      <c r="Z10206" s="40">
        <v>0</v>
      </c>
      <c r="AA10206" s="40">
        <v>0</v>
      </c>
      <c r="AB10206" s="40">
        <v>0</v>
      </c>
      <c r="AD10206" s="40">
        <v>58</v>
      </c>
      <c r="AI10206" s="40">
        <v>25</v>
      </c>
      <c r="AJ10206" s="40">
        <v>0</v>
      </c>
      <c r="AK10206" s="40">
        <v>33</v>
      </c>
      <c r="AW10206" s="40">
        <v>58</v>
      </c>
      <c r="AX10206" s="40">
        <v>58</v>
      </c>
      <c r="AZ10206" s="40">
        <v>1</v>
      </c>
      <c r="BA10206" s="40">
        <v>1</v>
      </c>
      <c r="BB10206" s="40">
        <v>2</v>
      </c>
      <c r="BC10206" s="40">
        <v>-529</v>
      </c>
      <c r="BD10206" s="40">
        <v>60</v>
      </c>
      <c r="BF10206" s="40">
        <v>1</v>
      </c>
      <c r="BI10206" s="2">
        <v>43737.5</v>
      </c>
      <c r="BJ10206" s="2">
        <v>43737.5</v>
      </c>
      <c r="BL10206">
        <v>0</v>
      </c>
      <c r="BM10206">
        <v>0</v>
      </c>
      <c r="BN10206">
        <v>0</v>
      </c>
      <c r="BO10206">
        <v>0</v>
      </c>
      <c r="BP10206">
        <v>7</v>
      </c>
      <c r="BR10206" s="40">
        <v>7</v>
      </c>
      <c r="BS10206" s="40">
        <v>7</v>
      </c>
      <c r="BT10206" s="40">
        <v>0</v>
      </c>
      <c r="BU10206">
        <v>0</v>
      </c>
      <c r="BV10206" s="8" t="s">
        <v>380</v>
      </c>
      <c r="BW10206" s="8" t="s">
        <v>806</v>
      </c>
      <c r="BX10206" s="8" t="s">
        <v>807</v>
      </c>
      <c r="BY10206" s="8" t="s">
        <v>380</v>
      </c>
    </row>
    <row r="10207" spans="1:77">
      <c r="A10207" t="s">
        <v>245</v>
      </c>
      <c r="B10207" s="2">
        <v>43737.541666666664</v>
      </c>
      <c r="C10207" s="1">
        <v>43737</v>
      </c>
      <c r="D10207">
        <v>6</v>
      </c>
      <c r="E10207">
        <v>1</v>
      </c>
      <c r="F10207" s="2">
        <v>43737.25</v>
      </c>
      <c r="G10207" s="8" t="s">
        <v>378</v>
      </c>
      <c r="H10207" s="13" t="s">
        <v>379</v>
      </c>
      <c r="K10207" s="40">
        <v>63</v>
      </c>
      <c r="L10207" s="40">
        <v>63</v>
      </c>
      <c r="M10207" s="101">
        <v>1</v>
      </c>
      <c r="N10207" s="101">
        <v>0</v>
      </c>
      <c r="X10207" s="40">
        <v>63</v>
      </c>
      <c r="Y10207" s="40">
        <v>63</v>
      </c>
      <c r="Z10207" s="40">
        <v>0</v>
      </c>
      <c r="AA10207" s="40">
        <v>0</v>
      </c>
      <c r="AB10207" s="40">
        <v>0</v>
      </c>
      <c r="AD10207" s="40">
        <v>63</v>
      </c>
      <c r="AI10207" s="40">
        <v>25</v>
      </c>
      <c r="AJ10207" s="40">
        <v>0</v>
      </c>
      <c r="AK10207" s="40">
        <v>38</v>
      </c>
      <c r="AW10207" s="40">
        <v>63</v>
      </c>
      <c r="AX10207" s="40">
        <v>63</v>
      </c>
      <c r="AZ10207" s="40">
        <v>1</v>
      </c>
      <c r="BA10207" s="40">
        <v>1</v>
      </c>
      <c r="BB10207" s="40">
        <v>1</v>
      </c>
      <c r="BC10207" s="40">
        <v>-517</v>
      </c>
      <c r="BD10207" s="40">
        <v>64</v>
      </c>
      <c r="BF10207" s="40">
        <v>1</v>
      </c>
      <c r="BI10207" s="2">
        <v>43737.541666666664</v>
      </c>
      <c r="BJ10207" s="2">
        <v>43737.541666666664</v>
      </c>
      <c r="BL10207">
        <v>0</v>
      </c>
      <c r="BM10207">
        <v>0</v>
      </c>
      <c r="BN10207">
        <v>0</v>
      </c>
      <c r="BO10207">
        <v>0</v>
      </c>
      <c r="BP10207">
        <v>7</v>
      </c>
      <c r="BR10207" s="40">
        <v>7</v>
      </c>
      <c r="BS10207" s="40">
        <v>7</v>
      </c>
      <c r="BT10207" s="40">
        <v>0</v>
      </c>
      <c r="BU10207">
        <v>0</v>
      </c>
      <c r="BV10207" s="8" t="s">
        <v>380</v>
      </c>
      <c r="BW10207" s="8" t="s">
        <v>806</v>
      </c>
      <c r="BX10207" s="8" t="s">
        <v>807</v>
      </c>
      <c r="BY10207" s="8" t="s">
        <v>380</v>
      </c>
    </row>
    <row r="10208" spans="1:77">
      <c r="A10208" t="s">
        <v>245</v>
      </c>
      <c r="B10208" s="2">
        <v>43737.583333333336</v>
      </c>
      <c r="C10208" s="1">
        <v>43737</v>
      </c>
      <c r="D10208">
        <v>7</v>
      </c>
      <c r="E10208">
        <v>1</v>
      </c>
      <c r="F10208" s="2">
        <v>43737.291666666664</v>
      </c>
      <c r="G10208" s="8" t="s">
        <v>378</v>
      </c>
      <c r="H10208" s="13" t="s">
        <v>379</v>
      </c>
      <c r="K10208" s="40">
        <v>77</v>
      </c>
      <c r="L10208" s="40">
        <v>77</v>
      </c>
      <c r="M10208" s="101">
        <v>1</v>
      </c>
      <c r="N10208" s="101">
        <v>0</v>
      </c>
      <c r="X10208" s="40">
        <v>77</v>
      </c>
      <c r="Y10208" s="40">
        <v>77</v>
      </c>
      <c r="Z10208" s="40">
        <v>0</v>
      </c>
      <c r="AA10208" s="40">
        <v>0</v>
      </c>
      <c r="AB10208" s="40">
        <v>0</v>
      </c>
      <c r="AD10208" s="40">
        <v>77</v>
      </c>
      <c r="AI10208" s="40">
        <v>25</v>
      </c>
      <c r="AJ10208" s="40">
        <v>0</v>
      </c>
      <c r="AK10208" s="40">
        <v>52</v>
      </c>
      <c r="AW10208" s="40">
        <v>77</v>
      </c>
      <c r="AX10208" s="40">
        <v>77</v>
      </c>
      <c r="AZ10208" s="40">
        <v>1</v>
      </c>
      <c r="BA10208" s="40">
        <v>1</v>
      </c>
      <c r="BB10208" s="40">
        <v>2</v>
      </c>
      <c r="BC10208" s="40">
        <v>-530</v>
      </c>
      <c r="BD10208" s="40">
        <v>79</v>
      </c>
      <c r="BF10208" s="40">
        <v>1</v>
      </c>
      <c r="BI10208" s="2">
        <v>43737.583333333336</v>
      </c>
      <c r="BJ10208" s="2">
        <v>43737.583333333336</v>
      </c>
      <c r="BL10208">
        <v>0</v>
      </c>
      <c r="BM10208">
        <v>0</v>
      </c>
      <c r="BN10208">
        <v>0</v>
      </c>
      <c r="BO10208">
        <v>0</v>
      </c>
      <c r="BP10208">
        <v>7</v>
      </c>
      <c r="BR10208" s="40">
        <v>7</v>
      </c>
      <c r="BS10208" s="40">
        <v>7</v>
      </c>
      <c r="BT10208" s="40">
        <v>0</v>
      </c>
      <c r="BU10208">
        <v>0</v>
      </c>
      <c r="BV10208" s="8" t="s">
        <v>380</v>
      </c>
      <c r="BW10208" s="8" t="s">
        <v>806</v>
      </c>
      <c r="BX10208" s="8" t="s">
        <v>807</v>
      </c>
      <c r="BY10208" s="8" t="s">
        <v>380</v>
      </c>
    </row>
    <row r="10209" spans="1:77">
      <c r="A10209" t="s">
        <v>245</v>
      </c>
      <c r="B10209" s="2">
        <v>43737.625</v>
      </c>
      <c r="C10209" s="1">
        <v>43737</v>
      </c>
      <c r="D10209">
        <v>8</v>
      </c>
      <c r="E10209">
        <v>1</v>
      </c>
      <c r="F10209" s="2">
        <v>43737.333333333336</v>
      </c>
      <c r="G10209" s="8" t="s">
        <v>378</v>
      </c>
      <c r="H10209" s="13" t="s">
        <v>379</v>
      </c>
      <c r="K10209" s="40">
        <v>69</v>
      </c>
      <c r="L10209" s="40">
        <v>69</v>
      </c>
      <c r="M10209" s="101">
        <v>1</v>
      </c>
      <c r="N10209" s="101">
        <v>0</v>
      </c>
      <c r="X10209" s="40">
        <v>69</v>
      </c>
      <c r="Y10209" s="40">
        <v>69</v>
      </c>
      <c r="Z10209" s="40">
        <v>0</v>
      </c>
      <c r="AA10209" s="40">
        <v>0</v>
      </c>
      <c r="AB10209" s="40">
        <v>0</v>
      </c>
      <c r="AD10209" s="40">
        <v>69</v>
      </c>
      <c r="AI10209" s="40">
        <v>25</v>
      </c>
      <c r="AJ10209" s="40">
        <v>0</v>
      </c>
      <c r="AK10209" s="40">
        <v>44</v>
      </c>
      <c r="AW10209" s="40">
        <v>69</v>
      </c>
      <c r="AX10209" s="40">
        <v>69</v>
      </c>
      <c r="AZ10209" s="40">
        <v>1</v>
      </c>
      <c r="BA10209" s="40">
        <v>1</v>
      </c>
      <c r="BB10209" s="40">
        <v>4</v>
      </c>
      <c r="BC10209" s="40">
        <v>-532</v>
      </c>
      <c r="BD10209" s="40">
        <v>73</v>
      </c>
      <c r="BF10209" s="40">
        <v>1</v>
      </c>
      <c r="BI10209" s="2">
        <v>43737.625</v>
      </c>
      <c r="BJ10209" s="2">
        <v>43737.625</v>
      </c>
      <c r="BL10209">
        <v>0</v>
      </c>
      <c r="BM10209">
        <v>0</v>
      </c>
      <c r="BN10209">
        <v>0</v>
      </c>
      <c r="BO10209">
        <v>0</v>
      </c>
      <c r="BP10209">
        <v>7</v>
      </c>
      <c r="BR10209" s="40">
        <v>7</v>
      </c>
      <c r="BS10209" s="40">
        <v>7</v>
      </c>
      <c r="BT10209" s="40">
        <v>0</v>
      </c>
      <c r="BU10209">
        <v>0</v>
      </c>
      <c r="BV10209" s="8" t="s">
        <v>380</v>
      </c>
      <c r="BW10209" s="8" t="s">
        <v>806</v>
      </c>
      <c r="BX10209" s="8" t="s">
        <v>807</v>
      </c>
      <c r="BY10209" s="8" t="s">
        <v>380</v>
      </c>
    </row>
    <row r="10210" spans="1:77">
      <c r="A10210" t="s">
        <v>245</v>
      </c>
      <c r="B10210" s="2">
        <v>43737.666666666664</v>
      </c>
      <c r="C10210" s="1">
        <v>43737</v>
      </c>
      <c r="D10210">
        <v>9</v>
      </c>
      <c r="E10210">
        <v>1</v>
      </c>
      <c r="F10210" s="2">
        <v>43737.375</v>
      </c>
      <c r="G10210" s="8" t="s">
        <v>378</v>
      </c>
      <c r="H10210" s="13" t="s">
        <v>379</v>
      </c>
      <c r="K10210" s="40">
        <v>63</v>
      </c>
      <c r="L10210" s="40">
        <v>63</v>
      </c>
      <c r="M10210" s="101">
        <v>1</v>
      </c>
      <c r="N10210" s="101">
        <v>0</v>
      </c>
      <c r="X10210" s="40">
        <v>63</v>
      </c>
      <c r="Y10210" s="40">
        <v>63</v>
      </c>
      <c r="Z10210" s="40">
        <v>0</v>
      </c>
      <c r="AA10210" s="40">
        <v>0</v>
      </c>
      <c r="AB10210" s="40">
        <v>0</v>
      </c>
      <c r="AD10210" s="40">
        <v>63</v>
      </c>
      <c r="AI10210" s="40">
        <v>25</v>
      </c>
      <c r="AJ10210" s="40">
        <v>0</v>
      </c>
      <c r="AK10210" s="40">
        <v>38</v>
      </c>
      <c r="AW10210" s="40">
        <v>63</v>
      </c>
      <c r="AX10210" s="40">
        <v>63</v>
      </c>
      <c r="AZ10210" s="40">
        <v>1</v>
      </c>
      <c r="BA10210" s="40">
        <v>1</v>
      </c>
      <c r="BB10210" s="40">
        <v>2</v>
      </c>
      <c r="BC10210" s="40">
        <v>-530</v>
      </c>
      <c r="BD10210" s="40">
        <v>65</v>
      </c>
      <c r="BF10210" s="40">
        <v>1</v>
      </c>
      <c r="BI10210" s="2">
        <v>43737.666666666664</v>
      </c>
      <c r="BJ10210" s="2">
        <v>43737.666666666664</v>
      </c>
      <c r="BL10210">
        <v>0</v>
      </c>
      <c r="BM10210">
        <v>0</v>
      </c>
      <c r="BN10210">
        <v>0</v>
      </c>
      <c r="BO10210">
        <v>0</v>
      </c>
      <c r="BP10210">
        <v>7</v>
      </c>
      <c r="BR10210" s="40">
        <v>7</v>
      </c>
      <c r="BS10210" s="40">
        <v>7</v>
      </c>
      <c r="BT10210" s="40">
        <v>0</v>
      </c>
      <c r="BU10210">
        <v>0</v>
      </c>
      <c r="BV10210" s="8" t="s">
        <v>380</v>
      </c>
      <c r="BW10210" s="8" t="s">
        <v>806</v>
      </c>
      <c r="BX10210" s="8" t="s">
        <v>807</v>
      </c>
      <c r="BY10210" s="8" t="s">
        <v>380</v>
      </c>
    </row>
    <row r="10211" spans="1:77">
      <c r="A10211" t="s">
        <v>245</v>
      </c>
      <c r="B10211" s="2">
        <v>43737.708333333336</v>
      </c>
      <c r="C10211" s="1">
        <v>43737</v>
      </c>
      <c r="D10211">
        <v>10</v>
      </c>
      <c r="E10211">
        <v>1</v>
      </c>
      <c r="F10211" s="2">
        <v>43737.416666666664</v>
      </c>
      <c r="G10211" s="8" t="s">
        <v>378</v>
      </c>
      <c r="H10211" s="13" t="s">
        <v>379</v>
      </c>
      <c r="K10211" s="40">
        <v>57</v>
      </c>
      <c r="L10211" s="40">
        <v>57</v>
      </c>
      <c r="M10211" s="101">
        <v>1</v>
      </c>
      <c r="N10211" s="101">
        <v>0</v>
      </c>
      <c r="X10211" s="40">
        <v>57</v>
      </c>
      <c r="Y10211" s="40">
        <v>57</v>
      </c>
      <c r="Z10211" s="40">
        <v>0</v>
      </c>
      <c r="AA10211" s="40">
        <v>0</v>
      </c>
      <c r="AB10211" s="40">
        <v>0</v>
      </c>
      <c r="AD10211" s="40">
        <v>57</v>
      </c>
      <c r="AI10211" s="40">
        <v>25</v>
      </c>
      <c r="AJ10211" s="40">
        <v>0</v>
      </c>
      <c r="AK10211" s="40">
        <v>32</v>
      </c>
      <c r="AW10211" s="40">
        <v>57</v>
      </c>
      <c r="AX10211" s="40">
        <v>57</v>
      </c>
      <c r="AZ10211" s="40">
        <v>1</v>
      </c>
      <c r="BA10211" s="40">
        <v>1</v>
      </c>
      <c r="BB10211" s="40">
        <v>7</v>
      </c>
      <c r="BC10211" s="40">
        <v>-523</v>
      </c>
      <c r="BD10211" s="40">
        <v>64</v>
      </c>
      <c r="BF10211" s="40">
        <v>1</v>
      </c>
      <c r="BI10211" s="2">
        <v>43737.708333333336</v>
      </c>
      <c r="BJ10211" s="2">
        <v>43737.708333333336</v>
      </c>
      <c r="BL10211">
        <v>0</v>
      </c>
      <c r="BM10211">
        <v>0</v>
      </c>
      <c r="BN10211">
        <v>0</v>
      </c>
      <c r="BO10211">
        <v>0</v>
      </c>
      <c r="BP10211">
        <v>7</v>
      </c>
      <c r="BR10211" s="40">
        <v>7</v>
      </c>
      <c r="BS10211" s="40">
        <v>7</v>
      </c>
      <c r="BT10211" s="40">
        <v>0</v>
      </c>
      <c r="BU10211">
        <v>0</v>
      </c>
      <c r="BV10211" s="8" t="s">
        <v>380</v>
      </c>
      <c r="BW10211" s="8" t="s">
        <v>806</v>
      </c>
      <c r="BX10211" s="8" t="s">
        <v>807</v>
      </c>
      <c r="BY10211" s="8" t="s">
        <v>380</v>
      </c>
    </row>
    <row r="10212" spans="1:77">
      <c r="A10212" t="s">
        <v>245</v>
      </c>
      <c r="B10212" s="2">
        <v>43737.75</v>
      </c>
      <c r="C10212" s="1">
        <v>43737</v>
      </c>
      <c r="D10212">
        <v>11</v>
      </c>
      <c r="E10212">
        <v>1</v>
      </c>
      <c r="F10212" s="2">
        <v>43737.458333333336</v>
      </c>
      <c r="G10212" s="8" t="s">
        <v>378</v>
      </c>
      <c r="H10212" s="13" t="s">
        <v>379</v>
      </c>
      <c r="K10212" s="40">
        <v>84</v>
      </c>
      <c r="L10212" s="40">
        <v>84</v>
      </c>
      <c r="M10212" s="101">
        <v>1</v>
      </c>
      <c r="N10212" s="101">
        <v>0</v>
      </c>
      <c r="X10212" s="40">
        <v>84</v>
      </c>
      <c r="Y10212" s="40">
        <v>84</v>
      </c>
      <c r="Z10212" s="40">
        <v>0</v>
      </c>
      <c r="AA10212" s="40">
        <v>0</v>
      </c>
      <c r="AB10212" s="40">
        <v>0</v>
      </c>
      <c r="AD10212" s="40">
        <v>84</v>
      </c>
      <c r="AI10212" s="40">
        <v>25</v>
      </c>
      <c r="AJ10212" s="40">
        <v>0</v>
      </c>
      <c r="AK10212" s="40">
        <v>59</v>
      </c>
      <c r="AW10212" s="40">
        <v>84</v>
      </c>
      <c r="AX10212" s="40">
        <v>84</v>
      </c>
      <c r="AZ10212" s="40">
        <v>1</v>
      </c>
      <c r="BA10212" s="40">
        <v>1</v>
      </c>
      <c r="BB10212" s="40">
        <v>2</v>
      </c>
      <c r="BC10212" s="40">
        <v>-513</v>
      </c>
      <c r="BD10212" s="40">
        <v>86</v>
      </c>
      <c r="BF10212" s="40">
        <v>1</v>
      </c>
      <c r="BI10212" s="2">
        <v>43737.75</v>
      </c>
      <c r="BJ10212" s="2">
        <v>43737.75</v>
      </c>
      <c r="BL10212">
        <v>0</v>
      </c>
      <c r="BM10212">
        <v>0</v>
      </c>
      <c r="BN10212">
        <v>0</v>
      </c>
      <c r="BO10212">
        <v>0</v>
      </c>
      <c r="BP10212">
        <v>7</v>
      </c>
      <c r="BR10212" s="40">
        <v>7</v>
      </c>
      <c r="BS10212" s="40">
        <v>7</v>
      </c>
      <c r="BT10212" s="40">
        <v>0</v>
      </c>
      <c r="BU10212">
        <v>0</v>
      </c>
      <c r="BV10212" s="8" t="s">
        <v>380</v>
      </c>
      <c r="BW10212" s="8" t="s">
        <v>806</v>
      </c>
      <c r="BX10212" s="8" t="s">
        <v>807</v>
      </c>
      <c r="BY10212" s="8" t="s">
        <v>380</v>
      </c>
    </row>
    <row r="10213" spans="1:77">
      <c r="A10213" t="s">
        <v>245</v>
      </c>
      <c r="B10213" s="2">
        <v>43737.791666666664</v>
      </c>
      <c r="C10213" s="1">
        <v>43737</v>
      </c>
      <c r="D10213">
        <v>12</v>
      </c>
      <c r="E10213">
        <v>1</v>
      </c>
      <c r="F10213" s="2">
        <v>43737.5</v>
      </c>
      <c r="G10213" s="8" t="s">
        <v>378</v>
      </c>
      <c r="H10213" s="13" t="s">
        <v>379</v>
      </c>
      <c r="K10213" s="40">
        <v>84</v>
      </c>
      <c r="L10213" s="40">
        <v>84</v>
      </c>
      <c r="M10213" s="101">
        <v>1</v>
      </c>
      <c r="N10213" s="101">
        <v>0</v>
      </c>
      <c r="X10213" s="40">
        <v>84</v>
      </c>
      <c r="Y10213" s="40">
        <v>84</v>
      </c>
      <c r="Z10213" s="40">
        <v>0</v>
      </c>
      <c r="AA10213" s="40">
        <v>0</v>
      </c>
      <c r="AB10213" s="40">
        <v>0</v>
      </c>
      <c r="AD10213" s="40">
        <v>84</v>
      </c>
      <c r="AI10213" s="40">
        <v>25</v>
      </c>
      <c r="AJ10213" s="40">
        <v>0</v>
      </c>
      <c r="AK10213" s="40">
        <v>59</v>
      </c>
      <c r="AW10213" s="40">
        <v>84</v>
      </c>
      <c r="AX10213" s="40">
        <v>84</v>
      </c>
      <c r="AZ10213" s="40">
        <v>1</v>
      </c>
      <c r="BA10213" s="40">
        <v>1</v>
      </c>
      <c r="BB10213" s="40">
        <v>3</v>
      </c>
      <c r="BC10213" s="40">
        <v>-501</v>
      </c>
      <c r="BD10213" s="40">
        <v>87</v>
      </c>
      <c r="BF10213" s="40">
        <v>1</v>
      </c>
      <c r="BI10213" s="2">
        <v>43737.791666666664</v>
      </c>
      <c r="BJ10213" s="2">
        <v>43737.791666666664</v>
      </c>
      <c r="BL10213">
        <v>0</v>
      </c>
      <c r="BM10213">
        <v>0</v>
      </c>
      <c r="BN10213">
        <v>0</v>
      </c>
      <c r="BO10213">
        <v>0</v>
      </c>
      <c r="BP10213">
        <v>7</v>
      </c>
      <c r="BR10213" s="40">
        <v>7</v>
      </c>
      <c r="BS10213" s="40">
        <v>7</v>
      </c>
      <c r="BT10213" s="40">
        <v>0</v>
      </c>
      <c r="BU10213">
        <v>0</v>
      </c>
      <c r="BV10213" s="8" t="s">
        <v>380</v>
      </c>
      <c r="BW10213" s="8" t="s">
        <v>806</v>
      </c>
      <c r="BX10213" s="8" t="s">
        <v>807</v>
      </c>
      <c r="BY10213" s="8" t="s">
        <v>380</v>
      </c>
    </row>
    <row r="10214" spans="1:77">
      <c r="A10214" t="s">
        <v>245</v>
      </c>
      <c r="B10214" s="2">
        <v>43737.833333333336</v>
      </c>
      <c r="C10214" s="1">
        <v>43737</v>
      </c>
      <c r="D10214">
        <v>13</v>
      </c>
      <c r="E10214">
        <v>1</v>
      </c>
      <c r="F10214" s="2">
        <v>43737.541666666664</v>
      </c>
      <c r="G10214" s="8" t="s">
        <v>378</v>
      </c>
      <c r="H10214" s="13" t="s">
        <v>379</v>
      </c>
      <c r="K10214" s="40">
        <v>83</v>
      </c>
      <c r="L10214" s="40">
        <v>83</v>
      </c>
      <c r="M10214" s="101">
        <v>1</v>
      </c>
      <c r="N10214" s="101">
        <v>0</v>
      </c>
      <c r="X10214" s="40">
        <v>83</v>
      </c>
      <c r="Y10214" s="40">
        <v>83</v>
      </c>
      <c r="Z10214" s="40">
        <v>0</v>
      </c>
      <c r="AA10214" s="40">
        <v>0</v>
      </c>
      <c r="AB10214" s="40">
        <v>0</v>
      </c>
      <c r="AD10214" s="40">
        <v>83</v>
      </c>
      <c r="AI10214" s="40">
        <v>25</v>
      </c>
      <c r="AJ10214" s="40">
        <v>0</v>
      </c>
      <c r="AK10214" s="40">
        <v>58</v>
      </c>
      <c r="AW10214" s="40">
        <v>83</v>
      </c>
      <c r="AX10214" s="40">
        <v>83</v>
      </c>
      <c r="AZ10214" s="40">
        <v>1</v>
      </c>
      <c r="BA10214" s="40">
        <v>1</v>
      </c>
      <c r="BB10214" s="40">
        <v>2</v>
      </c>
      <c r="BC10214" s="40">
        <v>-488</v>
      </c>
      <c r="BD10214" s="40">
        <v>85</v>
      </c>
      <c r="BF10214" s="40">
        <v>1</v>
      </c>
      <c r="BI10214" s="2">
        <v>43737.833333333336</v>
      </c>
      <c r="BJ10214" s="2">
        <v>43737.833333333336</v>
      </c>
      <c r="BL10214">
        <v>0</v>
      </c>
      <c r="BM10214">
        <v>0</v>
      </c>
      <c r="BN10214">
        <v>0</v>
      </c>
      <c r="BO10214">
        <v>0</v>
      </c>
      <c r="BP10214">
        <v>7</v>
      </c>
      <c r="BR10214" s="40">
        <v>7</v>
      </c>
      <c r="BS10214" s="40">
        <v>7</v>
      </c>
      <c r="BT10214" s="40">
        <v>0</v>
      </c>
      <c r="BU10214">
        <v>0</v>
      </c>
      <c r="BV10214" s="8" t="s">
        <v>380</v>
      </c>
      <c r="BW10214" s="8" t="s">
        <v>806</v>
      </c>
      <c r="BX10214" s="8" t="s">
        <v>807</v>
      </c>
      <c r="BY10214" s="8" t="s">
        <v>380</v>
      </c>
    </row>
    <row r="10215" spans="1:77">
      <c r="A10215" t="s">
        <v>245</v>
      </c>
      <c r="B10215" s="2">
        <v>43737.875</v>
      </c>
      <c r="C10215" s="1">
        <v>43737</v>
      </c>
      <c r="D10215">
        <v>14</v>
      </c>
      <c r="E10215">
        <v>1</v>
      </c>
      <c r="F10215" s="2">
        <v>43737.583333333336</v>
      </c>
      <c r="G10215" s="8" t="s">
        <v>378</v>
      </c>
      <c r="H10215" s="13" t="s">
        <v>379</v>
      </c>
      <c r="K10215" s="40">
        <v>123</v>
      </c>
      <c r="L10215" s="40">
        <v>123</v>
      </c>
      <c r="M10215" s="101">
        <v>1</v>
      </c>
      <c r="N10215" s="101">
        <v>0</v>
      </c>
      <c r="X10215" s="40">
        <v>123</v>
      </c>
      <c r="Y10215" s="40">
        <v>123</v>
      </c>
      <c r="Z10215" s="40">
        <v>0</v>
      </c>
      <c r="AA10215" s="40">
        <v>0</v>
      </c>
      <c r="AB10215" s="40">
        <v>0</v>
      </c>
      <c r="AD10215" s="40">
        <v>123</v>
      </c>
      <c r="AI10215" s="40">
        <v>25</v>
      </c>
      <c r="AJ10215" s="40">
        <v>0</v>
      </c>
      <c r="AK10215" s="40">
        <v>98</v>
      </c>
      <c r="AW10215" s="40">
        <v>123</v>
      </c>
      <c r="AX10215" s="40">
        <v>123</v>
      </c>
      <c r="AZ10215" s="40">
        <v>1</v>
      </c>
      <c r="BA10215" s="40">
        <v>1</v>
      </c>
      <c r="BB10215" s="40">
        <v>-2</v>
      </c>
      <c r="BC10215" s="40">
        <v>-471</v>
      </c>
      <c r="BD10215" s="40">
        <v>121</v>
      </c>
      <c r="BF10215" s="40">
        <v>1</v>
      </c>
      <c r="BI10215" s="2">
        <v>43737.875</v>
      </c>
      <c r="BJ10215" s="2">
        <v>43737.875</v>
      </c>
      <c r="BL10215">
        <v>0</v>
      </c>
      <c r="BM10215">
        <v>0</v>
      </c>
      <c r="BN10215">
        <v>0</v>
      </c>
      <c r="BO10215">
        <v>0</v>
      </c>
      <c r="BP10215">
        <v>7</v>
      </c>
      <c r="BR10215" s="40">
        <v>7</v>
      </c>
      <c r="BS10215" s="40">
        <v>7</v>
      </c>
      <c r="BT10215" s="40">
        <v>0</v>
      </c>
      <c r="BU10215">
        <v>0</v>
      </c>
      <c r="BV10215" s="8" t="s">
        <v>380</v>
      </c>
      <c r="BW10215" s="8" t="s">
        <v>806</v>
      </c>
      <c r="BX10215" s="8" t="s">
        <v>807</v>
      </c>
      <c r="BY10215" s="8" t="s">
        <v>380</v>
      </c>
    </row>
    <row r="10216" spans="1:77">
      <c r="A10216" t="s">
        <v>245</v>
      </c>
      <c r="B10216" s="2">
        <v>43737.916666666664</v>
      </c>
      <c r="C10216" s="1">
        <v>43737</v>
      </c>
      <c r="D10216">
        <v>15</v>
      </c>
      <c r="E10216">
        <v>1</v>
      </c>
      <c r="F10216" s="2">
        <v>43737.625</v>
      </c>
      <c r="G10216" s="8" t="s">
        <v>378</v>
      </c>
      <c r="H10216" s="13" t="s">
        <v>379</v>
      </c>
      <c r="K10216" s="40">
        <v>172</v>
      </c>
      <c r="L10216" s="40">
        <v>172</v>
      </c>
      <c r="M10216" s="101">
        <v>1</v>
      </c>
      <c r="N10216" s="101">
        <v>0</v>
      </c>
      <c r="X10216" s="40">
        <v>172</v>
      </c>
      <c r="Y10216" s="40">
        <v>172</v>
      </c>
      <c r="Z10216" s="40">
        <v>0</v>
      </c>
      <c r="AA10216" s="40">
        <v>0</v>
      </c>
      <c r="AB10216" s="40">
        <v>0</v>
      </c>
      <c r="AD10216" s="40">
        <v>172</v>
      </c>
      <c r="AI10216" s="40">
        <v>25</v>
      </c>
      <c r="AJ10216" s="40">
        <v>0</v>
      </c>
      <c r="AK10216" s="40">
        <v>147</v>
      </c>
      <c r="AW10216" s="40">
        <v>172</v>
      </c>
      <c r="AX10216" s="40">
        <v>172</v>
      </c>
      <c r="AZ10216" s="40">
        <v>1</v>
      </c>
      <c r="BA10216" s="40">
        <v>1</v>
      </c>
      <c r="BB10216" s="40">
        <v>-3</v>
      </c>
      <c r="BC10216" s="40">
        <v>-397</v>
      </c>
      <c r="BD10216" s="40">
        <v>169</v>
      </c>
      <c r="BF10216" s="40">
        <v>1</v>
      </c>
      <c r="BI10216" s="2">
        <v>43737.916666666664</v>
      </c>
      <c r="BJ10216" s="2">
        <v>43737.916666666664</v>
      </c>
      <c r="BL10216">
        <v>0</v>
      </c>
      <c r="BM10216">
        <v>0</v>
      </c>
      <c r="BN10216">
        <v>0</v>
      </c>
      <c r="BO10216">
        <v>0</v>
      </c>
      <c r="BP10216">
        <v>7</v>
      </c>
      <c r="BR10216" s="40">
        <v>7</v>
      </c>
      <c r="BS10216" s="40">
        <v>7</v>
      </c>
      <c r="BT10216" s="40">
        <v>0</v>
      </c>
      <c r="BU10216">
        <v>0</v>
      </c>
      <c r="BV10216" s="8" t="s">
        <v>380</v>
      </c>
      <c r="BW10216" s="8" t="s">
        <v>806</v>
      </c>
      <c r="BX10216" s="8" t="s">
        <v>807</v>
      </c>
      <c r="BY10216" s="8" t="s">
        <v>380</v>
      </c>
    </row>
    <row r="10217" spans="1:77">
      <c r="A10217" t="s">
        <v>245</v>
      </c>
      <c r="B10217" s="2">
        <v>43737.958333333336</v>
      </c>
      <c r="C10217" s="1">
        <v>43737</v>
      </c>
      <c r="D10217">
        <v>16</v>
      </c>
      <c r="E10217">
        <v>1</v>
      </c>
      <c r="F10217" s="2">
        <v>43737.666666666664</v>
      </c>
      <c r="G10217" s="8" t="s">
        <v>378</v>
      </c>
      <c r="H10217" s="13" t="s">
        <v>379</v>
      </c>
      <c r="K10217" s="40">
        <v>156</v>
      </c>
      <c r="L10217" s="40">
        <v>156</v>
      </c>
      <c r="M10217" s="101">
        <v>1</v>
      </c>
      <c r="N10217" s="101">
        <v>0</v>
      </c>
      <c r="X10217" s="40">
        <v>156</v>
      </c>
      <c r="Y10217" s="40">
        <v>156</v>
      </c>
      <c r="Z10217" s="40">
        <v>0</v>
      </c>
      <c r="AA10217" s="40">
        <v>0</v>
      </c>
      <c r="AB10217" s="40">
        <v>0</v>
      </c>
      <c r="AD10217" s="40">
        <v>156</v>
      </c>
      <c r="AI10217" s="40">
        <v>25</v>
      </c>
      <c r="AJ10217" s="40">
        <v>0</v>
      </c>
      <c r="AK10217" s="40">
        <v>131</v>
      </c>
      <c r="AW10217" s="40">
        <v>156</v>
      </c>
      <c r="AX10217" s="40">
        <v>156</v>
      </c>
      <c r="AZ10217" s="40">
        <v>1</v>
      </c>
      <c r="BA10217" s="40">
        <v>1</v>
      </c>
      <c r="BB10217" s="40">
        <v>-13</v>
      </c>
      <c r="BC10217" s="40">
        <v>-447</v>
      </c>
      <c r="BD10217" s="40">
        <v>143</v>
      </c>
      <c r="BF10217" s="40">
        <v>1</v>
      </c>
      <c r="BI10217" s="2">
        <v>43737.958333333336</v>
      </c>
      <c r="BJ10217" s="2">
        <v>43737.958333333336</v>
      </c>
      <c r="BL10217">
        <v>0</v>
      </c>
      <c r="BM10217">
        <v>0</v>
      </c>
      <c r="BN10217">
        <v>0</v>
      </c>
      <c r="BO10217">
        <v>0</v>
      </c>
      <c r="BP10217">
        <v>7</v>
      </c>
      <c r="BR10217" s="40">
        <v>7</v>
      </c>
      <c r="BS10217" s="40">
        <v>7</v>
      </c>
      <c r="BT10217" s="40">
        <v>0</v>
      </c>
      <c r="BU10217">
        <v>0</v>
      </c>
      <c r="BV10217" s="8" t="s">
        <v>380</v>
      </c>
      <c r="BW10217" s="8" t="s">
        <v>806</v>
      </c>
      <c r="BX10217" s="8" t="s">
        <v>807</v>
      </c>
      <c r="BY10217" s="8" t="s">
        <v>380</v>
      </c>
    </row>
    <row r="10218" spans="1:77">
      <c r="A10218" t="s">
        <v>245</v>
      </c>
      <c r="B10218" s="2">
        <v>43738</v>
      </c>
      <c r="C10218" s="1">
        <v>43737</v>
      </c>
      <c r="D10218">
        <v>17</v>
      </c>
      <c r="E10218">
        <v>1</v>
      </c>
      <c r="F10218" s="2">
        <v>43737.708333333336</v>
      </c>
      <c r="G10218" s="8" t="s">
        <v>378</v>
      </c>
      <c r="H10218" s="13" t="s">
        <v>379</v>
      </c>
      <c r="K10218" s="40">
        <v>144</v>
      </c>
      <c r="L10218" s="40">
        <v>144</v>
      </c>
      <c r="M10218" s="101">
        <v>1</v>
      </c>
      <c r="N10218" s="101">
        <v>0</v>
      </c>
      <c r="X10218" s="40">
        <v>144</v>
      </c>
      <c r="Y10218" s="40">
        <v>144</v>
      </c>
      <c r="Z10218" s="40">
        <v>0</v>
      </c>
      <c r="AA10218" s="40">
        <v>0</v>
      </c>
      <c r="AB10218" s="40">
        <v>0</v>
      </c>
      <c r="AD10218" s="40">
        <v>144</v>
      </c>
      <c r="AI10218" s="40">
        <v>25</v>
      </c>
      <c r="AJ10218" s="40">
        <v>0</v>
      </c>
      <c r="AK10218" s="40">
        <v>119</v>
      </c>
      <c r="AW10218" s="40">
        <v>144</v>
      </c>
      <c r="AX10218" s="40">
        <v>144</v>
      </c>
      <c r="AZ10218" s="40">
        <v>1</v>
      </c>
      <c r="BA10218" s="40">
        <v>1</v>
      </c>
      <c r="BB10218" s="40">
        <v>-17</v>
      </c>
      <c r="BC10218" s="40">
        <v>-456</v>
      </c>
      <c r="BD10218" s="40">
        <v>127</v>
      </c>
      <c r="BF10218" s="40">
        <v>1</v>
      </c>
      <c r="BI10218" s="2">
        <v>43738</v>
      </c>
      <c r="BJ10218" s="2">
        <v>43738</v>
      </c>
      <c r="BL10218">
        <v>0</v>
      </c>
      <c r="BM10218">
        <v>0</v>
      </c>
      <c r="BN10218">
        <v>0</v>
      </c>
      <c r="BO10218">
        <v>0</v>
      </c>
      <c r="BP10218">
        <v>7</v>
      </c>
      <c r="BR10218" s="40">
        <v>7</v>
      </c>
      <c r="BS10218" s="40">
        <v>7</v>
      </c>
      <c r="BT10218" s="40">
        <v>0</v>
      </c>
      <c r="BU10218">
        <v>0</v>
      </c>
      <c r="BV10218" s="8" t="s">
        <v>380</v>
      </c>
      <c r="BW10218" s="8" t="s">
        <v>806</v>
      </c>
      <c r="BX10218" s="8" t="s">
        <v>807</v>
      </c>
      <c r="BY10218" s="8" t="s">
        <v>380</v>
      </c>
    </row>
    <row r="10219" spans="1:77">
      <c r="A10219" t="s">
        <v>245</v>
      </c>
      <c r="B10219" s="2">
        <v>43738.041666666664</v>
      </c>
      <c r="C10219" s="1">
        <v>43737</v>
      </c>
      <c r="D10219">
        <v>18</v>
      </c>
      <c r="E10219">
        <v>1</v>
      </c>
      <c r="F10219" s="2">
        <v>43737.75</v>
      </c>
      <c r="G10219" s="8" t="s">
        <v>378</v>
      </c>
      <c r="H10219" s="13" t="s">
        <v>379</v>
      </c>
      <c r="K10219" s="40">
        <v>181</v>
      </c>
      <c r="L10219" s="40">
        <v>181</v>
      </c>
      <c r="M10219" s="101">
        <v>1</v>
      </c>
      <c r="N10219" s="101">
        <v>0</v>
      </c>
      <c r="X10219" s="40">
        <v>181</v>
      </c>
      <c r="Y10219" s="40">
        <v>181</v>
      </c>
      <c r="Z10219" s="40">
        <v>0</v>
      </c>
      <c r="AA10219" s="40">
        <v>0</v>
      </c>
      <c r="AB10219" s="40">
        <v>0</v>
      </c>
      <c r="AD10219" s="40">
        <v>181</v>
      </c>
      <c r="AI10219" s="40">
        <v>25</v>
      </c>
      <c r="AJ10219" s="40">
        <v>0</v>
      </c>
      <c r="AK10219" s="40">
        <v>156</v>
      </c>
      <c r="AW10219" s="40">
        <v>181</v>
      </c>
      <c r="AX10219" s="40">
        <v>181</v>
      </c>
      <c r="AZ10219" s="40">
        <v>1</v>
      </c>
      <c r="BA10219" s="40">
        <v>1</v>
      </c>
      <c r="BB10219" s="40">
        <v>-48</v>
      </c>
      <c r="BC10219" s="40">
        <v>-402</v>
      </c>
      <c r="BD10219" s="40">
        <v>133</v>
      </c>
      <c r="BF10219" s="40">
        <v>1</v>
      </c>
      <c r="BI10219" s="2">
        <v>43738.041666666664</v>
      </c>
      <c r="BJ10219" s="2">
        <v>43738.041666666664</v>
      </c>
      <c r="BL10219">
        <v>0</v>
      </c>
      <c r="BM10219">
        <v>0</v>
      </c>
      <c r="BN10219">
        <v>0</v>
      </c>
      <c r="BO10219">
        <v>0</v>
      </c>
      <c r="BP10219">
        <v>7</v>
      </c>
      <c r="BR10219" s="40">
        <v>7</v>
      </c>
      <c r="BS10219" s="40">
        <v>7</v>
      </c>
      <c r="BT10219" s="40">
        <v>0</v>
      </c>
      <c r="BU10219">
        <v>0</v>
      </c>
      <c r="BV10219" s="8" t="s">
        <v>380</v>
      </c>
      <c r="BW10219" s="8" t="s">
        <v>806</v>
      </c>
      <c r="BX10219" s="8" t="s">
        <v>807</v>
      </c>
      <c r="BY10219" s="8" t="s">
        <v>380</v>
      </c>
    </row>
    <row r="10220" spans="1:77">
      <c r="A10220" t="s">
        <v>245</v>
      </c>
      <c r="B10220" s="2">
        <v>43738.083333333336</v>
      </c>
      <c r="C10220" s="1">
        <v>43737</v>
      </c>
      <c r="D10220">
        <v>19</v>
      </c>
      <c r="E10220">
        <v>1</v>
      </c>
      <c r="F10220" s="2">
        <v>43737.791666666664</v>
      </c>
      <c r="G10220" s="8" t="s">
        <v>378</v>
      </c>
      <c r="H10220" s="13" t="s">
        <v>379</v>
      </c>
      <c r="K10220" s="40">
        <v>178</v>
      </c>
      <c r="L10220" s="40">
        <v>178</v>
      </c>
      <c r="M10220" s="101">
        <v>1</v>
      </c>
      <c r="N10220" s="101">
        <v>0</v>
      </c>
      <c r="X10220" s="40">
        <v>178</v>
      </c>
      <c r="Y10220" s="40">
        <v>178</v>
      </c>
      <c r="Z10220" s="40">
        <v>0</v>
      </c>
      <c r="AA10220" s="40">
        <v>0</v>
      </c>
      <c r="AB10220" s="40">
        <v>0</v>
      </c>
      <c r="AD10220" s="40">
        <v>178</v>
      </c>
      <c r="AI10220" s="40">
        <v>25</v>
      </c>
      <c r="AJ10220" s="40">
        <v>0</v>
      </c>
      <c r="AK10220" s="40">
        <v>153</v>
      </c>
      <c r="AW10220" s="40">
        <v>178</v>
      </c>
      <c r="AX10220" s="40">
        <v>178</v>
      </c>
      <c r="AZ10220" s="40">
        <v>1</v>
      </c>
      <c r="BA10220" s="40">
        <v>1</v>
      </c>
      <c r="BB10220" s="40">
        <v>-38</v>
      </c>
      <c r="BC10220" s="40">
        <v>-434</v>
      </c>
      <c r="BD10220" s="40">
        <v>140</v>
      </c>
      <c r="BF10220" s="40">
        <v>1</v>
      </c>
      <c r="BI10220" s="2">
        <v>43738.083333333336</v>
      </c>
      <c r="BJ10220" s="2">
        <v>43738.083333333336</v>
      </c>
      <c r="BL10220">
        <v>0</v>
      </c>
      <c r="BM10220">
        <v>0</v>
      </c>
      <c r="BN10220">
        <v>0</v>
      </c>
      <c r="BO10220">
        <v>0</v>
      </c>
      <c r="BP10220">
        <v>7</v>
      </c>
      <c r="BR10220" s="40">
        <v>7</v>
      </c>
      <c r="BS10220" s="40">
        <v>7</v>
      </c>
      <c r="BT10220" s="40">
        <v>0</v>
      </c>
      <c r="BU10220">
        <v>0</v>
      </c>
      <c r="BV10220" s="8" t="s">
        <v>380</v>
      </c>
      <c r="BW10220" s="8" t="s">
        <v>806</v>
      </c>
      <c r="BX10220" s="8" t="s">
        <v>807</v>
      </c>
      <c r="BY10220" s="8" t="s">
        <v>380</v>
      </c>
    </row>
    <row r="10221" spans="1:77">
      <c r="A10221" t="s">
        <v>245</v>
      </c>
      <c r="B10221" s="2">
        <v>43738.125</v>
      </c>
      <c r="C10221" s="1">
        <v>43737</v>
      </c>
      <c r="D10221">
        <v>20</v>
      </c>
      <c r="E10221">
        <v>1</v>
      </c>
      <c r="F10221" s="2">
        <v>43737.833333333336</v>
      </c>
      <c r="G10221" s="8" t="s">
        <v>378</v>
      </c>
      <c r="H10221" s="13" t="s">
        <v>379</v>
      </c>
      <c r="K10221" s="40">
        <v>160</v>
      </c>
      <c r="L10221" s="40">
        <v>160</v>
      </c>
      <c r="M10221" s="101">
        <v>1</v>
      </c>
      <c r="N10221" s="101">
        <v>0</v>
      </c>
      <c r="X10221" s="40">
        <v>160</v>
      </c>
      <c r="Y10221" s="40">
        <v>160</v>
      </c>
      <c r="Z10221" s="40">
        <v>0</v>
      </c>
      <c r="AA10221" s="40">
        <v>0</v>
      </c>
      <c r="AB10221" s="40">
        <v>0</v>
      </c>
      <c r="AD10221" s="40">
        <v>160</v>
      </c>
      <c r="AI10221" s="40">
        <v>25</v>
      </c>
      <c r="AJ10221" s="40">
        <v>0</v>
      </c>
      <c r="AK10221" s="40">
        <v>135</v>
      </c>
      <c r="AW10221" s="40">
        <v>160</v>
      </c>
      <c r="AX10221" s="40">
        <v>160</v>
      </c>
      <c r="AZ10221" s="40">
        <v>1</v>
      </c>
      <c r="BA10221" s="40">
        <v>1</v>
      </c>
      <c r="BB10221" s="40">
        <v>-7</v>
      </c>
      <c r="BC10221" s="40">
        <v>-511</v>
      </c>
      <c r="BD10221" s="40">
        <v>153</v>
      </c>
      <c r="BF10221" s="40">
        <v>1</v>
      </c>
      <c r="BI10221" s="2">
        <v>43738.125</v>
      </c>
      <c r="BJ10221" s="2">
        <v>43738.125</v>
      </c>
      <c r="BL10221">
        <v>0</v>
      </c>
      <c r="BM10221">
        <v>0</v>
      </c>
      <c r="BN10221">
        <v>0</v>
      </c>
      <c r="BO10221">
        <v>0</v>
      </c>
      <c r="BP10221">
        <v>7</v>
      </c>
      <c r="BR10221" s="40">
        <v>7</v>
      </c>
      <c r="BS10221" s="40">
        <v>7</v>
      </c>
      <c r="BT10221" s="40">
        <v>0</v>
      </c>
      <c r="BU10221">
        <v>0</v>
      </c>
      <c r="BV10221" s="8" t="s">
        <v>380</v>
      </c>
      <c r="BW10221" s="8" t="s">
        <v>806</v>
      </c>
      <c r="BX10221" s="8" t="s">
        <v>807</v>
      </c>
      <c r="BY10221" s="8" t="s">
        <v>380</v>
      </c>
    </row>
    <row r="10222" spans="1:77">
      <c r="A10222" t="s">
        <v>245</v>
      </c>
      <c r="B10222" s="2">
        <v>43738.166666666664</v>
      </c>
      <c r="C10222" s="1">
        <v>43737</v>
      </c>
      <c r="D10222">
        <v>21</v>
      </c>
      <c r="E10222">
        <v>1</v>
      </c>
      <c r="F10222" s="2">
        <v>43737.875</v>
      </c>
      <c r="G10222" s="8" t="s">
        <v>378</v>
      </c>
      <c r="H10222" s="13" t="s">
        <v>379</v>
      </c>
      <c r="K10222" s="40">
        <v>211</v>
      </c>
      <c r="L10222" s="40">
        <v>211</v>
      </c>
      <c r="M10222" s="101">
        <v>1</v>
      </c>
      <c r="N10222" s="101">
        <v>0</v>
      </c>
      <c r="X10222" s="40">
        <v>211</v>
      </c>
      <c r="Y10222" s="40">
        <v>211</v>
      </c>
      <c r="Z10222" s="40">
        <v>0</v>
      </c>
      <c r="AA10222" s="40">
        <v>0</v>
      </c>
      <c r="AB10222" s="40">
        <v>0</v>
      </c>
      <c r="AD10222" s="40">
        <v>211</v>
      </c>
      <c r="AI10222" s="40">
        <v>25</v>
      </c>
      <c r="AJ10222" s="40">
        <v>0</v>
      </c>
      <c r="AK10222" s="40">
        <v>186</v>
      </c>
      <c r="AW10222" s="40">
        <v>211</v>
      </c>
      <c r="AX10222" s="40">
        <v>211</v>
      </c>
      <c r="AZ10222" s="40">
        <v>1</v>
      </c>
      <c r="BA10222" s="40">
        <v>1</v>
      </c>
      <c r="BB10222" s="40">
        <v>-1</v>
      </c>
      <c r="BC10222" s="40">
        <v>-416</v>
      </c>
      <c r="BD10222" s="40">
        <v>210</v>
      </c>
      <c r="BF10222" s="40">
        <v>1</v>
      </c>
      <c r="BI10222" s="2">
        <v>43738.166666666664</v>
      </c>
      <c r="BJ10222" s="2">
        <v>43738.166666666664</v>
      </c>
      <c r="BL10222">
        <v>0</v>
      </c>
      <c r="BM10222">
        <v>0</v>
      </c>
      <c r="BN10222">
        <v>0</v>
      </c>
      <c r="BO10222">
        <v>0</v>
      </c>
      <c r="BP10222">
        <v>7</v>
      </c>
      <c r="BR10222" s="40">
        <v>7</v>
      </c>
      <c r="BS10222" s="40">
        <v>7</v>
      </c>
      <c r="BT10222" s="40">
        <v>0</v>
      </c>
      <c r="BU10222">
        <v>0</v>
      </c>
      <c r="BV10222" s="8" t="s">
        <v>380</v>
      </c>
      <c r="BW10222" s="8" t="s">
        <v>806</v>
      </c>
      <c r="BX10222" s="8" t="s">
        <v>807</v>
      </c>
      <c r="BY10222" s="8" t="s">
        <v>380</v>
      </c>
    </row>
    <row r="10223" spans="1:77">
      <c r="A10223" t="s">
        <v>245</v>
      </c>
      <c r="B10223" s="2">
        <v>43738.208333333336</v>
      </c>
      <c r="C10223" s="1">
        <v>43737</v>
      </c>
      <c r="D10223">
        <v>22</v>
      </c>
      <c r="E10223">
        <v>1</v>
      </c>
      <c r="F10223" s="2">
        <v>43737.916666666664</v>
      </c>
      <c r="G10223" s="8" t="s">
        <v>378</v>
      </c>
      <c r="H10223" s="13" t="s">
        <v>379</v>
      </c>
      <c r="K10223" s="40">
        <v>230</v>
      </c>
      <c r="L10223" s="40">
        <v>230</v>
      </c>
      <c r="M10223" s="101">
        <v>1</v>
      </c>
      <c r="N10223" s="101">
        <v>0</v>
      </c>
      <c r="X10223" s="40">
        <v>230</v>
      </c>
      <c r="Y10223" s="40">
        <v>230</v>
      </c>
      <c r="Z10223" s="40">
        <v>0</v>
      </c>
      <c r="AA10223" s="40">
        <v>0</v>
      </c>
      <c r="AB10223" s="40">
        <v>0</v>
      </c>
      <c r="AD10223" s="40">
        <v>230</v>
      </c>
      <c r="AI10223" s="40">
        <v>25</v>
      </c>
      <c r="AJ10223" s="40">
        <v>0</v>
      </c>
      <c r="AK10223" s="40">
        <v>205</v>
      </c>
      <c r="AW10223" s="40">
        <v>230</v>
      </c>
      <c r="AX10223" s="40">
        <v>230</v>
      </c>
      <c r="AZ10223" s="40">
        <v>1</v>
      </c>
      <c r="BA10223" s="40">
        <v>1</v>
      </c>
      <c r="BB10223" s="40">
        <v>-6</v>
      </c>
      <c r="BC10223" s="40">
        <v>-403</v>
      </c>
      <c r="BD10223" s="40">
        <v>224</v>
      </c>
      <c r="BF10223" s="40">
        <v>1</v>
      </c>
      <c r="BI10223" s="2">
        <v>43738.208333333336</v>
      </c>
      <c r="BJ10223" s="2">
        <v>43738.208333333336</v>
      </c>
      <c r="BL10223">
        <v>0</v>
      </c>
      <c r="BM10223">
        <v>0</v>
      </c>
      <c r="BN10223">
        <v>0</v>
      </c>
      <c r="BO10223">
        <v>0</v>
      </c>
      <c r="BP10223">
        <v>7</v>
      </c>
      <c r="BR10223" s="40">
        <v>7</v>
      </c>
      <c r="BS10223" s="40">
        <v>7</v>
      </c>
      <c r="BT10223" s="40">
        <v>0</v>
      </c>
      <c r="BU10223">
        <v>0</v>
      </c>
      <c r="BV10223" s="8" t="s">
        <v>380</v>
      </c>
      <c r="BW10223" s="8" t="s">
        <v>806</v>
      </c>
      <c r="BX10223" s="8" t="s">
        <v>807</v>
      </c>
      <c r="BY10223" s="8" t="s">
        <v>380</v>
      </c>
    </row>
    <row r="10224" spans="1:77">
      <c r="A10224" t="s">
        <v>245</v>
      </c>
      <c r="B10224" s="2">
        <v>43738.25</v>
      </c>
      <c r="C10224" s="1">
        <v>43737</v>
      </c>
      <c r="D10224">
        <v>23</v>
      </c>
      <c r="E10224">
        <v>1</v>
      </c>
      <c r="F10224" s="2">
        <v>43737.958333333336</v>
      </c>
      <c r="G10224" s="8" t="s">
        <v>378</v>
      </c>
      <c r="H10224" s="13" t="s">
        <v>379</v>
      </c>
      <c r="K10224" s="40">
        <v>274</v>
      </c>
      <c r="L10224" s="40">
        <v>274</v>
      </c>
      <c r="M10224" s="101">
        <v>1</v>
      </c>
      <c r="N10224" s="101">
        <v>0</v>
      </c>
      <c r="X10224" s="40">
        <v>274</v>
      </c>
      <c r="Y10224" s="40">
        <v>274</v>
      </c>
      <c r="Z10224" s="40">
        <v>0</v>
      </c>
      <c r="AA10224" s="40">
        <v>0</v>
      </c>
      <c r="AB10224" s="40">
        <v>0</v>
      </c>
      <c r="AD10224" s="40">
        <v>274</v>
      </c>
      <c r="AI10224" s="40">
        <v>29</v>
      </c>
      <c r="AJ10224" s="40">
        <v>0</v>
      </c>
      <c r="AK10224" s="40">
        <v>245</v>
      </c>
      <c r="AW10224" s="40">
        <v>274</v>
      </c>
      <c r="AX10224" s="40">
        <v>274</v>
      </c>
      <c r="AZ10224" s="40">
        <v>1</v>
      </c>
      <c r="BA10224" s="40">
        <v>1</v>
      </c>
      <c r="BB10224" s="40">
        <v>-26</v>
      </c>
      <c r="BC10224" s="40">
        <v>-350</v>
      </c>
      <c r="BD10224" s="40">
        <v>248</v>
      </c>
      <c r="BF10224" s="40">
        <v>1</v>
      </c>
      <c r="BI10224" s="2">
        <v>43738.25</v>
      </c>
      <c r="BJ10224" s="2">
        <v>43738.25</v>
      </c>
      <c r="BL10224">
        <v>0</v>
      </c>
      <c r="BM10224">
        <v>0</v>
      </c>
      <c r="BN10224">
        <v>0</v>
      </c>
      <c r="BO10224">
        <v>0</v>
      </c>
      <c r="BP10224">
        <v>7</v>
      </c>
      <c r="BR10224" s="40">
        <v>7</v>
      </c>
      <c r="BS10224" s="40">
        <v>7</v>
      </c>
      <c r="BT10224" s="40">
        <v>0</v>
      </c>
      <c r="BU10224">
        <v>0</v>
      </c>
      <c r="BV10224" s="8" t="s">
        <v>380</v>
      </c>
      <c r="BW10224" s="8" t="s">
        <v>806</v>
      </c>
      <c r="BX10224" s="8" t="s">
        <v>807</v>
      </c>
      <c r="BY10224" s="8" t="s">
        <v>380</v>
      </c>
    </row>
    <row r="10225" spans="1:77">
      <c r="A10225" t="s">
        <v>245</v>
      </c>
      <c r="B10225" s="2">
        <v>43738.291666666664</v>
      </c>
      <c r="C10225" s="1">
        <v>43737</v>
      </c>
      <c r="D10225">
        <v>24</v>
      </c>
      <c r="E10225">
        <v>1</v>
      </c>
      <c r="F10225" s="2">
        <v>43738</v>
      </c>
      <c r="G10225" s="8" t="s">
        <v>378</v>
      </c>
      <c r="H10225" s="13" t="s">
        <v>379</v>
      </c>
      <c r="K10225" s="40">
        <v>239</v>
      </c>
      <c r="L10225" s="40">
        <v>239</v>
      </c>
      <c r="M10225" s="101">
        <v>1</v>
      </c>
      <c r="N10225" s="101">
        <v>0</v>
      </c>
      <c r="X10225" s="40">
        <v>239</v>
      </c>
      <c r="Y10225" s="40">
        <v>239</v>
      </c>
      <c r="Z10225" s="40">
        <v>0</v>
      </c>
      <c r="AA10225" s="40">
        <v>0</v>
      </c>
      <c r="AB10225" s="40">
        <v>0</v>
      </c>
      <c r="AD10225" s="40">
        <v>239</v>
      </c>
      <c r="AI10225" s="40">
        <v>7</v>
      </c>
      <c r="AJ10225" s="40">
        <v>0</v>
      </c>
      <c r="AK10225" s="40">
        <v>232</v>
      </c>
      <c r="AW10225" s="40">
        <v>239</v>
      </c>
      <c r="AX10225" s="40">
        <v>239</v>
      </c>
      <c r="AZ10225" s="40">
        <v>1</v>
      </c>
      <c r="BA10225" s="40">
        <v>1</v>
      </c>
      <c r="BB10225" s="40">
        <v>-36</v>
      </c>
      <c r="BC10225" s="40">
        <v>-316</v>
      </c>
      <c r="BD10225" s="40">
        <v>203</v>
      </c>
      <c r="BF10225" s="40">
        <v>1</v>
      </c>
      <c r="BI10225" s="2">
        <v>43738.291666666664</v>
      </c>
      <c r="BJ10225" s="2">
        <v>43738.291666666664</v>
      </c>
      <c r="BL10225">
        <v>0</v>
      </c>
      <c r="BM10225">
        <v>0</v>
      </c>
      <c r="BN10225">
        <v>0</v>
      </c>
      <c r="BO10225">
        <v>0</v>
      </c>
      <c r="BP10225">
        <v>7</v>
      </c>
      <c r="BR10225" s="40">
        <v>7</v>
      </c>
      <c r="BS10225" s="40">
        <v>7</v>
      </c>
      <c r="BT10225" s="40">
        <v>0</v>
      </c>
      <c r="BU10225">
        <v>0</v>
      </c>
      <c r="BV10225" s="8" t="s">
        <v>380</v>
      </c>
      <c r="BW10225" s="8" t="s">
        <v>806</v>
      </c>
      <c r="BX10225" s="8" t="s">
        <v>807</v>
      </c>
      <c r="BY10225" s="8" t="s">
        <v>380</v>
      </c>
    </row>
    <row r="10226" spans="1:77">
      <c r="A10226" t="s">
        <v>245</v>
      </c>
      <c r="B10226" s="2">
        <v>43738.333333333336</v>
      </c>
      <c r="C10226" s="1">
        <v>43738</v>
      </c>
      <c r="D10226">
        <v>1</v>
      </c>
      <c r="E10226">
        <v>1</v>
      </c>
      <c r="F10226" s="2">
        <v>43738.041666666664</v>
      </c>
      <c r="G10226" s="8" t="s">
        <v>378</v>
      </c>
      <c r="H10226" s="13" t="s">
        <v>379</v>
      </c>
      <c r="K10226" s="40">
        <v>234</v>
      </c>
      <c r="L10226" s="40">
        <v>234</v>
      </c>
      <c r="M10226" s="101">
        <v>1</v>
      </c>
      <c r="N10226" s="101">
        <v>0</v>
      </c>
      <c r="X10226" s="40">
        <v>234</v>
      </c>
      <c r="Y10226" s="40">
        <v>234</v>
      </c>
      <c r="Z10226" s="40">
        <v>0</v>
      </c>
      <c r="AA10226" s="40">
        <v>0</v>
      </c>
      <c r="AB10226" s="40">
        <v>0</v>
      </c>
      <c r="AD10226" s="40">
        <v>234</v>
      </c>
      <c r="AI10226" s="40">
        <v>56</v>
      </c>
      <c r="AJ10226" s="40">
        <v>0</v>
      </c>
      <c r="AK10226" s="40">
        <v>178</v>
      </c>
      <c r="AW10226" s="40">
        <v>234</v>
      </c>
      <c r="AX10226" s="40">
        <v>234</v>
      </c>
      <c r="AZ10226" s="40">
        <v>1</v>
      </c>
      <c r="BA10226" s="40">
        <v>1</v>
      </c>
      <c r="BB10226" s="40">
        <v>-34</v>
      </c>
      <c r="BC10226" s="40">
        <v>-347</v>
      </c>
      <c r="BD10226" s="40">
        <v>200</v>
      </c>
      <c r="BF10226" s="40">
        <v>1</v>
      </c>
      <c r="BI10226" s="2">
        <v>43738.333333333336</v>
      </c>
      <c r="BJ10226" s="2">
        <v>43738.333333333336</v>
      </c>
      <c r="BL10226">
        <v>0</v>
      </c>
      <c r="BM10226">
        <v>0</v>
      </c>
      <c r="BN10226">
        <v>0</v>
      </c>
      <c r="BO10226">
        <v>0</v>
      </c>
      <c r="BP10226">
        <v>7</v>
      </c>
      <c r="BR10226" s="40">
        <v>7</v>
      </c>
      <c r="BS10226" s="40">
        <v>7</v>
      </c>
      <c r="BT10226" s="40">
        <v>0</v>
      </c>
      <c r="BU10226">
        <v>0</v>
      </c>
      <c r="BV10226" s="8" t="s">
        <v>380</v>
      </c>
      <c r="BW10226" s="8" t="s">
        <v>807</v>
      </c>
      <c r="BX10226" s="8" t="s">
        <v>808</v>
      </c>
      <c r="BY10226" s="8" t="s">
        <v>380</v>
      </c>
    </row>
    <row r="10227" spans="1:77">
      <c r="A10227" t="s">
        <v>245</v>
      </c>
      <c r="B10227" s="2">
        <v>43738.375</v>
      </c>
      <c r="C10227" s="1">
        <v>43738</v>
      </c>
      <c r="D10227">
        <v>2</v>
      </c>
      <c r="E10227">
        <v>1</v>
      </c>
      <c r="F10227" s="2">
        <v>43738.083333333336</v>
      </c>
      <c r="G10227" s="8" t="s">
        <v>378</v>
      </c>
      <c r="H10227" s="13" t="s">
        <v>379</v>
      </c>
      <c r="K10227" s="40">
        <v>264</v>
      </c>
      <c r="L10227" s="40">
        <v>264</v>
      </c>
      <c r="M10227" s="101">
        <v>1</v>
      </c>
      <c r="N10227" s="101">
        <v>0</v>
      </c>
      <c r="X10227" s="40">
        <v>264</v>
      </c>
      <c r="Y10227" s="40">
        <v>264</v>
      </c>
      <c r="Z10227" s="40">
        <v>0</v>
      </c>
      <c r="AA10227" s="40">
        <v>0</v>
      </c>
      <c r="AB10227" s="40">
        <v>0</v>
      </c>
      <c r="AD10227" s="40">
        <v>264</v>
      </c>
      <c r="AI10227" s="40">
        <v>55</v>
      </c>
      <c r="AJ10227" s="40">
        <v>0</v>
      </c>
      <c r="AK10227" s="40">
        <v>209</v>
      </c>
      <c r="AW10227" s="40">
        <v>264</v>
      </c>
      <c r="AX10227" s="40">
        <v>264</v>
      </c>
      <c r="AZ10227" s="40">
        <v>1</v>
      </c>
      <c r="BA10227" s="40">
        <v>1</v>
      </c>
      <c r="BB10227" s="40">
        <v>-28</v>
      </c>
      <c r="BC10227" s="40">
        <v>-350</v>
      </c>
      <c r="BD10227" s="40">
        <v>236</v>
      </c>
      <c r="BF10227" s="40">
        <v>1</v>
      </c>
      <c r="BI10227" s="2">
        <v>43738.375</v>
      </c>
      <c r="BJ10227" s="2">
        <v>43738.375</v>
      </c>
      <c r="BL10227">
        <v>0</v>
      </c>
      <c r="BM10227">
        <v>0</v>
      </c>
      <c r="BN10227">
        <v>0</v>
      </c>
      <c r="BO10227">
        <v>0</v>
      </c>
      <c r="BP10227">
        <v>7</v>
      </c>
      <c r="BR10227" s="40">
        <v>7</v>
      </c>
      <c r="BS10227" s="40">
        <v>7</v>
      </c>
      <c r="BT10227" s="40">
        <v>0</v>
      </c>
      <c r="BU10227">
        <v>0</v>
      </c>
      <c r="BV10227" s="8" t="s">
        <v>380</v>
      </c>
      <c r="BW10227" s="8" t="s">
        <v>807</v>
      </c>
      <c r="BX10227" s="8" t="s">
        <v>808</v>
      </c>
      <c r="BY10227" s="8" t="s">
        <v>380</v>
      </c>
    </row>
    <row r="10228" spans="1:77">
      <c r="A10228" t="s">
        <v>245</v>
      </c>
      <c r="B10228" s="2">
        <v>43738.416666666664</v>
      </c>
      <c r="C10228" s="1">
        <v>43738</v>
      </c>
      <c r="D10228">
        <v>3</v>
      </c>
      <c r="E10228">
        <v>1</v>
      </c>
      <c r="F10228" s="2">
        <v>43738.125</v>
      </c>
      <c r="G10228" s="8" t="s">
        <v>378</v>
      </c>
      <c r="H10228" s="13" t="s">
        <v>379</v>
      </c>
      <c r="K10228" s="40">
        <v>224</v>
      </c>
      <c r="L10228" s="40">
        <v>224</v>
      </c>
      <c r="M10228" s="101">
        <v>1</v>
      </c>
      <c r="N10228" s="101">
        <v>0</v>
      </c>
      <c r="X10228" s="40">
        <v>224</v>
      </c>
      <c r="Y10228" s="40">
        <v>224</v>
      </c>
      <c r="Z10228" s="40">
        <v>0</v>
      </c>
      <c r="AA10228" s="40">
        <v>0</v>
      </c>
      <c r="AB10228" s="40">
        <v>0</v>
      </c>
      <c r="AD10228" s="40">
        <v>224</v>
      </c>
      <c r="AI10228" s="40">
        <v>56</v>
      </c>
      <c r="AJ10228" s="40">
        <v>0</v>
      </c>
      <c r="AK10228" s="40">
        <v>168</v>
      </c>
      <c r="AW10228" s="40">
        <v>224</v>
      </c>
      <c r="AX10228" s="40">
        <v>224</v>
      </c>
      <c r="AZ10228" s="40">
        <v>1</v>
      </c>
      <c r="BA10228" s="40">
        <v>1</v>
      </c>
      <c r="BB10228" s="40">
        <v>-23</v>
      </c>
      <c r="BC10228" s="40">
        <v>-350</v>
      </c>
      <c r="BD10228" s="40">
        <v>201</v>
      </c>
      <c r="BF10228" s="40">
        <v>1</v>
      </c>
      <c r="BI10228" s="2">
        <v>43738.416666666664</v>
      </c>
      <c r="BJ10228" s="2">
        <v>43738.416666666664</v>
      </c>
      <c r="BL10228">
        <v>0</v>
      </c>
      <c r="BM10228">
        <v>0</v>
      </c>
      <c r="BN10228">
        <v>0</v>
      </c>
      <c r="BO10228">
        <v>0</v>
      </c>
      <c r="BP10228">
        <v>7</v>
      </c>
      <c r="BR10228" s="40">
        <v>7</v>
      </c>
      <c r="BS10228" s="40">
        <v>7</v>
      </c>
      <c r="BT10228" s="40">
        <v>0</v>
      </c>
      <c r="BU10228">
        <v>0</v>
      </c>
      <c r="BV10228" s="8" t="s">
        <v>380</v>
      </c>
      <c r="BW10228" s="8" t="s">
        <v>807</v>
      </c>
      <c r="BX10228" s="8" t="s">
        <v>808</v>
      </c>
      <c r="BY10228" s="8" t="s">
        <v>380</v>
      </c>
    </row>
    <row r="10229" spans="1:77">
      <c r="A10229" t="s">
        <v>245</v>
      </c>
      <c r="B10229" s="2">
        <v>43738.458333333336</v>
      </c>
      <c r="C10229" s="1">
        <v>43738</v>
      </c>
      <c r="D10229">
        <v>4</v>
      </c>
      <c r="E10229">
        <v>1</v>
      </c>
      <c r="F10229" s="2">
        <v>43738.166666666664</v>
      </c>
      <c r="G10229" s="8" t="s">
        <v>378</v>
      </c>
      <c r="H10229" s="13" t="s">
        <v>379</v>
      </c>
      <c r="K10229" s="40">
        <v>185</v>
      </c>
      <c r="L10229" s="40">
        <v>185</v>
      </c>
      <c r="M10229" s="101">
        <v>1</v>
      </c>
      <c r="N10229" s="101">
        <v>0</v>
      </c>
      <c r="X10229" s="40">
        <v>185</v>
      </c>
      <c r="Y10229" s="40">
        <v>185</v>
      </c>
      <c r="Z10229" s="40">
        <v>0</v>
      </c>
      <c r="AA10229" s="40">
        <v>0</v>
      </c>
      <c r="AB10229" s="40">
        <v>0</v>
      </c>
      <c r="AD10229" s="40">
        <v>185</v>
      </c>
      <c r="AI10229" s="40">
        <v>54</v>
      </c>
      <c r="AJ10229" s="40">
        <v>0</v>
      </c>
      <c r="AK10229" s="40">
        <v>131</v>
      </c>
      <c r="AW10229" s="40">
        <v>185</v>
      </c>
      <c r="AX10229" s="40">
        <v>185</v>
      </c>
      <c r="AZ10229" s="40">
        <v>1</v>
      </c>
      <c r="BA10229" s="40">
        <v>1</v>
      </c>
      <c r="BB10229" s="40">
        <v>-10</v>
      </c>
      <c r="BC10229" s="40">
        <v>-349</v>
      </c>
      <c r="BD10229" s="40">
        <v>175</v>
      </c>
      <c r="BF10229" s="40">
        <v>1</v>
      </c>
      <c r="BI10229" s="2">
        <v>43738.458333333336</v>
      </c>
      <c r="BJ10229" s="2">
        <v>43738.458333333336</v>
      </c>
      <c r="BL10229">
        <v>0</v>
      </c>
      <c r="BM10229">
        <v>0</v>
      </c>
      <c r="BN10229">
        <v>0</v>
      </c>
      <c r="BO10229">
        <v>0</v>
      </c>
      <c r="BP10229">
        <v>7</v>
      </c>
      <c r="BR10229" s="40">
        <v>7</v>
      </c>
      <c r="BS10229" s="40">
        <v>7</v>
      </c>
      <c r="BT10229" s="40">
        <v>0</v>
      </c>
      <c r="BU10229">
        <v>0</v>
      </c>
      <c r="BV10229" s="8" t="s">
        <v>380</v>
      </c>
      <c r="BW10229" s="8" t="s">
        <v>807</v>
      </c>
      <c r="BX10229" s="8" t="s">
        <v>808</v>
      </c>
      <c r="BY10229" s="8" t="s">
        <v>380</v>
      </c>
    </row>
    <row r="10230" spans="1:77">
      <c r="A10230" t="s">
        <v>245</v>
      </c>
      <c r="B10230" s="2">
        <v>43738.5</v>
      </c>
      <c r="C10230" s="1">
        <v>43738</v>
      </c>
      <c r="D10230">
        <v>5</v>
      </c>
      <c r="E10230">
        <v>1</v>
      </c>
      <c r="F10230" s="2">
        <v>43738.208333333336</v>
      </c>
      <c r="G10230" s="8" t="s">
        <v>378</v>
      </c>
      <c r="H10230" s="13" t="s">
        <v>379</v>
      </c>
      <c r="K10230" s="40">
        <v>171</v>
      </c>
      <c r="L10230" s="40">
        <v>171</v>
      </c>
      <c r="M10230" s="101">
        <v>1</v>
      </c>
      <c r="N10230" s="101">
        <v>0</v>
      </c>
      <c r="X10230" s="40">
        <v>171</v>
      </c>
      <c r="Y10230" s="40">
        <v>171</v>
      </c>
      <c r="Z10230" s="40">
        <v>0</v>
      </c>
      <c r="AA10230" s="40">
        <v>0</v>
      </c>
      <c r="AB10230" s="40">
        <v>0</v>
      </c>
      <c r="AD10230" s="40">
        <v>171</v>
      </c>
      <c r="AI10230" s="40">
        <v>28</v>
      </c>
      <c r="AJ10230" s="40">
        <v>0</v>
      </c>
      <c r="AK10230" s="40">
        <v>143</v>
      </c>
      <c r="AW10230" s="40">
        <v>171</v>
      </c>
      <c r="AX10230" s="40">
        <v>171</v>
      </c>
      <c r="AZ10230" s="40">
        <v>1</v>
      </c>
      <c r="BA10230" s="40">
        <v>1</v>
      </c>
      <c r="BB10230" s="40">
        <v>2</v>
      </c>
      <c r="BC10230" s="40">
        <v>-351</v>
      </c>
      <c r="BD10230" s="40">
        <v>173</v>
      </c>
      <c r="BF10230" s="40">
        <v>1</v>
      </c>
      <c r="BI10230" s="2">
        <v>43738.5</v>
      </c>
      <c r="BJ10230" s="2">
        <v>43738.5</v>
      </c>
      <c r="BL10230">
        <v>0</v>
      </c>
      <c r="BM10230">
        <v>0</v>
      </c>
      <c r="BN10230">
        <v>0</v>
      </c>
      <c r="BO10230">
        <v>0</v>
      </c>
      <c r="BP10230">
        <v>7</v>
      </c>
      <c r="BR10230" s="40">
        <v>7</v>
      </c>
      <c r="BS10230" s="40">
        <v>7</v>
      </c>
      <c r="BT10230" s="40">
        <v>0</v>
      </c>
      <c r="BU10230">
        <v>0</v>
      </c>
      <c r="BV10230" s="8" t="s">
        <v>380</v>
      </c>
      <c r="BW10230" s="8" t="s">
        <v>807</v>
      </c>
      <c r="BX10230" s="8" t="s">
        <v>808</v>
      </c>
      <c r="BY10230" s="8" t="s">
        <v>380</v>
      </c>
    </row>
    <row r="10231" spans="1:77">
      <c r="A10231" t="s">
        <v>245</v>
      </c>
      <c r="B10231" s="2">
        <v>43738.541666666664</v>
      </c>
      <c r="C10231" s="1">
        <v>43738</v>
      </c>
      <c r="D10231">
        <v>6</v>
      </c>
      <c r="E10231">
        <v>1</v>
      </c>
      <c r="F10231" s="2">
        <v>43738.25</v>
      </c>
      <c r="G10231" s="8" t="s">
        <v>378</v>
      </c>
      <c r="H10231" s="13" t="s">
        <v>379</v>
      </c>
      <c r="K10231" s="40">
        <v>120</v>
      </c>
      <c r="L10231" s="40">
        <v>120</v>
      </c>
      <c r="M10231" s="101">
        <v>1</v>
      </c>
      <c r="N10231" s="101">
        <v>0</v>
      </c>
      <c r="X10231" s="40">
        <v>120</v>
      </c>
      <c r="Y10231" s="40">
        <v>120</v>
      </c>
      <c r="Z10231" s="40">
        <v>0</v>
      </c>
      <c r="AA10231" s="40">
        <v>0</v>
      </c>
      <c r="AB10231" s="40">
        <v>0</v>
      </c>
      <c r="AD10231" s="40">
        <v>120</v>
      </c>
      <c r="AI10231" s="40">
        <v>25</v>
      </c>
      <c r="AJ10231" s="40">
        <v>0</v>
      </c>
      <c r="AK10231" s="40">
        <v>95</v>
      </c>
      <c r="AW10231" s="40">
        <v>120</v>
      </c>
      <c r="AX10231" s="40">
        <v>120</v>
      </c>
      <c r="AZ10231" s="40">
        <v>1</v>
      </c>
      <c r="BA10231" s="40">
        <v>1</v>
      </c>
      <c r="BB10231" s="40">
        <v>3</v>
      </c>
      <c r="BC10231" s="40">
        <v>-436</v>
      </c>
      <c r="BD10231" s="40">
        <v>123</v>
      </c>
      <c r="BF10231" s="40">
        <v>1</v>
      </c>
      <c r="BI10231" s="2">
        <v>43738.541666666664</v>
      </c>
      <c r="BJ10231" s="2">
        <v>43738.541666666664</v>
      </c>
      <c r="BL10231">
        <v>0</v>
      </c>
      <c r="BM10231">
        <v>0</v>
      </c>
      <c r="BN10231">
        <v>0</v>
      </c>
      <c r="BO10231">
        <v>0</v>
      </c>
      <c r="BP10231">
        <v>7</v>
      </c>
      <c r="BR10231" s="40">
        <v>7</v>
      </c>
      <c r="BS10231" s="40">
        <v>7</v>
      </c>
      <c r="BT10231" s="40">
        <v>0</v>
      </c>
      <c r="BU10231">
        <v>0</v>
      </c>
      <c r="BV10231" s="8" t="s">
        <v>380</v>
      </c>
      <c r="BW10231" s="8" t="s">
        <v>807</v>
      </c>
      <c r="BX10231" s="8" t="s">
        <v>808</v>
      </c>
      <c r="BY10231" s="8" t="s">
        <v>380</v>
      </c>
    </row>
    <row r="10232" spans="1:77">
      <c r="A10232" t="s">
        <v>245</v>
      </c>
      <c r="B10232" s="2">
        <v>43738.583333333336</v>
      </c>
      <c r="C10232" s="1">
        <v>43738</v>
      </c>
      <c r="D10232">
        <v>7</v>
      </c>
      <c r="E10232">
        <v>1</v>
      </c>
      <c r="F10232" s="2">
        <v>43738.291666666664</v>
      </c>
      <c r="G10232" s="8" t="s">
        <v>378</v>
      </c>
      <c r="H10232" s="13" t="s">
        <v>379</v>
      </c>
      <c r="K10232" s="40">
        <v>106</v>
      </c>
      <c r="L10232" s="40">
        <v>106</v>
      </c>
      <c r="M10232" s="101">
        <v>1</v>
      </c>
      <c r="N10232" s="101">
        <v>0</v>
      </c>
      <c r="X10232" s="40">
        <v>106</v>
      </c>
      <c r="Y10232" s="40">
        <v>106</v>
      </c>
      <c r="Z10232" s="40">
        <v>0</v>
      </c>
      <c r="AA10232" s="40">
        <v>0</v>
      </c>
      <c r="AB10232" s="40">
        <v>0</v>
      </c>
      <c r="AD10232" s="40">
        <v>106</v>
      </c>
      <c r="AI10232" s="40">
        <v>30</v>
      </c>
      <c r="AJ10232" s="40">
        <v>0</v>
      </c>
      <c r="AK10232" s="40">
        <v>76</v>
      </c>
      <c r="AW10232" s="40">
        <v>106</v>
      </c>
      <c r="AX10232" s="40">
        <v>106</v>
      </c>
      <c r="AZ10232" s="40">
        <v>1</v>
      </c>
      <c r="BA10232" s="40">
        <v>1</v>
      </c>
      <c r="BB10232" s="40">
        <v>6</v>
      </c>
      <c r="BC10232" s="40">
        <v>-394</v>
      </c>
      <c r="BD10232" s="40">
        <v>112</v>
      </c>
      <c r="BF10232" s="40">
        <v>1</v>
      </c>
      <c r="BI10232" s="2">
        <v>43738.583333333336</v>
      </c>
      <c r="BJ10232" s="2">
        <v>43738.583333333336</v>
      </c>
      <c r="BL10232">
        <v>0</v>
      </c>
      <c r="BM10232">
        <v>0</v>
      </c>
      <c r="BN10232">
        <v>0</v>
      </c>
      <c r="BO10232">
        <v>0</v>
      </c>
      <c r="BP10232">
        <v>7</v>
      </c>
      <c r="BR10232" s="40">
        <v>7</v>
      </c>
      <c r="BS10232" s="40">
        <v>7</v>
      </c>
      <c r="BT10232" s="40">
        <v>0</v>
      </c>
      <c r="BU10232">
        <v>0</v>
      </c>
      <c r="BV10232" s="8" t="s">
        <v>380</v>
      </c>
      <c r="BW10232" s="8" t="s">
        <v>807</v>
      </c>
      <c r="BX10232" s="8" t="s">
        <v>808</v>
      </c>
      <c r="BY10232" s="8" t="s">
        <v>380</v>
      </c>
    </row>
    <row r="10233" spans="1:77">
      <c r="A10233" t="s">
        <v>245</v>
      </c>
      <c r="B10233" s="2">
        <v>43738.625</v>
      </c>
      <c r="C10233" s="1">
        <v>43738</v>
      </c>
      <c r="D10233">
        <v>8</v>
      </c>
      <c r="E10233">
        <v>1</v>
      </c>
      <c r="F10233" s="2">
        <v>43738.333333333336</v>
      </c>
      <c r="G10233" s="8" t="s">
        <v>378</v>
      </c>
      <c r="H10233" s="13" t="s">
        <v>379</v>
      </c>
      <c r="K10233" s="40">
        <v>100</v>
      </c>
      <c r="L10233" s="40">
        <v>100</v>
      </c>
      <c r="M10233" s="101">
        <v>1</v>
      </c>
      <c r="N10233" s="101">
        <v>0</v>
      </c>
      <c r="X10233" s="40">
        <v>100</v>
      </c>
      <c r="Y10233" s="40">
        <v>100</v>
      </c>
      <c r="Z10233" s="40">
        <v>0</v>
      </c>
      <c r="AA10233" s="40">
        <v>0</v>
      </c>
      <c r="AB10233" s="40">
        <v>0</v>
      </c>
      <c r="AD10233" s="40">
        <v>100</v>
      </c>
      <c r="AI10233" s="40">
        <v>29</v>
      </c>
      <c r="AJ10233" s="40">
        <v>0</v>
      </c>
      <c r="AK10233" s="40">
        <v>71</v>
      </c>
      <c r="AW10233" s="40">
        <v>100</v>
      </c>
      <c r="AX10233" s="40">
        <v>100</v>
      </c>
      <c r="AZ10233" s="40">
        <v>1</v>
      </c>
      <c r="BA10233" s="40">
        <v>1</v>
      </c>
      <c r="BB10233" s="40">
        <v>5</v>
      </c>
      <c r="BC10233" s="40">
        <v>-377</v>
      </c>
      <c r="BD10233" s="40">
        <v>105</v>
      </c>
      <c r="BF10233" s="40">
        <v>1</v>
      </c>
      <c r="BI10233" s="2">
        <v>43738.625</v>
      </c>
      <c r="BJ10233" s="2">
        <v>43738.625</v>
      </c>
      <c r="BL10233">
        <v>0</v>
      </c>
      <c r="BM10233">
        <v>0</v>
      </c>
      <c r="BN10233">
        <v>0</v>
      </c>
      <c r="BO10233">
        <v>0</v>
      </c>
      <c r="BP10233">
        <v>7</v>
      </c>
      <c r="BR10233" s="40">
        <v>7</v>
      </c>
      <c r="BS10233" s="40">
        <v>7</v>
      </c>
      <c r="BT10233" s="40">
        <v>0</v>
      </c>
      <c r="BU10233">
        <v>0</v>
      </c>
      <c r="BV10233" s="8" t="s">
        <v>380</v>
      </c>
      <c r="BW10233" s="8" t="s">
        <v>807</v>
      </c>
      <c r="BX10233" s="8" t="s">
        <v>808</v>
      </c>
      <c r="BY10233" s="8" t="s">
        <v>380</v>
      </c>
    </row>
    <row r="10234" spans="1:77">
      <c r="A10234" t="s">
        <v>245</v>
      </c>
      <c r="B10234" s="2">
        <v>43738.666666666664</v>
      </c>
      <c r="C10234" s="1">
        <v>43738</v>
      </c>
      <c r="D10234">
        <v>9</v>
      </c>
      <c r="E10234">
        <v>1</v>
      </c>
      <c r="F10234" s="2">
        <v>43738.375</v>
      </c>
      <c r="G10234" s="8" t="s">
        <v>378</v>
      </c>
      <c r="H10234" s="13" t="s">
        <v>379</v>
      </c>
      <c r="K10234" s="40">
        <v>78</v>
      </c>
      <c r="L10234" s="40">
        <v>78</v>
      </c>
      <c r="M10234" s="101">
        <v>1</v>
      </c>
      <c r="N10234" s="101">
        <v>0</v>
      </c>
      <c r="X10234" s="40">
        <v>78</v>
      </c>
      <c r="Y10234" s="40">
        <v>78</v>
      </c>
      <c r="Z10234" s="40">
        <v>0</v>
      </c>
      <c r="AA10234" s="40">
        <v>0</v>
      </c>
      <c r="AB10234" s="40">
        <v>0</v>
      </c>
      <c r="AD10234" s="40">
        <v>78</v>
      </c>
      <c r="AI10234" s="40">
        <v>32</v>
      </c>
      <c r="AJ10234" s="40">
        <v>0</v>
      </c>
      <c r="AK10234" s="40">
        <v>46</v>
      </c>
      <c r="AW10234" s="40">
        <v>78</v>
      </c>
      <c r="AX10234" s="40">
        <v>78</v>
      </c>
      <c r="AZ10234" s="40">
        <v>1</v>
      </c>
      <c r="BA10234" s="40">
        <v>1</v>
      </c>
      <c r="BB10234" s="40">
        <v>5</v>
      </c>
      <c r="BC10234" s="40">
        <v>-517</v>
      </c>
      <c r="BD10234" s="40">
        <v>83</v>
      </c>
      <c r="BF10234" s="40">
        <v>1</v>
      </c>
      <c r="BI10234" s="2">
        <v>43738.666666666664</v>
      </c>
      <c r="BJ10234" s="2">
        <v>43738.666666666664</v>
      </c>
      <c r="BL10234">
        <v>0</v>
      </c>
      <c r="BM10234">
        <v>0</v>
      </c>
      <c r="BN10234">
        <v>0</v>
      </c>
      <c r="BO10234">
        <v>0</v>
      </c>
      <c r="BP10234">
        <v>7</v>
      </c>
      <c r="BR10234" s="40">
        <v>7</v>
      </c>
      <c r="BS10234" s="40">
        <v>7</v>
      </c>
      <c r="BT10234" s="40">
        <v>0</v>
      </c>
      <c r="BU10234">
        <v>0</v>
      </c>
      <c r="BV10234" s="8" t="s">
        <v>380</v>
      </c>
      <c r="BW10234" s="8" t="s">
        <v>807</v>
      </c>
      <c r="BX10234" s="8" t="s">
        <v>808</v>
      </c>
      <c r="BY10234" s="8" t="s">
        <v>380</v>
      </c>
    </row>
    <row r="10235" spans="1:77">
      <c r="A10235" t="s">
        <v>245</v>
      </c>
      <c r="B10235" s="2">
        <v>43738.708333333336</v>
      </c>
      <c r="C10235" s="1">
        <v>43738</v>
      </c>
      <c r="D10235">
        <v>10</v>
      </c>
      <c r="E10235">
        <v>1</v>
      </c>
      <c r="F10235" s="2">
        <v>43738.416666666664</v>
      </c>
      <c r="G10235" s="8" t="s">
        <v>378</v>
      </c>
      <c r="H10235" s="13" t="s">
        <v>379</v>
      </c>
      <c r="K10235" s="40">
        <v>70</v>
      </c>
      <c r="L10235" s="40">
        <v>70</v>
      </c>
      <c r="M10235" s="101">
        <v>1</v>
      </c>
      <c r="N10235" s="101">
        <v>0</v>
      </c>
      <c r="X10235" s="40">
        <v>70</v>
      </c>
      <c r="Y10235" s="40">
        <v>70</v>
      </c>
      <c r="Z10235" s="40">
        <v>0</v>
      </c>
      <c r="AA10235" s="40">
        <v>0</v>
      </c>
      <c r="AB10235" s="40">
        <v>0</v>
      </c>
      <c r="AD10235" s="40">
        <v>70</v>
      </c>
      <c r="AI10235" s="40">
        <v>30</v>
      </c>
      <c r="AJ10235" s="40">
        <v>0</v>
      </c>
      <c r="AK10235" s="40">
        <v>40</v>
      </c>
      <c r="AW10235" s="40">
        <v>70</v>
      </c>
      <c r="AX10235" s="40">
        <v>70</v>
      </c>
      <c r="AZ10235" s="40">
        <v>1</v>
      </c>
      <c r="BA10235" s="40">
        <v>1</v>
      </c>
      <c r="BB10235" s="40">
        <v>5</v>
      </c>
      <c r="BC10235" s="40">
        <v>-486</v>
      </c>
      <c r="BD10235" s="40">
        <v>75</v>
      </c>
      <c r="BF10235" s="40">
        <v>1</v>
      </c>
      <c r="BI10235" s="2">
        <v>43738.708333333336</v>
      </c>
      <c r="BJ10235" s="2">
        <v>43738.708333333336</v>
      </c>
      <c r="BL10235">
        <v>0</v>
      </c>
      <c r="BM10235">
        <v>0</v>
      </c>
      <c r="BN10235">
        <v>0</v>
      </c>
      <c r="BO10235">
        <v>0</v>
      </c>
      <c r="BP10235">
        <v>7</v>
      </c>
      <c r="BR10235" s="40">
        <v>7</v>
      </c>
      <c r="BS10235" s="40">
        <v>7</v>
      </c>
      <c r="BT10235" s="40">
        <v>0</v>
      </c>
      <c r="BU10235">
        <v>0</v>
      </c>
      <c r="BV10235" s="8" t="s">
        <v>380</v>
      </c>
      <c r="BW10235" s="8" t="s">
        <v>807</v>
      </c>
      <c r="BX10235" s="8" t="s">
        <v>808</v>
      </c>
      <c r="BY10235" s="8" t="s">
        <v>380</v>
      </c>
    </row>
    <row r="10236" spans="1:77">
      <c r="A10236" t="s">
        <v>245</v>
      </c>
      <c r="B10236" s="2">
        <v>43738.75</v>
      </c>
      <c r="C10236" s="1">
        <v>43738</v>
      </c>
      <c r="D10236">
        <v>11</v>
      </c>
      <c r="E10236">
        <v>1</v>
      </c>
      <c r="F10236" s="2">
        <v>43738.458333333336</v>
      </c>
      <c r="G10236" s="8" t="s">
        <v>378</v>
      </c>
      <c r="H10236" s="13" t="s">
        <v>379</v>
      </c>
      <c r="K10236" s="40">
        <v>82</v>
      </c>
      <c r="L10236" s="40">
        <v>82</v>
      </c>
      <c r="M10236" s="101">
        <v>1</v>
      </c>
      <c r="N10236" s="101">
        <v>0</v>
      </c>
      <c r="X10236" s="40">
        <v>82</v>
      </c>
      <c r="Y10236" s="40">
        <v>82</v>
      </c>
      <c r="Z10236" s="40">
        <v>0</v>
      </c>
      <c r="AA10236" s="40">
        <v>0</v>
      </c>
      <c r="AB10236" s="40">
        <v>0</v>
      </c>
      <c r="AD10236" s="40">
        <v>82</v>
      </c>
      <c r="AI10236" s="40">
        <v>29</v>
      </c>
      <c r="AJ10236" s="40">
        <v>0</v>
      </c>
      <c r="AK10236" s="40">
        <v>53</v>
      </c>
      <c r="AW10236" s="40">
        <v>82</v>
      </c>
      <c r="AX10236" s="40">
        <v>82</v>
      </c>
      <c r="AZ10236" s="40">
        <v>1</v>
      </c>
      <c r="BA10236" s="40">
        <v>1</v>
      </c>
      <c r="BB10236" s="40">
        <v>-1</v>
      </c>
      <c r="BC10236" s="40">
        <v>-465</v>
      </c>
      <c r="BD10236" s="40">
        <v>81</v>
      </c>
      <c r="BF10236" s="40">
        <v>1</v>
      </c>
      <c r="BI10236" s="2">
        <v>43738.75</v>
      </c>
      <c r="BJ10236" s="2">
        <v>43738.75</v>
      </c>
      <c r="BL10236">
        <v>0</v>
      </c>
      <c r="BM10236">
        <v>0</v>
      </c>
      <c r="BN10236">
        <v>0</v>
      </c>
      <c r="BO10236">
        <v>0</v>
      </c>
      <c r="BP10236">
        <v>7</v>
      </c>
      <c r="BR10236" s="40">
        <v>7</v>
      </c>
      <c r="BS10236" s="40">
        <v>7</v>
      </c>
      <c r="BT10236" s="40">
        <v>0</v>
      </c>
      <c r="BU10236">
        <v>0</v>
      </c>
      <c r="BV10236" s="8" t="s">
        <v>380</v>
      </c>
      <c r="BW10236" s="8" t="s">
        <v>807</v>
      </c>
      <c r="BX10236" s="8" t="s">
        <v>808</v>
      </c>
      <c r="BY10236" s="8" t="s">
        <v>380</v>
      </c>
    </row>
    <row r="10237" spans="1:77">
      <c r="A10237" t="s">
        <v>245</v>
      </c>
      <c r="B10237" s="2">
        <v>43738.791666666664</v>
      </c>
      <c r="C10237" s="1">
        <v>43738</v>
      </c>
      <c r="D10237">
        <v>12</v>
      </c>
      <c r="E10237">
        <v>1</v>
      </c>
      <c r="F10237" s="2">
        <v>43738.5</v>
      </c>
      <c r="G10237" s="8" t="s">
        <v>378</v>
      </c>
      <c r="H10237" s="13" t="s">
        <v>379</v>
      </c>
      <c r="K10237" s="40">
        <v>71</v>
      </c>
      <c r="L10237" s="40">
        <v>71</v>
      </c>
      <c r="M10237" s="101">
        <v>1</v>
      </c>
      <c r="N10237" s="101">
        <v>0</v>
      </c>
      <c r="X10237" s="40">
        <v>71</v>
      </c>
      <c r="Y10237" s="40">
        <v>71</v>
      </c>
      <c r="Z10237" s="40">
        <v>0</v>
      </c>
      <c r="AA10237" s="40">
        <v>0</v>
      </c>
      <c r="AB10237" s="40">
        <v>0</v>
      </c>
      <c r="AD10237" s="40">
        <v>71</v>
      </c>
      <c r="AI10237" s="40">
        <v>30</v>
      </c>
      <c r="AJ10237" s="40">
        <v>0</v>
      </c>
      <c r="AK10237" s="40">
        <v>41</v>
      </c>
      <c r="AW10237" s="40">
        <v>71</v>
      </c>
      <c r="AX10237" s="40">
        <v>71</v>
      </c>
      <c r="AZ10237" s="40">
        <v>1</v>
      </c>
      <c r="BA10237" s="40">
        <v>1</v>
      </c>
      <c r="BB10237" s="40">
        <v>-9</v>
      </c>
      <c r="BC10237" s="40">
        <v>-515</v>
      </c>
      <c r="BD10237" s="40">
        <v>62</v>
      </c>
      <c r="BF10237" s="40">
        <v>1</v>
      </c>
      <c r="BI10237" s="2">
        <v>43738.791666666664</v>
      </c>
      <c r="BJ10237" s="2">
        <v>43738.791666666664</v>
      </c>
      <c r="BL10237">
        <v>0</v>
      </c>
      <c r="BM10237">
        <v>0</v>
      </c>
      <c r="BN10237">
        <v>0</v>
      </c>
      <c r="BO10237">
        <v>0</v>
      </c>
      <c r="BP10237">
        <v>7</v>
      </c>
      <c r="BR10237" s="40">
        <v>7</v>
      </c>
      <c r="BS10237" s="40">
        <v>7</v>
      </c>
      <c r="BT10237" s="40">
        <v>0</v>
      </c>
      <c r="BU10237">
        <v>0</v>
      </c>
      <c r="BV10237" s="8" t="s">
        <v>380</v>
      </c>
      <c r="BW10237" s="8" t="s">
        <v>807</v>
      </c>
      <c r="BX10237" s="8" t="s">
        <v>808</v>
      </c>
      <c r="BY10237" s="8" t="s">
        <v>380</v>
      </c>
    </row>
    <row r="10238" spans="1:77">
      <c r="A10238" t="s">
        <v>245</v>
      </c>
      <c r="B10238" s="2">
        <v>43738.833333333336</v>
      </c>
      <c r="C10238" s="1">
        <v>43738</v>
      </c>
      <c r="D10238">
        <v>13</v>
      </c>
      <c r="E10238">
        <v>1</v>
      </c>
      <c r="F10238" s="2">
        <v>43738.541666666664</v>
      </c>
      <c r="G10238" s="8" t="s">
        <v>378</v>
      </c>
      <c r="H10238" s="13" t="s">
        <v>379</v>
      </c>
      <c r="K10238" s="40">
        <v>58</v>
      </c>
      <c r="L10238" s="40">
        <v>58</v>
      </c>
      <c r="M10238" s="101">
        <v>1</v>
      </c>
      <c r="N10238" s="101">
        <v>0</v>
      </c>
      <c r="X10238" s="40">
        <v>58</v>
      </c>
      <c r="Y10238" s="40">
        <v>58</v>
      </c>
      <c r="Z10238" s="40">
        <v>0</v>
      </c>
      <c r="AA10238" s="40">
        <v>0</v>
      </c>
      <c r="AB10238" s="40">
        <v>0</v>
      </c>
      <c r="AD10238" s="40">
        <v>58</v>
      </c>
      <c r="AI10238" s="40">
        <v>30</v>
      </c>
      <c r="AJ10238" s="40">
        <v>0</v>
      </c>
      <c r="AK10238" s="40">
        <v>28</v>
      </c>
      <c r="AW10238" s="40">
        <v>58</v>
      </c>
      <c r="AX10238" s="40">
        <v>58</v>
      </c>
      <c r="AZ10238" s="40">
        <v>1</v>
      </c>
      <c r="BA10238" s="40">
        <v>1</v>
      </c>
      <c r="BB10238" s="40">
        <v>-11</v>
      </c>
      <c r="BC10238" s="40">
        <v>-491</v>
      </c>
      <c r="BD10238" s="40">
        <v>47</v>
      </c>
      <c r="BF10238" s="40">
        <v>1</v>
      </c>
      <c r="BI10238" s="2">
        <v>43738.833333333336</v>
      </c>
      <c r="BJ10238" s="2">
        <v>43738.833333333336</v>
      </c>
      <c r="BL10238">
        <v>0</v>
      </c>
      <c r="BM10238">
        <v>0</v>
      </c>
      <c r="BN10238">
        <v>0</v>
      </c>
      <c r="BO10238">
        <v>0</v>
      </c>
      <c r="BP10238">
        <v>7</v>
      </c>
      <c r="BR10238" s="40">
        <v>7</v>
      </c>
      <c r="BS10238" s="40">
        <v>7</v>
      </c>
      <c r="BT10238" s="40">
        <v>0</v>
      </c>
      <c r="BU10238">
        <v>0</v>
      </c>
      <c r="BV10238" s="8" t="s">
        <v>380</v>
      </c>
      <c r="BW10238" s="8" t="s">
        <v>807</v>
      </c>
      <c r="BX10238" s="8" t="s">
        <v>808</v>
      </c>
      <c r="BY10238" s="8" t="s">
        <v>380</v>
      </c>
    </row>
    <row r="10239" spans="1:77">
      <c r="A10239" t="s">
        <v>245</v>
      </c>
      <c r="B10239" s="2">
        <v>43738.875</v>
      </c>
      <c r="C10239" s="1">
        <v>43738</v>
      </c>
      <c r="D10239">
        <v>14</v>
      </c>
      <c r="E10239">
        <v>1</v>
      </c>
      <c r="F10239" s="2">
        <v>43738.583333333336</v>
      </c>
      <c r="G10239" s="8" t="s">
        <v>378</v>
      </c>
      <c r="H10239" s="13" t="s">
        <v>379</v>
      </c>
      <c r="K10239" s="40">
        <v>56</v>
      </c>
      <c r="L10239" s="40">
        <v>56</v>
      </c>
      <c r="M10239" s="101">
        <v>1</v>
      </c>
      <c r="N10239" s="101">
        <v>0</v>
      </c>
      <c r="X10239" s="40">
        <v>56</v>
      </c>
      <c r="Y10239" s="40">
        <v>56</v>
      </c>
      <c r="Z10239" s="40">
        <v>0</v>
      </c>
      <c r="AA10239" s="40">
        <v>0</v>
      </c>
      <c r="AB10239" s="40">
        <v>0</v>
      </c>
      <c r="AD10239" s="40">
        <v>56</v>
      </c>
      <c r="AI10239" s="40">
        <v>29</v>
      </c>
      <c r="AJ10239" s="40">
        <v>0</v>
      </c>
      <c r="AK10239" s="40">
        <v>27</v>
      </c>
      <c r="AW10239" s="40">
        <v>56</v>
      </c>
      <c r="AX10239" s="40">
        <v>56</v>
      </c>
      <c r="AZ10239" s="40">
        <v>1</v>
      </c>
      <c r="BA10239" s="40">
        <v>1</v>
      </c>
      <c r="BB10239" s="40">
        <v>-1</v>
      </c>
      <c r="BC10239" s="40">
        <v>-490</v>
      </c>
      <c r="BD10239" s="40">
        <v>55</v>
      </c>
      <c r="BF10239" s="40">
        <v>1</v>
      </c>
      <c r="BI10239" s="2">
        <v>43738.875</v>
      </c>
      <c r="BJ10239" s="2">
        <v>43738.875</v>
      </c>
      <c r="BL10239">
        <v>0</v>
      </c>
      <c r="BM10239">
        <v>0</v>
      </c>
      <c r="BN10239">
        <v>0</v>
      </c>
      <c r="BO10239">
        <v>0</v>
      </c>
      <c r="BP10239">
        <v>7</v>
      </c>
      <c r="BR10239" s="40">
        <v>7</v>
      </c>
      <c r="BS10239" s="40">
        <v>7</v>
      </c>
      <c r="BT10239" s="40">
        <v>0</v>
      </c>
      <c r="BU10239">
        <v>0</v>
      </c>
      <c r="BV10239" s="8" t="s">
        <v>380</v>
      </c>
      <c r="BW10239" s="8" t="s">
        <v>807</v>
      </c>
      <c r="BX10239" s="8" t="s">
        <v>808</v>
      </c>
      <c r="BY10239" s="8" t="s">
        <v>380</v>
      </c>
    </row>
    <row r="10240" spans="1:77">
      <c r="A10240" t="s">
        <v>245</v>
      </c>
      <c r="B10240" s="2">
        <v>43738.916666666664</v>
      </c>
      <c r="C10240" s="1">
        <v>43738</v>
      </c>
      <c r="D10240">
        <v>15</v>
      </c>
      <c r="E10240">
        <v>1</v>
      </c>
      <c r="F10240" s="2">
        <v>43738.625</v>
      </c>
      <c r="G10240" s="8" t="s">
        <v>378</v>
      </c>
      <c r="H10240" s="13" t="s">
        <v>379</v>
      </c>
      <c r="K10240" s="40">
        <v>64</v>
      </c>
      <c r="L10240" s="40">
        <v>64</v>
      </c>
      <c r="M10240" s="101">
        <v>1</v>
      </c>
      <c r="N10240" s="101">
        <v>0</v>
      </c>
      <c r="X10240" s="40">
        <v>64</v>
      </c>
      <c r="Y10240" s="40">
        <v>64</v>
      </c>
      <c r="Z10240" s="40">
        <v>0</v>
      </c>
      <c r="AA10240" s="40">
        <v>0</v>
      </c>
      <c r="AB10240" s="40">
        <v>0</v>
      </c>
      <c r="AD10240" s="40">
        <v>64</v>
      </c>
      <c r="AI10240" s="40">
        <v>37</v>
      </c>
      <c r="AJ10240" s="40">
        <v>0</v>
      </c>
      <c r="AK10240" s="40">
        <v>27</v>
      </c>
      <c r="AW10240" s="40">
        <v>64</v>
      </c>
      <c r="AX10240" s="40">
        <v>64</v>
      </c>
      <c r="AZ10240" s="40">
        <v>1</v>
      </c>
      <c r="BA10240" s="40">
        <v>1</v>
      </c>
      <c r="BB10240" s="40">
        <v>-1</v>
      </c>
      <c r="BC10240" s="40">
        <v>-416</v>
      </c>
      <c r="BD10240" s="40">
        <v>63</v>
      </c>
      <c r="BF10240" s="40">
        <v>1</v>
      </c>
      <c r="BI10240" s="2">
        <v>43738.916666666664</v>
      </c>
      <c r="BJ10240" s="2">
        <v>43738.916666666664</v>
      </c>
      <c r="BL10240">
        <v>0</v>
      </c>
      <c r="BM10240">
        <v>0</v>
      </c>
      <c r="BN10240">
        <v>0</v>
      </c>
      <c r="BO10240">
        <v>0</v>
      </c>
      <c r="BP10240">
        <v>7</v>
      </c>
      <c r="BR10240" s="40">
        <v>7</v>
      </c>
      <c r="BS10240" s="40">
        <v>7</v>
      </c>
      <c r="BT10240" s="40">
        <v>0</v>
      </c>
      <c r="BU10240">
        <v>0</v>
      </c>
      <c r="BV10240" s="8" t="s">
        <v>380</v>
      </c>
      <c r="BW10240" s="8" t="s">
        <v>807</v>
      </c>
      <c r="BX10240" s="8" t="s">
        <v>808</v>
      </c>
      <c r="BY10240" s="8" t="s">
        <v>380</v>
      </c>
    </row>
    <row r="10241" spans="1:77">
      <c r="A10241" t="s">
        <v>245</v>
      </c>
      <c r="B10241" s="2">
        <v>43738.958333333336</v>
      </c>
      <c r="C10241" s="1">
        <v>43738</v>
      </c>
      <c r="D10241">
        <v>16</v>
      </c>
      <c r="E10241">
        <v>1</v>
      </c>
      <c r="F10241" s="2">
        <v>43738.666666666664</v>
      </c>
      <c r="G10241" s="8" t="s">
        <v>378</v>
      </c>
      <c r="H10241" s="13" t="s">
        <v>379</v>
      </c>
      <c r="K10241" s="40">
        <v>65</v>
      </c>
      <c r="L10241" s="40">
        <v>65</v>
      </c>
      <c r="M10241" s="101">
        <v>1</v>
      </c>
      <c r="N10241" s="101">
        <v>0</v>
      </c>
      <c r="X10241" s="40">
        <v>65</v>
      </c>
      <c r="Y10241" s="40">
        <v>65</v>
      </c>
      <c r="Z10241" s="40">
        <v>0</v>
      </c>
      <c r="AA10241" s="40">
        <v>0</v>
      </c>
      <c r="AB10241" s="40">
        <v>0</v>
      </c>
      <c r="AD10241" s="40">
        <v>65</v>
      </c>
      <c r="AI10241" s="40">
        <v>43</v>
      </c>
      <c r="AJ10241" s="40">
        <v>0</v>
      </c>
      <c r="AK10241" s="40">
        <v>22</v>
      </c>
      <c r="AW10241" s="40">
        <v>65</v>
      </c>
      <c r="AX10241" s="40">
        <v>65</v>
      </c>
      <c r="AZ10241" s="40">
        <v>1</v>
      </c>
      <c r="BA10241" s="40">
        <v>1</v>
      </c>
      <c r="BB10241" s="40">
        <v>-5</v>
      </c>
      <c r="BC10241" s="40">
        <v>-355</v>
      </c>
      <c r="BD10241" s="40">
        <v>60</v>
      </c>
      <c r="BF10241" s="40">
        <v>1</v>
      </c>
      <c r="BI10241" s="2">
        <v>43738.958333333336</v>
      </c>
      <c r="BJ10241" s="2">
        <v>43738.958333333336</v>
      </c>
      <c r="BL10241">
        <v>0</v>
      </c>
      <c r="BM10241">
        <v>0</v>
      </c>
      <c r="BN10241">
        <v>0</v>
      </c>
      <c r="BO10241">
        <v>0</v>
      </c>
      <c r="BP10241">
        <v>7</v>
      </c>
      <c r="BR10241" s="40">
        <v>7</v>
      </c>
      <c r="BS10241" s="40">
        <v>7</v>
      </c>
      <c r="BT10241" s="40">
        <v>0</v>
      </c>
      <c r="BU10241">
        <v>0</v>
      </c>
      <c r="BV10241" s="8" t="s">
        <v>380</v>
      </c>
      <c r="BW10241" s="8" t="s">
        <v>807</v>
      </c>
      <c r="BX10241" s="8" t="s">
        <v>808</v>
      </c>
      <c r="BY10241" s="8" t="s">
        <v>380</v>
      </c>
    </row>
    <row r="10242" spans="1:77">
      <c r="A10242" t="s">
        <v>245</v>
      </c>
      <c r="B10242" s="2">
        <v>43739</v>
      </c>
      <c r="C10242" s="1">
        <v>43738</v>
      </c>
      <c r="D10242">
        <v>17</v>
      </c>
      <c r="E10242">
        <v>1</v>
      </c>
      <c r="F10242" s="2">
        <v>43738.708333333336</v>
      </c>
      <c r="G10242" s="8" t="s">
        <v>378</v>
      </c>
      <c r="H10242" s="13" t="s">
        <v>379</v>
      </c>
      <c r="K10242" s="40">
        <v>72</v>
      </c>
      <c r="L10242" s="40">
        <v>72</v>
      </c>
      <c r="M10242" s="101">
        <v>1</v>
      </c>
      <c r="N10242" s="101">
        <v>0</v>
      </c>
      <c r="X10242" s="40">
        <v>72</v>
      </c>
      <c r="Y10242" s="40">
        <v>72</v>
      </c>
      <c r="Z10242" s="40">
        <v>0</v>
      </c>
      <c r="AA10242" s="40">
        <v>0</v>
      </c>
      <c r="AB10242" s="40">
        <v>0</v>
      </c>
      <c r="AD10242" s="40">
        <v>72</v>
      </c>
      <c r="AI10242" s="40">
        <v>56</v>
      </c>
      <c r="AJ10242" s="40">
        <v>0</v>
      </c>
      <c r="AK10242" s="40">
        <v>16</v>
      </c>
      <c r="AW10242" s="40">
        <v>72</v>
      </c>
      <c r="AX10242" s="40">
        <v>72</v>
      </c>
      <c r="AZ10242" s="40">
        <v>1</v>
      </c>
      <c r="BA10242" s="40">
        <v>1</v>
      </c>
      <c r="BB10242" s="40">
        <v>-9</v>
      </c>
      <c r="BC10242" s="40">
        <v>-437</v>
      </c>
      <c r="BD10242" s="40">
        <v>63</v>
      </c>
      <c r="BF10242" s="40">
        <v>1</v>
      </c>
      <c r="BI10242" s="2">
        <v>43739</v>
      </c>
      <c r="BJ10242" s="2">
        <v>43739</v>
      </c>
      <c r="BL10242">
        <v>0</v>
      </c>
      <c r="BM10242">
        <v>0</v>
      </c>
      <c r="BN10242">
        <v>0</v>
      </c>
      <c r="BO10242">
        <v>0</v>
      </c>
      <c r="BP10242">
        <v>7</v>
      </c>
      <c r="BR10242" s="40">
        <v>7</v>
      </c>
      <c r="BS10242" s="40">
        <v>7</v>
      </c>
      <c r="BT10242" s="40">
        <v>0</v>
      </c>
      <c r="BU10242">
        <v>0</v>
      </c>
      <c r="BV10242" s="8" t="s">
        <v>380</v>
      </c>
      <c r="BW10242" s="8" t="s">
        <v>807</v>
      </c>
      <c r="BX10242" s="8" t="s">
        <v>808</v>
      </c>
      <c r="BY10242" s="8" t="s">
        <v>380</v>
      </c>
    </row>
    <row r="10243" spans="1:77">
      <c r="A10243" t="s">
        <v>245</v>
      </c>
      <c r="B10243" s="2">
        <v>43739.041666666664</v>
      </c>
      <c r="C10243" s="1">
        <v>43738</v>
      </c>
      <c r="D10243">
        <v>18</v>
      </c>
      <c r="E10243">
        <v>1</v>
      </c>
      <c r="F10243" s="2">
        <v>43738.75</v>
      </c>
      <c r="G10243" s="8" t="s">
        <v>378</v>
      </c>
      <c r="H10243" s="13" t="s">
        <v>379</v>
      </c>
      <c r="K10243" s="40">
        <v>84</v>
      </c>
      <c r="L10243" s="40">
        <v>84</v>
      </c>
      <c r="M10243" s="101">
        <v>1</v>
      </c>
      <c r="N10243" s="101">
        <v>0</v>
      </c>
      <c r="X10243" s="40">
        <v>84</v>
      </c>
      <c r="Y10243" s="40">
        <v>84</v>
      </c>
      <c r="Z10243" s="40">
        <v>0</v>
      </c>
      <c r="AA10243" s="40">
        <v>0</v>
      </c>
      <c r="AB10243" s="40">
        <v>0</v>
      </c>
      <c r="AD10243" s="40">
        <v>84</v>
      </c>
      <c r="AI10243" s="40">
        <v>56</v>
      </c>
      <c r="AJ10243" s="40">
        <v>0</v>
      </c>
      <c r="AK10243" s="40">
        <v>28</v>
      </c>
      <c r="AW10243" s="40">
        <v>84</v>
      </c>
      <c r="AX10243" s="40">
        <v>84</v>
      </c>
      <c r="AZ10243" s="40">
        <v>1</v>
      </c>
      <c r="BA10243" s="40">
        <v>1</v>
      </c>
      <c r="BB10243" s="40">
        <v>-6</v>
      </c>
      <c r="BC10243" s="40">
        <v>-433</v>
      </c>
      <c r="BD10243" s="40">
        <v>78</v>
      </c>
      <c r="BF10243" s="40">
        <v>1</v>
      </c>
      <c r="BI10243" s="2">
        <v>43739.041666666664</v>
      </c>
      <c r="BJ10243" s="2">
        <v>43739.041666666664</v>
      </c>
      <c r="BL10243">
        <v>0</v>
      </c>
      <c r="BM10243">
        <v>0</v>
      </c>
      <c r="BN10243">
        <v>0</v>
      </c>
      <c r="BO10243">
        <v>0</v>
      </c>
      <c r="BP10243">
        <v>7</v>
      </c>
      <c r="BR10243" s="40">
        <v>7</v>
      </c>
      <c r="BS10243" s="40">
        <v>7</v>
      </c>
      <c r="BT10243" s="40">
        <v>0</v>
      </c>
      <c r="BU10243">
        <v>0</v>
      </c>
      <c r="BV10243" s="8" t="s">
        <v>380</v>
      </c>
      <c r="BW10243" s="8" t="s">
        <v>807</v>
      </c>
      <c r="BX10243" s="8" t="s">
        <v>808</v>
      </c>
      <c r="BY10243" s="8" t="s">
        <v>380</v>
      </c>
    </row>
    <row r="10244" spans="1:77">
      <c r="A10244" t="s">
        <v>245</v>
      </c>
      <c r="B10244" s="2">
        <v>43739.083333333336</v>
      </c>
      <c r="C10244" s="1">
        <v>43738</v>
      </c>
      <c r="D10244">
        <v>19</v>
      </c>
      <c r="E10244">
        <v>1</v>
      </c>
      <c r="F10244" s="2">
        <v>43738.791666666664</v>
      </c>
      <c r="G10244" s="8" t="s">
        <v>378</v>
      </c>
      <c r="H10244" s="13" t="s">
        <v>379</v>
      </c>
      <c r="K10244" s="40">
        <v>64</v>
      </c>
      <c r="L10244" s="40">
        <v>64</v>
      </c>
      <c r="M10244" s="101">
        <v>1</v>
      </c>
      <c r="N10244" s="101">
        <v>0</v>
      </c>
      <c r="X10244" s="40">
        <v>64</v>
      </c>
      <c r="Y10244" s="40">
        <v>64</v>
      </c>
      <c r="Z10244" s="40">
        <v>0</v>
      </c>
      <c r="AA10244" s="40">
        <v>0</v>
      </c>
      <c r="AB10244" s="40">
        <v>0</v>
      </c>
      <c r="AD10244" s="40">
        <v>64</v>
      </c>
      <c r="AI10244" s="40">
        <v>56</v>
      </c>
      <c r="AJ10244" s="40">
        <v>0</v>
      </c>
      <c r="AK10244" s="40">
        <v>8</v>
      </c>
      <c r="AW10244" s="40">
        <v>64</v>
      </c>
      <c r="AX10244" s="40">
        <v>64</v>
      </c>
      <c r="AZ10244" s="40">
        <v>1</v>
      </c>
      <c r="BA10244" s="40">
        <v>1</v>
      </c>
      <c r="BB10244" s="40">
        <v>5</v>
      </c>
      <c r="BC10244" s="40">
        <v>-516</v>
      </c>
      <c r="BD10244" s="40">
        <v>69</v>
      </c>
      <c r="BF10244" s="40">
        <v>1</v>
      </c>
      <c r="BI10244" s="2">
        <v>43739.083333333336</v>
      </c>
      <c r="BJ10244" s="2">
        <v>43739.083333333336</v>
      </c>
      <c r="BL10244">
        <v>0</v>
      </c>
      <c r="BM10244">
        <v>0</v>
      </c>
      <c r="BN10244">
        <v>0</v>
      </c>
      <c r="BO10244">
        <v>0</v>
      </c>
      <c r="BP10244">
        <v>7</v>
      </c>
      <c r="BR10244" s="40">
        <v>7</v>
      </c>
      <c r="BS10244" s="40">
        <v>7</v>
      </c>
      <c r="BT10244" s="40">
        <v>0</v>
      </c>
      <c r="BU10244">
        <v>0</v>
      </c>
      <c r="BV10244" s="8" t="s">
        <v>380</v>
      </c>
      <c r="BW10244" s="8" t="s">
        <v>807</v>
      </c>
      <c r="BX10244" s="8" t="s">
        <v>808</v>
      </c>
      <c r="BY10244" s="8" t="s">
        <v>380</v>
      </c>
    </row>
    <row r="10245" spans="1:77">
      <c r="A10245" t="s">
        <v>245</v>
      </c>
      <c r="B10245" s="2">
        <v>43739.125</v>
      </c>
      <c r="C10245" s="1">
        <v>43738</v>
      </c>
      <c r="D10245">
        <v>20</v>
      </c>
      <c r="E10245">
        <v>1</v>
      </c>
      <c r="F10245" s="2">
        <v>43738.833333333336</v>
      </c>
      <c r="G10245" s="8" t="s">
        <v>378</v>
      </c>
      <c r="H10245" s="13" t="s">
        <v>379</v>
      </c>
      <c r="K10245" s="40">
        <v>69</v>
      </c>
      <c r="L10245" s="40">
        <v>69</v>
      </c>
      <c r="M10245" s="101">
        <v>1</v>
      </c>
      <c r="N10245" s="101">
        <v>0</v>
      </c>
      <c r="X10245" s="40">
        <v>69</v>
      </c>
      <c r="Y10245" s="40">
        <v>69</v>
      </c>
      <c r="Z10245" s="40">
        <v>0</v>
      </c>
      <c r="AA10245" s="40">
        <v>0</v>
      </c>
      <c r="AB10245" s="40">
        <v>0</v>
      </c>
      <c r="AD10245" s="40">
        <v>69</v>
      </c>
      <c r="AI10245" s="40">
        <v>56</v>
      </c>
      <c r="AJ10245" s="40">
        <v>0</v>
      </c>
      <c r="AK10245" s="40">
        <v>13</v>
      </c>
      <c r="AW10245" s="40">
        <v>69</v>
      </c>
      <c r="AX10245" s="40">
        <v>69</v>
      </c>
      <c r="AZ10245" s="40">
        <v>1</v>
      </c>
      <c r="BA10245" s="40">
        <v>1</v>
      </c>
      <c r="BB10245" s="40">
        <v>7</v>
      </c>
      <c r="BC10245" s="40">
        <v>-521</v>
      </c>
      <c r="BD10245" s="40">
        <v>76</v>
      </c>
      <c r="BF10245" s="40">
        <v>1</v>
      </c>
      <c r="BI10245" s="2">
        <v>43739.125</v>
      </c>
      <c r="BJ10245" s="2">
        <v>43739.125</v>
      </c>
      <c r="BL10245">
        <v>0</v>
      </c>
      <c r="BM10245">
        <v>0</v>
      </c>
      <c r="BN10245">
        <v>0</v>
      </c>
      <c r="BO10245">
        <v>0</v>
      </c>
      <c r="BP10245">
        <v>7</v>
      </c>
      <c r="BR10245" s="40">
        <v>7</v>
      </c>
      <c r="BS10245" s="40">
        <v>7</v>
      </c>
      <c r="BT10245" s="40">
        <v>0</v>
      </c>
      <c r="BU10245">
        <v>0</v>
      </c>
      <c r="BV10245" s="8" t="s">
        <v>380</v>
      </c>
      <c r="BW10245" s="8" t="s">
        <v>807</v>
      </c>
      <c r="BX10245" s="8" t="s">
        <v>808</v>
      </c>
      <c r="BY10245" s="8" t="s">
        <v>380</v>
      </c>
    </row>
    <row r="10246" spans="1:77">
      <c r="A10246" t="s">
        <v>245</v>
      </c>
      <c r="B10246" s="2">
        <v>43739.166666666664</v>
      </c>
      <c r="C10246" s="1">
        <v>43738</v>
      </c>
      <c r="D10246">
        <v>21</v>
      </c>
      <c r="E10246">
        <v>1</v>
      </c>
      <c r="F10246" s="2">
        <v>43738.875</v>
      </c>
      <c r="G10246" s="8" t="s">
        <v>378</v>
      </c>
      <c r="H10246" s="13" t="s">
        <v>379</v>
      </c>
      <c r="K10246" s="40">
        <v>71</v>
      </c>
      <c r="L10246" s="40">
        <v>71</v>
      </c>
      <c r="M10246" s="101">
        <v>1</v>
      </c>
      <c r="N10246" s="101">
        <v>0</v>
      </c>
      <c r="X10246" s="40">
        <v>71</v>
      </c>
      <c r="Y10246" s="40">
        <v>71</v>
      </c>
      <c r="Z10246" s="40">
        <v>0</v>
      </c>
      <c r="AA10246" s="40">
        <v>0</v>
      </c>
      <c r="AB10246" s="40">
        <v>0</v>
      </c>
      <c r="AD10246" s="40">
        <v>71</v>
      </c>
      <c r="AI10246" s="40">
        <v>56</v>
      </c>
      <c r="AJ10246" s="40">
        <v>0</v>
      </c>
      <c r="AK10246" s="40">
        <v>15</v>
      </c>
      <c r="AW10246" s="40">
        <v>71</v>
      </c>
      <c r="AX10246" s="40">
        <v>71</v>
      </c>
      <c r="AZ10246" s="40">
        <v>1</v>
      </c>
      <c r="BA10246" s="40">
        <v>1</v>
      </c>
      <c r="BB10246" s="40">
        <v>4</v>
      </c>
      <c r="BC10246" s="40">
        <v>-460</v>
      </c>
      <c r="BD10246" s="40">
        <v>75</v>
      </c>
      <c r="BF10246" s="40">
        <v>1</v>
      </c>
      <c r="BI10246" s="2">
        <v>43739.166666666664</v>
      </c>
      <c r="BJ10246" s="2">
        <v>43739.166666666664</v>
      </c>
      <c r="BL10246">
        <v>0</v>
      </c>
      <c r="BM10246">
        <v>0</v>
      </c>
      <c r="BN10246">
        <v>0</v>
      </c>
      <c r="BO10246">
        <v>0</v>
      </c>
      <c r="BP10246">
        <v>7</v>
      </c>
      <c r="BR10246" s="40">
        <v>7</v>
      </c>
      <c r="BS10246" s="40">
        <v>7</v>
      </c>
      <c r="BT10246" s="40">
        <v>0</v>
      </c>
      <c r="BU10246">
        <v>0</v>
      </c>
      <c r="BV10246" s="8" t="s">
        <v>380</v>
      </c>
      <c r="BW10246" s="8" t="s">
        <v>807</v>
      </c>
      <c r="BX10246" s="8" t="s">
        <v>808</v>
      </c>
      <c r="BY10246" s="8" t="s">
        <v>380</v>
      </c>
    </row>
    <row r="10247" spans="1:77">
      <c r="A10247" t="s">
        <v>245</v>
      </c>
      <c r="B10247" s="2">
        <v>43739.208333333336</v>
      </c>
      <c r="C10247" s="1">
        <v>43738</v>
      </c>
      <c r="D10247">
        <v>22</v>
      </c>
      <c r="E10247">
        <v>1</v>
      </c>
      <c r="F10247" s="2">
        <v>43738.916666666664</v>
      </c>
      <c r="G10247" s="8" t="s">
        <v>378</v>
      </c>
      <c r="H10247" s="13" t="s">
        <v>379</v>
      </c>
      <c r="K10247" s="40">
        <v>66</v>
      </c>
      <c r="L10247" s="40">
        <v>66</v>
      </c>
      <c r="M10247" s="101">
        <v>1</v>
      </c>
      <c r="N10247" s="101">
        <v>0</v>
      </c>
      <c r="X10247" s="40">
        <v>66</v>
      </c>
      <c r="Y10247" s="40">
        <v>66</v>
      </c>
      <c r="Z10247" s="40">
        <v>0</v>
      </c>
      <c r="AA10247" s="40">
        <v>0</v>
      </c>
      <c r="AB10247" s="40">
        <v>0</v>
      </c>
      <c r="AD10247" s="40">
        <v>66</v>
      </c>
      <c r="AI10247" s="40">
        <v>51</v>
      </c>
      <c r="AJ10247" s="40">
        <v>0</v>
      </c>
      <c r="AK10247" s="40">
        <v>15</v>
      </c>
      <c r="AW10247" s="40">
        <v>66</v>
      </c>
      <c r="AX10247" s="40">
        <v>66</v>
      </c>
      <c r="AZ10247" s="40">
        <v>1</v>
      </c>
      <c r="BA10247" s="40">
        <v>1</v>
      </c>
      <c r="BB10247" s="40">
        <v>6</v>
      </c>
      <c r="BC10247" s="40">
        <v>-421</v>
      </c>
      <c r="BD10247" s="40">
        <v>72</v>
      </c>
      <c r="BF10247" s="40">
        <v>1</v>
      </c>
      <c r="BI10247" s="2">
        <v>43739.208333333336</v>
      </c>
      <c r="BJ10247" s="2">
        <v>43739.208333333336</v>
      </c>
      <c r="BL10247">
        <v>0</v>
      </c>
      <c r="BM10247">
        <v>0</v>
      </c>
      <c r="BN10247">
        <v>0</v>
      </c>
      <c r="BO10247">
        <v>0</v>
      </c>
      <c r="BP10247">
        <v>7</v>
      </c>
      <c r="BR10247" s="40">
        <v>7</v>
      </c>
      <c r="BS10247" s="40">
        <v>7</v>
      </c>
      <c r="BT10247" s="40">
        <v>0</v>
      </c>
      <c r="BU10247">
        <v>0</v>
      </c>
      <c r="BV10247" s="8" t="s">
        <v>380</v>
      </c>
      <c r="BW10247" s="8" t="s">
        <v>807</v>
      </c>
      <c r="BX10247" s="8" t="s">
        <v>808</v>
      </c>
      <c r="BY10247" s="8" t="s">
        <v>380</v>
      </c>
    </row>
    <row r="10248" spans="1:77">
      <c r="A10248" t="s">
        <v>245</v>
      </c>
      <c r="B10248" s="2">
        <v>43739.25</v>
      </c>
      <c r="C10248" s="1">
        <v>43738</v>
      </c>
      <c r="D10248">
        <v>23</v>
      </c>
      <c r="E10248">
        <v>1</v>
      </c>
      <c r="F10248" s="2">
        <v>43738.958333333336</v>
      </c>
      <c r="G10248" s="8" t="s">
        <v>378</v>
      </c>
      <c r="H10248" s="13" t="s">
        <v>379</v>
      </c>
      <c r="K10248" s="40">
        <v>39</v>
      </c>
      <c r="L10248" s="40">
        <v>39</v>
      </c>
      <c r="M10248" s="101">
        <v>1</v>
      </c>
      <c r="N10248" s="101">
        <v>0</v>
      </c>
      <c r="X10248" s="40">
        <v>39</v>
      </c>
      <c r="Y10248" s="40">
        <v>39</v>
      </c>
      <c r="Z10248" s="40">
        <v>0</v>
      </c>
      <c r="AA10248" s="40">
        <v>0</v>
      </c>
      <c r="AB10248" s="40">
        <v>0</v>
      </c>
      <c r="AD10248" s="40">
        <v>39</v>
      </c>
      <c r="AI10248" s="40">
        <v>26</v>
      </c>
      <c r="AJ10248" s="40">
        <v>0</v>
      </c>
      <c r="AK10248" s="40">
        <v>13</v>
      </c>
      <c r="AW10248" s="40">
        <v>39</v>
      </c>
      <c r="AX10248" s="40">
        <v>39</v>
      </c>
      <c r="AZ10248" s="40">
        <v>1</v>
      </c>
      <c r="BA10248" s="40">
        <v>1</v>
      </c>
      <c r="BB10248" s="40">
        <v>4</v>
      </c>
      <c r="BC10248" s="40">
        <v>-443</v>
      </c>
      <c r="BD10248" s="40">
        <v>43</v>
      </c>
      <c r="BF10248" s="40">
        <v>1</v>
      </c>
      <c r="BI10248" s="2">
        <v>43739.25</v>
      </c>
      <c r="BJ10248" s="2">
        <v>43739.25</v>
      </c>
      <c r="BL10248">
        <v>0</v>
      </c>
      <c r="BM10248">
        <v>0</v>
      </c>
      <c r="BN10248">
        <v>0</v>
      </c>
      <c r="BO10248">
        <v>0</v>
      </c>
      <c r="BP10248">
        <v>7</v>
      </c>
      <c r="BR10248" s="40">
        <v>7</v>
      </c>
      <c r="BS10248" s="40">
        <v>7</v>
      </c>
      <c r="BT10248" s="40">
        <v>0</v>
      </c>
      <c r="BU10248">
        <v>0</v>
      </c>
      <c r="BV10248" s="8" t="s">
        <v>380</v>
      </c>
      <c r="BW10248" s="8" t="s">
        <v>807</v>
      </c>
      <c r="BX10248" s="8" t="s">
        <v>808</v>
      </c>
      <c r="BY10248" s="8" t="s">
        <v>380</v>
      </c>
    </row>
    <row r="10249" spans="1:77">
      <c r="A10249" t="s">
        <v>245</v>
      </c>
      <c r="B10249" s="2">
        <v>43739.291666666664</v>
      </c>
      <c r="C10249" s="1">
        <v>43738</v>
      </c>
      <c r="D10249">
        <v>24</v>
      </c>
      <c r="E10249">
        <v>1</v>
      </c>
      <c r="F10249" s="2">
        <v>43739</v>
      </c>
      <c r="G10249" s="8" t="s">
        <v>378</v>
      </c>
      <c r="H10249" s="13" t="s">
        <v>379</v>
      </c>
      <c r="K10249" s="40">
        <v>40</v>
      </c>
      <c r="L10249" s="40">
        <v>40</v>
      </c>
      <c r="M10249" s="101">
        <v>1</v>
      </c>
      <c r="N10249" s="101">
        <v>0</v>
      </c>
      <c r="X10249" s="40">
        <v>40</v>
      </c>
      <c r="Y10249" s="40">
        <v>40</v>
      </c>
      <c r="Z10249" s="40">
        <v>0</v>
      </c>
      <c r="AA10249" s="40">
        <v>0</v>
      </c>
      <c r="AB10249" s="40">
        <v>0</v>
      </c>
      <c r="AD10249" s="40">
        <v>40</v>
      </c>
      <c r="AI10249" s="40">
        <v>26</v>
      </c>
      <c r="AJ10249" s="40">
        <v>0</v>
      </c>
      <c r="AK10249" s="40">
        <v>14</v>
      </c>
      <c r="AW10249" s="40">
        <v>40</v>
      </c>
      <c r="AX10249" s="40">
        <v>40</v>
      </c>
      <c r="AZ10249" s="40">
        <v>1</v>
      </c>
      <c r="BA10249" s="40">
        <v>1</v>
      </c>
      <c r="BB10249" s="40">
        <v>7</v>
      </c>
      <c r="BC10249" s="40">
        <v>-425</v>
      </c>
      <c r="BD10249" s="40">
        <v>47</v>
      </c>
      <c r="BF10249" s="40">
        <v>1</v>
      </c>
      <c r="BI10249" s="2">
        <v>43739.291666666664</v>
      </c>
      <c r="BJ10249" s="2">
        <v>43739.291666666664</v>
      </c>
      <c r="BL10249">
        <v>0</v>
      </c>
      <c r="BM10249">
        <v>0</v>
      </c>
      <c r="BN10249">
        <v>0</v>
      </c>
      <c r="BO10249">
        <v>0</v>
      </c>
      <c r="BP10249">
        <v>7</v>
      </c>
      <c r="BR10249" s="40">
        <v>7</v>
      </c>
      <c r="BS10249" s="40">
        <v>7</v>
      </c>
      <c r="BT10249" s="40">
        <v>0</v>
      </c>
      <c r="BU10249">
        <v>0</v>
      </c>
      <c r="BV10249" s="8" t="s">
        <v>380</v>
      </c>
      <c r="BW10249" s="8" t="s">
        <v>807</v>
      </c>
      <c r="BX10249" s="8" t="s">
        <v>808</v>
      </c>
      <c r="BY10249" s="8" t="s">
        <v>380</v>
      </c>
    </row>
    <row r="10250" spans="1:77">
      <c r="A10250" t="s">
        <v>245</v>
      </c>
      <c r="B10250" s="2">
        <v>43739.333333333336</v>
      </c>
      <c r="C10250" s="1">
        <v>43739</v>
      </c>
      <c r="D10250">
        <v>1</v>
      </c>
      <c r="E10250">
        <v>1</v>
      </c>
      <c r="F10250" s="2">
        <v>43739.041666666664</v>
      </c>
      <c r="G10250" s="8" t="s">
        <v>378</v>
      </c>
      <c r="H10250" s="13" t="s">
        <v>379</v>
      </c>
      <c r="K10250" s="40">
        <v>53</v>
      </c>
      <c r="L10250" s="40">
        <v>53</v>
      </c>
      <c r="M10250" s="101">
        <v>1</v>
      </c>
      <c r="N10250" s="101">
        <v>0</v>
      </c>
      <c r="X10250" s="40">
        <v>53</v>
      </c>
      <c r="Y10250" s="40">
        <v>53</v>
      </c>
      <c r="Z10250" s="40">
        <v>0</v>
      </c>
      <c r="AA10250" s="40">
        <v>0</v>
      </c>
      <c r="AB10250" s="40">
        <v>0</v>
      </c>
      <c r="AD10250" s="40">
        <v>53</v>
      </c>
      <c r="AI10250" s="40">
        <v>35</v>
      </c>
      <c r="AJ10250" s="40">
        <v>0</v>
      </c>
      <c r="AK10250" s="40">
        <v>18</v>
      </c>
      <c r="AW10250" s="40">
        <v>53</v>
      </c>
      <c r="AX10250" s="40">
        <v>53</v>
      </c>
      <c r="AZ10250" s="40">
        <v>1</v>
      </c>
      <c r="BA10250" s="40">
        <v>1</v>
      </c>
      <c r="BB10250" s="40">
        <v>4</v>
      </c>
      <c r="BC10250" s="40">
        <v>-504</v>
      </c>
      <c r="BD10250" s="40">
        <v>57</v>
      </c>
      <c r="BF10250" s="40">
        <v>1</v>
      </c>
      <c r="BI10250" s="2">
        <v>43739.333333333336</v>
      </c>
      <c r="BJ10250" s="2">
        <v>43739.333333333336</v>
      </c>
      <c r="BL10250">
        <v>0</v>
      </c>
      <c r="BM10250">
        <v>0</v>
      </c>
      <c r="BN10250">
        <v>0</v>
      </c>
      <c r="BO10250">
        <v>0</v>
      </c>
      <c r="BP10250">
        <v>7</v>
      </c>
      <c r="BR10250" s="40">
        <v>7</v>
      </c>
      <c r="BS10250" s="40">
        <v>7</v>
      </c>
      <c r="BT10250" s="40">
        <v>0</v>
      </c>
      <c r="BU10250">
        <v>0</v>
      </c>
      <c r="BV10250" s="8" t="s">
        <v>380</v>
      </c>
      <c r="BW10250" s="8" t="s">
        <v>808</v>
      </c>
      <c r="BX10250" s="8" t="s">
        <v>809</v>
      </c>
      <c r="BY10250" s="8" t="s">
        <v>380</v>
      </c>
    </row>
    <row r="10251" spans="1:77">
      <c r="A10251" t="s">
        <v>245</v>
      </c>
      <c r="B10251" s="2">
        <v>43739.375</v>
      </c>
      <c r="C10251" s="1">
        <v>43739</v>
      </c>
      <c r="D10251">
        <v>2</v>
      </c>
      <c r="E10251">
        <v>1</v>
      </c>
      <c r="F10251" s="2">
        <v>43739.083333333336</v>
      </c>
      <c r="G10251" s="8" t="s">
        <v>378</v>
      </c>
      <c r="H10251" s="13" t="s">
        <v>379</v>
      </c>
      <c r="K10251" s="40">
        <v>53</v>
      </c>
      <c r="L10251" s="40">
        <v>53</v>
      </c>
      <c r="M10251" s="101">
        <v>1</v>
      </c>
      <c r="N10251" s="101">
        <v>0</v>
      </c>
      <c r="X10251" s="40">
        <v>53</v>
      </c>
      <c r="Y10251" s="40">
        <v>53</v>
      </c>
      <c r="Z10251" s="40">
        <v>0</v>
      </c>
      <c r="AA10251" s="40">
        <v>0</v>
      </c>
      <c r="AB10251" s="40">
        <v>0</v>
      </c>
      <c r="AD10251" s="40">
        <v>53</v>
      </c>
      <c r="AI10251" s="40">
        <v>36</v>
      </c>
      <c r="AJ10251" s="40">
        <v>0</v>
      </c>
      <c r="AK10251" s="40">
        <v>17</v>
      </c>
      <c r="AW10251" s="40">
        <v>53</v>
      </c>
      <c r="AX10251" s="40">
        <v>53</v>
      </c>
      <c r="AZ10251" s="40">
        <v>1</v>
      </c>
      <c r="BA10251" s="40">
        <v>1</v>
      </c>
      <c r="BB10251" s="40">
        <v>6</v>
      </c>
      <c r="BC10251" s="40">
        <v>-501</v>
      </c>
      <c r="BD10251" s="40">
        <v>59</v>
      </c>
      <c r="BF10251" s="40">
        <v>1</v>
      </c>
      <c r="BI10251" s="2">
        <v>43739.375</v>
      </c>
      <c r="BJ10251" s="2">
        <v>43739.375</v>
      </c>
      <c r="BL10251">
        <v>0</v>
      </c>
      <c r="BM10251">
        <v>0</v>
      </c>
      <c r="BN10251">
        <v>0</v>
      </c>
      <c r="BO10251">
        <v>0</v>
      </c>
      <c r="BP10251">
        <v>7</v>
      </c>
      <c r="BR10251" s="40">
        <v>7</v>
      </c>
      <c r="BS10251" s="40">
        <v>7</v>
      </c>
      <c r="BT10251" s="40">
        <v>0</v>
      </c>
      <c r="BU10251">
        <v>0</v>
      </c>
      <c r="BV10251" s="8" t="s">
        <v>380</v>
      </c>
      <c r="BW10251" s="8" t="s">
        <v>808</v>
      </c>
      <c r="BX10251" s="8" t="s">
        <v>809</v>
      </c>
      <c r="BY10251" s="8" t="s">
        <v>380</v>
      </c>
    </row>
    <row r="10252" spans="1:77">
      <c r="A10252" t="s">
        <v>245</v>
      </c>
      <c r="B10252" s="2">
        <v>43739.416666666664</v>
      </c>
      <c r="C10252" s="1">
        <v>43739</v>
      </c>
      <c r="D10252">
        <v>3</v>
      </c>
      <c r="E10252">
        <v>1</v>
      </c>
      <c r="F10252" s="2">
        <v>43739.125</v>
      </c>
      <c r="G10252" s="8" t="s">
        <v>378</v>
      </c>
      <c r="H10252" s="13" t="s">
        <v>379</v>
      </c>
      <c r="K10252" s="40">
        <v>41</v>
      </c>
      <c r="L10252" s="40">
        <v>41</v>
      </c>
      <c r="M10252" s="101">
        <v>1</v>
      </c>
      <c r="N10252" s="101">
        <v>0</v>
      </c>
      <c r="X10252" s="40">
        <v>41</v>
      </c>
      <c r="Y10252" s="40">
        <v>41</v>
      </c>
      <c r="Z10252" s="40">
        <v>0</v>
      </c>
      <c r="AA10252" s="40">
        <v>0</v>
      </c>
      <c r="AB10252" s="40">
        <v>0</v>
      </c>
      <c r="AD10252" s="40">
        <v>41</v>
      </c>
      <c r="AI10252" s="40">
        <v>18</v>
      </c>
      <c r="AJ10252" s="40">
        <v>0</v>
      </c>
      <c r="AK10252" s="40">
        <v>23</v>
      </c>
      <c r="AW10252" s="40">
        <v>41</v>
      </c>
      <c r="AX10252" s="40">
        <v>41</v>
      </c>
      <c r="AZ10252" s="40">
        <v>1</v>
      </c>
      <c r="BA10252" s="40">
        <v>1</v>
      </c>
      <c r="BB10252" s="40">
        <v>6</v>
      </c>
      <c r="BC10252" s="40">
        <v>-501</v>
      </c>
      <c r="BD10252" s="40">
        <v>47</v>
      </c>
      <c r="BF10252" s="40">
        <v>1</v>
      </c>
      <c r="BI10252" s="2">
        <v>43739.416666666664</v>
      </c>
      <c r="BJ10252" s="2">
        <v>43739.416666666664</v>
      </c>
      <c r="BL10252">
        <v>0</v>
      </c>
      <c r="BM10252">
        <v>0</v>
      </c>
      <c r="BN10252">
        <v>0</v>
      </c>
      <c r="BO10252">
        <v>0</v>
      </c>
      <c r="BP10252">
        <v>7</v>
      </c>
      <c r="BR10252" s="40">
        <v>7</v>
      </c>
      <c r="BS10252" s="40">
        <v>7</v>
      </c>
      <c r="BT10252" s="40">
        <v>0</v>
      </c>
      <c r="BU10252">
        <v>0</v>
      </c>
      <c r="BV10252" s="8" t="s">
        <v>380</v>
      </c>
      <c r="BW10252" s="8" t="s">
        <v>808</v>
      </c>
      <c r="BX10252" s="8" t="s">
        <v>809</v>
      </c>
      <c r="BY10252" s="8" t="s">
        <v>380</v>
      </c>
    </row>
    <row r="10253" spans="1:77">
      <c r="A10253" t="s">
        <v>245</v>
      </c>
      <c r="B10253" s="2">
        <v>43739.458333333336</v>
      </c>
      <c r="C10253" s="1">
        <v>43739</v>
      </c>
      <c r="D10253">
        <v>4</v>
      </c>
      <c r="E10253">
        <v>1</v>
      </c>
      <c r="F10253" s="2">
        <v>43739.166666666664</v>
      </c>
      <c r="G10253" s="8" t="s">
        <v>378</v>
      </c>
      <c r="H10253" s="13" t="s">
        <v>379</v>
      </c>
      <c r="K10253" s="40">
        <v>46</v>
      </c>
      <c r="L10253" s="40">
        <v>46</v>
      </c>
      <c r="M10253" s="101">
        <v>1</v>
      </c>
      <c r="N10253" s="101">
        <v>0</v>
      </c>
      <c r="X10253" s="40">
        <v>46</v>
      </c>
      <c r="Y10253" s="40">
        <v>46</v>
      </c>
      <c r="Z10253" s="40">
        <v>0</v>
      </c>
      <c r="AA10253" s="40">
        <v>0</v>
      </c>
      <c r="AB10253" s="40">
        <v>0</v>
      </c>
      <c r="AD10253" s="40">
        <v>46</v>
      </c>
      <c r="AI10253" s="40">
        <v>4</v>
      </c>
      <c r="AJ10253" s="40">
        <v>0</v>
      </c>
      <c r="AK10253" s="40">
        <v>42</v>
      </c>
      <c r="AW10253" s="40">
        <v>46</v>
      </c>
      <c r="AX10253" s="40">
        <v>46</v>
      </c>
      <c r="AZ10253" s="40">
        <v>1</v>
      </c>
      <c r="BA10253" s="40">
        <v>1</v>
      </c>
      <c r="BB10253" s="40">
        <v>4</v>
      </c>
      <c r="BC10253" s="40">
        <v>-500</v>
      </c>
      <c r="BD10253" s="40">
        <v>50</v>
      </c>
      <c r="BF10253" s="40">
        <v>1</v>
      </c>
      <c r="BI10253" s="2">
        <v>43739.458333333336</v>
      </c>
      <c r="BJ10253" s="2">
        <v>43739.458333333336</v>
      </c>
      <c r="BL10253">
        <v>0</v>
      </c>
      <c r="BM10253">
        <v>0</v>
      </c>
      <c r="BN10253">
        <v>0</v>
      </c>
      <c r="BO10253">
        <v>0</v>
      </c>
      <c r="BP10253">
        <v>7</v>
      </c>
      <c r="BR10253" s="40">
        <v>7</v>
      </c>
      <c r="BS10253" s="40">
        <v>7</v>
      </c>
      <c r="BT10253" s="40">
        <v>0</v>
      </c>
      <c r="BU10253">
        <v>0</v>
      </c>
      <c r="BV10253" s="8" t="s">
        <v>380</v>
      </c>
      <c r="BW10253" s="8" t="s">
        <v>808</v>
      </c>
      <c r="BX10253" s="8" t="s">
        <v>809</v>
      </c>
      <c r="BY10253" s="8" t="s">
        <v>380</v>
      </c>
    </row>
    <row r="10254" spans="1:77">
      <c r="A10254" t="s">
        <v>245</v>
      </c>
      <c r="B10254" s="2">
        <v>43739.5</v>
      </c>
      <c r="C10254" s="1">
        <v>43739</v>
      </c>
      <c r="D10254">
        <v>5</v>
      </c>
      <c r="E10254">
        <v>1</v>
      </c>
      <c r="F10254" s="2">
        <v>43739.208333333336</v>
      </c>
      <c r="G10254" s="8" t="s">
        <v>378</v>
      </c>
      <c r="H10254" s="13" t="s">
        <v>379</v>
      </c>
      <c r="K10254" s="40">
        <v>51</v>
      </c>
      <c r="L10254" s="40">
        <v>51</v>
      </c>
      <c r="M10254" s="101">
        <v>1</v>
      </c>
      <c r="N10254" s="101">
        <v>0</v>
      </c>
      <c r="X10254" s="40">
        <v>51</v>
      </c>
      <c r="Y10254" s="40">
        <v>51</v>
      </c>
      <c r="Z10254" s="40">
        <v>0</v>
      </c>
      <c r="AA10254" s="40">
        <v>0</v>
      </c>
      <c r="AB10254" s="40">
        <v>0</v>
      </c>
      <c r="AD10254" s="40">
        <v>51</v>
      </c>
      <c r="AI10254" s="40">
        <v>4</v>
      </c>
      <c r="AJ10254" s="40">
        <v>0</v>
      </c>
      <c r="AK10254" s="40">
        <v>47</v>
      </c>
      <c r="AW10254" s="40">
        <v>51</v>
      </c>
      <c r="AX10254" s="40">
        <v>51</v>
      </c>
      <c r="AZ10254" s="40">
        <v>1</v>
      </c>
      <c r="BA10254" s="40">
        <v>1</v>
      </c>
      <c r="BB10254" s="40">
        <v>7</v>
      </c>
      <c r="BC10254" s="40">
        <v>-501</v>
      </c>
      <c r="BD10254" s="40">
        <v>58</v>
      </c>
      <c r="BF10254" s="40">
        <v>1</v>
      </c>
      <c r="BI10254" s="2">
        <v>43739.5</v>
      </c>
      <c r="BJ10254" s="2">
        <v>43739.5</v>
      </c>
      <c r="BL10254">
        <v>0</v>
      </c>
      <c r="BM10254">
        <v>0</v>
      </c>
      <c r="BN10254">
        <v>0</v>
      </c>
      <c r="BO10254">
        <v>0</v>
      </c>
      <c r="BP10254">
        <v>7</v>
      </c>
      <c r="BR10254" s="40">
        <v>7</v>
      </c>
      <c r="BS10254" s="40">
        <v>7</v>
      </c>
      <c r="BT10254" s="40">
        <v>0</v>
      </c>
      <c r="BU10254">
        <v>0</v>
      </c>
      <c r="BV10254" s="8" t="s">
        <v>380</v>
      </c>
      <c r="BW10254" s="8" t="s">
        <v>808</v>
      </c>
      <c r="BX10254" s="8" t="s">
        <v>809</v>
      </c>
      <c r="BY10254" s="8" t="s">
        <v>380</v>
      </c>
    </row>
    <row r="10255" spans="1:77">
      <c r="A10255" t="s">
        <v>245</v>
      </c>
      <c r="B10255" s="2">
        <v>43739.541666666664</v>
      </c>
      <c r="C10255" s="1">
        <v>43739</v>
      </c>
      <c r="D10255">
        <v>6</v>
      </c>
      <c r="E10255">
        <v>1</v>
      </c>
      <c r="F10255" s="2">
        <v>43739.25</v>
      </c>
      <c r="G10255" s="8" t="s">
        <v>378</v>
      </c>
      <c r="H10255" s="13" t="s">
        <v>379</v>
      </c>
      <c r="K10255" s="40">
        <v>45</v>
      </c>
      <c r="L10255" s="40">
        <v>45</v>
      </c>
      <c r="M10255" s="101">
        <v>1</v>
      </c>
      <c r="N10255" s="101">
        <v>0</v>
      </c>
      <c r="X10255" s="40">
        <v>45</v>
      </c>
      <c r="Y10255" s="40">
        <v>45</v>
      </c>
      <c r="Z10255" s="40">
        <v>0</v>
      </c>
      <c r="AA10255" s="40">
        <v>0</v>
      </c>
      <c r="AB10255" s="40">
        <v>0</v>
      </c>
      <c r="AD10255" s="40">
        <v>45</v>
      </c>
      <c r="AI10255" s="40">
        <v>5</v>
      </c>
      <c r="AJ10255" s="40">
        <v>0</v>
      </c>
      <c r="AK10255" s="40">
        <v>40</v>
      </c>
      <c r="AW10255" s="40">
        <v>45</v>
      </c>
      <c r="AX10255" s="40">
        <v>45</v>
      </c>
      <c r="AZ10255" s="40">
        <v>1</v>
      </c>
      <c r="BA10255" s="40">
        <v>1</v>
      </c>
      <c r="BB10255" s="40">
        <v>2</v>
      </c>
      <c r="BC10255" s="40">
        <v>-516</v>
      </c>
      <c r="BD10255" s="40">
        <v>47</v>
      </c>
      <c r="BF10255" s="40">
        <v>1</v>
      </c>
      <c r="BI10255" s="2">
        <v>43739.541666666664</v>
      </c>
      <c r="BJ10255" s="2">
        <v>43739.541666666664</v>
      </c>
      <c r="BL10255">
        <v>0</v>
      </c>
      <c r="BM10255">
        <v>0</v>
      </c>
      <c r="BN10255">
        <v>0</v>
      </c>
      <c r="BO10255">
        <v>0</v>
      </c>
      <c r="BP10255">
        <v>7</v>
      </c>
      <c r="BR10255" s="40">
        <v>7</v>
      </c>
      <c r="BS10255" s="40">
        <v>7</v>
      </c>
      <c r="BT10255" s="40">
        <v>0</v>
      </c>
      <c r="BU10255">
        <v>0</v>
      </c>
      <c r="BV10255" s="8" t="s">
        <v>380</v>
      </c>
      <c r="BW10255" s="8" t="s">
        <v>808</v>
      </c>
      <c r="BX10255" s="8" t="s">
        <v>809</v>
      </c>
      <c r="BY10255" s="8" t="s">
        <v>380</v>
      </c>
    </row>
    <row r="10256" spans="1:77">
      <c r="A10256" t="s">
        <v>245</v>
      </c>
      <c r="B10256" s="2">
        <v>43739.583333333336</v>
      </c>
      <c r="C10256" s="1">
        <v>43739</v>
      </c>
      <c r="D10256">
        <v>7</v>
      </c>
      <c r="E10256">
        <v>1</v>
      </c>
      <c r="F10256" s="2">
        <v>43739.291666666664</v>
      </c>
      <c r="G10256" s="8" t="s">
        <v>378</v>
      </c>
      <c r="H10256" s="13" t="s">
        <v>379</v>
      </c>
      <c r="K10256" s="40">
        <v>27</v>
      </c>
      <c r="L10256" s="40">
        <v>27</v>
      </c>
      <c r="M10256" s="101">
        <v>1</v>
      </c>
      <c r="N10256" s="101">
        <v>0</v>
      </c>
      <c r="X10256" s="40">
        <v>27</v>
      </c>
      <c r="Y10256" s="40">
        <v>27</v>
      </c>
      <c r="Z10256" s="40">
        <v>0</v>
      </c>
      <c r="AA10256" s="40">
        <v>0</v>
      </c>
      <c r="AB10256" s="40">
        <v>0</v>
      </c>
      <c r="AD10256" s="40">
        <v>27</v>
      </c>
      <c r="AI10256" s="40">
        <v>8</v>
      </c>
      <c r="AJ10256" s="40">
        <v>0</v>
      </c>
      <c r="AK10256" s="40">
        <v>19</v>
      </c>
      <c r="AW10256" s="40">
        <v>27</v>
      </c>
      <c r="AX10256" s="40">
        <v>27</v>
      </c>
      <c r="AZ10256" s="40">
        <v>1</v>
      </c>
      <c r="BA10256" s="40">
        <v>1</v>
      </c>
      <c r="BB10256" s="40">
        <v>3</v>
      </c>
      <c r="BC10256" s="40">
        <v>-527</v>
      </c>
      <c r="BD10256" s="40">
        <v>30</v>
      </c>
      <c r="BF10256" s="40">
        <v>1</v>
      </c>
      <c r="BI10256" s="2">
        <v>43739.583333333336</v>
      </c>
      <c r="BJ10256" s="2">
        <v>43739.583333333336</v>
      </c>
      <c r="BL10256">
        <v>0</v>
      </c>
      <c r="BM10256">
        <v>0</v>
      </c>
      <c r="BN10256">
        <v>0</v>
      </c>
      <c r="BO10256">
        <v>0</v>
      </c>
      <c r="BP10256">
        <v>7</v>
      </c>
      <c r="BR10256" s="40">
        <v>7</v>
      </c>
      <c r="BS10256" s="40">
        <v>7</v>
      </c>
      <c r="BT10256" s="40">
        <v>0</v>
      </c>
      <c r="BU10256">
        <v>0</v>
      </c>
      <c r="BV10256" s="8" t="s">
        <v>380</v>
      </c>
      <c r="BW10256" s="8" t="s">
        <v>808</v>
      </c>
      <c r="BX10256" s="8" t="s">
        <v>809</v>
      </c>
      <c r="BY10256" s="8" t="s">
        <v>380</v>
      </c>
    </row>
    <row r="10257" spans="1:77">
      <c r="A10257" t="s">
        <v>245</v>
      </c>
      <c r="B10257" s="2">
        <v>43739.625</v>
      </c>
      <c r="C10257" s="1">
        <v>43739</v>
      </c>
      <c r="D10257">
        <v>8</v>
      </c>
      <c r="E10257">
        <v>1</v>
      </c>
      <c r="F10257" s="2">
        <v>43739.333333333336</v>
      </c>
      <c r="G10257" s="8" t="s">
        <v>378</v>
      </c>
      <c r="H10257" s="13" t="s">
        <v>379</v>
      </c>
      <c r="K10257" s="40">
        <v>51</v>
      </c>
      <c r="L10257" s="40">
        <v>51</v>
      </c>
      <c r="M10257" s="101">
        <v>1</v>
      </c>
      <c r="N10257" s="101">
        <v>0</v>
      </c>
      <c r="X10257" s="40">
        <v>51</v>
      </c>
      <c r="Y10257" s="40">
        <v>51</v>
      </c>
      <c r="Z10257" s="40">
        <v>0</v>
      </c>
      <c r="AA10257" s="40">
        <v>0</v>
      </c>
      <c r="AB10257" s="40">
        <v>0</v>
      </c>
      <c r="AD10257" s="40">
        <v>51</v>
      </c>
      <c r="AI10257" s="40">
        <v>45</v>
      </c>
      <c r="AJ10257" s="40">
        <v>0</v>
      </c>
      <c r="AK10257" s="40">
        <v>6</v>
      </c>
      <c r="AW10257" s="40">
        <v>51</v>
      </c>
      <c r="AX10257" s="40">
        <v>51</v>
      </c>
      <c r="AZ10257" s="40">
        <v>1</v>
      </c>
      <c r="BA10257" s="40">
        <v>1</v>
      </c>
      <c r="BB10257" s="40">
        <v>4</v>
      </c>
      <c r="BC10257" s="40">
        <v>-530</v>
      </c>
      <c r="BD10257" s="40">
        <v>55</v>
      </c>
      <c r="BF10257" s="40">
        <v>1</v>
      </c>
      <c r="BI10257" s="2">
        <v>43739.625</v>
      </c>
      <c r="BJ10257" s="2">
        <v>43739.625</v>
      </c>
      <c r="BL10257">
        <v>0</v>
      </c>
      <c r="BM10257">
        <v>0</v>
      </c>
      <c r="BN10257">
        <v>0</v>
      </c>
      <c r="BO10257">
        <v>0</v>
      </c>
      <c r="BP10257">
        <v>7</v>
      </c>
      <c r="BR10257" s="40">
        <v>7</v>
      </c>
      <c r="BS10257" s="40">
        <v>7</v>
      </c>
      <c r="BT10257" s="40">
        <v>0</v>
      </c>
      <c r="BU10257">
        <v>0</v>
      </c>
      <c r="BV10257" s="8" t="s">
        <v>380</v>
      </c>
      <c r="BW10257" s="8" t="s">
        <v>808</v>
      </c>
      <c r="BX10257" s="8" t="s">
        <v>809</v>
      </c>
      <c r="BY10257" s="8" t="s">
        <v>380</v>
      </c>
    </row>
    <row r="10258" spans="1:77">
      <c r="A10258" t="s">
        <v>245</v>
      </c>
      <c r="B10258" s="2">
        <v>43739.666666666664</v>
      </c>
      <c r="C10258" s="1">
        <v>43739</v>
      </c>
      <c r="D10258">
        <v>9</v>
      </c>
      <c r="E10258">
        <v>1</v>
      </c>
      <c r="F10258" s="2">
        <v>43739.375</v>
      </c>
      <c r="G10258" s="8" t="s">
        <v>378</v>
      </c>
      <c r="H10258" s="13" t="s">
        <v>379</v>
      </c>
      <c r="K10258" s="40">
        <v>17</v>
      </c>
      <c r="L10258" s="40">
        <v>17</v>
      </c>
      <c r="M10258" s="101">
        <v>1</v>
      </c>
      <c r="N10258" s="101">
        <v>0</v>
      </c>
      <c r="X10258" s="40">
        <v>17</v>
      </c>
      <c r="Y10258" s="40">
        <v>17</v>
      </c>
      <c r="Z10258" s="40">
        <v>0</v>
      </c>
      <c r="AA10258" s="40">
        <v>0</v>
      </c>
      <c r="AB10258" s="40">
        <v>0</v>
      </c>
      <c r="AD10258" s="40">
        <v>17</v>
      </c>
      <c r="AI10258" s="40">
        <v>11</v>
      </c>
      <c r="AJ10258" s="40">
        <v>0</v>
      </c>
      <c r="AK10258" s="40">
        <v>6</v>
      </c>
      <c r="AW10258" s="40">
        <v>17</v>
      </c>
      <c r="AX10258" s="40">
        <v>17</v>
      </c>
      <c r="AZ10258" s="40">
        <v>1</v>
      </c>
      <c r="BA10258" s="40">
        <v>1</v>
      </c>
      <c r="BB10258" s="40">
        <v>-1</v>
      </c>
      <c r="BC10258" s="40">
        <v>-525</v>
      </c>
      <c r="BD10258" s="40">
        <v>16</v>
      </c>
      <c r="BF10258" s="40">
        <v>1</v>
      </c>
      <c r="BI10258" s="2">
        <v>43739.666666666664</v>
      </c>
      <c r="BJ10258" s="2">
        <v>43739.666666666664</v>
      </c>
      <c r="BL10258">
        <v>0</v>
      </c>
      <c r="BM10258">
        <v>0</v>
      </c>
      <c r="BN10258">
        <v>0</v>
      </c>
      <c r="BO10258">
        <v>0</v>
      </c>
      <c r="BP10258">
        <v>7</v>
      </c>
      <c r="BR10258" s="40">
        <v>7</v>
      </c>
      <c r="BS10258" s="40">
        <v>7</v>
      </c>
      <c r="BT10258" s="40">
        <v>0</v>
      </c>
      <c r="BU10258">
        <v>0</v>
      </c>
      <c r="BV10258" s="8" t="s">
        <v>380</v>
      </c>
      <c r="BW10258" s="8" t="s">
        <v>808</v>
      </c>
      <c r="BX10258" s="8" t="s">
        <v>809</v>
      </c>
      <c r="BY10258" s="8" t="s">
        <v>380</v>
      </c>
    </row>
    <row r="10259" spans="1:77">
      <c r="A10259" t="s">
        <v>245</v>
      </c>
      <c r="B10259" s="2">
        <v>43739.708333333336</v>
      </c>
      <c r="C10259" s="1">
        <v>43739</v>
      </c>
      <c r="D10259">
        <v>10</v>
      </c>
      <c r="E10259">
        <v>1</v>
      </c>
      <c r="F10259" s="2">
        <v>43739.416666666664</v>
      </c>
      <c r="G10259" s="8" t="s">
        <v>378</v>
      </c>
      <c r="H10259" s="13" t="s">
        <v>379</v>
      </c>
      <c r="K10259" s="40">
        <v>11</v>
      </c>
      <c r="L10259" s="40">
        <v>11</v>
      </c>
      <c r="M10259" s="101">
        <v>1</v>
      </c>
      <c r="N10259" s="101">
        <v>0</v>
      </c>
      <c r="X10259" s="40">
        <v>11</v>
      </c>
      <c r="Y10259" s="40">
        <v>11</v>
      </c>
      <c r="Z10259" s="40">
        <v>0</v>
      </c>
      <c r="AA10259" s="40">
        <v>0</v>
      </c>
      <c r="AB10259" s="40">
        <v>0</v>
      </c>
      <c r="AD10259" s="40">
        <v>11</v>
      </c>
      <c r="AI10259" s="40">
        <v>15</v>
      </c>
      <c r="AJ10259" s="40">
        <v>0</v>
      </c>
      <c r="AK10259" s="40">
        <v>-4</v>
      </c>
      <c r="AW10259" s="40">
        <v>11</v>
      </c>
      <c r="AX10259" s="40">
        <v>11</v>
      </c>
      <c r="AZ10259" s="40">
        <v>1</v>
      </c>
      <c r="BA10259" s="40">
        <v>1</v>
      </c>
      <c r="BB10259" s="40">
        <v>6</v>
      </c>
      <c r="BC10259" s="40">
        <v>-524</v>
      </c>
      <c r="BD10259" s="40">
        <v>17</v>
      </c>
      <c r="BF10259" s="40">
        <v>1</v>
      </c>
      <c r="BI10259" s="2">
        <v>43739.708333333336</v>
      </c>
      <c r="BJ10259" s="2">
        <v>43739.708333333336</v>
      </c>
      <c r="BL10259">
        <v>0</v>
      </c>
      <c r="BM10259">
        <v>0</v>
      </c>
      <c r="BN10259">
        <v>0</v>
      </c>
      <c r="BO10259">
        <v>0</v>
      </c>
      <c r="BP10259">
        <v>7</v>
      </c>
      <c r="BR10259" s="40">
        <v>7</v>
      </c>
      <c r="BS10259" s="40">
        <v>7</v>
      </c>
      <c r="BT10259" s="40">
        <v>0</v>
      </c>
      <c r="BU10259">
        <v>0</v>
      </c>
      <c r="BV10259" s="8" t="s">
        <v>380</v>
      </c>
      <c r="BW10259" s="8" t="s">
        <v>808</v>
      </c>
      <c r="BX10259" s="8" t="s">
        <v>809</v>
      </c>
      <c r="BY10259" s="8" t="s">
        <v>380</v>
      </c>
    </row>
    <row r="10260" spans="1:77">
      <c r="A10260" t="s">
        <v>245</v>
      </c>
      <c r="B10260" s="2">
        <v>43739.75</v>
      </c>
      <c r="C10260" s="1">
        <v>43739</v>
      </c>
      <c r="D10260">
        <v>11</v>
      </c>
      <c r="E10260">
        <v>1</v>
      </c>
      <c r="F10260" s="2">
        <v>43739.458333333336</v>
      </c>
      <c r="G10260" s="8" t="s">
        <v>378</v>
      </c>
      <c r="H10260" s="13" t="s">
        <v>379</v>
      </c>
      <c r="K10260" s="40">
        <v>27</v>
      </c>
      <c r="L10260" s="40">
        <v>27</v>
      </c>
      <c r="M10260" s="101">
        <v>1</v>
      </c>
      <c r="N10260" s="101">
        <v>0</v>
      </c>
      <c r="X10260" s="40">
        <v>27</v>
      </c>
      <c r="Y10260" s="40">
        <v>27</v>
      </c>
      <c r="Z10260" s="40">
        <v>0</v>
      </c>
      <c r="AA10260" s="40">
        <v>0</v>
      </c>
      <c r="AB10260" s="40">
        <v>0</v>
      </c>
      <c r="AD10260" s="40">
        <v>27</v>
      </c>
      <c r="AI10260" s="40">
        <v>29</v>
      </c>
      <c r="AJ10260" s="40">
        <v>0</v>
      </c>
      <c r="AK10260" s="40">
        <v>-2</v>
      </c>
      <c r="AW10260" s="40">
        <v>27</v>
      </c>
      <c r="AX10260" s="40">
        <v>27</v>
      </c>
      <c r="AZ10260" s="40">
        <v>1</v>
      </c>
      <c r="BA10260" s="40">
        <v>1</v>
      </c>
      <c r="BB10260" s="40">
        <v>5</v>
      </c>
      <c r="BC10260" s="40">
        <v>-521</v>
      </c>
      <c r="BD10260" s="40">
        <v>32</v>
      </c>
      <c r="BF10260" s="40">
        <v>1</v>
      </c>
      <c r="BI10260" s="2">
        <v>43739.75</v>
      </c>
      <c r="BJ10260" s="2">
        <v>43739.75</v>
      </c>
      <c r="BL10260">
        <v>0</v>
      </c>
      <c r="BM10260">
        <v>0</v>
      </c>
      <c r="BN10260">
        <v>0</v>
      </c>
      <c r="BO10260">
        <v>0</v>
      </c>
      <c r="BP10260">
        <v>7</v>
      </c>
      <c r="BR10260" s="40">
        <v>7</v>
      </c>
      <c r="BS10260" s="40">
        <v>7</v>
      </c>
      <c r="BT10260" s="40">
        <v>0</v>
      </c>
      <c r="BU10260">
        <v>0</v>
      </c>
      <c r="BV10260" s="8" t="s">
        <v>380</v>
      </c>
      <c r="BW10260" s="8" t="s">
        <v>808</v>
      </c>
      <c r="BX10260" s="8" t="s">
        <v>809</v>
      </c>
      <c r="BY10260" s="8" t="s">
        <v>380</v>
      </c>
    </row>
    <row r="10261" spans="1:77">
      <c r="A10261" t="s">
        <v>245</v>
      </c>
      <c r="B10261" s="2">
        <v>43739.791666666664</v>
      </c>
      <c r="C10261" s="1">
        <v>43739</v>
      </c>
      <c r="D10261">
        <v>12</v>
      </c>
      <c r="E10261">
        <v>1</v>
      </c>
      <c r="F10261" s="2">
        <v>43739.5</v>
      </c>
      <c r="G10261" s="8" t="s">
        <v>378</v>
      </c>
      <c r="H10261" s="13" t="s">
        <v>379</v>
      </c>
      <c r="K10261" s="40">
        <v>25</v>
      </c>
      <c r="L10261" s="40">
        <v>25</v>
      </c>
      <c r="M10261" s="101">
        <v>1</v>
      </c>
      <c r="N10261" s="101">
        <v>0</v>
      </c>
      <c r="X10261" s="40">
        <v>25</v>
      </c>
      <c r="Y10261" s="40">
        <v>25</v>
      </c>
      <c r="Z10261" s="40">
        <v>0</v>
      </c>
      <c r="AA10261" s="40">
        <v>0</v>
      </c>
      <c r="AB10261" s="40">
        <v>0</v>
      </c>
      <c r="AD10261" s="40">
        <v>25</v>
      </c>
      <c r="AI10261" s="40">
        <v>30</v>
      </c>
      <c r="AJ10261" s="40">
        <v>0</v>
      </c>
      <c r="AK10261" s="40">
        <v>-5</v>
      </c>
      <c r="AW10261" s="40">
        <v>25</v>
      </c>
      <c r="AX10261" s="40">
        <v>25</v>
      </c>
      <c r="AZ10261" s="40">
        <v>1</v>
      </c>
      <c r="BA10261" s="40">
        <v>1</v>
      </c>
      <c r="BB10261" s="40">
        <v>5</v>
      </c>
      <c r="BC10261" s="40">
        <v>-516</v>
      </c>
      <c r="BD10261" s="40">
        <v>30</v>
      </c>
      <c r="BF10261" s="40">
        <v>1</v>
      </c>
      <c r="BI10261" s="2">
        <v>43739.791666666664</v>
      </c>
      <c r="BJ10261" s="2">
        <v>43739.791666666664</v>
      </c>
      <c r="BL10261">
        <v>0</v>
      </c>
      <c r="BM10261">
        <v>0</v>
      </c>
      <c r="BN10261">
        <v>0</v>
      </c>
      <c r="BO10261">
        <v>0</v>
      </c>
      <c r="BP10261">
        <v>7</v>
      </c>
      <c r="BR10261" s="40">
        <v>7</v>
      </c>
      <c r="BS10261" s="40">
        <v>7</v>
      </c>
      <c r="BT10261" s="40">
        <v>0</v>
      </c>
      <c r="BU10261">
        <v>0</v>
      </c>
      <c r="BV10261" s="8" t="s">
        <v>380</v>
      </c>
      <c r="BW10261" s="8" t="s">
        <v>808</v>
      </c>
      <c r="BX10261" s="8" t="s">
        <v>809</v>
      </c>
      <c r="BY10261" s="8" t="s">
        <v>380</v>
      </c>
    </row>
    <row r="10262" spans="1:77">
      <c r="A10262" t="s">
        <v>245</v>
      </c>
      <c r="B10262" s="2">
        <v>43739.833333333336</v>
      </c>
      <c r="C10262" s="1">
        <v>43739</v>
      </c>
      <c r="D10262">
        <v>13</v>
      </c>
      <c r="E10262">
        <v>1</v>
      </c>
      <c r="F10262" s="2">
        <v>43739.541666666664</v>
      </c>
      <c r="G10262" s="8" t="s">
        <v>378</v>
      </c>
      <c r="H10262" s="13" t="s">
        <v>379</v>
      </c>
      <c r="K10262" s="40">
        <v>26</v>
      </c>
      <c r="L10262" s="40">
        <v>26</v>
      </c>
      <c r="M10262" s="101">
        <v>1</v>
      </c>
      <c r="N10262" s="101">
        <v>0</v>
      </c>
      <c r="X10262" s="40">
        <v>26</v>
      </c>
      <c r="Y10262" s="40">
        <v>26</v>
      </c>
      <c r="Z10262" s="40">
        <v>0</v>
      </c>
      <c r="AA10262" s="40">
        <v>0</v>
      </c>
      <c r="AB10262" s="40">
        <v>0</v>
      </c>
      <c r="AD10262" s="40">
        <v>26</v>
      </c>
      <c r="AI10262" s="40">
        <v>30</v>
      </c>
      <c r="AJ10262" s="40">
        <v>0</v>
      </c>
      <c r="AK10262" s="40">
        <v>-4</v>
      </c>
      <c r="AW10262" s="40">
        <v>26</v>
      </c>
      <c r="AX10262" s="40">
        <v>26</v>
      </c>
      <c r="AZ10262" s="40">
        <v>1</v>
      </c>
      <c r="BA10262" s="40">
        <v>1</v>
      </c>
      <c r="BB10262" s="40">
        <v>6</v>
      </c>
      <c r="BC10262" s="40">
        <v>-502</v>
      </c>
      <c r="BD10262" s="40">
        <v>32</v>
      </c>
      <c r="BF10262" s="40">
        <v>1</v>
      </c>
      <c r="BI10262" s="2">
        <v>43739.833333333336</v>
      </c>
      <c r="BJ10262" s="2">
        <v>43739.833333333336</v>
      </c>
      <c r="BL10262">
        <v>0</v>
      </c>
      <c r="BM10262">
        <v>0</v>
      </c>
      <c r="BN10262">
        <v>0</v>
      </c>
      <c r="BO10262">
        <v>0</v>
      </c>
      <c r="BP10262">
        <v>7</v>
      </c>
      <c r="BR10262" s="40">
        <v>7</v>
      </c>
      <c r="BS10262" s="40">
        <v>7</v>
      </c>
      <c r="BT10262" s="40">
        <v>0</v>
      </c>
      <c r="BU10262">
        <v>0</v>
      </c>
      <c r="BV10262" s="8" t="s">
        <v>380</v>
      </c>
      <c r="BW10262" s="8" t="s">
        <v>808</v>
      </c>
      <c r="BX10262" s="8" t="s">
        <v>809</v>
      </c>
      <c r="BY10262" s="8" t="s">
        <v>380</v>
      </c>
    </row>
    <row r="10263" spans="1:77">
      <c r="A10263" t="s">
        <v>245</v>
      </c>
      <c r="B10263" s="2">
        <v>43739.875</v>
      </c>
      <c r="C10263" s="1">
        <v>43739</v>
      </c>
      <c r="D10263">
        <v>14</v>
      </c>
      <c r="E10263">
        <v>1</v>
      </c>
      <c r="F10263" s="2">
        <v>43739.583333333336</v>
      </c>
      <c r="G10263" s="8" t="s">
        <v>378</v>
      </c>
      <c r="H10263" s="13" t="s">
        <v>379</v>
      </c>
      <c r="K10263" s="40">
        <v>25</v>
      </c>
      <c r="L10263" s="40">
        <v>25</v>
      </c>
      <c r="M10263" s="101">
        <v>1</v>
      </c>
      <c r="N10263" s="101">
        <v>0</v>
      </c>
      <c r="X10263" s="40">
        <v>25</v>
      </c>
      <c r="Y10263" s="40">
        <v>25</v>
      </c>
      <c r="Z10263" s="40">
        <v>0</v>
      </c>
      <c r="AA10263" s="40">
        <v>0</v>
      </c>
      <c r="AB10263" s="40">
        <v>0</v>
      </c>
      <c r="AD10263" s="40">
        <v>25</v>
      </c>
      <c r="AI10263" s="40">
        <v>29</v>
      </c>
      <c r="AJ10263" s="40">
        <v>0</v>
      </c>
      <c r="AK10263" s="40">
        <v>-4</v>
      </c>
      <c r="AW10263" s="40">
        <v>25</v>
      </c>
      <c r="AX10263" s="40">
        <v>25</v>
      </c>
      <c r="AZ10263" s="40">
        <v>1</v>
      </c>
      <c r="BA10263" s="40">
        <v>1</v>
      </c>
      <c r="BB10263" s="40">
        <v>6</v>
      </c>
      <c r="BC10263" s="40">
        <v>-515</v>
      </c>
      <c r="BD10263" s="40">
        <v>31</v>
      </c>
      <c r="BF10263" s="40">
        <v>1</v>
      </c>
      <c r="BI10263" s="2">
        <v>43739.875</v>
      </c>
      <c r="BJ10263" s="2">
        <v>43739.875</v>
      </c>
      <c r="BL10263">
        <v>0</v>
      </c>
      <c r="BM10263">
        <v>0</v>
      </c>
      <c r="BN10263">
        <v>0</v>
      </c>
      <c r="BO10263">
        <v>0</v>
      </c>
      <c r="BP10263">
        <v>7</v>
      </c>
      <c r="BR10263" s="40">
        <v>7</v>
      </c>
      <c r="BS10263" s="40">
        <v>7</v>
      </c>
      <c r="BT10263" s="40">
        <v>0</v>
      </c>
      <c r="BU10263">
        <v>0</v>
      </c>
      <c r="BV10263" s="8" t="s">
        <v>380</v>
      </c>
      <c r="BW10263" s="8" t="s">
        <v>808</v>
      </c>
      <c r="BX10263" s="8" t="s">
        <v>809</v>
      </c>
      <c r="BY10263" s="8" t="s">
        <v>380</v>
      </c>
    </row>
    <row r="10264" spans="1:77">
      <c r="A10264" t="s">
        <v>245</v>
      </c>
      <c r="B10264" s="2">
        <v>43739.916666666664</v>
      </c>
      <c r="C10264" s="1">
        <v>43739</v>
      </c>
      <c r="D10264">
        <v>15</v>
      </c>
      <c r="E10264">
        <v>1</v>
      </c>
      <c r="F10264" s="2">
        <v>43739.625</v>
      </c>
      <c r="G10264" s="8" t="s">
        <v>378</v>
      </c>
      <c r="H10264" s="13" t="s">
        <v>379</v>
      </c>
      <c r="K10264" s="40">
        <v>27</v>
      </c>
      <c r="L10264" s="40">
        <v>27</v>
      </c>
      <c r="M10264" s="101">
        <v>1</v>
      </c>
      <c r="N10264" s="101">
        <v>0</v>
      </c>
      <c r="X10264" s="40">
        <v>27</v>
      </c>
      <c r="Y10264" s="40">
        <v>27</v>
      </c>
      <c r="Z10264" s="40">
        <v>0</v>
      </c>
      <c r="AA10264" s="40">
        <v>0</v>
      </c>
      <c r="AB10264" s="40">
        <v>0</v>
      </c>
      <c r="AD10264" s="40">
        <v>27</v>
      </c>
      <c r="AI10264" s="40">
        <v>31</v>
      </c>
      <c r="AJ10264" s="40">
        <v>0</v>
      </c>
      <c r="AK10264" s="40">
        <v>-4</v>
      </c>
      <c r="AW10264" s="40">
        <v>27</v>
      </c>
      <c r="AX10264" s="40">
        <v>27</v>
      </c>
      <c r="AZ10264" s="40">
        <v>1</v>
      </c>
      <c r="BA10264" s="40">
        <v>1</v>
      </c>
      <c r="BB10264" s="40">
        <v>1</v>
      </c>
      <c r="BC10264" s="40">
        <v>-507</v>
      </c>
      <c r="BD10264" s="40">
        <v>28</v>
      </c>
      <c r="BF10264" s="40">
        <v>1</v>
      </c>
      <c r="BI10264" s="2">
        <v>43739.916666666664</v>
      </c>
      <c r="BJ10264" s="2">
        <v>43739.916666666664</v>
      </c>
      <c r="BL10264">
        <v>0</v>
      </c>
      <c r="BM10264">
        <v>0</v>
      </c>
      <c r="BN10264">
        <v>0</v>
      </c>
      <c r="BO10264">
        <v>0</v>
      </c>
      <c r="BP10264">
        <v>7</v>
      </c>
      <c r="BR10264" s="40">
        <v>7</v>
      </c>
      <c r="BS10264" s="40">
        <v>7</v>
      </c>
      <c r="BT10264" s="40">
        <v>0</v>
      </c>
      <c r="BU10264">
        <v>0</v>
      </c>
      <c r="BV10264" s="8" t="s">
        <v>380</v>
      </c>
      <c r="BW10264" s="8" t="s">
        <v>808</v>
      </c>
      <c r="BX10264" s="8" t="s">
        <v>809</v>
      </c>
      <c r="BY10264" s="8" t="s">
        <v>380</v>
      </c>
    </row>
    <row r="10265" spans="1:77">
      <c r="A10265" t="s">
        <v>245</v>
      </c>
      <c r="B10265" s="2">
        <v>43739.958333333336</v>
      </c>
      <c r="C10265" s="1">
        <v>43739</v>
      </c>
      <c r="D10265">
        <v>16</v>
      </c>
      <c r="E10265">
        <v>1</v>
      </c>
      <c r="F10265" s="2">
        <v>43739.666666666664</v>
      </c>
      <c r="G10265" s="8" t="s">
        <v>378</v>
      </c>
      <c r="H10265" s="13" t="s">
        <v>379</v>
      </c>
      <c r="K10265" s="40">
        <v>32</v>
      </c>
      <c r="L10265" s="40">
        <v>32</v>
      </c>
      <c r="M10265" s="101">
        <v>1</v>
      </c>
      <c r="N10265" s="101">
        <v>0</v>
      </c>
      <c r="X10265" s="40">
        <v>32</v>
      </c>
      <c r="Y10265" s="40">
        <v>32</v>
      </c>
      <c r="Z10265" s="40">
        <v>0</v>
      </c>
      <c r="AA10265" s="40">
        <v>0</v>
      </c>
      <c r="AB10265" s="40">
        <v>0</v>
      </c>
      <c r="AD10265" s="40">
        <v>32</v>
      </c>
      <c r="AI10265" s="40">
        <v>30</v>
      </c>
      <c r="AJ10265" s="40">
        <v>0</v>
      </c>
      <c r="AK10265" s="40">
        <v>2</v>
      </c>
      <c r="AW10265" s="40">
        <v>32</v>
      </c>
      <c r="AX10265" s="40">
        <v>32</v>
      </c>
      <c r="AZ10265" s="40">
        <v>1</v>
      </c>
      <c r="BA10265" s="40">
        <v>1</v>
      </c>
      <c r="BB10265" s="40">
        <v>-1</v>
      </c>
      <c r="BC10265" s="40">
        <v>-491</v>
      </c>
      <c r="BD10265" s="40">
        <v>31</v>
      </c>
      <c r="BF10265" s="40">
        <v>1</v>
      </c>
      <c r="BI10265" s="2">
        <v>43739.958333333336</v>
      </c>
      <c r="BJ10265" s="2">
        <v>43739.958333333336</v>
      </c>
      <c r="BL10265">
        <v>0</v>
      </c>
      <c r="BM10265">
        <v>0</v>
      </c>
      <c r="BN10265">
        <v>0</v>
      </c>
      <c r="BO10265">
        <v>0</v>
      </c>
      <c r="BP10265">
        <v>7</v>
      </c>
      <c r="BR10265" s="40">
        <v>7</v>
      </c>
      <c r="BS10265" s="40">
        <v>7</v>
      </c>
      <c r="BT10265" s="40">
        <v>0</v>
      </c>
      <c r="BU10265">
        <v>0</v>
      </c>
      <c r="BV10265" s="8" t="s">
        <v>380</v>
      </c>
      <c r="BW10265" s="8" t="s">
        <v>808</v>
      </c>
      <c r="BX10265" s="8" t="s">
        <v>809</v>
      </c>
      <c r="BY10265" s="8" t="s">
        <v>380</v>
      </c>
    </row>
    <row r="10266" spans="1:77">
      <c r="A10266" t="s">
        <v>245</v>
      </c>
      <c r="B10266" s="2">
        <v>43740</v>
      </c>
      <c r="C10266" s="1">
        <v>43739</v>
      </c>
      <c r="D10266">
        <v>17</v>
      </c>
      <c r="E10266">
        <v>1</v>
      </c>
      <c r="F10266" s="2">
        <v>43739.708333333336</v>
      </c>
      <c r="G10266" s="8" t="s">
        <v>378</v>
      </c>
      <c r="H10266" s="13" t="s">
        <v>379</v>
      </c>
      <c r="K10266" s="40">
        <v>56</v>
      </c>
      <c r="L10266" s="40">
        <v>56</v>
      </c>
      <c r="M10266" s="101">
        <v>1</v>
      </c>
      <c r="N10266" s="101">
        <v>0</v>
      </c>
      <c r="X10266" s="40">
        <v>56</v>
      </c>
      <c r="Y10266" s="40">
        <v>56</v>
      </c>
      <c r="Z10266" s="40">
        <v>0</v>
      </c>
      <c r="AA10266" s="40">
        <v>0</v>
      </c>
      <c r="AB10266" s="40">
        <v>0</v>
      </c>
      <c r="AD10266" s="40">
        <v>56</v>
      </c>
      <c r="AI10266" s="40">
        <v>54</v>
      </c>
      <c r="AJ10266" s="40">
        <v>0</v>
      </c>
      <c r="AK10266" s="40">
        <v>2</v>
      </c>
      <c r="AW10266" s="40">
        <v>56</v>
      </c>
      <c r="AX10266" s="40">
        <v>56</v>
      </c>
      <c r="AZ10266" s="40">
        <v>1</v>
      </c>
      <c r="BA10266" s="40">
        <v>1</v>
      </c>
      <c r="BB10266" s="40">
        <v>-6</v>
      </c>
      <c r="BC10266" s="40">
        <v>-468</v>
      </c>
      <c r="BD10266" s="40">
        <v>50</v>
      </c>
      <c r="BF10266" s="40">
        <v>1</v>
      </c>
      <c r="BI10266" s="2">
        <v>43740</v>
      </c>
      <c r="BJ10266" s="2">
        <v>43740</v>
      </c>
      <c r="BL10266">
        <v>0</v>
      </c>
      <c r="BM10266">
        <v>0</v>
      </c>
      <c r="BN10266">
        <v>0</v>
      </c>
      <c r="BO10266">
        <v>0</v>
      </c>
      <c r="BP10266">
        <v>7</v>
      </c>
      <c r="BR10266" s="40">
        <v>7</v>
      </c>
      <c r="BS10266" s="40">
        <v>7</v>
      </c>
      <c r="BT10266" s="40">
        <v>0</v>
      </c>
      <c r="BU10266">
        <v>0</v>
      </c>
      <c r="BV10266" s="8" t="s">
        <v>380</v>
      </c>
      <c r="BW10266" s="8" t="s">
        <v>808</v>
      </c>
      <c r="BX10266" s="8" t="s">
        <v>809</v>
      </c>
      <c r="BY10266" s="8" t="s">
        <v>380</v>
      </c>
    </row>
    <row r="10267" spans="1:77">
      <c r="A10267" t="s">
        <v>245</v>
      </c>
      <c r="B10267" s="2">
        <v>43740.041666666664</v>
      </c>
      <c r="C10267" s="1">
        <v>43739</v>
      </c>
      <c r="D10267">
        <v>18</v>
      </c>
      <c r="E10267">
        <v>1</v>
      </c>
      <c r="F10267" s="2">
        <v>43739.75</v>
      </c>
      <c r="G10267" s="8" t="s">
        <v>378</v>
      </c>
      <c r="H10267" s="13" t="s">
        <v>379</v>
      </c>
      <c r="K10267" s="40">
        <v>53</v>
      </c>
      <c r="L10267" s="40">
        <v>53</v>
      </c>
      <c r="M10267" s="101">
        <v>1</v>
      </c>
      <c r="N10267" s="101">
        <v>0</v>
      </c>
      <c r="X10267" s="40">
        <v>53</v>
      </c>
      <c r="Y10267" s="40">
        <v>53</v>
      </c>
      <c r="Z10267" s="40">
        <v>0</v>
      </c>
      <c r="AA10267" s="40">
        <v>0</v>
      </c>
      <c r="AB10267" s="40">
        <v>0</v>
      </c>
      <c r="AD10267" s="40">
        <v>53</v>
      </c>
      <c r="AI10267" s="40">
        <v>54</v>
      </c>
      <c r="AJ10267" s="40">
        <v>0</v>
      </c>
      <c r="AK10267" s="40">
        <v>-1</v>
      </c>
      <c r="AW10267" s="40">
        <v>53</v>
      </c>
      <c r="AX10267" s="40">
        <v>53</v>
      </c>
      <c r="AZ10267" s="40">
        <v>1</v>
      </c>
      <c r="BA10267" s="40">
        <v>1</v>
      </c>
      <c r="BB10267" s="40">
        <v>-4</v>
      </c>
      <c r="BC10267" s="40">
        <v>-487</v>
      </c>
      <c r="BD10267" s="40">
        <v>49</v>
      </c>
      <c r="BF10267" s="40">
        <v>1</v>
      </c>
      <c r="BI10267" s="2">
        <v>43740.041666666664</v>
      </c>
      <c r="BJ10267" s="2">
        <v>43740.041666666664</v>
      </c>
      <c r="BL10267">
        <v>0</v>
      </c>
      <c r="BM10267">
        <v>0</v>
      </c>
      <c r="BN10267">
        <v>0</v>
      </c>
      <c r="BO10267">
        <v>0</v>
      </c>
      <c r="BP10267">
        <v>7</v>
      </c>
      <c r="BR10267" s="40">
        <v>7</v>
      </c>
      <c r="BS10267" s="40">
        <v>7</v>
      </c>
      <c r="BT10267" s="40">
        <v>0</v>
      </c>
      <c r="BU10267">
        <v>0</v>
      </c>
      <c r="BV10267" s="8" t="s">
        <v>380</v>
      </c>
      <c r="BW10267" s="8" t="s">
        <v>808</v>
      </c>
      <c r="BX10267" s="8" t="s">
        <v>809</v>
      </c>
      <c r="BY10267" s="8" t="s">
        <v>380</v>
      </c>
    </row>
    <row r="10268" spans="1:77">
      <c r="A10268" t="s">
        <v>245</v>
      </c>
      <c r="B10268" s="2">
        <v>43740.083333333336</v>
      </c>
      <c r="C10268" s="1">
        <v>43739</v>
      </c>
      <c r="D10268">
        <v>19</v>
      </c>
      <c r="E10268">
        <v>1</v>
      </c>
      <c r="F10268" s="2">
        <v>43739.791666666664</v>
      </c>
      <c r="G10268" s="8" t="s">
        <v>378</v>
      </c>
      <c r="H10268" s="13" t="s">
        <v>379</v>
      </c>
      <c r="K10268" s="40">
        <v>65</v>
      </c>
      <c r="L10268" s="40">
        <v>65</v>
      </c>
      <c r="M10268" s="101">
        <v>1</v>
      </c>
      <c r="N10268" s="101">
        <v>0</v>
      </c>
      <c r="X10268" s="40">
        <v>65</v>
      </c>
      <c r="Y10268" s="40">
        <v>65</v>
      </c>
      <c r="Z10268" s="40">
        <v>0</v>
      </c>
      <c r="AA10268" s="40">
        <v>0</v>
      </c>
      <c r="AB10268" s="40">
        <v>0</v>
      </c>
      <c r="AD10268" s="40">
        <v>65</v>
      </c>
      <c r="AI10268" s="40">
        <v>61</v>
      </c>
      <c r="AJ10268" s="40">
        <v>0</v>
      </c>
      <c r="AK10268" s="40">
        <v>4</v>
      </c>
      <c r="AW10268" s="40">
        <v>65</v>
      </c>
      <c r="AX10268" s="40">
        <v>65</v>
      </c>
      <c r="AZ10268" s="40">
        <v>1</v>
      </c>
      <c r="BA10268" s="40">
        <v>1</v>
      </c>
      <c r="BB10268" s="40">
        <v>0</v>
      </c>
      <c r="BC10268" s="40">
        <v>-487</v>
      </c>
      <c r="BD10268" s="40">
        <v>65</v>
      </c>
      <c r="BF10268" s="40">
        <v>1</v>
      </c>
      <c r="BI10268" s="2">
        <v>43740.083333333336</v>
      </c>
      <c r="BJ10268" s="2">
        <v>43740.083333333336</v>
      </c>
      <c r="BL10268">
        <v>0</v>
      </c>
      <c r="BM10268">
        <v>0</v>
      </c>
      <c r="BN10268">
        <v>0</v>
      </c>
      <c r="BO10268">
        <v>0</v>
      </c>
      <c r="BP10268">
        <v>7</v>
      </c>
      <c r="BR10268" s="40">
        <v>7</v>
      </c>
      <c r="BS10268" s="40">
        <v>7</v>
      </c>
      <c r="BT10268" s="40">
        <v>0</v>
      </c>
      <c r="BU10268">
        <v>0</v>
      </c>
      <c r="BV10268" s="8" t="s">
        <v>380</v>
      </c>
      <c r="BW10268" s="8" t="s">
        <v>808</v>
      </c>
      <c r="BX10268" s="8" t="s">
        <v>809</v>
      </c>
      <c r="BY10268" s="8" t="s">
        <v>380</v>
      </c>
    </row>
    <row r="10269" spans="1:77">
      <c r="A10269" t="s">
        <v>245</v>
      </c>
      <c r="B10269" s="2">
        <v>43740.125</v>
      </c>
      <c r="C10269" s="1">
        <v>43739</v>
      </c>
      <c r="D10269">
        <v>20</v>
      </c>
      <c r="E10269">
        <v>1</v>
      </c>
      <c r="F10269" s="2">
        <v>43739.833333333336</v>
      </c>
      <c r="G10269" s="8" t="s">
        <v>378</v>
      </c>
      <c r="H10269" s="13" t="s">
        <v>379</v>
      </c>
      <c r="K10269" s="40">
        <v>65</v>
      </c>
      <c r="L10269" s="40">
        <v>65</v>
      </c>
      <c r="M10269" s="101">
        <v>1</v>
      </c>
      <c r="N10269" s="101">
        <v>0</v>
      </c>
      <c r="X10269" s="40">
        <v>65</v>
      </c>
      <c r="Y10269" s="40">
        <v>65</v>
      </c>
      <c r="Z10269" s="40">
        <v>0</v>
      </c>
      <c r="AA10269" s="40">
        <v>0</v>
      </c>
      <c r="AB10269" s="40">
        <v>0</v>
      </c>
      <c r="AD10269" s="40">
        <v>65</v>
      </c>
      <c r="AI10269" s="40">
        <v>60</v>
      </c>
      <c r="AJ10269" s="40">
        <v>0</v>
      </c>
      <c r="AK10269" s="40">
        <v>5</v>
      </c>
      <c r="AW10269" s="40">
        <v>65</v>
      </c>
      <c r="AX10269" s="40">
        <v>65</v>
      </c>
      <c r="AZ10269" s="40">
        <v>1</v>
      </c>
      <c r="BA10269" s="40">
        <v>1</v>
      </c>
      <c r="BB10269" s="40">
        <v>4</v>
      </c>
      <c r="BC10269" s="40">
        <v>-474</v>
      </c>
      <c r="BD10269" s="40">
        <v>69</v>
      </c>
      <c r="BF10269" s="40">
        <v>1</v>
      </c>
      <c r="BI10269" s="2">
        <v>43740.125</v>
      </c>
      <c r="BJ10269" s="2">
        <v>43740.125</v>
      </c>
      <c r="BL10269">
        <v>0</v>
      </c>
      <c r="BM10269">
        <v>0</v>
      </c>
      <c r="BN10269">
        <v>0</v>
      </c>
      <c r="BO10269">
        <v>0</v>
      </c>
      <c r="BP10269">
        <v>7</v>
      </c>
      <c r="BR10269" s="40">
        <v>7</v>
      </c>
      <c r="BS10269" s="40">
        <v>7</v>
      </c>
      <c r="BT10269" s="40">
        <v>0</v>
      </c>
      <c r="BU10269">
        <v>0</v>
      </c>
      <c r="BV10269" s="8" t="s">
        <v>380</v>
      </c>
      <c r="BW10269" s="8" t="s">
        <v>808</v>
      </c>
      <c r="BX10269" s="8" t="s">
        <v>809</v>
      </c>
      <c r="BY10269" s="8" t="s">
        <v>380</v>
      </c>
    </row>
    <row r="10270" spans="1:77">
      <c r="A10270" t="s">
        <v>245</v>
      </c>
      <c r="B10270" s="2">
        <v>43740.166666666664</v>
      </c>
      <c r="C10270" s="1">
        <v>43739</v>
      </c>
      <c r="D10270">
        <v>21</v>
      </c>
      <c r="E10270">
        <v>1</v>
      </c>
      <c r="F10270" s="2">
        <v>43739.875</v>
      </c>
      <c r="G10270" s="8" t="s">
        <v>378</v>
      </c>
      <c r="H10270" s="13" t="s">
        <v>379</v>
      </c>
      <c r="K10270" s="40">
        <v>53</v>
      </c>
      <c r="L10270" s="40">
        <v>53</v>
      </c>
      <c r="M10270" s="101">
        <v>1</v>
      </c>
      <c r="N10270" s="101">
        <v>0</v>
      </c>
      <c r="X10270" s="40">
        <v>53</v>
      </c>
      <c r="Y10270" s="40">
        <v>53</v>
      </c>
      <c r="Z10270" s="40">
        <v>0</v>
      </c>
      <c r="AA10270" s="40">
        <v>0</v>
      </c>
      <c r="AB10270" s="40">
        <v>0</v>
      </c>
      <c r="AD10270" s="40">
        <v>53</v>
      </c>
      <c r="AI10270" s="40">
        <v>56</v>
      </c>
      <c r="AJ10270" s="40">
        <v>0</v>
      </c>
      <c r="AK10270" s="40">
        <v>-3</v>
      </c>
      <c r="AW10270" s="40">
        <v>53</v>
      </c>
      <c r="AX10270" s="40">
        <v>53</v>
      </c>
      <c r="AZ10270" s="40">
        <v>1</v>
      </c>
      <c r="BA10270" s="40">
        <v>1</v>
      </c>
      <c r="BB10270" s="40">
        <v>7</v>
      </c>
      <c r="BC10270" s="40">
        <v>-518</v>
      </c>
      <c r="BD10270" s="40">
        <v>60</v>
      </c>
      <c r="BF10270" s="40">
        <v>1</v>
      </c>
      <c r="BI10270" s="2">
        <v>43740.166666666664</v>
      </c>
      <c r="BJ10270" s="2">
        <v>43740.166666666664</v>
      </c>
      <c r="BL10270">
        <v>0</v>
      </c>
      <c r="BM10270">
        <v>0</v>
      </c>
      <c r="BN10270">
        <v>0</v>
      </c>
      <c r="BO10270">
        <v>0</v>
      </c>
      <c r="BP10270">
        <v>7</v>
      </c>
      <c r="BR10270" s="40">
        <v>7</v>
      </c>
      <c r="BS10270" s="40">
        <v>7</v>
      </c>
      <c r="BT10270" s="40">
        <v>0</v>
      </c>
      <c r="BU10270">
        <v>0</v>
      </c>
      <c r="BV10270" s="8" t="s">
        <v>380</v>
      </c>
      <c r="BW10270" s="8" t="s">
        <v>808</v>
      </c>
      <c r="BX10270" s="8" t="s">
        <v>809</v>
      </c>
      <c r="BY10270" s="8" t="s">
        <v>380</v>
      </c>
    </row>
    <row r="10271" spans="1:77">
      <c r="A10271" t="s">
        <v>245</v>
      </c>
      <c r="B10271" s="2">
        <v>43740.208333333336</v>
      </c>
      <c r="C10271" s="1">
        <v>43739</v>
      </c>
      <c r="D10271">
        <v>22</v>
      </c>
      <c r="E10271">
        <v>1</v>
      </c>
      <c r="F10271" s="2">
        <v>43739.916666666664</v>
      </c>
      <c r="G10271" s="8" t="s">
        <v>378</v>
      </c>
      <c r="H10271" s="13" t="s">
        <v>379</v>
      </c>
      <c r="K10271" s="40">
        <v>52</v>
      </c>
      <c r="L10271" s="40">
        <v>52</v>
      </c>
      <c r="M10271" s="101">
        <v>1</v>
      </c>
      <c r="N10271" s="101">
        <v>0</v>
      </c>
      <c r="X10271" s="40">
        <v>52</v>
      </c>
      <c r="Y10271" s="40">
        <v>52</v>
      </c>
      <c r="Z10271" s="40">
        <v>0</v>
      </c>
      <c r="AA10271" s="40">
        <v>0</v>
      </c>
      <c r="AB10271" s="40">
        <v>0</v>
      </c>
      <c r="AD10271" s="40">
        <v>52</v>
      </c>
      <c r="AI10271" s="40">
        <v>55</v>
      </c>
      <c r="AJ10271" s="40">
        <v>0</v>
      </c>
      <c r="AK10271" s="40">
        <v>-3</v>
      </c>
      <c r="AW10271" s="40">
        <v>52</v>
      </c>
      <c r="AX10271" s="40">
        <v>52</v>
      </c>
      <c r="AZ10271" s="40">
        <v>1</v>
      </c>
      <c r="BA10271" s="40">
        <v>1</v>
      </c>
      <c r="BB10271" s="40">
        <v>4</v>
      </c>
      <c r="BC10271" s="40">
        <v>-522</v>
      </c>
      <c r="BD10271" s="40">
        <v>56</v>
      </c>
      <c r="BF10271" s="40">
        <v>1</v>
      </c>
      <c r="BI10271" s="2">
        <v>43740.208333333336</v>
      </c>
      <c r="BJ10271" s="2">
        <v>43740.208333333336</v>
      </c>
      <c r="BL10271">
        <v>0</v>
      </c>
      <c r="BM10271">
        <v>0</v>
      </c>
      <c r="BN10271">
        <v>0</v>
      </c>
      <c r="BO10271">
        <v>0</v>
      </c>
      <c r="BP10271">
        <v>7</v>
      </c>
      <c r="BR10271" s="40">
        <v>7</v>
      </c>
      <c r="BS10271" s="40">
        <v>7</v>
      </c>
      <c r="BT10271" s="40">
        <v>0</v>
      </c>
      <c r="BU10271">
        <v>0</v>
      </c>
      <c r="BV10271" s="8" t="s">
        <v>380</v>
      </c>
      <c r="BW10271" s="8" t="s">
        <v>808</v>
      </c>
      <c r="BX10271" s="8" t="s">
        <v>809</v>
      </c>
      <c r="BY10271" s="8" t="s">
        <v>380</v>
      </c>
    </row>
    <row r="10272" spans="1:77">
      <c r="A10272" t="s">
        <v>245</v>
      </c>
      <c r="B10272" s="2">
        <v>43740.25</v>
      </c>
      <c r="C10272" s="1">
        <v>43739</v>
      </c>
      <c r="D10272">
        <v>23</v>
      </c>
      <c r="E10272">
        <v>1</v>
      </c>
      <c r="F10272" s="2">
        <v>43739.958333333336</v>
      </c>
      <c r="G10272" s="8" t="s">
        <v>378</v>
      </c>
      <c r="H10272" s="13" t="s">
        <v>379</v>
      </c>
      <c r="K10272" s="40">
        <v>21</v>
      </c>
      <c r="L10272" s="40">
        <v>21</v>
      </c>
      <c r="M10272" s="101">
        <v>1</v>
      </c>
      <c r="N10272" s="101">
        <v>0</v>
      </c>
      <c r="X10272" s="40">
        <v>21</v>
      </c>
      <c r="Y10272" s="40">
        <v>21</v>
      </c>
      <c r="Z10272" s="40">
        <v>0</v>
      </c>
      <c r="AA10272" s="40">
        <v>0</v>
      </c>
      <c r="AB10272" s="40">
        <v>0</v>
      </c>
      <c r="AD10272" s="40">
        <v>21</v>
      </c>
      <c r="AI10272" s="40">
        <v>25</v>
      </c>
      <c r="AJ10272" s="40">
        <v>0</v>
      </c>
      <c r="AK10272" s="40">
        <v>-4</v>
      </c>
      <c r="AW10272" s="40">
        <v>21</v>
      </c>
      <c r="AX10272" s="40">
        <v>21</v>
      </c>
      <c r="AZ10272" s="40">
        <v>1</v>
      </c>
      <c r="BA10272" s="40">
        <v>1</v>
      </c>
      <c r="BB10272" s="40">
        <v>6</v>
      </c>
      <c r="BC10272" s="40">
        <v>-521</v>
      </c>
      <c r="BD10272" s="40">
        <v>27</v>
      </c>
      <c r="BF10272" s="40">
        <v>1</v>
      </c>
      <c r="BI10272" s="2">
        <v>43740.25</v>
      </c>
      <c r="BJ10272" s="2">
        <v>43740.25</v>
      </c>
      <c r="BL10272">
        <v>0</v>
      </c>
      <c r="BM10272">
        <v>0</v>
      </c>
      <c r="BN10272">
        <v>0</v>
      </c>
      <c r="BO10272">
        <v>0</v>
      </c>
      <c r="BP10272">
        <v>7</v>
      </c>
      <c r="BR10272" s="40">
        <v>7</v>
      </c>
      <c r="BS10272" s="40">
        <v>7</v>
      </c>
      <c r="BT10272" s="40">
        <v>0</v>
      </c>
      <c r="BU10272">
        <v>0</v>
      </c>
      <c r="BV10272" s="8" t="s">
        <v>380</v>
      </c>
      <c r="BW10272" s="8" t="s">
        <v>808</v>
      </c>
      <c r="BX10272" s="8" t="s">
        <v>809</v>
      </c>
      <c r="BY10272" s="8" t="s">
        <v>380</v>
      </c>
    </row>
    <row r="10273" spans="1:77">
      <c r="A10273" t="s">
        <v>245</v>
      </c>
      <c r="B10273" s="2">
        <v>43740.291666666664</v>
      </c>
      <c r="C10273" s="1">
        <v>43739</v>
      </c>
      <c r="D10273">
        <v>24</v>
      </c>
      <c r="E10273">
        <v>1</v>
      </c>
      <c r="F10273" s="2">
        <v>43740</v>
      </c>
      <c r="G10273" s="8" t="s">
        <v>378</v>
      </c>
      <c r="H10273" s="13" t="s">
        <v>379</v>
      </c>
      <c r="K10273" s="40">
        <v>22</v>
      </c>
      <c r="L10273" s="40">
        <v>22</v>
      </c>
      <c r="M10273" s="101">
        <v>1</v>
      </c>
      <c r="N10273" s="101">
        <v>0</v>
      </c>
      <c r="X10273" s="40">
        <v>22</v>
      </c>
      <c r="Y10273" s="40">
        <v>22</v>
      </c>
      <c r="Z10273" s="40">
        <v>0</v>
      </c>
      <c r="AA10273" s="40">
        <v>0</v>
      </c>
      <c r="AB10273" s="40">
        <v>0</v>
      </c>
      <c r="AD10273" s="40">
        <v>22</v>
      </c>
      <c r="AI10273" s="40">
        <v>26</v>
      </c>
      <c r="AJ10273" s="40">
        <v>0</v>
      </c>
      <c r="AK10273" s="40">
        <v>-4</v>
      </c>
      <c r="AW10273" s="40">
        <v>22</v>
      </c>
      <c r="AX10273" s="40">
        <v>22</v>
      </c>
      <c r="AZ10273" s="40">
        <v>1</v>
      </c>
      <c r="BA10273" s="40">
        <v>1</v>
      </c>
      <c r="BB10273" s="40">
        <v>8</v>
      </c>
      <c r="BC10273" s="40">
        <v>-520</v>
      </c>
      <c r="BD10273" s="40">
        <v>30</v>
      </c>
      <c r="BF10273" s="40">
        <v>1</v>
      </c>
      <c r="BI10273" s="2">
        <v>43740.291666666664</v>
      </c>
      <c r="BJ10273" s="2">
        <v>43740.291666666664</v>
      </c>
      <c r="BL10273">
        <v>0</v>
      </c>
      <c r="BM10273">
        <v>0</v>
      </c>
      <c r="BN10273">
        <v>0</v>
      </c>
      <c r="BO10273">
        <v>0</v>
      </c>
      <c r="BP10273">
        <v>7</v>
      </c>
      <c r="BR10273" s="40">
        <v>7</v>
      </c>
      <c r="BS10273" s="40">
        <v>7</v>
      </c>
      <c r="BT10273" s="40">
        <v>0</v>
      </c>
      <c r="BU10273">
        <v>0</v>
      </c>
      <c r="BV10273" s="8" t="s">
        <v>380</v>
      </c>
      <c r="BW10273" s="8" t="s">
        <v>808</v>
      </c>
      <c r="BX10273" s="8" t="s">
        <v>809</v>
      </c>
      <c r="BY10273" s="8" t="s">
        <v>380</v>
      </c>
    </row>
    <row r="10274" spans="1:77">
      <c r="A10274" t="s">
        <v>245</v>
      </c>
      <c r="B10274" s="2">
        <v>43740.333333333336</v>
      </c>
      <c r="C10274" s="1">
        <v>43740</v>
      </c>
      <c r="D10274">
        <v>1</v>
      </c>
      <c r="E10274">
        <v>1</v>
      </c>
      <c r="F10274" s="2">
        <v>43740.041666666664</v>
      </c>
      <c r="G10274" s="8" t="s">
        <v>378</v>
      </c>
      <c r="H10274" s="13" t="s">
        <v>379</v>
      </c>
      <c r="K10274" s="40">
        <v>35</v>
      </c>
      <c r="L10274" s="40">
        <v>35</v>
      </c>
      <c r="M10274" s="101">
        <v>1</v>
      </c>
      <c r="N10274" s="101">
        <v>0</v>
      </c>
      <c r="X10274" s="40">
        <v>35</v>
      </c>
      <c r="Y10274" s="40">
        <v>35</v>
      </c>
      <c r="Z10274" s="40">
        <v>0</v>
      </c>
      <c r="AA10274" s="40">
        <v>0</v>
      </c>
      <c r="AB10274" s="40">
        <v>0</v>
      </c>
      <c r="AD10274" s="40">
        <v>35</v>
      </c>
      <c r="AI10274" s="40">
        <v>38</v>
      </c>
      <c r="AJ10274" s="40">
        <v>0</v>
      </c>
      <c r="AK10274" s="40">
        <v>-3</v>
      </c>
      <c r="AW10274" s="40">
        <v>35</v>
      </c>
      <c r="AX10274" s="40">
        <v>35</v>
      </c>
      <c r="AZ10274" s="40">
        <v>1</v>
      </c>
      <c r="BA10274" s="40">
        <v>1</v>
      </c>
      <c r="BB10274" s="40">
        <v>9</v>
      </c>
      <c r="BC10274" s="40">
        <v>-522</v>
      </c>
      <c r="BD10274" s="40">
        <v>44</v>
      </c>
      <c r="BF10274" s="40">
        <v>1</v>
      </c>
      <c r="BI10274" s="2">
        <v>43740.333333333336</v>
      </c>
      <c r="BJ10274" s="2">
        <v>43740.333333333336</v>
      </c>
      <c r="BL10274">
        <v>0</v>
      </c>
      <c r="BM10274">
        <v>0</v>
      </c>
      <c r="BN10274">
        <v>0</v>
      </c>
      <c r="BO10274">
        <v>0</v>
      </c>
      <c r="BP10274">
        <v>7</v>
      </c>
      <c r="BR10274" s="40">
        <v>7</v>
      </c>
      <c r="BS10274" s="40">
        <v>7</v>
      </c>
      <c r="BT10274" s="40">
        <v>0</v>
      </c>
      <c r="BU10274">
        <v>0</v>
      </c>
      <c r="BV10274" s="8" t="s">
        <v>380</v>
      </c>
      <c r="BW10274" s="8" t="s">
        <v>809</v>
      </c>
      <c r="BX10274" s="8" t="s">
        <v>810</v>
      </c>
      <c r="BY10274" s="8" t="s">
        <v>380</v>
      </c>
    </row>
    <row r="10275" spans="1:77">
      <c r="A10275" t="s">
        <v>245</v>
      </c>
      <c r="B10275" s="2">
        <v>43740.375</v>
      </c>
      <c r="C10275" s="1">
        <v>43740</v>
      </c>
      <c r="D10275">
        <v>2</v>
      </c>
      <c r="E10275">
        <v>1</v>
      </c>
      <c r="F10275" s="2">
        <v>43740.083333333336</v>
      </c>
      <c r="G10275" s="8" t="s">
        <v>378</v>
      </c>
      <c r="H10275" s="13" t="s">
        <v>379</v>
      </c>
      <c r="K10275" s="40">
        <v>24</v>
      </c>
      <c r="L10275" s="40">
        <v>24</v>
      </c>
      <c r="M10275" s="101">
        <v>1</v>
      </c>
      <c r="N10275" s="101">
        <v>0</v>
      </c>
      <c r="X10275" s="40">
        <v>24</v>
      </c>
      <c r="Y10275" s="40">
        <v>24</v>
      </c>
      <c r="Z10275" s="40">
        <v>0</v>
      </c>
      <c r="AA10275" s="40">
        <v>0</v>
      </c>
      <c r="AB10275" s="40">
        <v>0</v>
      </c>
      <c r="AD10275" s="40">
        <v>24</v>
      </c>
      <c r="AI10275" s="40">
        <v>29</v>
      </c>
      <c r="AJ10275" s="40">
        <v>0</v>
      </c>
      <c r="AK10275" s="40">
        <v>-5</v>
      </c>
      <c r="AW10275" s="40">
        <v>24</v>
      </c>
      <c r="AX10275" s="40">
        <v>24</v>
      </c>
      <c r="AZ10275" s="40">
        <v>1</v>
      </c>
      <c r="BA10275" s="40">
        <v>1</v>
      </c>
      <c r="BB10275" s="40">
        <v>9</v>
      </c>
      <c r="BC10275" s="40">
        <v>-516</v>
      </c>
      <c r="BD10275" s="40">
        <v>33</v>
      </c>
      <c r="BF10275" s="40">
        <v>1</v>
      </c>
      <c r="BI10275" s="2">
        <v>43740.375</v>
      </c>
      <c r="BJ10275" s="2">
        <v>43740.375</v>
      </c>
      <c r="BL10275">
        <v>0</v>
      </c>
      <c r="BM10275">
        <v>0</v>
      </c>
      <c r="BN10275">
        <v>0</v>
      </c>
      <c r="BO10275">
        <v>0</v>
      </c>
      <c r="BP10275">
        <v>7</v>
      </c>
      <c r="BR10275" s="40">
        <v>7</v>
      </c>
      <c r="BS10275" s="40">
        <v>7</v>
      </c>
      <c r="BT10275" s="40">
        <v>0</v>
      </c>
      <c r="BU10275">
        <v>0</v>
      </c>
      <c r="BV10275" s="8" t="s">
        <v>380</v>
      </c>
      <c r="BW10275" s="8" t="s">
        <v>809</v>
      </c>
      <c r="BX10275" s="8" t="s">
        <v>810</v>
      </c>
      <c r="BY10275" s="8" t="s">
        <v>380</v>
      </c>
    </row>
    <row r="10276" spans="1:77">
      <c r="A10276" t="s">
        <v>245</v>
      </c>
      <c r="B10276" s="2">
        <v>43740.416666666664</v>
      </c>
      <c r="C10276" s="1">
        <v>43740</v>
      </c>
      <c r="D10276">
        <v>3</v>
      </c>
      <c r="E10276">
        <v>1</v>
      </c>
      <c r="F10276" s="2">
        <v>43740.125</v>
      </c>
      <c r="G10276" s="8" t="s">
        <v>378</v>
      </c>
      <c r="H10276" s="13" t="s">
        <v>379</v>
      </c>
      <c r="K10276" s="40">
        <v>12</v>
      </c>
      <c r="L10276" s="40">
        <v>12</v>
      </c>
      <c r="M10276" s="101">
        <v>1</v>
      </c>
      <c r="N10276" s="101">
        <v>0</v>
      </c>
      <c r="X10276" s="40">
        <v>12</v>
      </c>
      <c r="Y10276" s="40">
        <v>12</v>
      </c>
      <c r="Z10276" s="40">
        <v>0</v>
      </c>
      <c r="AA10276" s="40">
        <v>0</v>
      </c>
      <c r="AB10276" s="40">
        <v>0</v>
      </c>
      <c r="AD10276" s="40">
        <v>12</v>
      </c>
      <c r="AI10276" s="40">
        <v>15</v>
      </c>
      <c r="AJ10276" s="40">
        <v>0</v>
      </c>
      <c r="AK10276" s="40">
        <v>-3</v>
      </c>
      <c r="AW10276" s="40">
        <v>12</v>
      </c>
      <c r="AX10276" s="40">
        <v>12</v>
      </c>
      <c r="AZ10276" s="40">
        <v>1</v>
      </c>
      <c r="BA10276" s="40">
        <v>1</v>
      </c>
      <c r="BB10276" s="40">
        <v>9</v>
      </c>
      <c r="BC10276" s="40">
        <v>-527</v>
      </c>
      <c r="BD10276" s="40">
        <v>21</v>
      </c>
      <c r="BF10276" s="40">
        <v>1</v>
      </c>
      <c r="BI10276" s="2">
        <v>43740.416666666664</v>
      </c>
      <c r="BJ10276" s="2">
        <v>43740.416666666664</v>
      </c>
      <c r="BL10276">
        <v>0</v>
      </c>
      <c r="BM10276">
        <v>0</v>
      </c>
      <c r="BN10276">
        <v>0</v>
      </c>
      <c r="BO10276">
        <v>0</v>
      </c>
      <c r="BP10276">
        <v>7</v>
      </c>
      <c r="BR10276" s="40">
        <v>7</v>
      </c>
      <c r="BS10276" s="40">
        <v>7</v>
      </c>
      <c r="BT10276" s="40">
        <v>0</v>
      </c>
      <c r="BU10276">
        <v>0</v>
      </c>
      <c r="BV10276" s="8" t="s">
        <v>380</v>
      </c>
      <c r="BW10276" s="8" t="s">
        <v>809</v>
      </c>
      <c r="BX10276" s="8" t="s">
        <v>810</v>
      </c>
      <c r="BY10276" s="8" t="s">
        <v>380</v>
      </c>
    </row>
    <row r="10277" spans="1:77">
      <c r="A10277" t="s">
        <v>245</v>
      </c>
      <c r="B10277" s="2">
        <v>43740.458333333336</v>
      </c>
      <c r="C10277" s="1">
        <v>43740</v>
      </c>
      <c r="D10277">
        <v>4</v>
      </c>
      <c r="E10277">
        <v>1</v>
      </c>
      <c r="F10277" s="2">
        <v>43740.166666666664</v>
      </c>
      <c r="G10277" s="8" t="s">
        <v>378</v>
      </c>
      <c r="H10277" s="13" t="s">
        <v>379</v>
      </c>
      <c r="K10277" s="40">
        <v>10</v>
      </c>
      <c r="L10277" s="40">
        <v>10</v>
      </c>
      <c r="M10277" s="101">
        <v>1</v>
      </c>
      <c r="N10277" s="101">
        <v>0</v>
      </c>
      <c r="X10277" s="40">
        <v>10</v>
      </c>
      <c r="Y10277" s="40">
        <v>10</v>
      </c>
      <c r="Z10277" s="40">
        <v>0</v>
      </c>
      <c r="AA10277" s="40">
        <v>0</v>
      </c>
      <c r="AB10277" s="40">
        <v>0</v>
      </c>
      <c r="AD10277" s="40">
        <v>10</v>
      </c>
      <c r="AI10277" s="40">
        <v>15</v>
      </c>
      <c r="AJ10277" s="40">
        <v>0</v>
      </c>
      <c r="AK10277" s="40">
        <v>-5</v>
      </c>
      <c r="AW10277" s="40">
        <v>10</v>
      </c>
      <c r="AX10277" s="40">
        <v>10</v>
      </c>
      <c r="AZ10277" s="40">
        <v>1</v>
      </c>
      <c r="BA10277" s="40">
        <v>1</v>
      </c>
      <c r="BB10277" s="40">
        <v>9</v>
      </c>
      <c r="BC10277" s="40">
        <v>-526</v>
      </c>
      <c r="BD10277" s="40">
        <v>19</v>
      </c>
      <c r="BF10277" s="40">
        <v>1</v>
      </c>
      <c r="BI10277" s="2">
        <v>43740.458333333336</v>
      </c>
      <c r="BJ10277" s="2">
        <v>43740.458333333336</v>
      </c>
      <c r="BL10277">
        <v>0</v>
      </c>
      <c r="BM10277">
        <v>0</v>
      </c>
      <c r="BN10277">
        <v>0</v>
      </c>
      <c r="BO10277">
        <v>0</v>
      </c>
      <c r="BP10277">
        <v>7</v>
      </c>
      <c r="BR10277" s="40">
        <v>7</v>
      </c>
      <c r="BS10277" s="40">
        <v>7</v>
      </c>
      <c r="BT10277" s="40">
        <v>0</v>
      </c>
      <c r="BU10277">
        <v>0</v>
      </c>
      <c r="BV10277" s="8" t="s">
        <v>380</v>
      </c>
      <c r="BW10277" s="8" t="s">
        <v>809</v>
      </c>
      <c r="BX10277" s="8" t="s">
        <v>810</v>
      </c>
      <c r="BY10277" s="8" t="s">
        <v>380</v>
      </c>
    </row>
    <row r="10278" spans="1:77">
      <c r="A10278" t="s">
        <v>245</v>
      </c>
      <c r="B10278" s="2">
        <v>43740.5</v>
      </c>
      <c r="C10278" s="1">
        <v>43740</v>
      </c>
      <c r="D10278">
        <v>5</v>
      </c>
      <c r="E10278">
        <v>1</v>
      </c>
      <c r="F10278" s="2">
        <v>43740.208333333336</v>
      </c>
      <c r="G10278" s="8" t="s">
        <v>378</v>
      </c>
      <c r="H10278" s="13" t="s">
        <v>379</v>
      </c>
      <c r="K10278" s="40">
        <v>12</v>
      </c>
      <c r="L10278" s="40">
        <v>12</v>
      </c>
      <c r="M10278" s="101">
        <v>1</v>
      </c>
      <c r="N10278" s="101">
        <v>0</v>
      </c>
      <c r="X10278" s="40">
        <v>12</v>
      </c>
      <c r="Y10278" s="40">
        <v>12</v>
      </c>
      <c r="Z10278" s="40">
        <v>0</v>
      </c>
      <c r="AA10278" s="40">
        <v>0</v>
      </c>
      <c r="AB10278" s="40">
        <v>0</v>
      </c>
      <c r="AD10278" s="40">
        <v>12</v>
      </c>
      <c r="AI10278" s="40">
        <v>15</v>
      </c>
      <c r="AJ10278" s="40">
        <v>0</v>
      </c>
      <c r="AK10278" s="40">
        <v>-3</v>
      </c>
      <c r="AW10278" s="40">
        <v>12</v>
      </c>
      <c r="AX10278" s="40">
        <v>12</v>
      </c>
      <c r="AZ10278" s="40">
        <v>1</v>
      </c>
      <c r="BA10278" s="40">
        <v>1</v>
      </c>
      <c r="BB10278" s="40">
        <v>6</v>
      </c>
      <c r="BC10278" s="40">
        <v>-528</v>
      </c>
      <c r="BD10278" s="40">
        <v>18</v>
      </c>
      <c r="BF10278" s="40">
        <v>1</v>
      </c>
      <c r="BI10278" s="2">
        <v>43740.5</v>
      </c>
      <c r="BJ10278" s="2">
        <v>43740.5</v>
      </c>
      <c r="BL10278">
        <v>0</v>
      </c>
      <c r="BM10278">
        <v>0</v>
      </c>
      <c r="BN10278">
        <v>0</v>
      </c>
      <c r="BO10278">
        <v>0</v>
      </c>
      <c r="BP10278">
        <v>7</v>
      </c>
      <c r="BR10278" s="40">
        <v>7</v>
      </c>
      <c r="BS10278" s="40">
        <v>7</v>
      </c>
      <c r="BT10278" s="40">
        <v>0</v>
      </c>
      <c r="BU10278">
        <v>0</v>
      </c>
      <c r="BV10278" s="8" t="s">
        <v>380</v>
      </c>
      <c r="BW10278" s="8" t="s">
        <v>809</v>
      </c>
      <c r="BX10278" s="8" t="s">
        <v>810</v>
      </c>
      <c r="BY10278" s="8" t="s">
        <v>380</v>
      </c>
    </row>
    <row r="10279" spans="1:77">
      <c r="A10279" t="s">
        <v>245</v>
      </c>
      <c r="B10279" s="2">
        <v>43740.541666666664</v>
      </c>
      <c r="C10279" s="1">
        <v>43740</v>
      </c>
      <c r="D10279">
        <v>6</v>
      </c>
      <c r="E10279">
        <v>1</v>
      </c>
      <c r="F10279" s="2">
        <v>43740.25</v>
      </c>
      <c r="G10279" s="8" t="s">
        <v>378</v>
      </c>
      <c r="H10279" s="13" t="s">
        <v>379</v>
      </c>
      <c r="K10279" s="40">
        <v>11</v>
      </c>
      <c r="L10279" s="40">
        <v>11</v>
      </c>
      <c r="M10279" s="101">
        <v>1</v>
      </c>
      <c r="N10279" s="101">
        <v>0</v>
      </c>
      <c r="X10279" s="40">
        <v>11</v>
      </c>
      <c r="Y10279" s="40">
        <v>11</v>
      </c>
      <c r="Z10279" s="40">
        <v>0</v>
      </c>
      <c r="AA10279" s="40">
        <v>0</v>
      </c>
      <c r="AB10279" s="40">
        <v>0</v>
      </c>
      <c r="AD10279" s="40">
        <v>11</v>
      </c>
      <c r="AI10279" s="40">
        <v>15</v>
      </c>
      <c r="AJ10279" s="40">
        <v>0</v>
      </c>
      <c r="AK10279" s="40">
        <v>-4</v>
      </c>
      <c r="AW10279" s="40">
        <v>11</v>
      </c>
      <c r="AX10279" s="40">
        <v>11</v>
      </c>
      <c r="AZ10279" s="40">
        <v>1</v>
      </c>
      <c r="BA10279" s="40">
        <v>1</v>
      </c>
      <c r="BB10279" s="40">
        <v>6</v>
      </c>
      <c r="BC10279" s="40">
        <v>-530</v>
      </c>
      <c r="BD10279" s="40">
        <v>17</v>
      </c>
      <c r="BF10279" s="40">
        <v>1</v>
      </c>
      <c r="BI10279" s="2">
        <v>43740.541666666664</v>
      </c>
      <c r="BJ10279" s="2">
        <v>43740.541666666664</v>
      </c>
      <c r="BL10279">
        <v>0</v>
      </c>
      <c r="BM10279">
        <v>0</v>
      </c>
      <c r="BN10279">
        <v>0</v>
      </c>
      <c r="BO10279">
        <v>0</v>
      </c>
      <c r="BP10279">
        <v>7</v>
      </c>
      <c r="BR10279" s="40">
        <v>7</v>
      </c>
      <c r="BS10279" s="40">
        <v>7</v>
      </c>
      <c r="BT10279" s="40">
        <v>0</v>
      </c>
      <c r="BU10279">
        <v>0</v>
      </c>
      <c r="BV10279" s="8" t="s">
        <v>380</v>
      </c>
      <c r="BW10279" s="8" t="s">
        <v>809</v>
      </c>
      <c r="BX10279" s="8" t="s">
        <v>810</v>
      </c>
      <c r="BY10279" s="8" t="s">
        <v>380</v>
      </c>
    </row>
    <row r="10280" spans="1:77">
      <c r="A10280" t="s">
        <v>245</v>
      </c>
      <c r="B10280" s="2">
        <v>43740.583333333336</v>
      </c>
      <c r="C10280" s="1">
        <v>43740</v>
      </c>
      <c r="D10280">
        <v>7</v>
      </c>
      <c r="E10280">
        <v>1</v>
      </c>
      <c r="F10280" s="2">
        <v>43740.291666666664</v>
      </c>
      <c r="G10280" s="8" t="s">
        <v>378</v>
      </c>
      <c r="H10280" s="13" t="s">
        <v>379</v>
      </c>
      <c r="K10280" s="40">
        <v>55</v>
      </c>
      <c r="L10280" s="40">
        <v>55</v>
      </c>
      <c r="M10280" s="101">
        <v>1</v>
      </c>
      <c r="N10280" s="101">
        <v>0</v>
      </c>
      <c r="X10280" s="40">
        <v>55</v>
      </c>
      <c r="Y10280" s="40">
        <v>55</v>
      </c>
      <c r="Z10280" s="40">
        <v>0</v>
      </c>
      <c r="AA10280" s="40">
        <v>0</v>
      </c>
      <c r="AB10280" s="40">
        <v>0</v>
      </c>
      <c r="AD10280" s="40">
        <v>55</v>
      </c>
      <c r="AI10280" s="40">
        <v>50</v>
      </c>
      <c r="AJ10280" s="40">
        <v>0</v>
      </c>
      <c r="AK10280" s="40">
        <v>5</v>
      </c>
      <c r="AW10280" s="40">
        <v>55</v>
      </c>
      <c r="AX10280" s="40">
        <v>55</v>
      </c>
      <c r="AZ10280" s="40">
        <v>1</v>
      </c>
      <c r="BA10280" s="40">
        <v>1</v>
      </c>
      <c r="BB10280" s="40">
        <v>6</v>
      </c>
      <c r="BC10280" s="40">
        <v>-532</v>
      </c>
      <c r="BD10280" s="40">
        <v>61</v>
      </c>
      <c r="BF10280" s="40">
        <v>1</v>
      </c>
      <c r="BI10280" s="2">
        <v>43740.583333333336</v>
      </c>
      <c r="BJ10280" s="2">
        <v>43740.583333333336</v>
      </c>
      <c r="BL10280">
        <v>0</v>
      </c>
      <c r="BM10280">
        <v>0</v>
      </c>
      <c r="BN10280">
        <v>0</v>
      </c>
      <c r="BO10280">
        <v>0</v>
      </c>
      <c r="BP10280">
        <v>7</v>
      </c>
      <c r="BR10280" s="40">
        <v>7</v>
      </c>
      <c r="BS10280" s="40">
        <v>7</v>
      </c>
      <c r="BT10280" s="40">
        <v>0</v>
      </c>
      <c r="BU10280">
        <v>0</v>
      </c>
      <c r="BV10280" s="8" t="s">
        <v>380</v>
      </c>
      <c r="BW10280" s="8" t="s">
        <v>809</v>
      </c>
      <c r="BX10280" s="8" t="s">
        <v>810</v>
      </c>
      <c r="BY10280" s="8" t="s">
        <v>380</v>
      </c>
    </row>
    <row r="10281" spans="1:77">
      <c r="A10281" t="s">
        <v>245</v>
      </c>
      <c r="B10281" s="2">
        <v>43740.625</v>
      </c>
      <c r="C10281" s="1">
        <v>43740</v>
      </c>
      <c r="D10281">
        <v>8</v>
      </c>
      <c r="E10281">
        <v>1</v>
      </c>
      <c r="F10281" s="2">
        <v>43740.333333333336</v>
      </c>
      <c r="G10281" s="8" t="s">
        <v>378</v>
      </c>
      <c r="H10281" s="13" t="s">
        <v>379</v>
      </c>
      <c r="K10281" s="40">
        <v>63</v>
      </c>
      <c r="L10281" s="40">
        <v>63</v>
      </c>
      <c r="M10281" s="101">
        <v>1</v>
      </c>
      <c r="N10281" s="101">
        <v>0</v>
      </c>
      <c r="X10281" s="40">
        <v>63</v>
      </c>
      <c r="Y10281" s="40">
        <v>63</v>
      </c>
      <c r="Z10281" s="40">
        <v>0</v>
      </c>
      <c r="AA10281" s="40">
        <v>0</v>
      </c>
      <c r="AB10281" s="40">
        <v>0</v>
      </c>
      <c r="AD10281" s="40">
        <v>63</v>
      </c>
      <c r="AI10281" s="40">
        <v>55</v>
      </c>
      <c r="AJ10281" s="40">
        <v>0</v>
      </c>
      <c r="AK10281" s="40">
        <v>8</v>
      </c>
      <c r="AW10281" s="40">
        <v>63</v>
      </c>
      <c r="AX10281" s="40">
        <v>63</v>
      </c>
      <c r="AZ10281" s="40">
        <v>1</v>
      </c>
      <c r="BA10281" s="40">
        <v>1</v>
      </c>
      <c r="BB10281" s="40">
        <v>6</v>
      </c>
      <c r="BC10281" s="40">
        <v>-533</v>
      </c>
      <c r="BD10281" s="40">
        <v>69</v>
      </c>
      <c r="BF10281" s="40">
        <v>1</v>
      </c>
      <c r="BI10281" s="2">
        <v>43740.625</v>
      </c>
      <c r="BJ10281" s="2">
        <v>43740.625</v>
      </c>
      <c r="BL10281">
        <v>0</v>
      </c>
      <c r="BM10281">
        <v>0</v>
      </c>
      <c r="BN10281">
        <v>0</v>
      </c>
      <c r="BO10281">
        <v>0</v>
      </c>
      <c r="BP10281">
        <v>7</v>
      </c>
      <c r="BR10281" s="40">
        <v>7</v>
      </c>
      <c r="BS10281" s="40">
        <v>7</v>
      </c>
      <c r="BT10281" s="40">
        <v>0</v>
      </c>
      <c r="BU10281">
        <v>0</v>
      </c>
      <c r="BV10281" s="8" t="s">
        <v>380</v>
      </c>
      <c r="BW10281" s="8" t="s">
        <v>809</v>
      </c>
      <c r="BX10281" s="8" t="s">
        <v>810</v>
      </c>
      <c r="BY10281" s="8" t="s">
        <v>380</v>
      </c>
    </row>
    <row r="10282" spans="1:77">
      <c r="A10282" t="s">
        <v>245</v>
      </c>
      <c r="B10282" s="2">
        <v>43740.666666666664</v>
      </c>
      <c r="C10282" s="1">
        <v>43740</v>
      </c>
      <c r="D10282">
        <v>9</v>
      </c>
      <c r="E10282">
        <v>1</v>
      </c>
      <c r="F10282" s="2">
        <v>43740.375</v>
      </c>
      <c r="G10282" s="8" t="s">
        <v>378</v>
      </c>
      <c r="H10282" s="13" t="s">
        <v>379</v>
      </c>
      <c r="K10282" s="40">
        <v>24</v>
      </c>
      <c r="L10282" s="40">
        <v>24</v>
      </c>
      <c r="M10282" s="101">
        <v>1</v>
      </c>
      <c r="N10282" s="101">
        <v>0</v>
      </c>
      <c r="X10282" s="40">
        <v>24</v>
      </c>
      <c r="Y10282" s="40">
        <v>24</v>
      </c>
      <c r="Z10282" s="40">
        <v>0</v>
      </c>
      <c r="AA10282" s="40">
        <v>0</v>
      </c>
      <c r="AB10282" s="40">
        <v>0</v>
      </c>
      <c r="AD10282" s="40">
        <v>24</v>
      </c>
      <c r="AI10282" s="40">
        <v>24</v>
      </c>
      <c r="AJ10282" s="40">
        <v>0</v>
      </c>
      <c r="AK10282" s="40">
        <v>0</v>
      </c>
      <c r="AW10282" s="40">
        <v>24</v>
      </c>
      <c r="AX10282" s="40">
        <v>24</v>
      </c>
      <c r="AZ10282" s="40">
        <v>1</v>
      </c>
      <c r="BA10282" s="40">
        <v>1</v>
      </c>
      <c r="BB10282" s="40">
        <v>5</v>
      </c>
      <c r="BC10282" s="40">
        <v>-619</v>
      </c>
      <c r="BD10282" s="40">
        <v>29</v>
      </c>
      <c r="BF10282" s="40">
        <v>1</v>
      </c>
      <c r="BI10282" s="2">
        <v>43740.666666666664</v>
      </c>
      <c r="BJ10282" s="2">
        <v>43740.666666666664</v>
      </c>
      <c r="BL10282">
        <v>0</v>
      </c>
      <c r="BM10282">
        <v>0</v>
      </c>
      <c r="BN10282">
        <v>0</v>
      </c>
      <c r="BO10282">
        <v>0</v>
      </c>
      <c r="BP10282">
        <v>7</v>
      </c>
      <c r="BR10282" s="40">
        <v>7</v>
      </c>
      <c r="BS10282" s="40">
        <v>7</v>
      </c>
      <c r="BT10282" s="40">
        <v>0</v>
      </c>
      <c r="BU10282">
        <v>0</v>
      </c>
      <c r="BV10282" s="8" t="s">
        <v>380</v>
      </c>
      <c r="BW10282" s="8" t="s">
        <v>809</v>
      </c>
      <c r="BX10282" s="8" t="s">
        <v>810</v>
      </c>
      <c r="BY10282" s="8" t="s">
        <v>380</v>
      </c>
    </row>
    <row r="10283" spans="1:77">
      <c r="A10283" t="s">
        <v>245</v>
      </c>
      <c r="B10283" s="2">
        <v>43740.708333333336</v>
      </c>
      <c r="C10283" s="1">
        <v>43740</v>
      </c>
      <c r="D10283">
        <v>10</v>
      </c>
      <c r="E10283">
        <v>1</v>
      </c>
      <c r="F10283" s="2">
        <v>43740.416666666664</v>
      </c>
      <c r="G10283" s="8" t="s">
        <v>378</v>
      </c>
      <c r="H10283" s="13" t="s">
        <v>379</v>
      </c>
      <c r="K10283" s="40">
        <v>3</v>
      </c>
      <c r="L10283" s="40">
        <v>3</v>
      </c>
      <c r="M10283" s="101">
        <v>1</v>
      </c>
      <c r="N10283" s="101">
        <v>0</v>
      </c>
      <c r="X10283" s="40">
        <v>3</v>
      </c>
      <c r="Y10283" s="40">
        <v>3</v>
      </c>
      <c r="Z10283" s="40">
        <v>0</v>
      </c>
      <c r="AA10283" s="40">
        <v>0</v>
      </c>
      <c r="AB10283" s="40">
        <v>0</v>
      </c>
      <c r="AD10283" s="40">
        <v>3</v>
      </c>
      <c r="AI10283" s="40">
        <v>8</v>
      </c>
      <c r="AJ10283" s="40">
        <v>0</v>
      </c>
      <c r="AK10283" s="40">
        <v>-5</v>
      </c>
      <c r="AW10283" s="40">
        <v>3</v>
      </c>
      <c r="AX10283" s="40">
        <v>3</v>
      </c>
      <c r="AZ10283" s="40">
        <v>1</v>
      </c>
      <c r="BA10283" s="40">
        <v>1</v>
      </c>
      <c r="BB10283" s="40">
        <v>6</v>
      </c>
      <c r="BC10283" s="40">
        <v>-624</v>
      </c>
      <c r="BD10283" s="40">
        <v>9</v>
      </c>
      <c r="BF10283" s="40">
        <v>0</v>
      </c>
      <c r="BI10283" s="2">
        <v>43740.708333333336</v>
      </c>
      <c r="BJ10283" s="2">
        <v>43740.708333333336</v>
      </c>
      <c r="BL10283">
        <v>0</v>
      </c>
      <c r="BM10283">
        <v>0</v>
      </c>
      <c r="BN10283">
        <v>0</v>
      </c>
      <c r="BO10283">
        <v>0</v>
      </c>
      <c r="BP10283">
        <v>7</v>
      </c>
      <c r="BR10283" s="40">
        <v>7</v>
      </c>
      <c r="BS10283" s="40">
        <v>7</v>
      </c>
      <c r="BT10283" s="40">
        <v>0</v>
      </c>
      <c r="BU10283">
        <v>0</v>
      </c>
      <c r="BV10283" s="8" t="s">
        <v>380</v>
      </c>
      <c r="BW10283" s="8" t="s">
        <v>809</v>
      </c>
      <c r="BX10283" s="8" t="s">
        <v>810</v>
      </c>
      <c r="BY10283" s="8" t="s">
        <v>380</v>
      </c>
    </row>
    <row r="10284" spans="1:77">
      <c r="A10284" t="s">
        <v>245</v>
      </c>
      <c r="B10284" s="2">
        <v>43740.75</v>
      </c>
      <c r="C10284" s="1">
        <v>43740</v>
      </c>
      <c r="D10284">
        <v>11</v>
      </c>
      <c r="E10284">
        <v>1</v>
      </c>
      <c r="F10284" s="2">
        <v>43740.458333333336</v>
      </c>
      <c r="G10284" s="8" t="s">
        <v>378</v>
      </c>
      <c r="H10284" s="13" t="s">
        <v>379</v>
      </c>
      <c r="K10284" s="40">
        <v>13</v>
      </c>
      <c r="L10284" s="40">
        <v>13</v>
      </c>
      <c r="M10284" s="101">
        <v>1</v>
      </c>
      <c r="N10284" s="101">
        <v>0</v>
      </c>
      <c r="X10284" s="40">
        <v>13</v>
      </c>
      <c r="Y10284" s="40">
        <v>13</v>
      </c>
      <c r="Z10284" s="40">
        <v>0</v>
      </c>
      <c r="AA10284" s="40">
        <v>0</v>
      </c>
      <c r="AB10284" s="40">
        <v>0</v>
      </c>
      <c r="AD10284" s="40">
        <v>13</v>
      </c>
      <c r="AI10284" s="40">
        <v>9</v>
      </c>
      <c r="AJ10284" s="40">
        <v>0</v>
      </c>
      <c r="AK10284" s="40">
        <v>4</v>
      </c>
      <c r="AW10284" s="40">
        <v>13</v>
      </c>
      <c r="AX10284" s="40">
        <v>13</v>
      </c>
      <c r="AZ10284" s="40">
        <v>1</v>
      </c>
      <c r="BA10284" s="40">
        <v>1</v>
      </c>
      <c r="BB10284" s="40">
        <v>1</v>
      </c>
      <c r="BC10284" s="40">
        <v>-615</v>
      </c>
      <c r="BD10284" s="40">
        <v>14</v>
      </c>
      <c r="BF10284" s="40">
        <v>1</v>
      </c>
      <c r="BI10284" s="2">
        <v>43740.75</v>
      </c>
      <c r="BJ10284" s="2">
        <v>43740.75</v>
      </c>
      <c r="BL10284">
        <v>0</v>
      </c>
      <c r="BM10284">
        <v>0</v>
      </c>
      <c r="BN10284">
        <v>0</v>
      </c>
      <c r="BO10284">
        <v>0</v>
      </c>
      <c r="BP10284">
        <v>7</v>
      </c>
      <c r="BR10284" s="40">
        <v>7</v>
      </c>
      <c r="BS10284" s="40">
        <v>7</v>
      </c>
      <c r="BT10284" s="40">
        <v>0</v>
      </c>
      <c r="BU10284">
        <v>0</v>
      </c>
      <c r="BV10284" s="8" t="s">
        <v>380</v>
      </c>
      <c r="BW10284" s="8" t="s">
        <v>809</v>
      </c>
      <c r="BX10284" s="8" t="s">
        <v>810</v>
      </c>
      <c r="BY10284" s="8" t="s">
        <v>380</v>
      </c>
    </row>
    <row r="10285" spans="1:77">
      <c r="A10285" t="s">
        <v>245</v>
      </c>
      <c r="B10285" s="2">
        <v>43740.791666666664</v>
      </c>
      <c r="C10285" s="1">
        <v>43740</v>
      </c>
      <c r="D10285">
        <v>12</v>
      </c>
      <c r="E10285">
        <v>1</v>
      </c>
      <c r="F10285" s="2">
        <v>43740.5</v>
      </c>
      <c r="G10285" s="8" t="s">
        <v>378</v>
      </c>
      <c r="H10285" s="13" t="s">
        <v>379</v>
      </c>
      <c r="K10285" s="40">
        <v>9</v>
      </c>
      <c r="L10285" s="40">
        <v>9</v>
      </c>
      <c r="M10285" s="101">
        <v>1</v>
      </c>
      <c r="N10285" s="101">
        <v>0</v>
      </c>
      <c r="X10285" s="40">
        <v>9</v>
      </c>
      <c r="Y10285" s="40">
        <v>9</v>
      </c>
      <c r="Z10285" s="40">
        <v>0</v>
      </c>
      <c r="AA10285" s="40">
        <v>0</v>
      </c>
      <c r="AB10285" s="40">
        <v>0</v>
      </c>
      <c r="AD10285" s="40">
        <v>9</v>
      </c>
      <c r="AI10285" s="40">
        <v>6</v>
      </c>
      <c r="AJ10285" s="40">
        <v>0</v>
      </c>
      <c r="AK10285" s="40">
        <v>3</v>
      </c>
      <c r="AW10285" s="40">
        <v>9</v>
      </c>
      <c r="AX10285" s="40">
        <v>9</v>
      </c>
      <c r="AZ10285" s="40">
        <v>1</v>
      </c>
      <c r="BA10285" s="40">
        <v>1</v>
      </c>
      <c r="BB10285" s="40">
        <v>5</v>
      </c>
      <c r="BC10285" s="40">
        <v>-613</v>
      </c>
      <c r="BD10285" s="40">
        <v>14</v>
      </c>
      <c r="BF10285" s="40">
        <v>1</v>
      </c>
      <c r="BI10285" s="2">
        <v>43740.791666666664</v>
      </c>
      <c r="BJ10285" s="2">
        <v>43740.791666666664</v>
      </c>
      <c r="BL10285">
        <v>0</v>
      </c>
      <c r="BM10285">
        <v>0</v>
      </c>
      <c r="BN10285">
        <v>0</v>
      </c>
      <c r="BO10285">
        <v>0</v>
      </c>
      <c r="BP10285">
        <v>7</v>
      </c>
      <c r="BR10285" s="40">
        <v>7</v>
      </c>
      <c r="BS10285" s="40">
        <v>7</v>
      </c>
      <c r="BT10285" s="40">
        <v>0</v>
      </c>
      <c r="BU10285">
        <v>0</v>
      </c>
      <c r="BV10285" s="8" t="s">
        <v>380</v>
      </c>
      <c r="BW10285" s="8" t="s">
        <v>809</v>
      </c>
      <c r="BX10285" s="8" t="s">
        <v>810</v>
      </c>
      <c r="BY10285" s="8" t="s">
        <v>380</v>
      </c>
    </row>
    <row r="10286" spans="1:77">
      <c r="A10286" t="s">
        <v>245</v>
      </c>
      <c r="B10286" s="2">
        <v>43740.833333333336</v>
      </c>
      <c r="C10286" s="1">
        <v>43740</v>
      </c>
      <c r="D10286">
        <v>13</v>
      </c>
      <c r="E10286">
        <v>1</v>
      </c>
      <c r="F10286" s="2">
        <v>43740.541666666664</v>
      </c>
      <c r="G10286" s="8" t="s">
        <v>378</v>
      </c>
      <c r="H10286" s="13" t="s">
        <v>379</v>
      </c>
      <c r="K10286" s="40">
        <v>5</v>
      </c>
      <c r="L10286" s="40">
        <v>5</v>
      </c>
      <c r="M10286" s="101">
        <v>1</v>
      </c>
      <c r="N10286" s="101">
        <v>0</v>
      </c>
      <c r="X10286" s="40">
        <v>5</v>
      </c>
      <c r="Y10286" s="40">
        <v>5</v>
      </c>
      <c r="Z10286" s="40">
        <v>0</v>
      </c>
      <c r="AA10286" s="40">
        <v>0</v>
      </c>
      <c r="AB10286" s="40">
        <v>0</v>
      </c>
      <c r="AD10286" s="40">
        <v>5</v>
      </c>
      <c r="AI10286" s="40">
        <v>5</v>
      </c>
      <c r="AJ10286" s="40">
        <v>0</v>
      </c>
      <c r="AK10286" s="40">
        <v>0</v>
      </c>
      <c r="AW10286" s="40">
        <v>5</v>
      </c>
      <c r="AX10286" s="40">
        <v>5</v>
      </c>
      <c r="AZ10286" s="40">
        <v>1</v>
      </c>
      <c r="BA10286" s="40">
        <v>1</v>
      </c>
      <c r="BB10286" s="40">
        <v>3</v>
      </c>
      <c r="BC10286" s="40">
        <v>-612</v>
      </c>
      <c r="BD10286" s="40">
        <v>8</v>
      </c>
      <c r="BF10286" s="40">
        <v>0</v>
      </c>
      <c r="BI10286" s="2">
        <v>43740.833333333336</v>
      </c>
      <c r="BJ10286" s="2">
        <v>43740.833333333336</v>
      </c>
      <c r="BL10286">
        <v>0</v>
      </c>
      <c r="BM10286">
        <v>0</v>
      </c>
      <c r="BN10286">
        <v>0</v>
      </c>
      <c r="BO10286">
        <v>0</v>
      </c>
      <c r="BP10286">
        <v>7</v>
      </c>
      <c r="BR10286" s="40">
        <v>7</v>
      </c>
      <c r="BS10286" s="40">
        <v>7</v>
      </c>
      <c r="BT10286" s="40">
        <v>0</v>
      </c>
      <c r="BU10286">
        <v>0</v>
      </c>
      <c r="BV10286" s="8" t="s">
        <v>380</v>
      </c>
      <c r="BW10286" s="8" t="s">
        <v>809</v>
      </c>
      <c r="BX10286" s="8" t="s">
        <v>810</v>
      </c>
      <c r="BY10286" s="8" t="s">
        <v>380</v>
      </c>
    </row>
    <row r="10287" spans="1:77">
      <c r="A10287" t="s">
        <v>245</v>
      </c>
      <c r="B10287" s="2">
        <v>43740.875</v>
      </c>
      <c r="C10287" s="1">
        <v>43740</v>
      </c>
      <c r="D10287">
        <v>14</v>
      </c>
      <c r="E10287">
        <v>1</v>
      </c>
      <c r="F10287" s="2">
        <v>43740.583333333336</v>
      </c>
      <c r="G10287" s="8" t="s">
        <v>378</v>
      </c>
      <c r="H10287" s="13" t="s">
        <v>379</v>
      </c>
      <c r="K10287" s="40">
        <v>8</v>
      </c>
      <c r="L10287" s="40">
        <v>8</v>
      </c>
      <c r="M10287" s="101">
        <v>1</v>
      </c>
      <c r="N10287" s="101">
        <v>0</v>
      </c>
      <c r="X10287" s="40">
        <v>8</v>
      </c>
      <c r="Y10287" s="40">
        <v>8</v>
      </c>
      <c r="Z10287" s="40">
        <v>0</v>
      </c>
      <c r="AA10287" s="40">
        <v>0</v>
      </c>
      <c r="AB10287" s="40">
        <v>0</v>
      </c>
      <c r="AD10287" s="40">
        <v>8</v>
      </c>
      <c r="AI10287" s="40">
        <v>7</v>
      </c>
      <c r="AJ10287" s="40">
        <v>0</v>
      </c>
      <c r="AK10287" s="40">
        <v>1</v>
      </c>
      <c r="AW10287" s="40">
        <v>8</v>
      </c>
      <c r="AX10287" s="40">
        <v>8</v>
      </c>
      <c r="AZ10287" s="40">
        <v>1</v>
      </c>
      <c r="BA10287" s="40">
        <v>1</v>
      </c>
      <c r="BB10287" s="40">
        <v>1</v>
      </c>
      <c r="BC10287" s="40">
        <v>-605</v>
      </c>
      <c r="BD10287" s="40">
        <v>9</v>
      </c>
      <c r="BF10287" s="40">
        <v>0</v>
      </c>
      <c r="BI10287" s="2">
        <v>43740.875</v>
      </c>
      <c r="BJ10287" s="2">
        <v>43740.875</v>
      </c>
      <c r="BL10287">
        <v>0</v>
      </c>
      <c r="BM10287">
        <v>0</v>
      </c>
      <c r="BN10287">
        <v>0</v>
      </c>
      <c r="BO10287">
        <v>0</v>
      </c>
      <c r="BP10287">
        <v>7</v>
      </c>
      <c r="BR10287" s="40">
        <v>7</v>
      </c>
      <c r="BS10287" s="40">
        <v>7</v>
      </c>
      <c r="BT10287" s="40">
        <v>0</v>
      </c>
      <c r="BU10287">
        <v>0</v>
      </c>
      <c r="BV10287" s="8" t="s">
        <v>380</v>
      </c>
      <c r="BW10287" s="8" t="s">
        <v>809</v>
      </c>
      <c r="BX10287" s="8" t="s">
        <v>810</v>
      </c>
      <c r="BY10287" s="8" t="s">
        <v>380</v>
      </c>
    </row>
    <row r="10288" spans="1:77">
      <c r="A10288" t="s">
        <v>245</v>
      </c>
      <c r="B10288" s="2">
        <v>43740.916666666664</v>
      </c>
      <c r="C10288" s="1">
        <v>43740</v>
      </c>
      <c r="D10288">
        <v>15</v>
      </c>
      <c r="E10288">
        <v>1</v>
      </c>
      <c r="F10288" s="2">
        <v>43740.625</v>
      </c>
      <c r="G10288" s="8" t="s">
        <v>378</v>
      </c>
      <c r="H10288" s="13" t="s">
        <v>379</v>
      </c>
      <c r="K10288" s="40">
        <v>31</v>
      </c>
      <c r="L10288" s="40">
        <v>31</v>
      </c>
      <c r="M10288" s="101">
        <v>1</v>
      </c>
      <c r="N10288" s="101">
        <v>0</v>
      </c>
      <c r="X10288" s="40">
        <v>31</v>
      </c>
      <c r="Y10288" s="40">
        <v>31</v>
      </c>
      <c r="Z10288" s="40">
        <v>0</v>
      </c>
      <c r="AA10288" s="40">
        <v>0</v>
      </c>
      <c r="AB10288" s="40">
        <v>0</v>
      </c>
      <c r="AD10288" s="40">
        <v>31</v>
      </c>
      <c r="AI10288" s="40">
        <v>34</v>
      </c>
      <c r="AJ10288" s="40">
        <v>0</v>
      </c>
      <c r="AK10288" s="40">
        <v>-3</v>
      </c>
      <c r="AW10288" s="40">
        <v>31</v>
      </c>
      <c r="AX10288" s="40">
        <v>31</v>
      </c>
      <c r="AZ10288" s="40">
        <v>1</v>
      </c>
      <c r="BA10288" s="40">
        <v>1</v>
      </c>
      <c r="BB10288" s="40">
        <v>2</v>
      </c>
      <c r="BC10288" s="40">
        <v>-591</v>
      </c>
      <c r="BD10288" s="40">
        <v>33</v>
      </c>
      <c r="BF10288" s="40">
        <v>1</v>
      </c>
      <c r="BI10288" s="2">
        <v>43740.916666666664</v>
      </c>
      <c r="BJ10288" s="2">
        <v>43740.916666666664</v>
      </c>
      <c r="BL10288">
        <v>0</v>
      </c>
      <c r="BM10288">
        <v>0</v>
      </c>
      <c r="BN10288">
        <v>0</v>
      </c>
      <c r="BO10288">
        <v>0</v>
      </c>
      <c r="BP10288">
        <v>7</v>
      </c>
      <c r="BR10288" s="40">
        <v>7</v>
      </c>
      <c r="BS10288" s="40">
        <v>7</v>
      </c>
      <c r="BT10288" s="40">
        <v>0</v>
      </c>
      <c r="BU10288">
        <v>0</v>
      </c>
      <c r="BV10288" s="8" t="s">
        <v>380</v>
      </c>
      <c r="BW10288" s="8" t="s">
        <v>809</v>
      </c>
      <c r="BX10288" s="8" t="s">
        <v>810</v>
      </c>
      <c r="BY10288" s="8" t="s">
        <v>380</v>
      </c>
    </row>
    <row r="10289" spans="1:77">
      <c r="A10289" t="s">
        <v>245</v>
      </c>
      <c r="B10289" s="2">
        <v>43740.958333333336</v>
      </c>
      <c r="C10289" s="1">
        <v>43740</v>
      </c>
      <c r="D10289">
        <v>16</v>
      </c>
      <c r="E10289">
        <v>1</v>
      </c>
      <c r="F10289" s="2">
        <v>43740.666666666664</v>
      </c>
      <c r="G10289" s="8" t="s">
        <v>378</v>
      </c>
      <c r="H10289" s="13" t="s">
        <v>379</v>
      </c>
      <c r="K10289" s="40">
        <v>30</v>
      </c>
      <c r="L10289" s="40">
        <v>30</v>
      </c>
      <c r="M10289" s="101">
        <v>1</v>
      </c>
      <c r="N10289" s="101">
        <v>0</v>
      </c>
      <c r="X10289" s="40">
        <v>30</v>
      </c>
      <c r="Y10289" s="40">
        <v>30</v>
      </c>
      <c r="Z10289" s="40">
        <v>0</v>
      </c>
      <c r="AA10289" s="40">
        <v>0</v>
      </c>
      <c r="AB10289" s="40">
        <v>0</v>
      </c>
      <c r="AD10289" s="40">
        <v>30</v>
      </c>
      <c r="AI10289" s="40">
        <v>32</v>
      </c>
      <c r="AJ10289" s="40">
        <v>0</v>
      </c>
      <c r="AK10289" s="40">
        <v>-2</v>
      </c>
      <c r="AW10289" s="40">
        <v>30</v>
      </c>
      <c r="AX10289" s="40">
        <v>30</v>
      </c>
      <c r="AZ10289" s="40">
        <v>1</v>
      </c>
      <c r="BA10289" s="40">
        <v>1</v>
      </c>
      <c r="BB10289" s="40">
        <v>-2</v>
      </c>
      <c r="BC10289" s="40">
        <v>-582</v>
      </c>
      <c r="BD10289" s="40">
        <v>28</v>
      </c>
      <c r="BF10289" s="40">
        <v>1</v>
      </c>
      <c r="BI10289" s="2">
        <v>43740.958333333336</v>
      </c>
      <c r="BJ10289" s="2">
        <v>43740.958333333336</v>
      </c>
      <c r="BL10289">
        <v>0</v>
      </c>
      <c r="BM10289">
        <v>0</v>
      </c>
      <c r="BN10289">
        <v>0</v>
      </c>
      <c r="BO10289">
        <v>0</v>
      </c>
      <c r="BP10289">
        <v>7</v>
      </c>
      <c r="BR10289" s="40">
        <v>7</v>
      </c>
      <c r="BS10289" s="40">
        <v>7</v>
      </c>
      <c r="BT10289" s="40">
        <v>0</v>
      </c>
      <c r="BU10289">
        <v>0</v>
      </c>
      <c r="BV10289" s="8" t="s">
        <v>380</v>
      </c>
      <c r="BW10289" s="8" t="s">
        <v>809</v>
      </c>
      <c r="BX10289" s="8" t="s">
        <v>810</v>
      </c>
      <c r="BY10289" s="8" t="s">
        <v>380</v>
      </c>
    </row>
    <row r="10290" spans="1:77">
      <c r="A10290" t="s">
        <v>245</v>
      </c>
      <c r="B10290" s="2">
        <v>43741</v>
      </c>
      <c r="C10290" s="1">
        <v>43740</v>
      </c>
      <c r="D10290">
        <v>17</v>
      </c>
      <c r="E10290">
        <v>1</v>
      </c>
      <c r="F10290" s="2">
        <v>43740.708333333336</v>
      </c>
      <c r="G10290" s="8" t="s">
        <v>378</v>
      </c>
      <c r="H10290" s="13" t="s">
        <v>379</v>
      </c>
      <c r="K10290" s="40">
        <v>33</v>
      </c>
      <c r="L10290" s="40">
        <v>33</v>
      </c>
      <c r="M10290" s="101">
        <v>1</v>
      </c>
      <c r="N10290" s="101">
        <v>0</v>
      </c>
      <c r="X10290" s="40">
        <v>33</v>
      </c>
      <c r="Y10290" s="40">
        <v>33</v>
      </c>
      <c r="Z10290" s="40">
        <v>0</v>
      </c>
      <c r="AA10290" s="40">
        <v>0</v>
      </c>
      <c r="AB10290" s="40">
        <v>0</v>
      </c>
      <c r="AD10290" s="40">
        <v>33</v>
      </c>
      <c r="AI10290" s="40">
        <v>35</v>
      </c>
      <c r="AJ10290" s="40">
        <v>0</v>
      </c>
      <c r="AK10290" s="40">
        <v>-2</v>
      </c>
      <c r="AW10290" s="40">
        <v>33</v>
      </c>
      <c r="AX10290" s="40">
        <v>33</v>
      </c>
      <c r="AZ10290" s="40">
        <v>1</v>
      </c>
      <c r="BA10290" s="40">
        <v>1</v>
      </c>
      <c r="BB10290" s="40">
        <v>0</v>
      </c>
      <c r="BC10290" s="40">
        <v>-573</v>
      </c>
      <c r="BD10290" s="40">
        <v>33</v>
      </c>
      <c r="BF10290" s="40">
        <v>1</v>
      </c>
      <c r="BI10290" s="2">
        <v>43741</v>
      </c>
      <c r="BJ10290" s="2">
        <v>43741</v>
      </c>
      <c r="BL10290">
        <v>0</v>
      </c>
      <c r="BM10290">
        <v>0</v>
      </c>
      <c r="BN10290">
        <v>0</v>
      </c>
      <c r="BO10290">
        <v>0</v>
      </c>
      <c r="BP10290">
        <v>7</v>
      </c>
      <c r="BR10290" s="40">
        <v>7</v>
      </c>
      <c r="BS10290" s="40">
        <v>7</v>
      </c>
      <c r="BT10290" s="40">
        <v>0</v>
      </c>
      <c r="BU10290">
        <v>0</v>
      </c>
      <c r="BV10290" s="8" t="s">
        <v>380</v>
      </c>
      <c r="BW10290" s="8" t="s">
        <v>809</v>
      </c>
      <c r="BX10290" s="8" t="s">
        <v>810</v>
      </c>
      <c r="BY10290" s="8" t="s">
        <v>380</v>
      </c>
    </row>
    <row r="10291" spans="1:77">
      <c r="A10291" t="s">
        <v>245</v>
      </c>
      <c r="B10291" s="2">
        <v>43741.041666666664</v>
      </c>
      <c r="C10291" s="1">
        <v>43740</v>
      </c>
      <c r="D10291">
        <v>18</v>
      </c>
      <c r="E10291">
        <v>1</v>
      </c>
      <c r="F10291" s="2">
        <v>43740.75</v>
      </c>
      <c r="G10291" s="8" t="s">
        <v>378</v>
      </c>
      <c r="H10291" s="13" t="s">
        <v>379</v>
      </c>
      <c r="K10291" s="40">
        <v>51</v>
      </c>
      <c r="L10291" s="40">
        <v>51</v>
      </c>
      <c r="M10291" s="101">
        <v>1</v>
      </c>
      <c r="N10291" s="101">
        <v>0</v>
      </c>
      <c r="X10291" s="40">
        <v>51</v>
      </c>
      <c r="Y10291" s="40">
        <v>51</v>
      </c>
      <c r="Z10291" s="40">
        <v>0</v>
      </c>
      <c r="AA10291" s="40">
        <v>0</v>
      </c>
      <c r="AB10291" s="40">
        <v>0</v>
      </c>
      <c r="AD10291" s="40">
        <v>51</v>
      </c>
      <c r="AI10291" s="40">
        <v>50</v>
      </c>
      <c r="AJ10291" s="40">
        <v>0</v>
      </c>
      <c r="AK10291" s="40">
        <v>1</v>
      </c>
      <c r="AW10291" s="40">
        <v>51</v>
      </c>
      <c r="AX10291" s="40">
        <v>51</v>
      </c>
      <c r="AZ10291" s="40">
        <v>1</v>
      </c>
      <c r="BA10291" s="40">
        <v>1</v>
      </c>
      <c r="BB10291" s="40">
        <v>0</v>
      </c>
      <c r="BC10291" s="40">
        <v>-585</v>
      </c>
      <c r="BD10291" s="40">
        <v>51</v>
      </c>
      <c r="BF10291" s="40">
        <v>1</v>
      </c>
      <c r="BI10291" s="2">
        <v>43741.041666666664</v>
      </c>
      <c r="BJ10291" s="2">
        <v>43741.041666666664</v>
      </c>
      <c r="BL10291">
        <v>0</v>
      </c>
      <c r="BM10291">
        <v>0</v>
      </c>
      <c r="BN10291">
        <v>0</v>
      </c>
      <c r="BO10291">
        <v>0</v>
      </c>
      <c r="BP10291">
        <v>7</v>
      </c>
      <c r="BR10291" s="40">
        <v>7</v>
      </c>
      <c r="BS10291" s="40">
        <v>7</v>
      </c>
      <c r="BT10291" s="40">
        <v>0</v>
      </c>
      <c r="BU10291">
        <v>0</v>
      </c>
      <c r="BV10291" s="8" t="s">
        <v>380</v>
      </c>
      <c r="BW10291" s="8" t="s">
        <v>809</v>
      </c>
      <c r="BX10291" s="8" t="s">
        <v>810</v>
      </c>
      <c r="BY10291" s="8" t="s">
        <v>380</v>
      </c>
    </row>
    <row r="10292" spans="1:77">
      <c r="A10292" t="s">
        <v>245</v>
      </c>
      <c r="B10292" s="2">
        <v>43741.083333333336</v>
      </c>
      <c r="C10292" s="1">
        <v>43740</v>
      </c>
      <c r="D10292">
        <v>19</v>
      </c>
      <c r="E10292">
        <v>1</v>
      </c>
      <c r="F10292" s="2">
        <v>43740.791666666664</v>
      </c>
      <c r="G10292" s="8" t="s">
        <v>378</v>
      </c>
      <c r="H10292" s="13" t="s">
        <v>379</v>
      </c>
      <c r="K10292" s="40">
        <v>50</v>
      </c>
      <c r="L10292" s="40">
        <v>50</v>
      </c>
      <c r="M10292" s="101">
        <v>1</v>
      </c>
      <c r="N10292" s="101">
        <v>0</v>
      </c>
      <c r="X10292" s="40">
        <v>50</v>
      </c>
      <c r="Y10292" s="40">
        <v>50</v>
      </c>
      <c r="Z10292" s="40">
        <v>0</v>
      </c>
      <c r="AA10292" s="40">
        <v>0</v>
      </c>
      <c r="AB10292" s="40">
        <v>0</v>
      </c>
      <c r="AD10292" s="40">
        <v>50</v>
      </c>
      <c r="AI10292" s="40">
        <v>50</v>
      </c>
      <c r="AJ10292" s="40">
        <v>0</v>
      </c>
      <c r="AK10292" s="40">
        <v>0</v>
      </c>
      <c r="AW10292" s="40">
        <v>50</v>
      </c>
      <c r="AX10292" s="40">
        <v>50</v>
      </c>
      <c r="AZ10292" s="40">
        <v>1</v>
      </c>
      <c r="BA10292" s="40">
        <v>1</v>
      </c>
      <c r="BB10292" s="40">
        <v>3</v>
      </c>
      <c r="BC10292" s="40">
        <v>-586</v>
      </c>
      <c r="BD10292" s="40">
        <v>53</v>
      </c>
      <c r="BF10292" s="40">
        <v>1</v>
      </c>
      <c r="BI10292" s="2">
        <v>43741.083333333336</v>
      </c>
      <c r="BJ10292" s="2">
        <v>43741.083333333336</v>
      </c>
      <c r="BL10292">
        <v>0</v>
      </c>
      <c r="BM10292">
        <v>0</v>
      </c>
      <c r="BN10292">
        <v>0</v>
      </c>
      <c r="BO10292">
        <v>0</v>
      </c>
      <c r="BP10292">
        <v>7</v>
      </c>
      <c r="BR10292" s="40">
        <v>7</v>
      </c>
      <c r="BS10292" s="40">
        <v>7</v>
      </c>
      <c r="BT10292" s="40">
        <v>0</v>
      </c>
      <c r="BU10292">
        <v>0</v>
      </c>
      <c r="BV10292" s="8" t="s">
        <v>380</v>
      </c>
      <c r="BW10292" s="8" t="s">
        <v>809</v>
      </c>
      <c r="BX10292" s="8" t="s">
        <v>810</v>
      </c>
      <c r="BY10292" s="8" t="s">
        <v>380</v>
      </c>
    </row>
    <row r="10293" spans="1:77">
      <c r="A10293" t="s">
        <v>245</v>
      </c>
      <c r="B10293" s="2">
        <v>43741.125</v>
      </c>
      <c r="C10293" s="1">
        <v>43740</v>
      </c>
      <c r="D10293">
        <v>20</v>
      </c>
      <c r="E10293">
        <v>1</v>
      </c>
      <c r="F10293" s="2">
        <v>43740.833333333336</v>
      </c>
      <c r="G10293" s="8" t="s">
        <v>378</v>
      </c>
      <c r="H10293" s="13" t="s">
        <v>379</v>
      </c>
      <c r="K10293" s="40">
        <v>43</v>
      </c>
      <c r="L10293" s="40">
        <v>43</v>
      </c>
      <c r="M10293" s="101">
        <v>1</v>
      </c>
      <c r="N10293" s="101">
        <v>0</v>
      </c>
      <c r="X10293" s="40">
        <v>43</v>
      </c>
      <c r="Y10293" s="40">
        <v>43</v>
      </c>
      <c r="Z10293" s="40">
        <v>0</v>
      </c>
      <c r="AA10293" s="40">
        <v>0</v>
      </c>
      <c r="AB10293" s="40">
        <v>0</v>
      </c>
      <c r="AD10293" s="40">
        <v>43</v>
      </c>
      <c r="AI10293" s="40">
        <v>43</v>
      </c>
      <c r="AJ10293" s="40">
        <v>0</v>
      </c>
      <c r="AK10293" s="40">
        <v>0</v>
      </c>
      <c r="AW10293" s="40">
        <v>43</v>
      </c>
      <c r="AX10293" s="40">
        <v>43</v>
      </c>
      <c r="AZ10293" s="40">
        <v>1</v>
      </c>
      <c r="BA10293" s="40">
        <v>1</v>
      </c>
      <c r="BB10293" s="40">
        <v>6</v>
      </c>
      <c r="BC10293" s="40">
        <v>-577</v>
      </c>
      <c r="BD10293" s="40">
        <v>49</v>
      </c>
      <c r="BF10293" s="40">
        <v>1</v>
      </c>
      <c r="BI10293" s="2">
        <v>43741.125</v>
      </c>
      <c r="BJ10293" s="2">
        <v>43741.125</v>
      </c>
      <c r="BL10293">
        <v>0</v>
      </c>
      <c r="BM10293">
        <v>0</v>
      </c>
      <c r="BN10293">
        <v>0</v>
      </c>
      <c r="BO10293">
        <v>0</v>
      </c>
      <c r="BP10293">
        <v>7</v>
      </c>
      <c r="BR10293" s="40">
        <v>7</v>
      </c>
      <c r="BS10293" s="40">
        <v>7</v>
      </c>
      <c r="BT10293" s="40">
        <v>0</v>
      </c>
      <c r="BU10293">
        <v>0</v>
      </c>
      <c r="BV10293" s="8" t="s">
        <v>380</v>
      </c>
      <c r="BW10293" s="8" t="s">
        <v>809</v>
      </c>
      <c r="BX10293" s="8" t="s">
        <v>810</v>
      </c>
      <c r="BY10293" s="8" t="s">
        <v>380</v>
      </c>
    </row>
    <row r="10294" spans="1:77">
      <c r="A10294" t="s">
        <v>245</v>
      </c>
      <c r="B10294" s="2">
        <v>43741.166666666664</v>
      </c>
      <c r="C10294" s="1">
        <v>43740</v>
      </c>
      <c r="D10294">
        <v>21</v>
      </c>
      <c r="E10294">
        <v>1</v>
      </c>
      <c r="F10294" s="2">
        <v>43740.875</v>
      </c>
      <c r="G10294" s="8" t="s">
        <v>378</v>
      </c>
      <c r="H10294" s="13" t="s">
        <v>379</v>
      </c>
      <c r="K10294" s="40">
        <v>48</v>
      </c>
      <c r="L10294" s="40">
        <v>48</v>
      </c>
      <c r="M10294" s="101">
        <v>1</v>
      </c>
      <c r="N10294" s="101">
        <v>0</v>
      </c>
      <c r="X10294" s="40">
        <v>48</v>
      </c>
      <c r="Y10294" s="40">
        <v>48</v>
      </c>
      <c r="Z10294" s="40">
        <v>0</v>
      </c>
      <c r="AA10294" s="40">
        <v>0</v>
      </c>
      <c r="AB10294" s="40">
        <v>0</v>
      </c>
      <c r="AD10294" s="40">
        <v>48</v>
      </c>
      <c r="AI10294" s="40">
        <v>51</v>
      </c>
      <c r="AJ10294" s="40">
        <v>0</v>
      </c>
      <c r="AK10294" s="40">
        <v>-3</v>
      </c>
      <c r="AW10294" s="40">
        <v>48</v>
      </c>
      <c r="AX10294" s="40">
        <v>48</v>
      </c>
      <c r="AZ10294" s="40">
        <v>1</v>
      </c>
      <c r="BA10294" s="40">
        <v>1</v>
      </c>
      <c r="BB10294" s="40">
        <v>7</v>
      </c>
      <c r="BC10294" s="40">
        <v>-579</v>
      </c>
      <c r="BD10294" s="40">
        <v>55</v>
      </c>
      <c r="BF10294" s="40">
        <v>1</v>
      </c>
      <c r="BI10294" s="2">
        <v>43741.166666666664</v>
      </c>
      <c r="BJ10294" s="2">
        <v>43741.166666666664</v>
      </c>
      <c r="BL10294">
        <v>0</v>
      </c>
      <c r="BM10294">
        <v>0</v>
      </c>
      <c r="BN10294">
        <v>0</v>
      </c>
      <c r="BO10294">
        <v>0</v>
      </c>
      <c r="BP10294">
        <v>7</v>
      </c>
      <c r="BR10294" s="40">
        <v>7</v>
      </c>
      <c r="BS10294" s="40">
        <v>7</v>
      </c>
      <c r="BT10294" s="40">
        <v>0</v>
      </c>
      <c r="BU10294">
        <v>0</v>
      </c>
      <c r="BV10294" s="8" t="s">
        <v>380</v>
      </c>
      <c r="BW10294" s="8" t="s">
        <v>809</v>
      </c>
      <c r="BX10294" s="8" t="s">
        <v>810</v>
      </c>
      <c r="BY10294" s="8" t="s">
        <v>380</v>
      </c>
    </row>
    <row r="10295" spans="1:77">
      <c r="A10295" t="s">
        <v>245</v>
      </c>
      <c r="B10295" s="2">
        <v>43741.208333333336</v>
      </c>
      <c r="C10295" s="1">
        <v>43740</v>
      </c>
      <c r="D10295">
        <v>22</v>
      </c>
      <c r="E10295">
        <v>1</v>
      </c>
      <c r="F10295" s="2">
        <v>43740.916666666664</v>
      </c>
      <c r="G10295" s="8" t="s">
        <v>378</v>
      </c>
      <c r="H10295" s="13" t="s">
        <v>379</v>
      </c>
      <c r="K10295" s="40">
        <v>51</v>
      </c>
      <c r="L10295" s="40">
        <v>51</v>
      </c>
      <c r="M10295" s="101">
        <v>1</v>
      </c>
      <c r="N10295" s="101">
        <v>0</v>
      </c>
      <c r="X10295" s="40">
        <v>51</v>
      </c>
      <c r="Y10295" s="40">
        <v>51</v>
      </c>
      <c r="Z10295" s="40">
        <v>0</v>
      </c>
      <c r="AA10295" s="40">
        <v>0</v>
      </c>
      <c r="AB10295" s="40">
        <v>0</v>
      </c>
      <c r="AD10295" s="40">
        <v>51</v>
      </c>
      <c r="AI10295" s="40">
        <v>56</v>
      </c>
      <c r="AJ10295" s="40">
        <v>0</v>
      </c>
      <c r="AK10295" s="40">
        <v>-5</v>
      </c>
      <c r="AW10295" s="40">
        <v>51</v>
      </c>
      <c r="AX10295" s="40">
        <v>51</v>
      </c>
      <c r="AZ10295" s="40">
        <v>1</v>
      </c>
      <c r="BA10295" s="40">
        <v>1</v>
      </c>
      <c r="BB10295" s="40">
        <v>10</v>
      </c>
      <c r="BC10295" s="40">
        <v>-570</v>
      </c>
      <c r="BD10295" s="40">
        <v>61</v>
      </c>
      <c r="BF10295" s="40">
        <v>1</v>
      </c>
      <c r="BI10295" s="2">
        <v>43741.208333333336</v>
      </c>
      <c r="BJ10295" s="2">
        <v>43741.208333333336</v>
      </c>
      <c r="BL10295">
        <v>0</v>
      </c>
      <c r="BM10295">
        <v>0</v>
      </c>
      <c r="BN10295">
        <v>0</v>
      </c>
      <c r="BO10295">
        <v>0</v>
      </c>
      <c r="BP10295">
        <v>7</v>
      </c>
      <c r="BR10295" s="40">
        <v>7</v>
      </c>
      <c r="BS10295" s="40">
        <v>7</v>
      </c>
      <c r="BT10295" s="40">
        <v>0</v>
      </c>
      <c r="BU10295">
        <v>0</v>
      </c>
      <c r="BV10295" s="8" t="s">
        <v>380</v>
      </c>
      <c r="BW10295" s="8" t="s">
        <v>809</v>
      </c>
      <c r="BX10295" s="8" t="s">
        <v>810</v>
      </c>
      <c r="BY10295" s="8" t="s">
        <v>380</v>
      </c>
    </row>
    <row r="10296" spans="1:77">
      <c r="A10296" t="s">
        <v>245</v>
      </c>
      <c r="B10296" s="2">
        <v>43741.25</v>
      </c>
      <c r="C10296" s="1">
        <v>43740</v>
      </c>
      <c r="D10296">
        <v>23</v>
      </c>
      <c r="E10296">
        <v>1</v>
      </c>
      <c r="F10296" s="2">
        <v>43740.958333333336</v>
      </c>
      <c r="G10296" s="8" t="s">
        <v>378</v>
      </c>
      <c r="H10296" s="13" t="s">
        <v>379</v>
      </c>
      <c r="K10296" s="40">
        <v>55</v>
      </c>
      <c r="L10296" s="40">
        <v>55</v>
      </c>
      <c r="M10296" s="101">
        <v>1</v>
      </c>
      <c r="N10296" s="101">
        <v>0</v>
      </c>
      <c r="X10296" s="40">
        <v>55</v>
      </c>
      <c r="Y10296" s="40">
        <v>55</v>
      </c>
      <c r="Z10296" s="40">
        <v>0</v>
      </c>
      <c r="AA10296" s="40">
        <v>0</v>
      </c>
      <c r="AB10296" s="40">
        <v>0</v>
      </c>
      <c r="AD10296" s="40">
        <v>55</v>
      </c>
      <c r="AI10296" s="40">
        <v>58</v>
      </c>
      <c r="AJ10296" s="40">
        <v>0</v>
      </c>
      <c r="AK10296" s="40">
        <v>-3</v>
      </c>
      <c r="AW10296" s="40">
        <v>55</v>
      </c>
      <c r="AX10296" s="40">
        <v>55</v>
      </c>
      <c r="AZ10296" s="40">
        <v>1</v>
      </c>
      <c r="BA10296" s="40">
        <v>1</v>
      </c>
      <c r="BB10296" s="40">
        <v>6</v>
      </c>
      <c r="BC10296" s="40">
        <v>-591</v>
      </c>
      <c r="BD10296" s="40">
        <v>61</v>
      </c>
      <c r="BF10296" s="40">
        <v>1</v>
      </c>
      <c r="BI10296" s="2">
        <v>43741.25</v>
      </c>
      <c r="BJ10296" s="2">
        <v>43741.25</v>
      </c>
      <c r="BL10296">
        <v>0</v>
      </c>
      <c r="BM10296">
        <v>0</v>
      </c>
      <c r="BN10296">
        <v>0</v>
      </c>
      <c r="BO10296">
        <v>0</v>
      </c>
      <c r="BP10296">
        <v>7</v>
      </c>
      <c r="BR10296" s="40">
        <v>7</v>
      </c>
      <c r="BS10296" s="40">
        <v>7</v>
      </c>
      <c r="BT10296" s="40">
        <v>0</v>
      </c>
      <c r="BU10296">
        <v>0</v>
      </c>
      <c r="BV10296" s="8" t="s">
        <v>380</v>
      </c>
      <c r="BW10296" s="8" t="s">
        <v>809</v>
      </c>
      <c r="BX10296" s="8" t="s">
        <v>810</v>
      </c>
      <c r="BY10296" s="8" t="s">
        <v>380</v>
      </c>
    </row>
    <row r="10297" spans="1:77">
      <c r="A10297" t="s">
        <v>245</v>
      </c>
      <c r="B10297" s="2">
        <v>43741.291666666664</v>
      </c>
      <c r="C10297" s="1">
        <v>43740</v>
      </c>
      <c r="D10297">
        <v>24</v>
      </c>
      <c r="E10297">
        <v>1</v>
      </c>
      <c r="F10297" s="2">
        <v>43741</v>
      </c>
      <c r="G10297" s="8" t="s">
        <v>378</v>
      </c>
      <c r="H10297" s="13" t="s">
        <v>379</v>
      </c>
      <c r="K10297" s="40">
        <v>46</v>
      </c>
      <c r="L10297" s="40">
        <v>46</v>
      </c>
      <c r="M10297" s="101">
        <v>1</v>
      </c>
      <c r="N10297" s="101">
        <v>0</v>
      </c>
      <c r="X10297" s="40">
        <v>46</v>
      </c>
      <c r="Y10297" s="40">
        <v>46</v>
      </c>
      <c r="Z10297" s="40">
        <v>0</v>
      </c>
      <c r="AA10297" s="40">
        <v>0</v>
      </c>
      <c r="AB10297" s="40">
        <v>0</v>
      </c>
      <c r="AD10297" s="40">
        <v>46</v>
      </c>
      <c r="AI10297" s="40">
        <v>50</v>
      </c>
      <c r="AJ10297" s="40">
        <v>0</v>
      </c>
      <c r="AK10297" s="40">
        <v>-4</v>
      </c>
      <c r="AW10297" s="40">
        <v>46</v>
      </c>
      <c r="AX10297" s="40">
        <v>46</v>
      </c>
      <c r="AZ10297" s="40">
        <v>1</v>
      </c>
      <c r="BA10297" s="40">
        <v>1</v>
      </c>
      <c r="BB10297" s="40">
        <v>8</v>
      </c>
      <c r="BC10297" s="40">
        <v>-598</v>
      </c>
      <c r="BD10297" s="40">
        <v>54</v>
      </c>
      <c r="BF10297" s="40">
        <v>1</v>
      </c>
      <c r="BI10297" s="2">
        <v>43741.291666666664</v>
      </c>
      <c r="BJ10297" s="2">
        <v>43741.291666666664</v>
      </c>
      <c r="BL10297">
        <v>0</v>
      </c>
      <c r="BM10297">
        <v>0</v>
      </c>
      <c r="BN10297">
        <v>0</v>
      </c>
      <c r="BO10297">
        <v>0</v>
      </c>
      <c r="BP10297">
        <v>7</v>
      </c>
      <c r="BR10297" s="40">
        <v>7</v>
      </c>
      <c r="BS10297" s="40">
        <v>7</v>
      </c>
      <c r="BT10297" s="40">
        <v>0</v>
      </c>
      <c r="BU10297">
        <v>0</v>
      </c>
      <c r="BV10297" s="8" t="s">
        <v>380</v>
      </c>
      <c r="BW10297" s="8" t="s">
        <v>809</v>
      </c>
      <c r="BX10297" s="8" t="s">
        <v>810</v>
      </c>
      <c r="BY10297" s="8" t="s">
        <v>380</v>
      </c>
    </row>
    <row r="10298" spans="1:77">
      <c r="A10298" t="s">
        <v>245</v>
      </c>
      <c r="B10298" s="2">
        <v>43741.333333333336</v>
      </c>
      <c r="C10298" s="1">
        <v>43741</v>
      </c>
      <c r="D10298">
        <v>1</v>
      </c>
      <c r="E10298">
        <v>1</v>
      </c>
      <c r="F10298" s="2">
        <v>43741.041666666664</v>
      </c>
      <c r="G10298" s="8" t="s">
        <v>378</v>
      </c>
      <c r="H10298" s="13" t="s">
        <v>379</v>
      </c>
      <c r="K10298" s="40">
        <v>30</v>
      </c>
      <c r="L10298" s="40">
        <v>30</v>
      </c>
      <c r="M10298" s="101">
        <v>1</v>
      </c>
      <c r="N10298" s="101">
        <v>0</v>
      </c>
      <c r="X10298" s="40">
        <v>30</v>
      </c>
      <c r="Y10298" s="40">
        <v>30</v>
      </c>
      <c r="Z10298" s="40">
        <v>0</v>
      </c>
      <c r="AA10298" s="40">
        <v>0</v>
      </c>
      <c r="AB10298" s="40">
        <v>0</v>
      </c>
      <c r="AD10298" s="40">
        <v>30</v>
      </c>
      <c r="AI10298" s="40">
        <v>35</v>
      </c>
      <c r="AJ10298" s="40">
        <v>0</v>
      </c>
      <c r="AK10298" s="40">
        <v>-5</v>
      </c>
      <c r="AW10298" s="40">
        <v>30</v>
      </c>
      <c r="AX10298" s="40">
        <v>30</v>
      </c>
      <c r="AZ10298" s="40">
        <v>1</v>
      </c>
      <c r="BA10298" s="40">
        <v>1</v>
      </c>
      <c r="BB10298" s="40">
        <v>10</v>
      </c>
      <c r="BC10298" s="40">
        <v>-513</v>
      </c>
      <c r="BD10298" s="40">
        <v>40</v>
      </c>
      <c r="BF10298" s="40">
        <v>1</v>
      </c>
      <c r="BI10298" s="2">
        <v>43741.333333333336</v>
      </c>
      <c r="BJ10298" s="2">
        <v>43741.333333333336</v>
      </c>
      <c r="BL10298">
        <v>0</v>
      </c>
      <c r="BM10298">
        <v>0</v>
      </c>
      <c r="BN10298">
        <v>0</v>
      </c>
      <c r="BO10298">
        <v>0</v>
      </c>
      <c r="BP10298">
        <v>7</v>
      </c>
      <c r="BR10298" s="40">
        <v>7</v>
      </c>
      <c r="BS10298" s="40">
        <v>7</v>
      </c>
      <c r="BT10298" s="40">
        <v>0</v>
      </c>
      <c r="BU10298">
        <v>0</v>
      </c>
      <c r="BV10298" s="8" t="s">
        <v>380</v>
      </c>
      <c r="BW10298" s="8" t="s">
        <v>810</v>
      </c>
      <c r="BX10298" s="8" t="s">
        <v>811</v>
      </c>
      <c r="BY10298" s="8" t="s">
        <v>380</v>
      </c>
    </row>
    <row r="10299" spans="1:77">
      <c r="A10299" t="s">
        <v>245</v>
      </c>
      <c r="B10299" s="2">
        <v>43741.375</v>
      </c>
      <c r="C10299" s="1">
        <v>43741</v>
      </c>
      <c r="D10299">
        <v>2</v>
      </c>
      <c r="E10299">
        <v>1</v>
      </c>
      <c r="F10299" s="2">
        <v>43741.083333333336</v>
      </c>
      <c r="G10299" s="8" t="s">
        <v>378</v>
      </c>
      <c r="H10299" s="13" t="s">
        <v>379</v>
      </c>
      <c r="K10299" s="40">
        <v>32</v>
      </c>
      <c r="L10299" s="40">
        <v>32</v>
      </c>
      <c r="M10299" s="101">
        <v>1</v>
      </c>
      <c r="N10299" s="101">
        <v>0</v>
      </c>
      <c r="X10299" s="40">
        <v>32</v>
      </c>
      <c r="Y10299" s="40">
        <v>32</v>
      </c>
      <c r="Z10299" s="40">
        <v>0</v>
      </c>
      <c r="AA10299" s="40">
        <v>0</v>
      </c>
      <c r="AB10299" s="40">
        <v>0</v>
      </c>
      <c r="AD10299" s="40">
        <v>32</v>
      </c>
      <c r="AI10299" s="40">
        <v>35</v>
      </c>
      <c r="AJ10299" s="40">
        <v>0</v>
      </c>
      <c r="AK10299" s="40">
        <v>-3</v>
      </c>
      <c r="AW10299" s="40">
        <v>32</v>
      </c>
      <c r="AX10299" s="40">
        <v>32</v>
      </c>
      <c r="AZ10299" s="40">
        <v>1</v>
      </c>
      <c r="BA10299" s="40">
        <v>1</v>
      </c>
      <c r="BB10299" s="40">
        <v>7</v>
      </c>
      <c r="BC10299" s="40">
        <v>-516</v>
      </c>
      <c r="BD10299" s="40">
        <v>39</v>
      </c>
      <c r="BF10299" s="40">
        <v>1</v>
      </c>
      <c r="BI10299" s="2">
        <v>43741.375</v>
      </c>
      <c r="BJ10299" s="2">
        <v>43741.375</v>
      </c>
      <c r="BL10299">
        <v>0</v>
      </c>
      <c r="BM10299">
        <v>0</v>
      </c>
      <c r="BN10299">
        <v>0</v>
      </c>
      <c r="BO10299">
        <v>0</v>
      </c>
      <c r="BP10299">
        <v>7</v>
      </c>
      <c r="BR10299" s="40">
        <v>7</v>
      </c>
      <c r="BS10299" s="40">
        <v>7</v>
      </c>
      <c r="BT10299" s="40">
        <v>0</v>
      </c>
      <c r="BU10299">
        <v>0</v>
      </c>
      <c r="BV10299" s="8" t="s">
        <v>380</v>
      </c>
      <c r="BW10299" s="8" t="s">
        <v>810</v>
      </c>
      <c r="BX10299" s="8" t="s">
        <v>811</v>
      </c>
      <c r="BY10299" s="8" t="s">
        <v>380</v>
      </c>
    </row>
    <row r="10300" spans="1:77">
      <c r="A10300" t="s">
        <v>245</v>
      </c>
      <c r="B10300" s="2">
        <v>43741.416666666664</v>
      </c>
      <c r="C10300" s="1">
        <v>43741</v>
      </c>
      <c r="D10300">
        <v>3</v>
      </c>
      <c r="E10300">
        <v>1</v>
      </c>
      <c r="F10300" s="2">
        <v>43741.125</v>
      </c>
      <c r="G10300" s="8" t="s">
        <v>378</v>
      </c>
      <c r="H10300" s="13" t="s">
        <v>379</v>
      </c>
      <c r="K10300" s="40">
        <v>38</v>
      </c>
      <c r="L10300" s="40">
        <v>38</v>
      </c>
      <c r="M10300" s="101">
        <v>1</v>
      </c>
      <c r="N10300" s="101">
        <v>0</v>
      </c>
      <c r="X10300" s="40">
        <v>38</v>
      </c>
      <c r="Y10300" s="40">
        <v>38</v>
      </c>
      <c r="Z10300" s="40">
        <v>0</v>
      </c>
      <c r="AA10300" s="40">
        <v>0</v>
      </c>
      <c r="AB10300" s="40">
        <v>0</v>
      </c>
      <c r="AD10300" s="40">
        <v>38</v>
      </c>
      <c r="AI10300" s="40">
        <v>34</v>
      </c>
      <c r="AJ10300" s="40">
        <v>0</v>
      </c>
      <c r="AK10300" s="40">
        <v>4</v>
      </c>
      <c r="AW10300" s="40">
        <v>38</v>
      </c>
      <c r="AX10300" s="40">
        <v>38</v>
      </c>
      <c r="AZ10300" s="40">
        <v>1</v>
      </c>
      <c r="BA10300" s="40">
        <v>1</v>
      </c>
      <c r="BB10300" s="40">
        <v>-6</v>
      </c>
      <c r="BC10300" s="40">
        <v>-508</v>
      </c>
      <c r="BD10300" s="40">
        <v>32</v>
      </c>
      <c r="BF10300" s="40">
        <v>1</v>
      </c>
      <c r="BI10300" s="2">
        <v>43741.416666666664</v>
      </c>
      <c r="BJ10300" s="2">
        <v>43741.416666666664</v>
      </c>
      <c r="BL10300">
        <v>0</v>
      </c>
      <c r="BM10300">
        <v>0</v>
      </c>
      <c r="BN10300">
        <v>0</v>
      </c>
      <c r="BO10300">
        <v>0</v>
      </c>
      <c r="BP10300">
        <v>7</v>
      </c>
      <c r="BR10300" s="40">
        <v>7</v>
      </c>
      <c r="BS10300" s="40">
        <v>7</v>
      </c>
      <c r="BT10300" s="40">
        <v>0</v>
      </c>
      <c r="BU10300">
        <v>0</v>
      </c>
      <c r="BV10300" s="8" t="s">
        <v>380</v>
      </c>
      <c r="BW10300" s="8" t="s">
        <v>810</v>
      </c>
      <c r="BX10300" s="8" t="s">
        <v>811</v>
      </c>
      <c r="BY10300" s="8" t="s">
        <v>380</v>
      </c>
    </row>
    <row r="10301" spans="1:77">
      <c r="A10301" t="s">
        <v>245</v>
      </c>
      <c r="B10301" s="2">
        <v>43741.458333333336</v>
      </c>
      <c r="C10301" s="1">
        <v>43741</v>
      </c>
      <c r="D10301">
        <v>4</v>
      </c>
      <c r="E10301">
        <v>1</v>
      </c>
      <c r="F10301" s="2">
        <v>43741.166666666664</v>
      </c>
      <c r="G10301" s="8" t="s">
        <v>378</v>
      </c>
      <c r="H10301" s="13" t="s">
        <v>379</v>
      </c>
      <c r="K10301" s="40">
        <v>33</v>
      </c>
      <c r="L10301" s="40">
        <v>33</v>
      </c>
      <c r="M10301" s="101">
        <v>1</v>
      </c>
      <c r="N10301" s="101">
        <v>0</v>
      </c>
      <c r="X10301" s="40">
        <v>33</v>
      </c>
      <c r="Y10301" s="40">
        <v>33</v>
      </c>
      <c r="Z10301" s="40">
        <v>0</v>
      </c>
      <c r="AA10301" s="40">
        <v>0</v>
      </c>
      <c r="AB10301" s="40">
        <v>0</v>
      </c>
      <c r="AD10301" s="40">
        <v>33</v>
      </c>
      <c r="AI10301" s="40">
        <v>10</v>
      </c>
      <c r="AJ10301" s="40">
        <v>0</v>
      </c>
      <c r="AK10301" s="40">
        <v>23</v>
      </c>
      <c r="AW10301" s="40">
        <v>33</v>
      </c>
      <c r="AX10301" s="40">
        <v>33</v>
      </c>
      <c r="AZ10301" s="40">
        <v>1</v>
      </c>
      <c r="BA10301" s="40">
        <v>1</v>
      </c>
      <c r="BB10301" s="40">
        <v>-9</v>
      </c>
      <c r="BC10301" s="40">
        <v>-514</v>
      </c>
      <c r="BD10301" s="40">
        <v>24</v>
      </c>
      <c r="BF10301" s="40">
        <v>1</v>
      </c>
      <c r="BI10301" s="2">
        <v>43741.458333333336</v>
      </c>
      <c r="BJ10301" s="2">
        <v>43741.458333333336</v>
      </c>
      <c r="BL10301">
        <v>0</v>
      </c>
      <c r="BM10301">
        <v>0</v>
      </c>
      <c r="BN10301">
        <v>0</v>
      </c>
      <c r="BO10301">
        <v>0</v>
      </c>
      <c r="BP10301">
        <v>7</v>
      </c>
      <c r="BR10301" s="40">
        <v>7</v>
      </c>
      <c r="BS10301" s="40">
        <v>7</v>
      </c>
      <c r="BT10301" s="40">
        <v>0</v>
      </c>
      <c r="BU10301">
        <v>0</v>
      </c>
      <c r="BV10301" s="8" t="s">
        <v>380</v>
      </c>
      <c r="BW10301" s="8" t="s">
        <v>810</v>
      </c>
      <c r="BX10301" s="8" t="s">
        <v>811</v>
      </c>
      <c r="BY10301" s="8" t="s">
        <v>380</v>
      </c>
    </row>
    <row r="10302" spans="1:77">
      <c r="A10302" t="s">
        <v>245</v>
      </c>
      <c r="B10302" s="2">
        <v>43741.5</v>
      </c>
      <c r="C10302" s="1">
        <v>43741</v>
      </c>
      <c r="D10302">
        <v>5</v>
      </c>
      <c r="E10302">
        <v>1</v>
      </c>
      <c r="F10302" s="2">
        <v>43741.208333333336</v>
      </c>
      <c r="G10302" s="8" t="s">
        <v>378</v>
      </c>
      <c r="H10302" s="13" t="s">
        <v>379</v>
      </c>
      <c r="K10302" s="40">
        <v>17</v>
      </c>
      <c r="L10302" s="40">
        <v>17</v>
      </c>
      <c r="M10302" s="101">
        <v>1</v>
      </c>
      <c r="N10302" s="101">
        <v>0</v>
      </c>
      <c r="X10302" s="40">
        <v>17</v>
      </c>
      <c r="Y10302" s="40">
        <v>17</v>
      </c>
      <c r="Z10302" s="40">
        <v>0</v>
      </c>
      <c r="AA10302" s="40">
        <v>0</v>
      </c>
      <c r="AB10302" s="40">
        <v>0</v>
      </c>
      <c r="AD10302" s="40">
        <v>17</v>
      </c>
      <c r="AI10302" s="40">
        <v>10</v>
      </c>
      <c r="AJ10302" s="40">
        <v>0</v>
      </c>
      <c r="AK10302" s="40">
        <v>7</v>
      </c>
      <c r="AW10302" s="40">
        <v>17</v>
      </c>
      <c r="AX10302" s="40">
        <v>17</v>
      </c>
      <c r="AZ10302" s="40">
        <v>1</v>
      </c>
      <c r="BA10302" s="40">
        <v>1</v>
      </c>
      <c r="BB10302" s="40">
        <v>-2</v>
      </c>
      <c r="BC10302" s="40">
        <v>-517</v>
      </c>
      <c r="BD10302" s="40">
        <v>15</v>
      </c>
      <c r="BF10302" s="40">
        <v>1</v>
      </c>
      <c r="BI10302" s="2">
        <v>43741.5</v>
      </c>
      <c r="BJ10302" s="2">
        <v>43741.5</v>
      </c>
      <c r="BL10302">
        <v>0</v>
      </c>
      <c r="BM10302">
        <v>0</v>
      </c>
      <c r="BN10302">
        <v>0</v>
      </c>
      <c r="BO10302">
        <v>0</v>
      </c>
      <c r="BP10302">
        <v>7</v>
      </c>
      <c r="BR10302" s="40">
        <v>7</v>
      </c>
      <c r="BS10302" s="40">
        <v>7</v>
      </c>
      <c r="BT10302" s="40">
        <v>0</v>
      </c>
      <c r="BU10302">
        <v>0</v>
      </c>
      <c r="BV10302" s="8" t="s">
        <v>380</v>
      </c>
      <c r="BW10302" s="8" t="s">
        <v>810</v>
      </c>
      <c r="BX10302" s="8" t="s">
        <v>811</v>
      </c>
      <c r="BY10302" s="8" t="s">
        <v>380</v>
      </c>
    </row>
    <row r="10303" spans="1:77">
      <c r="A10303" t="s">
        <v>245</v>
      </c>
      <c r="B10303" s="2">
        <v>43741.541666666664</v>
      </c>
      <c r="C10303" s="1">
        <v>43741</v>
      </c>
      <c r="D10303">
        <v>6</v>
      </c>
      <c r="E10303">
        <v>1</v>
      </c>
      <c r="F10303" s="2">
        <v>43741.25</v>
      </c>
      <c r="G10303" s="8" t="s">
        <v>378</v>
      </c>
      <c r="H10303" s="13" t="s">
        <v>379</v>
      </c>
      <c r="K10303" s="40">
        <v>19</v>
      </c>
      <c r="L10303" s="40">
        <v>19</v>
      </c>
      <c r="M10303" s="101">
        <v>1</v>
      </c>
      <c r="N10303" s="101">
        <v>0</v>
      </c>
      <c r="X10303" s="40">
        <v>19</v>
      </c>
      <c r="Y10303" s="40">
        <v>19</v>
      </c>
      <c r="Z10303" s="40">
        <v>0</v>
      </c>
      <c r="AA10303" s="40">
        <v>0</v>
      </c>
      <c r="AB10303" s="40">
        <v>0</v>
      </c>
      <c r="AD10303" s="40">
        <v>19</v>
      </c>
      <c r="AI10303" s="40">
        <v>17</v>
      </c>
      <c r="AJ10303" s="40">
        <v>0</v>
      </c>
      <c r="AK10303" s="40">
        <v>2</v>
      </c>
      <c r="AW10303" s="40">
        <v>19</v>
      </c>
      <c r="AX10303" s="40">
        <v>19</v>
      </c>
      <c r="AZ10303" s="40">
        <v>1</v>
      </c>
      <c r="BA10303" s="40">
        <v>1</v>
      </c>
      <c r="BB10303" s="40">
        <v>2</v>
      </c>
      <c r="BC10303" s="40">
        <v>-516</v>
      </c>
      <c r="BD10303" s="40">
        <v>21</v>
      </c>
      <c r="BF10303" s="40">
        <v>1</v>
      </c>
      <c r="BI10303" s="2">
        <v>43741.541666666664</v>
      </c>
      <c r="BJ10303" s="2">
        <v>43741.541666666664</v>
      </c>
      <c r="BL10303">
        <v>0</v>
      </c>
      <c r="BM10303">
        <v>0</v>
      </c>
      <c r="BN10303">
        <v>0</v>
      </c>
      <c r="BO10303">
        <v>0</v>
      </c>
      <c r="BP10303">
        <v>7</v>
      </c>
      <c r="BR10303" s="40">
        <v>7</v>
      </c>
      <c r="BS10303" s="40">
        <v>7</v>
      </c>
      <c r="BT10303" s="40">
        <v>0</v>
      </c>
      <c r="BU10303">
        <v>0</v>
      </c>
      <c r="BV10303" s="8" t="s">
        <v>380</v>
      </c>
      <c r="BW10303" s="8" t="s">
        <v>810</v>
      </c>
      <c r="BX10303" s="8" t="s">
        <v>811</v>
      </c>
      <c r="BY10303" s="8" t="s">
        <v>380</v>
      </c>
    </row>
    <row r="10304" spans="1:77">
      <c r="A10304" t="s">
        <v>245</v>
      </c>
      <c r="B10304" s="2">
        <v>43741.583333333336</v>
      </c>
      <c r="C10304" s="1">
        <v>43741</v>
      </c>
      <c r="D10304">
        <v>7</v>
      </c>
      <c r="E10304">
        <v>1</v>
      </c>
      <c r="F10304" s="2">
        <v>43741.291666666664</v>
      </c>
      <c r="G10304" s="8" t="s">
        <v>378</v>
      </c>
      <c r="H10304" s="13" t="s">
        <v>379</v>
      </c>
      <c r="K10304" s="40">
        <v>65</v>
      </c>
      <c r="L10304" s="40">
        <v>65</v>
      </c>
      <c r="M10304" s="101">
        <v>1</v>
      </c>
      <c r="N10304" s="101">
        <v>0</v>
      </c>
      <c r="X10304" s="40">
        <v>65</v>
      </c>
      <c r="Y10304" s="40">
        <v>65</v>
      </c>
      <c r="Z10304" s="40">
        <v>0</v>
      </c>
      <c r="AA10304" s="40">
        <v>0</v>
      </c>
      <c r="AB10304" s="40">
        <v>0</v>
      </c>
      <c r="AD10304" s="40">
        <v>65</v>
      </c>
      <c r="AI10304" s="40">
        <v>54</v>
      </c>
      <c r="AJ10304" s="40">
        <v>0</v>
      </c>
      <c r="AK10304" s="40">
        <v>11</v>
      </c>
      <c r="AW10304" s="40">
        <v>65</v>
      </c>
      <c r="AX10304" s="40">
        <v>65</v>
      </c>
      <c r="AZ10304" s="40">
        <v>1</v>
      </c>
      <c r="BA10304" s="40">
        <v>1</v>
      </c>
      <c r="BB10304" s="40">
        <v>-6</v>
      </c>
      <c r="BC10304" s="40">
        <v>-511</v>
      </c>
      <c r="BD10304" s="40">
        <v>59</v>
      </c>
      <c r="BF10304" s="40">
        <v>1</v>
      </c>
      <c r="BI10304" s="2">
        <v>43741.583333333336</v>
      </c>
      <c r="BJ10304" s="2">
        <v>43741.583333333336</v>
      </c>
      <c r="BL10304">
        <v>0</v>
      </c>
      <c r="BM10304">
        <v>0</v>
      </c>
      <c r="BN10304">
        <v>0</v>
      </c>
      <c r="BO10304">
        <v>0</v>
      </c>
      <c r="BP10304">
        <v>7</v>
      </c>
      <c r="BR10304" s="40">
        <v>7</v>
      </c>
      <c r="BS10304" s="40">
        <v>7</v>
      </c>
      <c r="BT10304" s="40">
        <v>0</v>
      </c>
      <c r="BU10304">
        <v>0</v>
      </c>
      <c r="BV10304" s="8" t="s">
        <v>380</v>
      </c>
      <c r="BW10304" s="8" t="s">
        <v>810</v>
      </c>
      <c r="BX10304" s="8" t="s">
        <v>811</v>
      </c>
      <c r="BY10304" s="8" t="s">
        <v>380</v>
      </c>
    </row>
    <row r="10305" spans="1:77">
      <c r="A10305" t="s">
        <v>245</v>
      </c>
      <c r="B10305" s="2">
        <v>43741.625</v>
      </c>
      <c r="C10305" s="1">
        <v>43741</v>
      </c>
      <c r="D10305">
        <v>8</v>
      </c>
      <c r="E10305">
        <v>1</v>
      </c>
      <c r="F10305" s="2">
        <v>43741.333333333336</v>
      </c>
      <c r="G10305" s="8" t="s">
        <v>378</v>
      </c>
      <c r="H10305" s="13" t="s">
        <v>379</v>
      </c>
      <c r="K10305" s="40">
        <v>69</v>
      </c>
      <c r="L10305" s="40">
        <v>69</v>
      </c>
      <c r="M10305" s="101">
        <v>1</v>
      </c>
      <c r="N10305" s="101">
        <v>0</v>
      </c>
      <c r="X10305" s="40">
        <v>69</v>
      </c>
      <c r="Y10305" s="40">
        <v>69</v>
      </c>
      <c r="Z10305" s="40">
        <v>0</v>
      </c>
      <c r="AA10305" s="40">
        <v>0</v>
      </c>
      <c r="AB10305" s="40">
        <v>0</v>
      </c>
      <c r="AD10305" s="40">
        <v>69</v>
      </c>
      <c r="AI10305" s="40">
        <v>54</v>
      </c>
      <c r="AJ10305" s="40">
        <v>0</v>
      </c>
      <c r="AK10305" s="40">
        <v>15</v>
      </c>
      <c r="AW10305" s="40">
        <v>69</v>
      </c>
      <c r="AX10305" s="40">
        <v>69</v>
      </c>
      <c r="AZ10305" s="40">
        <v>1</v>
      </c>
      <c r="BA10305" s="40">
        <v>1</v>
      </c>
      <c r="BB10305" s="40">
        <v>0</v>
      </c>
      <c r="BC10305" s="40">
        <v>-499</v>
      </c>
      <c r="BD10305" s="40">
        <v>69</v>
      </c>
      <c r="BF10305" s="40">
        <v>1</v>
      </c>
      <c r="BI10305" s="2">
        <v>43741.625</v>
      </c>
      <c r="BJ10305" s="2">
        <v>43741.625</v>
      </c>
      <c r="BL10305">
        <v>0</v>
      </c>
      <c r="BM10305">
        <v>0</v>
      </c>
      <c r="BN10305">
        <v>0</v>
      </c>
      <c r="BO10305">
        <v>0</v>
      </c>
      <c r="BP10305">
        <v>7</v>
      </c>
      <c r="BR10305" s="40">
        <v>7</v>
      </c>
      <c r="BS10305" s="40">
        <v>7</v>
      </c>
      <c r="BT10305" s="40">
        <v>0</v>
      </c>
      <c r="BU10305">
        <v>0</v>
      </c>
      <c r="BV10305" s="8" t="s">
        <v>380</v>
      </c>
      <c r="BW10305" s="8" t="s">
        <v>810</v>
      </c>
      <c r="BX10305" s="8" t="s">
        <v>811</v>
      </c>
      <c r="BY10305" s="8" t="s">
        <v>380</v>
      </c>
    </row>
    <row r="10306" spans="1:77">
      <c r="A10306" t="s">
        <v>245</v>
      </c>
      <c r="B10306" s="2">
        <v>43741.666666666664</v>
      </c>
      <c r="C10306" s="1">
        <v>43741</v>
      </c>
      <c r="D10306">
        <v>9</v>
      </c>
      <c r="E10306">
        <v>1</v>
      </c>
      <c r="F10306" s="2">
        <v>43741.375</v>
      </c>
      <c r="G10306" s="8" t="s">
        <v>378</v>
      </c>
      <c r="H10306" s="13" t="s">
        <v>379</v>
      </c>
      <c r="K10306" s="40">
        <v>71</v>
      </c>
      <c r="L10306" s="40">
        <v>71</v>
      </c>
      <c r="M10306" s="101">
        <v>1</v>
      </c>
      <c r="N10306" s="101">
        <v>0</v>
      </c>
      <c r="X10306" s="40">
        <v>71</v>
      </c>
      <c r="Y10306" s="40">
        <v>71</v>
      </c>
      <c r="Z10306" s="40">
        <v>0</v>
      </c>
      <c r="AA10306" s="40">
        <v>0</v>
      </c>
      <c r="AB10306" s="40">
        <v>0</v>
      </c>
      <c r="AD10306" s="40">
        <v>71</v>
      </c>
      <c r="AI10306" s="40">
        <v>40</v>
      </c>
      <c r="AJ10306" s="40">
        <v>0</v>
      </c>
      <c r="AK10306" s="40">
        <v>31</v>
      </c>
      <c r="AW10306" s="40">
        <v>71</v>
      </c>
      <c r="AX10306" s="40">
        <v>71</v>
      </c>
      <c r="AZ10306" s="40">
        <v>1</v>
      </c>
      <c r="BA10306" s="40">
        <v>1</v>
      </c>
      <c r="BB10306" s="40">
        <v>0</v>
      </c>
      <c r="BC10306" s="40">
        <v>-498</v>
      </c>
      <c r="BD10306" s="40">
        <v>71</v>
      </c>
      <c r="BF10306" s="40">
        <v>1</v>
      </c>
      <c r="BI10306" s="2">
        <v>43741.666666666664</v>
      </c>
      <c r="BJ10306" s="2">
        <v>43741.666666666664</v>
      </c>
      <c r="BL10306">
        <v>0</v>
      </c>
      <c r="BM10306">
        <v>0</v>
      </c>
      <c r="BN10306">
        <v>0</v>
      </c>
      <c r="BO10306">
        <v>0</v>
      </c>
      <c r="BP10306">
        <v>7</v>
      </c>
      <c r="BR10306" s="40">
        <v>7</v>
      </c>
      <c r="BS10306" s="40">
        <v>7</v>
      </c>
      <c r="BT10306" s="40">
        <v>0</v>
      </c>
      <c r="BU10306">
        <v>0</v>
      </c>
      <c r="BV10306" s="8" t="s">
        <v>380</v>
      </c>
      <c r="BW10306" s="8" t="s">
        <v>810</v>
      </c>
      <c r="BX10306" s="8" t="s">
        <v>811</v>
      </c>
      <c r="BY10306" s="8" t="s">
        <v>380</v>
      </c>
    </row>
    <row r="10307" spans="1:77">
      <c r="A10307" t="s">
        <v>245</v>
      </c>
      <c r="B10307" s="2">
        <v>43741.708333333336</v>
      </c>
      <c r="C10307" s="1">
        <v>43741</v>
      </c>
      <c r="D10307">
        <v>10</v>
      </c>
      <c r="E10307">
        <v>1</v>
      </c>
      <c r="F10307" s="2">
        <v>43741.416666666664</v>
      </c>
      <c r="G10307" s="8" t="s">
        <v>378</v>
      </c>
      <c r="H10307" s="13" t="s">
        <v>379</v>
      </c>
      <c r="K10307" s="40">
        <v>45</v>
      </c>
      <c r="L10307" s="40">
        <v>45</v>
      </c>
      <c r="M10307" s="101">
        <v>1</v>
      </c>
      <c r="N10307" s="101">
        <v>0</v>
      </c>
      <c r="X10307" s="40">
        <v>45</v>
      </c>
      <c r="Y10307" s="40">
        <v>45</v>
      </c>
      <c r="Z10307" s="40">
        <v>0</v>
      </c>
      <c r="AA10307" s="40">
        <v>0</v>
      </c>
      <c r="AB10307" s="40">
        <v>0</v>
      </c>
      <c r="AD10307" s="40">
        <v>45</v>
      </c>
      <c r="AI10307" s="40">
        <v>26</v>
      </c>
      <c r="AJ10307" s="40">
        <v>0</v>
      </c>
      <c r="AK10307" s="40">
        <v>19</v>
      </c>
      <c r="AW10307" s="40">
        <v>45</v>
      </c>
      <c r="AX10307" s="40">
        <v>45</v>
      </c>
      <c r="AZ10307" s="40">
        <v>1</v>
      </c>
      <c r="BA10307" s="40">
        <v>1</v>
      </c>
      <c r="BB10307" s="40">
        <v>1</v>
      </c>
      <c r="BC10307" s="40">
        <v>-512</v>
      </c>
      <c r="BD10307" s="40">
        <v>46</v>
      </c>
      <c r="BF10307" s="40">
        <v>1</v>
      </c>
      <c r="BI10307" s="2">
        <v>43741.708333333336</v>
      </c>
      <c r="BJ10307" s="2">
        <v>43741.708333333336</v>
      </c>
      <c r="BL10307">
        <v>0</v>
      </c>
      <c r="BM10307">
        <v>0</v>
      </c>
      <c r="BN10307">
        <v>0</v>
      </c>
      <c r="BO10307">
        <v>0</v>
      </c>
      <c r="BP10307">
        <v>7</v>
      </c>
      <c r="BR10307" s="40">
        <v>7</v>
      </c>
      <c r="BS10307" s="40">
        <v>7</v>
      </c>
      <c r="BT10307" s="40">
        <v>0</v>
      </c>
      <c r="BU10307">
        <v>0</v>
      </c>
      <c r="BV10307" s="8" t="s">
        <v>380</v>
      </c>
      <c r="BW10307" s="8" t="s">
        <v>810</v>
      </c>
      <c r="BX10307" s="8" t="s">
        <v>811</v>
      </c>
      <c r="BY10307" s="8" t="s">
        <v>380</v>
      </c>
    </row>
    <row r="10308" spans="1:77">
      <c r="A10308" t="s">
        <v>245</v>
      </c>
      <c r="B10308" s="2">
        <v>43741.75</v>
      </c>
      <c r="C10308" s="1">
        <v>43741</v>
      </c>
      <c r="D10308">
        <v>11</v>
      </c>
      <c r="E10308">
        <v>1</v>
      </c>
      <c r="F10308" s="2">
        <v>43741.458333333336</v>
      </c>
      <c r="G10308" s="8" t="s">
        <v>378</v>
      </c>
      <c r="H10308" s="13" t="s">
        <v>379</v>
      </c>
      <c r="K10308" s="40">
        <v>55</v>
      </c>
      <c r="L10308" s="40">
        <v>55</v>
      </c>
      <c r="M10308" s="101">
        <v>1</v>
      </c>
      <c r="N10308" s="101">
        <v>0</v>
      </c>
      <c r="X10308" s="40">
        <v>55</v>
      </c>
      <c r="Y10308" s="40">
        <v>55</v>
      </c>
      <c r="Z10308" s="40">
        <v>0</v>
      </c>
      <c r="AA10308" s="40">
        <v>0</v>
      </c>
      <c r="AB10308" s="40">
        <v>0</v>
      </c>
      <c r="AD10308" s="40">
        <v>55</v>
      </c>
      <c r="AI10308" s="40">
        <v>25</v>
      </c>
      <c r="AJ10308" s="40">
        <v>0</v>
      </c>
      <c r="AK10308" s="40">
        <v>30</v>
      </c>
      <c r="AW10308" s="40">
        <v>55</v>
      </c>
      <c r="AX10308" s="40">
        <v>55</v>
      </c>
      <c r="AZ10308" s="40">
        <v>1</v>
      </c>
      <c r="BA10308" s="40">
        <v>1</v>
      </c>
      <c r="BB10308" s="40">
        <v>0</v>
      </c>
      <c r="BC10308" s="40">
        <v>-507</v>
      </c>
      <c r="BD10308" s="40">
        <v>55</v>
      </c>
      <c r="BF10308" s="40">
        <v>1</v>
      </c>
      <c r="BI10308" s="2">
        <v>43741.75</v>
      </c>
      <c r="BJ10308" s="2">
        <v>43741.75</v>
      </c>
      <c r="BL10308">
        <v>0</v>
      </c>
      <c r="BM10308">
        <v>0</v>
      </c>
      <c r="BN10308">
        <v>0</v>
      </c>
      <c r="BO10308">
        <v>0</v>
      </c>
      <c r="BP10308">
        <v>7</v>
      </c>
      <c r="BR10308" s="40">
        <v>7</v>
      </c>
      <c r="BS10308" s="40">
        <v>7</v>
      </c>
      <c r="BT10308" s="40">
        <v>0</v>
      </c>
      <c r="BU10308">
        <v>0</v>
      </c>
      <c r="BV10308" s="8" t="s">
        <v>380</v>
      </c>
      <c r="BW10308" s="8" t="s">
        <v>810</v>
      </c>
      <c r="BX10308" s="8" t="s">
        <v>811</v>
      </c>
      <c r="BY10308" s="8" t="s">
        <v>380</v>
      </c>
    </row>
    <row r="10309" spans="1:77">
      <c r="A10309" t="s">
        <v>245</v>
      </c>
      <c r="B10309" s="2">
        <v>43741.791666666664</v>
      </c>
      <c r="C10309" s="1">
        <v>43741</v>
      </c>
      <c r="D10309">
        <v>12</v>
      </c>
      <c r="E10309">
        <v>1</v>
      </c>
      <c r="F10309" s="2">
        <v>43741.5</v>
      </c>
      <c r="G10309" s="8" t="s">
        <v>378</v>
      </c>
      <c r="H10309" s="13" t="s">
        <v>379</v>
      </c>
      <c r="K10309" s="40">
        <v>99</v>
      </c>
      <c r="L10309" s="40">
        <v>99</v>
      </c>
      <c r="M10309" s="101">
        <v>1</v>
      </c>
      <c r="N10309" s="101">
        <v>0</v>
      </c>
      <c r="X10309" s="40">
        <v>99</v>
      </c>
      <c r="Y10309" s="40">
        <v>99</v>
      </c>
      <c r="Z10309" s="40">
        <v>0</v>
      </c>
      <c r="AA10309" s="40">
        <v>0</v>
      </c>
      <c r="AB10309" s="40">
        <v>0</v>
      </c>
      <c r="AD10309" s="40">
        <v>99</v>
      </c>
      <c r="AI10309" s="40">
        <v>7</v>
      </c>
      <c r="AJ10309" s="40">
        <v>0</v>
      </c>
      <c r="AK10309" s="40">
        <v>92</v>
      </c>
      <c r="AW10309" s="40">
        <v>99</v>
      </c>
      <c r="AX10309" s="40">
        <v>99</v>
      </c>
      <c r="AZ10309" s="40">
        <v>1</v>
      </c>
      <c r="BA10309" s="40">
        <v>1</v>
      </c>
      <c r="BB10309" s="40">
        <v>0</v>
      </c>
      <c r="BC10309" s="40">
        <v>-483</v>
      </c>
      <c r="BD10309" s="40">
        <v>99</v>
      </c>
      <c r="BF10309" s="40">
        <v>1</v>
      </c>
      <c r="BI10309" s="2">
        <v>43741.791666666664</v>
      </c>
      <c r="BJ10309" s="2">
        <v>43741.791666666664</v>
      </c>
      <c r="BL10309">
        <v>0</v>
      </c>
      <c r="BM10309">
        <v>0</v>
      </c>
      <c r="BN10309">
        <v>0</v>
      </c>
      <c r="BO10309">
        <v>0</v>
      </c>
      <c r="BP10309">
        <v>7</v>
      </c>
      <c r="BR10309" s="40">
        <v>7</v>
      </c>
      <c r="BS10309" s="40">
        <v>7</v>
      </c>
      <c r="BT10309" s="40">
        <v>0</v>
      </c>
      <c r="BU10309">
        <v>0</v>
      </c>
      <c r="BV10309" s="8" t="s">
        <v>380</v>
      </c>
      <c r="BW10309" s="8" t="s">
        <v>810</v>
      </c>
      <c r="BX10309" s="8" t="s">
        <v>811</v>
      </c>
      <c r="BY10309" s="8" t="s">
        <v>380</v>
      </c>
    </row>
    <row r="10310" spans="1:77">
      <c r="A10310" t="s">
        <v>245</v>
      </c>
      <c r="B10310" s="2">
        <v>43741.833333333336</v>
      </c>
      <c r="C10310" s="1">
        <v>43741</v>
      </c>
      <c r="D10310">
        <v>13</v>
      </c>
      <c r="E10310">
        <v>1</v>
      </c>
      <c r="F10310" s="2">
        <v>43741.541666666664</v>
      </c>
      <c r="G10310" s="8" t="s">
        <v>378</v>
      </c>
      <c r="H10310" s="13" t="s">
        <v>379</v>
      </c>
      <c r="K10310" s="40">
        <v>155</v>
      </c>
      <c r="L10310" s="40">
        <v>155</v>
      </c>
      <c r="M10310" s="101">
        <v>1</v>
      </c>
      <c r="N10310" s="101">
        <v>0</v>
      </c>
      <c r="X10310" s="40">
        <v>155</v>
      </c>
      <c r="Y10310" s="40">
        <v>155</v>
      </c>
      <c r="Z10310" s="40">
        <v>0</v>
      </c>
      <c r="AA10310" s="40">
        <v>0</v>
      </c>
      <c r="AB10310" s="40">
        <v>0</v>
      </c>
      <c r="AD10310" s="40">
        <v>155</v>
      </c>
      <c r="AI10310" s="40">
        <v>5</v>
      </c>
      <c r="AJ10310" s="40">
        <v>0</v>
      </c>
      <c r="AK10310" s="40">
        <v>150</v>
      </c>
      <c r="AW10310" s="40">
        <v>155</v>
      </c>
      <c r="AX10310" s="40">
        <v>155</v>
      </c>
      <c r="AZ10310" s="40">
        <v>1</v>
      </c>
      <c r="BA10310" s="40">
        <v>1</v>
      </c>
      <c r="BB10310" s="40">
        <v>0</v>
      </c>
      <c r="BC10310" s="40">
        <v>-449</v>
      </c>
      <c r="BD10310" s="40">
        <v>155</v>
      </c>
      <c r="BF10310" s="40">
        <v>1</v>
      </c>
      <c r="BI10310" s="2">
        <v>43741.833333333336</v>
      </c>
      <c r="BJ10310" s="2">
        <v>43741.833333333336</v>
      </c>
      <c r="BL10310">
        <v>0</v>
      </c>
      <c r="BM10310">
        <v>0</v>
      </c>
      <c r="BN10310">
        <v>0</v>
      </c>
      <c r="BO10310">
        <v>0</v>
      </c>
      <c r="BP10310">
        <v>7</v>
      </c>
      <c r="BR10310" s="40">
        <v>7</v>
      </c>
      <c r="BS10310" s="40">
        <v>7</v>
      </c>
      <c r="BT10310" s="40">
        <v>0</v>
      </c>
      <c r="BU10310">
        <v>0</v>
      </c>
      <c r="BV10310" s="8" t="s">
        <v>380</v>
      </c>
      <c r="BW10310" s="8" t="s">
        <v>810</v>
      </c>
      <c r="BX10310" s="8" t="s">
        <v>811</v>
      </c>
      <c r="BY10310" s="8" t="s">
        <v>380</v>
      </c>
    </row>
    <row r="10311" spans="1:77">
      <c r="A10311" t="s">
        <v>245</v>
      </c>
      <c r="B10311" s="2">
        <v>43741.875</v>
      </c>
      <c r="C10311" s="1">
        <v>43741</v>
      </c>
      <c r="D10311">
        <v>14</v>
      </c>
      <c r="E10311">
        <v>1</v>
      </c>
      <c r="F10311" s="2">
        <v>43741.583333333336</v>
      </c>
      <c r="G10311" s="8" t="s">
        <v>378</v>
      </c>
      <c r="H10311" s="13" t="s">
        <v>379</v>
      </c>
      <c r="K10311" s="40">
        <v>183</v>
      </c>
      <c r="L10311" s="40">
        <v>183</v>
      </c>
      <c r="M10311" s="101">
        <v>1</v>
      </c>
      <c r="N10311" s="101">
        <v>0</v>
      </c>
      <c r="X10311" s="40">
        <v>183</v>
      </c>
      <c r="Y10311" s="40">
        <v>183</v>
      </c>
      <c r="Z10311" s="40">
        <v>0</v>
      </c>
      <c r="AA10311" s="40">
        <v>0</v>
      </c>
      <c r="AB10311" s="40">
        <v>0</v>
      </c>
      <c r="AD10311" s="40">
        <v>183</v>
      </c>
      <c r="AI10311" s="40">
        <v>8</v>
      </c>
      <c r="AJ10311" s="40">
        <v>0</v>
      </c>
      <c r="AK10311" s="40">
        <v>175</v>
      </c>
      <c r="AW10311" s="40">
        <v>183</v>
      </c>
      <c r="AX10311" s="40">
        <v>183</v>
      </c>
      <c r="AZ10311" s="40">
        <v>1</v>
      </c>
      <c r="BA10311" s="40">
        <v>1</v>
      </c>
      <c r="BB10311" s="40">
        <v>0</v>
      </c>
      <c r="BC10311" s="40">
        <v>-487</v>
      </c>
      <c r="BD10311" s="40">
        <v>183</v>
      </c>
      <c r="BF10311" s="40">
        <v>1</v>
      </c>
      <c r="BI10311" s="2">
        <v>43741.875</v>
      </c>
      <c r="BJ10311" s="2">
        <v>43741.875</v>
      </c>
      <c r="BL10311">
        <v>0</v>
      </c>
      <c r="BM10311">
        <v>0</v>
      </c>
      <c r="BN10311">
        <v>0</v>
      </c>
      <c r="BO10311">
        <v>0</v>
      </c>
      <c r="BP10311">
        <v>7</v>
      </c>
      <c r="BR10311" s="40">
        <v>7</v>
      </c>
      <c r="BS10311" s="40">
        <v>7</v>
      </c>
      <c r="BT10311" s="40">
        <v>0</v>
      </c>
      <c r="BU10311">
        <v>0</v>
      </c>
      <c r="BV10311" s="8" t="s">
        <v>380</v>
      </c>
      <c r="BW10311" s="8" t="s">
        <v>810</v>
      </c>
      <c r="BX10311" s="8" t="s">
        <v>811</v>
      </c>
      <c r="BY10311" s="8" t="s">
        <v>380</v>
      </c>
    </row>
    <row r="10312" spans="1:77">
      <c r="A10312" t="s">
        <v>245</v>
      </c>
      <c r="B10312" s="2">
        <v>43741.916666666664</v>
      </c>
      <c r="C10312" s="1">
        <v>43741</v>
      </c>
      <c r="D10312">
        <v>15</v>
      </c>
      <c r="E10312">
        <v>1</v>
      </c>
      <c r="F10312" s="2">
        <v>43741.625</v>
      </c>
      <c r="G10312" s="8" t="s">
        <v>378</v>
      </c>
      <c r="H10312" s="13" t="s">
        <v>379</v>
      </c>
      <c r="K10312" s="40">
        <v>198</v>
      </c>
      <c r="L10312" s="40">
        <v>198</v>
      </c>
      <c r="M10312" s="101">
        <v>1</v>
      </c>
      <c r="N10312" s="101">
        <v>0</v>
      </c>
      <c r="X10312" s="40">
        <v>198</v>
      </c>
      <c r="Y10312" s="40">
        <v>198</v>
      </c>
      <c r="Z10312" s="40">
        <v>0</v>
      </c>
      <c r="AA10312" s="40">
        <v>0</v>
      </c>
      <c r="AB10312" s="40">
        <v>0</v>
      </c>
      <c r="AD10312" s="40">
        <v>198</v>
      </c>
      <c r="AI10312" s="40">
        <v>37</v>
      </c>
      <c r="AJ10312" s="40">
        <v>0</v>
      </c>
      <c r="AK10312" s="40">
        <v>161</v>
      </c>
      <c r="AW10312" s="40">
        <v>198</v>
      </c>
      <c r="AX10312" s="40">
        <v>198</v>
      </c>
      <c r="AZ10312" s="40">
        <v>1</v>
      </c>
      <c r="BA10312" s="40">
        <v>1</v>
      </c>
      <c r="BB10312" s="40">
        <v>0</v>
      </c>
      <c r="BC10312" s="40">
        <v>-493</v>
      </c>
      <c r="BD10312" s="40">
        <v>198</v>
      </c>
      <c r="BF10312" s="40">
        <v>1</v>
      </c>
      <c r="BI10312" s="2">
        <v>43741.916666666664</v>
      </c>
      <c r="BJ10312" s="2">
        <v>43741.916666666664</v>
      </c>
      <c r="BL10312">
        <v>0</v>
      </c>
      <c r="BM10312">
        <v>0</v>
      </c>
      <c r="BN10312">
        <v>0</v>
      </c>
      <c r="BO10312">
        <v>0</v>
      </c>
      <c r="BP10312">
        <v>7</v>
      </c>
      <c r="BR10312" s="40">
        <v>7</v>
      </c>
      <c r="BS10312" s="40">
        <v>7</v>
      </c>
      <c r="BT10312" s="40">
        <v>0</v>
      </c>
      <c r="BU10312">
        <v>0</v>
      </c>
      <c r="BV10312" s="8" t="s">
        <v>380</v>
      </c>
      <c r="BW10312" s="8" t="s">
        <v>810</v>
      </c>
      <c r="BX10312" s="8" t="s">
        <v>811</v>
      </c>
      <c r="BY10312" s="8" t="s">
        <v>380</v>
      </c>
    </row>
    <row r="10313" spans="1:77">
      <c r="A10313" t="s">
        <v>245</v>
      </c>
      <c r="B10313" s="2">
        <v>43741.958333333336</v>
      </c>
      <c r="C10313" s="1">
        <v>43741</v>
      </c>
      <c r="D10313">
        <v>16</v>
      </c>
      <c r="E10313">
        <v>1</v>
      </c>
      <c r="F10313" s="2">
        <v>43741.666666666664</v>
      </c>
      <c r="G10313" s="8" t="s">
        <v>378</v>
      </c>
      <c r="H10313" s="13" t="s">
        <v>379</v>
      </c>
      <c r="K10313" s="40">
        <v>167</v>
      </c>
      <c r="L10313" s="40">
        <v>167</v>
      </c>
      <c r="M10313" s="101">
        <v>1</v>
      </c>
      <c r="N10313" s="101">
        <v>0</v>
      </c>
      <c r="X10313" s="40">
        <v>167</v>
      </c>
      <c r="Y10313" s="40">
        <v>167</v>
      </c>
      <c r="Z10313" s="40">
        <v>0</v>
      </c>
      <c r="AA10313" s="40">
        <v>0</v>
      </c>
      <c r="AB10313" s="40">
        <v>0</v>
      </c>
      <c r="AD10313" s="40">
        <v>167</v>
      </c>
      <c r="AI10313" s="40">
        <v>16</v>
      </c>
      <c r="AJ10313" s="40">
        <v>0</v>
      </c>
      <c r="AK10313" s="40">
        <v>151</v>
      </c>
      <c r="AW10313" s="40">
        <v>167</v>
      </c>
      <c r="AX10313" s="40">
        <v>167</v>
      </c>
      <c r="AZ10313" s="40">
        <v>1</v>
      </c>
      <c r="BA10313" s="40">
        <v>1</v>
      </c>
      <c r="BB10313" s="40">
        <v>0</v>
      </c>
      <c r="BC10313" s="40">
        <v>-487</v>
      </c>
      <c r="BD10313" s="40">
        <v>167</v>
      </c>
      <c r="BF10313" s="40">
        <v>1</v>
      </c>
      <c r="BI10313" s="2">
        <v>43741.958333333336</v>
      </c>
      <c r="BJ10313" s="2">
        <v>43741.958333333336</v>
      </c>
      <c r="BL10313">
        <v>0</v>
      </c>
      <c r="BM10313">
        <v>0</v>
      </c>
      <c r="BN10313">
        <v>0</v>
      </c>
      <c r="BO10313">
        <v>0</v>
      </c>
      <c r="BP10313">
        <v>7</v>
      </c>
      <c r="BR10313" s="40">
        <v>7</v>
      </c>
      <c r="BS10313" s="40">
        <v>7</v>
      </c>
      <c r="BT10313" s="40">
        <v>0</v>
      </c>
      <c r="BU10313">
        <v>0</v>
      </c>
      <c r="BV10313" s="8" t="s">
        <v>380</v>
      </c>
      <c r="BW10313" s="8" t="s">
        <v>810</v>
      </c>
      <c r="BX10313" s="8" t="s">
        <v>811</v>
      </c>
      <c r="BY10313" s="8" t="s">
        <v>380</v>
      </c>
    </row>
    <row r="10314" spans="1:77">
      <c r="A10314" t="s">
        <v>245</v>
      </c>
      <c r="B10314" s="2">
        <v>43742</v>
      </c>
      <c r="C10314" s="1">
        <v>43741</v>
      </c>
      <c r="D10314">
        <v>17</v>
      </c>
      <c r="E10314">
        <v>1</v>
      </c>
      <c r="F10314" s="2">
        <v>43741.708333333336</v>
      </c>
      <c r="G10314" s="8" t="s">
        <v>378</v>
      </c>
      <c r="H10314" s="13" t="s">
        <v>379</v>
      </c>
      <c r="K10314" s="40">
        <v>286</v>
      </c>
      <c r="L10314" s="40">
        <v>286</v>
      </c>
      <c r="M10314" s="101">
        <v>1</v>
      </c>
      <c r="N10314" s="101">
        <v>0</v>
      </c>
      <c r="X10314" s="40">
        <v>286</v>
      </c>
      <c r="Y10314" s="40">
        <v>286</v>
      </c>
      <c r="Z10314" s="40">
        <v>0</v>
      </c>
      <c r="AA10314" s="40">
        <v>0</v>
      </c>
      <c r="AB10314" s="40">
        <v>0</v>
      </c>
      <c r="AD10314" s="40">
        <v>286</v>
      </c>
      <c r="AI10314" s="40">
        <v>37</v>
      </c>
      <c r="AJ10314" s="40">
        <v>0</v>
      </c>
      <c r="AK10314" s="40">
        <v>249</v>
      </c>
      <c r="AW10314" s="40">
        <v>286</v>
      </c>
      <c r="AX10314" s="40">
        <v>286</v>
      </c>
      <c r="AZ10314" s="40">
        <v>1</v>
      </c>
      <c r="BA10314" s="40">
        <v>1</v>
      </c>
      <c r="BB10314" s="40">
        <v>0</v>
      </c>
      <c r="BC10314" s="40">
        <v>-448</v>
      </c>
      <c r="BD10314" s="40">
        <v>286</v>
      </c>
      <c r="BF10314" s="40">
        <v>1</v>
      </c>
      <c r="BI10314" s="2">
        <v>43742</v>
      </c>
      <c r="BJ10314" s="2">
        <v>43742</v>
      </c>
      <c r="BL10314">
        <v>0</v>
      </c>
      <c r="BM10314">
        <v>0</v>
      </c>
      <c r="BN10314">
        <v>0</v>
      </c>
      <c r="BO10314">
        <v>0</v>
      </c>
      <c r="BP10314">
        <v>7</v>
      </c>
      <c r="BR10314" s="40">
        <v>7</v>
      </c>
      <c r="BS10314" s="40">
        <v>7</v>
      </c>
      <c r="BT10314" s="40">
        <v>0</v>
      </c>
      <c r="BU10314">
        <v>0</v>
      </c>
      <c r="BV10314" s="8" t="s">
        <v>380</v>
      </c>
      <c r="BW10314" s="8" t="s">
        <v>810</v>
      </c>
      <c r="BX10314" s="8" t="s">
        <v>811</v>
      </c>
      <c r="BY10314" s="8" t="s">
        <v>380</v>
      </c>
    </row>
    <row r="10315" spans="1:77">
      <c r="A10315" t="s">
        <v>245</v>
      </c>
      <c r="B10315" s="2">
        <v>43742.041666666664</v>
      </c>
      <c r="C10315" s="1">
        <v>43741</v>
      </c>
      <c r="D10315">
        <v>18</v>
      </c>
      <c r="E10315">
        <v>1</v>
      </c>
      <c r="F10315" s="2">
        <v>43741.75</v>
      </c>
      <c r="G10315" s="8" t="s">
        <v>378</v>
      </c>
      <c r="H10315" s="13" t="s">
        <v>379</v>
      </c>
      <c r="K10315" s="40">
        <v>437</v>
      </c>
      <c r="L10315" s="40">
        <v>437</v>
      </c>
      <c r="M10315" s="101">
        <v>1</v>
      </c>
      <c r="N10315" s="101">
        <v>0</v>
      </c>
      <c r="X10315" s="40">
        <v>437</v>
      </c>
      <c r="Y10315" s="40">
        <v>437</v>
      </c>
      <c r="Z10315" s="40">
        <v>0</v>
      </c>
      <c r="AA10315" s="40">
        <v>0</v>
      </c>
      <c r="AB10315" s="40">
        <v>0</v>
      </c>
      <c r="AD10315" s="40">
        <v>437</v>
      </c>
      <c r="AI10315" s="40">
        <v>17</v>
      </c>
      <c r="AJ10315" s="40">
        <v>0</v>
      </c>
      <c r="AK10315" s="40">
        <v>420</v>
      </c>
      <c r="AW10315" s="40">
        <v>437</v>
      </c>
      <c r="AX10315" s="40">
        <v>437</v>
      </c>
      <c r="AZ10315" s="40">
        <v>1</v>
      </c>
      <c r="BA10315" s="40">
        <v>1</v>
      </c>
      <c r="BB10315" s="40">
        <v>0</v>
      </c>
      <c r="BC10315" s="40">
        <v>-344</v>
      </c>
      <c r="BD10315" s="40">
        <v>437</v>
      </c>
      <c r="BF10315" s="40">
        <v>1</v>
      </c>
      <c r="BI10315" s="2">
        <v>43742.041666666664</v>
      </c>
      <c r="BJ10315" s="2">
        <v>43742.041666666664</v>
      </c>
      <c r="BL10315">
        <v>0</v>
      </c>
      <c r="BM10315">
        <v>0</v>
      </c>
      <c r="BN10315">
        <v>0</v>
      </c>
      <c r="BO10315">
        <v>0</v>
      </c>
      <c r="BP10315">
        <v>7</v>
      </c>
      <c r="BR10315" s="40">
        <v>7</v>
      </c>
      <c r="BS10315" s="40">
        <v>7</v>
      </c>
      <c r="BT10315" s="40">
        <v>0</v>
      </c>
      <c r="BU10315">
        <v>0</v>
      </c>
      <c r="BV10315" s="8" t="s">
        <v>380</v>
      </c>
      <c r="BW10315" s="8" t="s">
        <v>810</v>
      </c>
      <c r="BX10315" s="8" t="s">
        <v>811</v>
      </c>
      <c r="BY10315" s="8" t="s">
        <v>380</v>
      </c>
    </row>
    <row r="10316" spans="1:77">
      <c r="A10316" t="s">
        <v>245</v>
      </c>
      <c r="B10316" s="2">
        <v>43742.083333333336</v>
      </c>
      <c r="C10316" s="1">
        <v>43741</v>
      </c>
      <c r="D10316">
        <v>19</v>
      </c>
      <c r="E10316">
        <v>1</v>
      </c>
      <c r="F10316" s="2">
        <v>43741.791666666664</v>
      </c>
      <c r="G10316" s="8" t="s">
        <v>378</v>
      </c>
      <c r="H10316" s="13" t="s">
        <v>379</v>
      </c>
      <c r="K10316" s="40">
        <v>604</v>
      </c>
      <c r="L10316" s="40">
        <v>604</v>
      </c>
      <c r="M10316" s="101">
        <v>1</v>
      </c>
      <c r="N10316" s="101">
        <v>0</v>
      </c>
      <c r="X10316" s="40">
        <v>604</v>
      </c>
      <c r="Y10316" s="40">
        <v>604</v>
      </c>
      <c r="Z10316" s="40">
        <v>0</v>
      </c>
      <c r="AA10316" s="40">
        <v>0</v>
      </c>
      <c r="AB10316" s="40">
        <v>0</v>
      </c>
      <c r="AD10316" s="40">
        <v>604</v>
      </c>
      <c r="AI10316" s="40">
        <v>5</v>
      </c>
      <c r="AJ10316" s="40">
        <v>0</v>
      </c>
      <c r="AK10316" s="40">
        <v>599</v>
      </c>
      <c r="AW10316" s="40">
        <v>604</v>
      </c>
      <c r="AX10316" s="40">
        <v>604</v>
      </c>
      <c r="AZ10316" s="40">
        <v>1</v>
      </c>
      <c r="BA10316" s="40">
        <v>1</v>
      </c>
      <c r="BB10316" s="40">
        <v>0</v>
      </c>
      <c r="BC10316" s="40">
        <v>-299</v>
      </c>
      <c r="BD10316" s="40">
        <v>604</v>
      </c>
      <c r="BF10316" s="40">
        <v>1</v>
      </c>
      <c r="BI10316" s="2">
        <v>43742.083333333336</v>
      </c>
      <c r="BJ10316" s="2">
        <v>43742.083333333336</v>
      </c>
      <c r="BL10316">
        <v>0</v>
      </c>
      <c r="BM10316">
        <v>0</v>
      </c>
      <c r="BN10316">
        <v>0</v>
      </c>
      <c r="BO10316">
        <v>0</v>
      </c>
      <c r="BP10316">
        <v>7</v>
      </c>
      <c r="BR10316" s="40">
        <v>7</v>
      </c>
      <c r="BS10316" s="40">
        <v>7</v>
      </c>
      <c r="BT10316" s="40">
        <v>0</v>
      </c>
      <c r="BU10316">
        <v>0</v>
      </c>
      <c r="BV10316" s="8" t="s">
        <v>380</v>
      </c>
      <c r="BW10316" s="8" t="s">
        <v>810</v>
      </c>
      <c r="BX10316" s="8" t="s">
        <v>811</v>
      </c>
      <c r="BY10316" s="8" t="s">
        <v>380</v>
      </c>
    </row>
    <row r="10317" spans="1:77">
      <c r="A10317" t="s">
        <v>245</v>
      </c>
      <c r="B10317" s="2">
        <v>43742.125</v>
      </c>
      <c r="C10317" s="1">
        <v>43741</v>
      </c>
      <c r="D10317">
        <v>20</v>
      </c>
      <c r="E10317">
        <v>1</v>
      </c>
      <c r="F10317" s="2">
        <v>43741.833333333336</v>
      </c>
      <c r="G10317" s="8" t="s">
        <v>378</v>
      </c>
      <c r="H10317" s="13" t="s">
        <v>379</v>
      </c>
      <c r="K10317" s="40">
        <v>592</v>
      </c>
      <c r="L10317" s="40">
        <v>592</v>
      </c>
      <c r="M10317" s="101">
        <v>1</v>
      </c>
      <c r="N10317" s="101">
        <v>0</v>
      </c>
      <c r="X10317" s="40">
        <v>592</v>
      </c>
      <c r="Y10317" s="40">
        <v>592</v>
      </c>
      <c r="Z10317" s="40">
        <v>0</v>
      </c>
      <c r="AA10317" s="40">
        <v>0</v>
      </c>
      <c r="AB10317" s="40">
        <v>0</v>
      </c>
      <c r="AD10317" s="40">
        <v>592</v>
      </c>
      <c r="AI10317" s="40">
        <v>25</v>
      </c>
      <c r="AJ10317" s="40">
        <v>0</v>
      </c>
      <c r="AK10317" s="40">
        <v>567</v>
      </c>
      <c r="AW10317" s="40">
        <v>592</v>
      </c>
      <c r="AX10317" s="40">
        <v>592</v>
      </c>
      <c r="AZ10317" s="40">
        <v>1</v>
      </c>
      <c r="BA10317" s="40">
        <v>1</v>
      </c>
      <c r="BB10317" s="40">
        <v>0</v>
      </c>
      <c r="BC10317" s="40">
        <v>-367</v>
      </c>
      <c r="BD10317" s="40">
        <v>592</v>
      </c>
      <c r="BF10317" s="40">
        <v>1</v>
      </c>
      <c r="BI10317" s="2">
        <v>43742.125</v>
      </c>
      <c r="BJ10317" s="2">
        <v>43742.125</v>
      </c>
      <c r="BL10317">
        <v>0</v>
      </c>
      <c r="BM10317">
        <v>0</v>
      </c>
      <c r="BN10317">
        <v>0</v>
      </c>
      <c r="BO10317">
        <v>0</v>
      </c>
      <c r="BP10317">
        <v>7</v>
      </c>
      <c r="BR10317" s="40">
        <v>7</v>
      </c>
      <c r="BS10317" s="40">
        <v>7</v>
      </c>
      <c r="BT10317" s="40">
        <v>0</v>
      </c>
      <c r="BU10317">
        <v>0</v>
      </c>
      <c r="BV10317" s="8" t="s">
        <v>380</v>
      </c>
      <c r="BW10317" s="8" t="s">
        <v>810</v>
      </c>
      <c r="BX10317" s="8" t="s">
        <v>811</v>
      </c>
      <c r="BY10317" s="8" t="s">
        <v>380</v>
      </c>
    </row>
    <row r="10318" spans="1:77">
      <c r="A10318" t="s">
        <v>245</v>
      </c>
      <c r="B10318" s="2">
        <v>43742.166666666664</v>
      </c>
      <c r="C10318" s="1">
        <v>43741</v>
      </c>
      <c r="D10318">
        <v>21</v>
      </c>
      <c r="E10318">
        <v>1</v>
      </c>
      <c r="F10318" s="2">
        <v>43741.875</v>
      </c>
      <c r="G10318" s="8" t="s">
        <v>378</v>
      </c>
      <c r="H10318" s="13" t="s">
        <v>379</v>
      </c>
      <c r="K10318" s="40">
        <v>581</v>
      </c>
      <c r="L10318" s="40">
        <v>581</v>
      </c>
      <c r="M10318" s="101">
        <v>1</v>
      </c>
      <c r="N10318" s="101">
        <v>0</v>
      </c>
      <c r="X10318" s="40">
        <v>581</v>
      </c>
      <c r="Y10318" s="40">
        <v>581</v>
      </c>
      <c r="Z10318" s="40">
        <v>0</v>
      </c>
      <c r="AA10318" s="40">
        <v>0</v>
      </c>
      <c r="AB10318" s="40">
        <v>0</v>
      </c>
      <c r="AD10318" s="40">
        <v>581</v>
      </c>
      <c r="AI10318" s="40">
        <v>56</v>
      </c>
      <c r="AJ10318" s="40">
        <v>0</v>
      </c>
      <c r="AK10318" s="40">
        <v>525</v>
      </c>
      <c r="AW10318" s="40">
        <v>581</v>
      </c>
      <c r="AX10318" s="40">
        <v>581</v>
      </c>
      <c r="AZ10318" s="40">
        <v>1</v>
      </c>
      <c r="BA10318" s="40">
        <v>1</v>
      </c>
      <c r="BB10318" s="40">
        <v>0</v>
      </c>
      <c r="BC10318" s="40">
        <v>-433</v>
      </c>
      <c r="BD10318" s="40">
        <v>581</v>
      </c>
      <c r="BF10318" s="40">
        <v>1</v>
      </c>
      <c r="BI10318" s="2">
        <v>43742.166666666664</v>
      </c>
      <c r="BJ10318" s="2">
        <v>43742.166666666664</v>
      </c>
      <c r="BL10318">
        <v>0</v>
      </c>
      <c r="BM10318">
        <v>0</v>
      </c>
      <c r="BN10318">
        <v>0</v>
      </c>
      <c r="BO10318">
        <v>0</v>
      </c>
      <c r="BP10318">
        <v>7</v>
      </c>
      <c r="BR10318" s="40">
        <v>7</v>
      </c>
      <c r="BS10318" s="40">
        <v>7</v>
      </c>
      <c r="BT10318" s="40">
        <v>0</v>
      </c>
      <c r="BU10318">
        <v>0</v>
      </c>
      <c r="BV10318" s="8" t="s">
        <v>380</v>
      </c>
      <c r="BW10318" s="8" t="s">
        <v>810</v>
      </c>
      <c r="BX10318" s="8" t="s">
        <v>811</v>
      </c>
      <c r="BY10318" s="8" t="s">
        <v>380</v>
      </c>
    </row>
    <row r="10319" spans="1:77">
      <c r="A10319" t="s">
        <v>245</v>
      </c>
      <c r="B10319" s="2">
        <v>43742.208333333336</v>
      </c>
      <c r="C10319" s="1">
        <v>43741</v>
      </c>
      <c r="D10319">
        <v>22</v>
      </c>
      <c r="E10319">
        <v>1</v>
      </c>
      <c r="F10319" s="2">
        <v>43741.916666666664</v>
      </c>
      <c r="G10319" s="8" t="s">
        <v>378</v>
      </c>
      <c r="H10319" s="13" t="s">
        <v>379</v>
      </c>
      <c r="K10319" s="40">
        <v>469</v>
      </c>
      <c r="L10319" s="40">
        <v>469</v>
      </c>
      <c r="M10319" s="101">
        <v>1</v>
      </c>
      <c r="N10319" s="101">
        <v>0</v>
      </c>
      <c r="X10319" s="40">
        <v>469</v>
      </c>
      <c r="Y10319" s="40">
        <v>469</v>
      </c>
      <c r="Z10319" s="40">
        <v>0</v>
      </c>
      <c r="AA10319" s="40">
        <v>0</v>
      </c>
      <c r="AB10319" s="40">
        <v>0</v>
      </c>
      <c r="AD10319" s="40">
        <v>469</v>
      </c>
      <c r="AI10319" s="40">
        <v>56</v>
      </c>
      <c r="AJ10319" s="40">
        <v>0</v>
      </c>
      <c r="AK10319" s="40">
        <v>413</v>
      </c>
      <c r="AW10319" s="40">
        <v>469</v>
      </c>
      <c r="AX10319" s="40">
        <v>469</v>
      </c>
      <c r="AZ10319" s="40">
        <v>1</v>
      </c>
      <c r="BA10319" s="40">
        <v>1</v>
      </c>
      <c r="BB10319" s="40">
        <v>0</v>
      </c>
      <c r="BC10319" s="40">
        <v>-442</v>
      </c>
      <c r="BD10319" s="40">
        <v>469</v>
      </c>
      <c r="BF10319" s="40">
        <v>1</v>
      </c>
      <c r="BI10319" s="2">
        <v>43742.208333333336</v>
      </c>
      <c r="BJ10319" s="2">
        <v>43742.208333333336</v>
      </c>
      <c r="BL10319">
        <v>0</v>
      </c>
      <c r="BM10319">
        <v>0</v>
      </c>
      <c r="BN10319">
        <v>0</v>
      </c>
      <c r="BO10319">
        <v>0</v>
      </c>
      <c r="BP10319">
        <v>7</v>
      </c>
      <c r="BR10319" s="40">
        <v>7</v>
      </c>
      <c r="BS10319" s="40">
        <v>7</v>
      </c>
      <c r="BT10319" s="40">
        <v>0</v>
      </c>
      <c r="BU10319">
        <v>0</v>
      </c>
      <c r="BV10319" s="8" t="s">
        <v>380</v>
      </c>
      <c r="BW10319" s="8" t="s">
        <v>810</v>
      </c>
      <c r="BX10319" s="8" t="s">
        <v>811</v>
      </c>
      <c r="BY10319" s="8" t="s">
        <v>380</v>
      </c>
    </row>
    <row r="10320" spans="1:77">
      <c r="A10320" t="s">
        <v>245</v>
      </c>
      <c r="B10320" s="2">
        <v>43742.25</v>
      </c>
      <c r="C10320" s="1">
        <v>43741</v>
      </c>
      <c r="D10320">
        <v>23</v>
      </c>
      <c r="E10320">
        <v>1</v>
      </c>
      <c r="F10320" s="2">
        <v>43741.958333333336</v>
      </c>
      <c r="G10320" s="8" t="s">
        <v>378</v>
      </c>
      <c r="H10320" s="13" t="s">
        <v>379</v>
      </c>
      <c r="K10320" s="40">
        <v>408</v>
      </c>
      <c r="L10320" s="40">
        <v>408</v>
      </c>
      <c r="M10320" s="101">
        <v>1</v>
      </c>
      <c r="N10320" s="101">
        <v>0</v>
      </c>
      <c r="X10320" s="40">
        <v>408</v>
      </c>
      <c r="Y10320" s="40">
        <v>408</v>
      </c>
      <c r="Z10320" s="40">
        <v>0</v>
      </c>
      <c r="AA10320" s="40">
        <v>0</v>
      </c>
      <c r="AB10320" s="40">
        <v>0</v>
      </c>
      <c r="AD10320" s="40">
        <v>408</v>
      </c>
      <c r="AI10320" s="40">
        <v>57</v>
      </c>
      <c r="AJ10320" s="40">
        <v>0</v>
      </c>
      <c r="AK10320" s="40">
        <v>351</v>
      </c>
      <c r="AW10320" s="40">
        <v>408</v>
      </c>
      <c r="AX10320" s="40">
        <v>408</v>
      </c>
      <c r="AZ10320" s="40">
        <v>1</v>
      </c>
      <c r="BA10320" s="40">
        <v>1</v>
      </c>
      <c r="BB10320" s="40">
        <v>0</v>
      </c>
      <c r="BC10320" s="40">
        <v>-492</v>
      </c>
      <c r="BD10320" s="40">
        <v>408</v>
      </c>
      <c r="BF10320" s="40">
        <v>1</v>
      </c>
      <c r="BI10320" s="2">
        <v>43742.25</v>
      </c>
      <c r="BJ10320" s="2">
        <v>43742.25</v>
      </c>
      <c r="BL10320">
        <v>0</v>
      </c>
      <c r="BM10320">
        <v>0</v>
      </c>
      <c r="BN10320">
        <v>0</v>
      </c>
      <c r="BO10320">
        <v>0</v>
      </c>
      <c r="BP10320">
        <v>7</v>
      </c>
      <c r="BR10320" s="40">
        <v>7</v>
      </c>
      <c r="BS10320" s="40">
        <v>7</v>
      </c>
      <c r="BT10320" s="40">
        <v>0</v>
      </c>
      <c r="BU10320">
        <v>0</v>
      </c>
      <c r="BV10320" s="8" t="s">
        <v>380</v>
      </c>
      <c r="BW10320" s="8" t="s">
        <v>810</v>
      </c>
      <c r="BX10320" s="8" t="s">
        <v>811</v>
      </c>
      <c r="BY10320" s="8" t="s">
        <v>380</v>
      </c>
    </row>
    <row r="10321" spans="1:77">
      <c r="A10321" t="s">
        <v>245</v>
      </c>
      <c r="B10321" s="2">
        <v>43742.291666666664</v>
      </c>
      <c r="C10321" s="1">
        <v>43741</v>
      </c>
      <c r="D10321">
        <v>24</v>
      </c>
      <c r="E10321">
        <v>1</v>
      </c>
      <c r="F10321" s="2">
        <v>43742</v>
      </c>
      <c r="G10321" s="8" t="s">
        <v>378</v>
      </c>
      <c r="H10321" s="13" t="s">
        <v>379</v>
      </c>
      <c r="K10321" s="40">
        <v>397</v>
      </c>
      <c r="L10321" s="40">
        <v>397</v>
      </c>
      <c r="M10321" s="101">
        <v>1</v>
      </c>
      <c r="N10321" s="101">
        <v>0</v>
      </c>
      <c r="X10321" s="40">
        <v>397</v>
      </c>
      <c r="Y10321" s="40">
        <v>397</v>
      </c>
      <c r="Z10321" s="40">
        <v>0</v>
      </c>
      <c r="AA10321" s="40">
        <v>0</v>
      </c>
      <c r="AB10321" s="40">
        <v>0</v>
      </c>
      <c r="AD10321" s="40">
        <v>397</v>
      </c>
      <c r="AI10321" s="40">
        <v>57</v>
      </c>
      <c r="AJ10321" s="40">
        <v>0</v>
      </c>
      <c r="AK10321" s="40">
        <v>340</v>
      </c>
      <c r="AW10321" s="40">
        <v>397</v>
      </c>
      <c r="AX10321" s="40">
        <v>397</v>
      </c>
      <c r="AZ10321" s="40">
        <v>1</v>
      </c>
      <c r="BA10321" s="40">
        <v>1</v>
      </c>
      <c r="BB10321" s="40">
        <v>0</v>
      </c>
      <c r="BC10321" s="40">
        <v>-432</v>
      </c>
      <c r="BD10321" s="40">
        <v>397</v>
      </c>
      <c r="BF10321" s="40">
        <v>1</v>
      </c>
      <c r="BI10321" s="2">
        <v>43742.291666666664</v>
      </c>
      <c r="BJ10321" s="2">
        <v>43742.291666666664</v>
      </c>
      <c r="BL10321">
        <v>0</v>
      </c>
      <c r="BM10321">
        <v>0</v>
      </c>
      <c r="BN10321">
        <v>0</v>
      </c>
      <c r="BO10321">
        <v>0</v>
      </c>
      <c r="BP10321">
        <v>7</v>
      </c>
      <c r="BR10321" s="40">
        <v>7</v>
      </c>
      <c r="BS10321" s="40">
        <v>7</v>
      </c>
      <c r="BT10321" s="40">
        <v>0</v>
      </c>
      <c r="BU10321">
        <v>0</v>
      </c>
      <c r="BV10321" s="8" t="s">
        <v>380</v>
      </c>
      <c r="BW10321" s="8" t="s">
        <v>810</v>
      </c>
      <c r="BX10321" s="8" t="s">
        <v>811</v>
      </c>
      <c r="BY10321" s="8" t="s">
        <v>380</v>
      </c>
    </row>
    <row r="10322" spans="1:77">
      <c r="A10322" t="s">
        <v>245</v>
      </c>
      <c r="B10322" s="2">
        <v>43742.333333333336</v>
      </c>
      <c r="C10322" s="1">
        <v>43742</v>
      </c>
      <c r="D10322">
        <v>1</v>
      </c>
      <c r="E10322">
        <v>1</v>
      </c>
      <c r="F10322" s="2">
        <v>43742.041666666664</v>
      </c>
      <c r="G10322" s="8" t="s">
        <v>378</v>
      </c>
      <c r="H10322" s="13" t="s">
        <v>379</v>
      </c>
      <c r="K10322" s="40">
        <v>563</v>
      </c>
      <c r="L10322" s="40">
        <v>563</v>
      </c>
      <c r="M10322" s="101">
        <v>1</v>
      </c>
      <c r="N10322" s="101">
        <v>0</v>
      </c>
      <c r="X10322" s="40">
        <v>563</v>
      </c>
      <c r="Y10322" s="40">
        <v>563</v>
      </c>
      <c r="Z10322" s="40">
        <v>0</v>
      </c>
      <c r="AA10322" s="40">
        <v>0</v>
      </c>
      <c r="AB10322" s="40">
        <v>0</v>
      </c>
      <c r="AD10322" s="40">
        <v>563</v>
      </c>
      <c r="AI10322" s="40">
        <v>55</v>
      </c>
      <c r="AJ10322" s="40">
        <v>0</v>
      </c>
      <c r="AK10322" s="40">
        <v>508</v>
      </c>
      <c r="AW10322" s="40">
        <v>563</v>
      </c>
      <c r="AX10322" s="40">
        <v>563</v>
      </c>
      <c r="AZ10322" s="40">
        <v>1</v>
      </c>
      <c r="BA10322" s="40">
        <v>1</v>
      </c>
      <c r="BB10322" s="40">
        <v>0</v>
      </c>
      <c r="BC10322" s="40">
        <v>-433</v>
      </c>
      <c r="BD10322" s="40">
        <v>563</v>
      </c>
      <c r="BF10322" s="40">
        <v>1</v>
      </c>
      <c r="BI10322" s="2">
        <v>43742.333333333336</v>
      </c>
      <c r="BJ10322" s="2">
        <v>43742.333333333336</v>
      </c>
      <c r="BL10322">
        <v>0</v>
      </c>
      <c r="BM10322">
        <v>0</v>
      </c>
      <c r="BN10322">
        <v>0</v>
      </c>
      <c r="BO10322">
        <v>0</v>
      </c>
      <c r="BP10322">
        <v>7</v>
      </c>
      <c r="BR10322" s="40">
        <v>7</v>
      </c>
      <c r="BS10322" s="40">
        <v>7</v>
      </c>
      <c r="BT10322" s="40">
        <v>0</v>
      </c>
      <c r="BU10322">
        <v>0</v>
      </c>
      <c r="BV10322" s="8" t="s">
        <v>380</v>
      </c>
      <c r="BW10322" s="8" t="s">
        <v>811</v>
      </c>
      <c r="BX10322" s="8" t="s">
        <v>812</v>
      </c>
      <c r="BY10322" s="8" t="s">
        <v>380</v>
      </c>
    </row>
    <row r="10323" spans="1:77">
      <c r="A10323" t="s">
        <v>245</v>
      </c>
      <c r="B10323" s="2">
        <v>43742.375</v>
      </c>
      <c r="C10323" s="1">
        <v>43742</v>
      </c>
      <c r="D10323">
        <v>2</v>
      </c>
      <c r="E10323">
        <v>1</v>
      </c>
      <c r="F10323" s="2">
        <v>43742.083333333336</v>
      </c>
      <c r="G10323" s="8" t="s">
        <v>378</v>
      </c>
      <c r="H10323" s="13" t="s">
        <v>379</v>
      </c>
      <c r="K10323" s="40">
        <v>487</v>
      </c>
      <c r="L10323" s="40">
        <v>487</v>
      </c>
      <c r="M10323" s="101">
        <v>1</v>
      </c>
      <c r="N10323" s="101">
        <v>0</v>
      </c>
      <c r="X10323" s="40">
        <v>487</v>
      </c>
      <c r="Y10323" s="40">
        <v>487</v>
      </c>
      <c r="Z10323" s="40">
        <v>0</v>
      </c>
      <c r="AA10323" s="40">
        <v>0</v>
      </c>
      <c r="AB10323" s="40">
        <v>0</v>
      </c>
      <c r="AD10323" s="40">
        <v>487</v>
      </c>
      <c r="AI10323" s="40">
        <v>57</v>
      </c>
      <c r="AJ10323" s="40">
        <v>0</v>
      </c>
      <c r="AK10323" s="40">
        <v>430</v>
      </c>
      <c r="AW10323" s="40">
        <v>487</v>
      </c>
      <c r="AX10323" s="40">
        <v>487</v>
      </c>
      <c r="AZ10323" s="40">
        <v>1</v>
      </c>
      <c r="BA10323" s="40">
        <v>1</v>
      </c>
      <c r="BB10323" s="40">
        <v>0</v>
      </c>
      <c r="BC10323" s="40">
        <v>-412</v>
      </c>
      <c r="BD10323" s="40">
        <v>487</v>
      </c>
      <c r="BF10323" s="40">
        <v>1</v>
      </c>
      <c r="BI10323" s="2">
        <v>43742.375</v>
      </c>
      <c r="BJ10323" s="2">
        <v>43742.375</v>
      </c>
      <c r="BL10323">
        <v>0</v>
      </c>
      <c r="BM10323">
        <v>0</v>
      </c>
      <c r="BN10323">
        <v>0</v>
      </c>
      <c r="BO10323">
        <v>0</v>
      </c>
      <c r="BP10323">
        <v>7</v>
      </c>
      <c r="BR10323" s="40">
        <v>7</v>
      </c>
      <c r="BS10323" s="40">
        <v>7</v>
      </c>
      <c r="BT10323" s="40">
        <v>0</v>
      </c>
      <c r="BU10323">
        <v>0</v>
      </c>
      <c r="BV10323" s="8" t="s">
        <v>380</v>
      </c>
      <c r="BW10323" s="8" t="s">
        <v>811</v>
      </c>
      <c r="BX10323" s="8" t="s">
        <v>812</v>
      </c>
      <c r="BY10323" s="8" t="s">
        <v>380</v>
      </c>
    </row>
    <row r="10324" spans="1:77">
      <c r="A10324" t="s">
        <v>245</v>
      </c>
      <c r="B10324" s="2">
        <v>43742.416666666664</v>
      </c>
      <c r="C10324" s="1">
        <v>43742</v>
      </c>
      <c r="D10324">
        <v>3</v>
      </c>
      <c r="E10324">
        <v>1</v>
      </c>
      <c r="F10324" s="2">
        <v>43742.125</v>
      </c>
      <c r="G10324" s="8" t="s">
        <v>378</v>
      </c>
      <c r="H10324" s="13" t="s">
        <v>379</v>
      </c>
      <c r="K10324" s="40">
        <v>546</v>
      </c>
      <c r="L10324" s="40">
        <v>546</v>
      </c>
      <c r="M10324" s="101">
        <v>1</v>
      </c>
      <c r="N10324" s="101">
        <v>0</v>
      </c>
      <c r="X10324" s="40">
        <v>546</v>
      </c>
      <c r="Y10324" s="40">
        <v>546</v>
      </c>
      <c r="Z10324" s="40">
        <v>0</v>
      </c>
      <c r="AA10324" s="40">
        <v>0</v>
      </c>
      <c r="AB10324" s="40">
        <v>0</v>
      </c>
      <c r="AD10324" s="40">
        <v>546</v>
      </c>
      <c r="AI10324" s="40">
        <v>16</v>
      </c>
      <c r="AJ10324" s="40">
        <v>0</v>
      </c>
      <c r="AK10324" s="40">
        <v>530</v>
      </c>
      <c r="AW10324" s="40">
        <v>546</v>
      </c>
      <c r="AX10324" s="40">
        <v>546</v>
      </c>
      <c r="AZ10324" s="40">
        <v>1</v>
      </c>
      <c r="BA10324" s="40">
        <v>1</v>
      </c>
      <c r="BB10324" s="40">
        <v>0</v>
      </c>
      <c r="BC10324" s="40">
        <v>-335</v>
      </c>
      <c r="BD10324" s="40">
        <v>546</v>
      </c>
      <c r="BF10324" s="40">
        <v>1</v>
      </c>
      <c r="BI10324" s="2">
        <v>43742.416666666664</v>
      </c>
      <c r="BJ10324" s="2">
        <v>43742.416666666664</v>
      </c>
      <c r="BL10324">
        <v>0</v>
      </c>
      <c r="BM10324">
        <v>0</v>
      </c>
      <c r="BN10324">
        <v>0</v>
      </c>
      <c r="BO10324">
        <v>0</v>
      </c>
      <c r="BP10324">
        <v>7</v>
      </c>
      <c r="BR10324" s="40">
        <v>7</v>
      </c>
      <c r="BS10324" s="40">
        <v>7</v>
      </c>
      <c r="BT10324" s="40">
        <v>0</v>
      </c>
      <c r="BU10324">
        <v>0</v>
      </c>
      <c r="BV10324" s="8" t="s">
        <v>380</v>
      </c>
      <c r="BW10324" s="8" t="s">
        <v>811</v>
      </c>
      <c r="BX10324" s="8" t="s">
        <v>812</v>
      </c>
      <c r="BY10324" s="8" t="s">
        <v>380</v>
      </c>
    </row>
    <row r="10325" spans="1:77">
      <c r="A10325" t="s">
        <v>245</v>
      </c>
      <c r="B10325" s="2">
        <v>43742.458333333336</v>
      </c>
      <c r="C10325" s="1">
        <v>43742</v>
      </c>
      <c r="D10325">
        <v>4</v>
      </c>
      <c r="E10325">
        <v>1</v>
      </c>
      <c r="F10325" s="2">
        <v>43742.166666666664</v>
      </c>
      <c r="G10325" s="8" t="s">
        <v>378</v>
      </c>
      <c r="H10325" s="13" t="s">
        <v>379</v>
      </c>
      <c r="K10325" s="40">
        <v>501</v>
      </c>
      <c r="L10325" s="40">
        <v>501</v>
      </c>
      <c r="M10325" s="101">
        <v>1</v>
      </c>
      <c r="N10325" s="101">
        <v>0</v>
      </c>
      <c r="X10325" s="40">
        <v>501</v>
      </c>
      <c r="Y10325" s="40">
        <v>501</v>
      </c>
      <c r="Z10325" s="40">
        <v>0</v>
      </c>
      <c r="AA10325" s="40">
        <v>0</v>
      </c>
      <c r="AB10325" s="40">
        <v>0</v>
      </c>
      <c r="AD10325" s="40">
        <v>501</v>
      </c>
      <c r="AI10325" s="40">
        <v>27</v>
      </c>
      <c r="AJ10325" s="40">
        <v>0</v>
      </c>
      <c r="AK10325" s="40">
        <v>474</v>
      </c>
      <c r="AW10325" s="40">
        <v>501</v>
      </c>
      <c r="AX10325" s="40">
        <v>501</v>
      </c>
      <c r="AZ10325" s="40">
        <v>1</v>
      </c>
      <c r="BA10325" s="40">
        <v>1</v>
      </c>
      <c r="BB10325" s="40">
        <v>0</v>
      </c>
      <c r="BC10325" s="40">
        <v>-425</v>
      </c>
      <c r="BD10325" s="40">
        <v>501</v>
      </c>
      <c r="BF10325" s="40">
        <v>1</v>
      </c>
      <c r="BI10325" s="2">
        <v>43742.458333333336</v>
      </c>
      <c r="BJ10325" s="2">
        <v>43742.458333333336</v>
      </c>
      <c r="BL10325">
        <v>0</v>
      </c>
      <c r="BM10325">
        <v>0</v>
      </c>
      <c r="BN10325">
        <v>0</v>
      </c>
      <c r="BO10325">
        <v>0</v>
      </c>
      <c r="BP10325">
        <v>7</v>
      </c>
      <c r="BR10325" s="40">
        <v>7</v>
      </c>
      <c r="BS10325" s="40">
        <v>7</v>
      </c>
      <c r="BT10325" s="40">
        <v>0</v>
      </c>
      <c r="BU10325">
        <v>0</v>
      </c>
      <c r="BV10325" s="8" t="s">
        <v>380</v>
      </c>
      <c r="BW10325" s="8" t="s">
        <v>811</v>
      </c>
      <c r="BX10325" s="8" t="s">
        <v>812</v>
      </c>
      <c r="BY10325" s="8" t="s">
        <v>380</v>
      </c>
    </row>
    <row r="10326" spans="1:77">
      <c r="A10326" t="s">
        <v>245</v>
      </c>
      <c r="B10326" s="2">
        <v>43742.5</v>
      </c>
      <c r="C10326" s="1">
        <v>43742</v>
      </c>
      <c r="D10326">
        <v>5</v>
      </c>
      <c r="E10326">
        <v>1</v>
      </c>
      <c r="F10326" s="2">
        <v>43742.208333333336</v>
      </c>
      <c r="G10326" s="8" t="s">
        <v>378</v>
      </c>
      <c r="H10326" s="13" t="s">
        <v>379</v>
      </c>
      <c r="K10326" s="40">
        <v>494</v>
      </c>
      <c r="L10326" s="40">
        <v>494</v>
      </c>
      <c r="M10326" s="101">
        <v>1</v>
      </c>
      <c r="N10326" s="101">
        <v>0</v>
      </c>
      <c r="X10326" s="40">
        <v>494</v>
      </c>
      <c r="Y10326" s="40">
        <v>494</v>
      </c>
      <c r="Z10326" s="40">
        <v>0</v>
      </c>
      <c r="AA10326" s="40">
        <v>0</v>
      </c>
      <c r="AB10326" s="40">
        <v>0</v>
      </c>
      <c r="AD10326" s="40">
        <v>494</v>
      </c>
      <c r="AI10326" s="40">
        <v>21</v>
      </c>
      <c r="AJ10326" s="40">
        <v>0</v>
      </c>
      <c r="AK10326" s="40">
        <v>473</v>
      </c>
      <c r="AW10326" s="40">
        <v>494</v>
      </c>
      <c r="AX10326" s="40">
        <v>494</v>
      </c>
      <c r="AZ10326" s="40">
        <v>1</v>
      </c>
      <c r="BA10326" s="40">
        <v>1</v>
      </c>
      <c r="BB10326" s="40">
        <v>0</v>
      </c>
      <c r="BC10326" s="40">
        <v>-483</v>
      </c>
      <c r="BD10326" s="40">
        <v>494</v>
      </c>
      <c r="BF10326" s="40">
        <v>1</v>
      </c>
      <c r="BI10326" s="2">
        <v>43742.5</v>
      </c>
      <c r="BJ10326" s="2">
        <v>43742.5</v>
      </c>
      <c r="BL10326">
        <v>0</v>
      </c>
      <c r="BM10326">
        <v>0</v>
      </c>
      <c r="BN10326">
        <v>0</v>
      </c>
      <c r="BO10326">
        <v>0</v>
      </c>
      <c r="BP10326">
        <v>7</v>
      </c>
      <c r="BR10326" s="40">
        <v>7</v>
      </c>
      <c r="BS10326" s="40">
        <v>7</v>
      </c>
      <c r="BT10326" s="40">
        <v>0</v>
      </c>
      <c r="BU10326">
        <v>0</v>
      </c>
      <c r="BV10326" s="8" t="s">
        <v>380</v>
      </c>
      <c r="BW10326" s="8" t="s">
        <v>811</v>
      </c>
      <c r="BX10326" s="8" t="s">
        <v>812</v>
      </c>
      <c r="BY10326" s="8" t="s">
        <v>380</v>
      </c>
    </row>
    <row r="10327" spans="1:77">
      <c r="A10327" t="s">
        <v>245</v>
      </c>
      <c r="B10327" s="2">
        <v>43742.541666666664</v>
      </c>
      <c r="C10327" s="1">
        <v>43742</v>
      </c>
      <c r="D10327">
        <v>6</v>
      </c>
      <c r="E10327">
        <v>1</v>
      </c>
      <c r="F10327" s="2">
        <v>43742.25</v>
      </c>
      <c r="G10327" s="8" t="s">
        <v>378</v>
      </c>
      <c r="H10327" s="13" t="s">
        <v>379</v>
      </c>
      <c r="K10327" s="40">
        <v>476</v>
      </c>
      <c r="L10327" s="40">
        <v>476</v>
      </c>
      <c r="M10327" s="101">
        <v>1</v>
      </c>
      <c r="N10327" s="101">
        <v>0</v>
      </c>
      <c r="X10327" s="40">
        <v>476</v>
      </c>
      <c r="Y10327" s="40">
        <v>476</v>
      </c>
      <c r="Z10327" s="40">
        <v>0</v>
      </c>
      <c r="AA10327" s="40">
        <v>0</v>
      </c>
      <c r="AB10327" s="40">
        <v>0</v>
      </c>
      <c r="AD10327" s="40">
        <v>476</v>
      </c>
      <c r="AI10327" s="40">
        <v>22</v>
      </c>
      <c r="AJ10327" s="40">
        <v>0</v>
      </c>
      <c r="AK10327" s="40">
        <v>454</v>
      </c>
      <c r="AW10327" s="40">
        <v>476</v>
      </c>
      <c r="AX10327" s="40">
        <v>476</v>
      </c>
      <c r="AZ10327" s="40">
        <v>1</v>
      </c>
      <c r="BA10327" s="40">
        <v>1</v>
      </c>
      <c r="BB10327" s="40">
        <v>0</v>
      </c>
      <c r="BC10327" s="40">
        <v>-496</v>
      </c>
      <c r="BD10327" s="40">
        <v>476</v>
      </c>
      <c r="BF10327" s="40">
        <v>1</v>
      </c>
      <c r="BI10327" s="2">
        <v>43742.541666666664</v>
      </c>
      <c r="BJ10327" s="2">
        <v>43742.541666666664</v>
      </c>
      <c r="BL10327">
        <v>0</v>
      </c>
      <c r="BM10327">
        <v>0</v>
      </c>
      <c r="BN10327">
        <v>0</v>
      </c>
      <c r="BO10327">
        <v>0</v>
      </c>
      <c r="BP10327">
        <v>7</v>
      </c>
      <c r="BR10327" s="40">
        <v>7</v>
      </c>
      <c r="BS10327" s="40">
        <v>7</v>
      </c>
      <c r="BT10327" s="40">
        <v>0</v>
      </c>
      <c r="BU10327">
        <v>0</v>
      </c>
      <c r="BV10327" s="8" t="s">
        <v>380</v>
      </c>
      <c r="BW10327" s="8" t="s">
        <v>811</v>
      </c>
      <c r="BX10327" s="8" t="s">
        <v>812</v>
      </c>
      <c r="BY10327" s="8" t="s">
        <v>380</v>
      </c>
    </row>
    <row r="10328" spans="1:77">
      <c r="A10328" t="s">
        <v>245</v>
      </c>
      <c r="B10328" s="2">
        <v>43742.583333333336</v>
      </c>
      <c r="C10328" s="1">
        <v>43742</v>
      </c>
      <c r="D10328">
        <v>7</v>
      </c>
      <c r="E10328">
        <v>1</v>
      </c>
      <c r="F10328" s="2">
        <v>43742.291666666664</v>
      </c>
      <c r="G10328" s="8" t="s">
        <v>378</v>
      </c>
      <c r="H10328" s="13" t="s">
        <v>379</v>
      </c>
      <c r="K10328" s="40">
        <v>430</v>
      </c>
      <c r="L10328" s="40">
        <v>430</v>
      </c>
      <c r="M10328" s="101">
        <v>1</v>
      </c>
      <c r="N10328" s="101">
        <v>0</v>
      </c>
      <c r="X10328" s="40">
        <v>430</v>
      </c>
      <c r="Y10328" s="40">
        <v>430</v>
      </c>
      <c r="Z10328" s="40">
        <v>0</v>
      </c>
      <c r="AA10328" s="40">
        <v>0</v>
      </c>
      <c r="AB10328" s="40">
        <v>0</v>
      </c>
      <c r="AD10328" s="40">
        <v>430</v>
      </c>
      <c r="AI10328" s="40">
        <v>53</v>
      </c>
      <c r="AJ10328" s="40">
        <v>0</v>
      </c>
      <c r="AK10328" s="40">
        <v>377</v>
      </c>
      <c r="AW10328" s="40">
        <v>430</v>
      </c>
      <c r="AX10328" s="40">
        <v>430</v>
      </c>
      <c r="AZ10328" s="40">
        <v>1</v>
      </c>
      <c r="BA10328" s="40">
        <v>1</v>
      </c>
      <c r="BB10328" s="40">
        <v>0</v>
      </c>
      <c r="BC10328" s="40">
        <v>-498</v>
      </c>
      <c r="BD10328" s="40">
        <v>430</v>
      </c>
      <c r="BF10328" s="40">
        <v>1</v>
      </c>
      <c r="BI10328" s="2">
        <v>43742.583333333336</v>
      </c>
      <c r="BJ10328" s="2">
        <v>43742.583333333336</v>
      </c>
      <c r="BL10328">
        <v>0</v>
      </c>
      <c r="BM10328">
        <v>0</v>
      </c>
      <c r="BN10328">
        <v>0</v>
      </c>
      <c r="BO10328">
        <v>0</v>
      </c>
      <c r="BP10328">
        <v>7</v>
      </c>
      <c r="BR10328" s="40">
        <v>7</v>
      </c>
      <c r="BS10328" s="40">
        <v>7</v>
      </c>
      <c r="BT10328" s="40">
        <v>0</v>
      </c>
      <c r="BU10328">
        <v>0</v>
      </c>
      <c r="BV10328" s="8" t="s">
        <v>380</v>
      </c>
      <c r="BW10328" s="8" t="s">
        <v>811</v>
      </c>
      <c r="BX10328" s="8" t="s">
        <v>812</v>
      </c>
      <c r="BY10328" s="8" t="s">
        <v>380</v>
      </c>
    </row>
    <row r="10329" spans="1:77">
      <c r="A10329" t="s">
        <v>245</v>
      </c>
      <c r="B10329" s="2">
        <v>43742.625</v>
      </c>
      <c r="C10329" s="1">
        <v>43742</v>
      </c>
      <c r="D10329">
        <v>8</v>
      </c>
      <c r="E10329">
        <v>1</v>
      </c>
      <c r="F10329" s="2">
        <v>43742.333333333336</v>
      </c>
      <c r="G10329" s="8" t="s">
        <v>378</v>
      </c>
      <c r="H10329" s="13" t="s">
        <v>379</v>
      </c>
      <c r="K10329" s="40">
        <v>426</v>
      </c>
      <c r="L10329" s="40">
        <v>426</v>
      </c>
      <c r="M10329" s="101">
        <v>1</v>
      </c>
      <c r="N10329" s="101">
        <v>0</v>
      </c>
      <c r="X10329" s="40">
        <v>426</v>
      </c>
      <c r="Y10329" s="40">
        <v>426</v>
      </c>
      <c r="Z10329" s="40">
        <v>0</v>
      </c>
      <c r="AA10329" s="40">
        <v>0</v>
      </c>
      <c r="AB10329" s="40">
        <v>0</v>
      </c>
      <c r="AD10329" s="40">
        <v>426</v>
      </c>
      <c r="AI10329" s="40">
        <v>18</v>
      </c>
      <c r="AJ10329" s="40">
        <v>0</v>
      </c>
      <c r="AK10329" s="40">
        <v>408</v>
      </c>
      <c r="AW10329" s="40">
        <v>426</v>
      </c>
      <c r="AX10329" s="40">
        <v>426</v>
      </c>
      <c r="AZ10329" s="40">
        <v>1</v>
      </c>
      <c r="BA10329" s="40">
        <v>1</v>
      </c>
      <c r="BB10329" s="40">
        <v>0</v>
      </c>
      <c r="BC10329" s="40">
        <v>-438</v>
      </c>
      <c r="BD10329" s="40">
        <v>426</v>
      </c>
      <c r="BF10329" s="40">
        <v>1</v>
      </c>
      <c r="BI10329" s="2">
        <v>43742.625</v>
      </c>
      <c r="BJ10329" s="2">
        <v>43742.625</v>
      </c>
      <c r="BL10329">
        <v>0</v>
      </c>
      <c r="BM10329">
        <v>0</v>
      </c>
      <c r="BN10329">
        <v>0</v>
      </c>
      <c r="BO10329">
        <v>0</v>
      </c>
      <c r="BP10329">
        <v>7</v>
      </c>
      <c r="BR10329" s="40">
        <v>7</v>
      </c>
      <c r="BS10329" s="40">
        <v>7</v>
      </c>
      <c r="BT10329" s="40">
        <v>0</v>
      </c>
      <c r="BU10329">
        <v>0</v>
      </c>
      <c r="BV10329" s="8" t="s">
        <v>380</v>
      </c>
      <c r="BW10329" s="8" t="s">
        <v>811</v>
      </c>
      <c r="BX10329" s="8" t="s">
        <v>812</v>
      </c>
      <c r="BY10329" s="8" t="s">
        <v>380</v>
      </c>
    </row>
    <row r="10330" spans="1:77">
      <c r="A10330" t="s">
        <v>245</v>
      </c>
      <c r="B10330" s="2">
        <v>43742.666666666664</v>
      </c>
      <c r="C10330" s="1">
        <v>43742</v>
      </c>
      <c r="D10330">
        <v>9</v>
      </c>
      <c r="E10330">
        <v>1</v>
      </c>
      <c r="F10330" s="2">
        <v>43742.375</v>
      </c>
      <c r="G10330" s="8" t="s">
        <v>378</v>
      </c>
      <c r="H10330" s="13" t="s">
        <v>379</v>
      </c>
      <c r="K10330" s="40">
        <v>366</v>
      </c>
      <c r="L10330" s="40">
        <v>366</v>
      </c>
      <c r="M10330" s="101">
        <v>1</v>
      </c>
      <c r="N10330" s="101">
        <v>0</v>
      </c>
      <c r="X10330" s="40">
        <v>366</v>
      </c>
      <c r="Y10330" s="40">
        <v>366</v>
      </c>
      <c r="Z10330" s="40">
        <v>0</v>
      </c>
      <c r="AA10330" s="40">
        <v>0</v>
      </c>
      <c r="AB10330" s="40">
        <v>0</v>
      </c>
      <c r="AD10330" s="40">
        <v>366</v>
      </c>
      <c r="AI10330" s="40">
        <v>18</v>
      </c>
      <c r="AJ10330" s="40">
        <v>0</v>
      </c>
      <c r="AK10330" s="40">
        <v>348</v>
      </c>
      <c r="AW10330" s="40">
        <v>366</v>
      </c>
      <c r="AX10330" s="40">
        <v>366</v>
      </c>
      <c r="AZ10330" s="40">
        <v>1</v>
      </c>
      <c r="BA10330" s="40">
        <v>1</v>
      </c>
      <c r="BB10330" s="40">
        <v>0</v>
      </c>
      <c r="BC10330" s="40">
        <v>-468</v>
      </c>
      <c r="BD10330" s="40">
        <v>366</v>
      </c>
      <c r="BF10330" s="40">
        <v>1</v>
      </c>
      <c r="BI10330" s="2">
        <v>43742.666666666664</v>
      </c>
      <c r="BJ10330" s="2">
        <v>43742.666666666664</v>
      </c>
      <c r="BL10330">
        <v>0</v>
      </c>
      <c r="BM10330">
        <v>0</v>
      </c>
      <c r="BN10330">
        <v>0</v>
      </c>
      <c r="BO10330">
        <v>0</v>
      </c>
      <c r="BP10330">
        <v>7</v>
      </c>
      <c r="BR10330" s="40">
        <v>7</v>
      </c>
      <c r="BS10330" s="40">
        <v>7</v>
      </c>
      <c r="BT10330" s="40">
        <v>0</v>
      </c>
      <c r="BU10330">
        <v>0</v>
      </c>
      <c r="BV10330" s="8" t="s">
        <v>380</v>
      </c>
      <c r="BW10330" s="8" t="s">
        <v>811</v>
      </c>
      <c r="BX10330" s="8" t="s">
        <v>812</v>
      </c>
      <c r="BY10330" s="8" t="s">
        <v>380</v>
      </c>
    </row>
    <row r="10331" spans="1:77">
      <c r="A10331" t="s">
        <v>245</v>
      </c>
      <c r="B10331" s="2">
        <v>43742.708333333336</v>
      </c>
      <c r="C10331" s="1">
        <v>43742</v>
      </c>
      <c r="D10331">
        <v>10</v>
      </c>
      <c r="E10331">
        <v>1</v>
      </c>
      <c r="F10331" s="2">
        <v>43742.416666666664</v>
      </c>
      <c r="G10331" s="8" t="s">
        <v>378</v>
      </c>
      <c r="H10331" s="13" t="s">
        <v>379</v>
      </c>
      <c r="K10331" s="40">
        <v>355</v>
      </c>
      <c r="L10331" s="40">
        <v>355</v>
      </c>
      <c r="M10331" s="101">
        <v>1</v>
      </c>
      <c r="N10331" s="101">
        <v>0</v>
      </c>
      <c r="X10331" s="40">
        <v>355</v>
      </c>
      <c r="Y10331" s="40">
        <v>355</v>
      </c>
      <c r="Z10331" s="40">
        <v>0</v>
      </c>
      <c r="AA10331" s="40">
        <v>0</v>
      </c>
      <c r="AB10331" s="40">
        <v>0</v>
      </c>
      <c r="AD10331" s="40">
        <v>355</v>
      </c>
      <c r="AI10331" s="40">
        <v>16</v>
      </c>
      <c r="AJ10331" s="40">
        <v>0</v>
      </c>
      <c r="AK10331" s="40">
        <v>339</v>
      </c>
      <c r="AW10331" s="40">
        <v>355</v>
      </c>
      <c r="AX10331" s="40">
        <v>355</v>
      </c>
      <c r="AZ10331" s="40">
        <v>1</v>
      </c>
      <c r="BA10331" s="40">
        <v>1</v>
      </c>
      <c r="BB10331" s="40">
        <v>0</v>
      </c>
      <c r="BC10331" s="40">
        <v>-483</v>
      </c>
      <c r="BD10331" s="40">
        <v>355</v>
      </c>
      <c r="BF10331" s="40">
        <v>1</v>
      </c>
      <c r="BI10331" s="2">
        <v>43742.708333333336</v>
      </c>
      <c r="BJ10331" s="2">
        <v>43742.708333333336</v>
      </c>
      <c r="BL10331">
        <v>0</v>
      </c>
      <c r="BM10331">
        <v>0</v>
      </c>
      <c r="BN10331">
        <v>0</v>
      </c>
      <c r="BO10331">
        <v>0</v>
      </c>
      <c r="BP10331">
        <v>7</v>
      </c>
      <c r="BR10331" s="40">
        <v>7</v>
      </c>
      <c r="BS10331" s="40">
        <v>7</v>
      </c>
      <c r="BT10331" s="40">
        <v>0</v>
      </c>
      <c r="BU10331">
        <v>0</v>
      </c>
      <c r="BV10331" s="8" t="s">
        <v>380</v>
      </c>
      <c r="BW10331" s="8" t="s">
        <v>811</v>
      </c>
      <c r="BX10331" s="8" t="s">
        <v>812</v>
      </c>
      <c r="BY10331" s="8" t="s">
        <v>380</v>
      </c>
    </row>
    <row r="10332" spans="1:77">
      <c r="A10332" t="s">
        <v>245</v>
      </c>
      <c r="B10332" s="2">
        <v>43742.75</v>
      </c>
      <c r="C10332" s="1">
        <v>43742</v>
      </c>
      <c r="D10332">
        <v>11</v>
      </c>
      <c r="E10332">
        <v>1</v>
      </c>
      <c r="F10332" s="2">
        <v>43742.458333333336</v>
      </c>
      <c r="G10332" s="8" t="s">
        <v>378</v>
      </c>
      <c r="H10332" s="13" t="s">
        <v>379</v>
      </c>
      <c r="K10332" s="40">
        <v>514</v>
      </c>
      <c r="L10332" s="40">
        <v>514</v>
      </c>
      <c r="M10332" s="101">
        <v>1</v>
      </c>
      <c r="N10332" s="101">
        <v>0</v>
      </c>
      <c r="X10332" s="40">
        <v>514</v>
      </c>
      <c r="Y10332" s="40">
        <v>514</v>
      </c>
      <c r="Z10332" s="40">
        <v>0</v>
      </c>
      <c r="AA10332" s="40">
        <v>0</v>
      </c>
      <c r="AB10332" s="40">
        <v>0</v>
      </c>
      <c r="AD10332" s="40">
        <v>514</v>
      </c>
      <c r="AI10332" s="40">
        <v>13</v>
      </c>
      <c r="AJ10332" s="40">
        <v>0</v>
      </c>
      <c r="AK10332" s="40">
        <v>501</v>
      </c>
      <c r="AW10332" s="40">
        <v>514</v>
      </c>
      <c r="AX10332" s="40">
        <v>514</v>
      </c>
      <c r="AZ10332" s="40">
        <v>1</v>
      </c>
      <c r="BA10332" s="40">
        <v>1</v>
      </c>
      <c r="BB10332" s="40">
        <v>0</v>
      </c>
      <c r="BC10332" s="40">
        <v>-324</v>
      </c>
      <c r="BD10332" s="40">
        <v>514</v>
      </c>
      <c r="BF10332" s="40">
        <v>1</v>
      </c>
      <c r="BI10332" s="2">
        <v>43742.75</v>
      </c>
      <c r="BJ10332" s="2">
        <v>43742.75</v>
      </c>
      <c r="BL10332">
        <v>0</v>
      </c>
      <c r="BM10332">
        <v>0</v>
      </c>
      <c r="BN10332">
        <v>0</v>
      </c>
      <c r="BO10332">
        <v>0</v>
      </c>
      <c r="BP10332">
        <v>7</v>
      </c>
      <c r="BR10332" s="40">
        <v>7</v>
      </c>
      <c r="BS10332" s="40">
        <v>7</v>
      </c>
      <c r="BT10332" s="40">
        <v>0</v>
      </c>
      <c r="BU10332">
        <v>0</v>
      </c>
      <c r="BV10332" s="8" t="s">
        <v>380</v>
      </c>
      <c r="BW10332" s="8" t="s">
        <v>811</v>
      </c>
      <c r="BX10332" s="8" t="s">
        <v>812</v>
      </c>
      <c r="BY10332" s="8" t="s">
        <v>380</v>
      </c>
    </row>
    <row r="10333" spans="1:77">
      <c r="A10333" t="s">
        <v>245</v>
      </c>
      <c r="B10333" s="2">
        <v>43742.791666666664</v>
      </c>
      <c r="C10333" s="1">
        <v>43742</v>
      </c>
      <c r="D10333">
        <v>12</v>
      </c>
      <c r="E10333">
        <v>1</v>
      </c>
      <c r="F10333" s="2">
        <v>43742.5</v>
      </c>
      <c r="G10333" s="8" t="s">
        <v>378</v>
      </c>
      <c r="H10333" s="13" t="s">
        <v>379</v>
      </c>
      <c r="K10333" s="40">
        <v>654</v>
      </c>
      <c r="L10333" s="40">
        <v>654</v>
      </c>
      <c r="M10333" s="101">
        <v>1</v>
      </c>
      <c r="N10333" s="101">
        <v>0</v>
      </c>
      <c r="X10333" s="40">
        <v>654</v>
      </c>
      <c r="Y10333" s="40">
        <v>654</v>
      </c>
      <c r="Z10333" s="40">
        <v>0</v>
      </c>
      <c r="AA10333" s="40">
        <v>0</v>
      </c>
      <c r="AB10333" s="40">
        <v>0</v>
      </c>
      <c r="AD10333" s="40">
        <v>654</v>
      </c>
      <c r="AI10333" s="40">
        <v>10</v>
      </c>
      <c r="AJ10333" s="40">
        <v>0</v>
      </c>
      <c r="AK10333" s="40">
        <v>644</v>
      </c>
      <c r="AW10333" s="40">
        <v>654</v>
      </c>
      <c r="AX10333" s="40">
        <v>654</v>
      </c>
      <c r="AZ10333" s="40">
        <v>1</v>
      </c>
      <c r="BA10333" s="40">
        <v>1</v>
      </c>
      <c r="BB10333" s="40">
        <v>0</v>
      </c>
      <c r="BC10333" s="40">
        <v>-304</v>
      </c>
      <c r="BD10333" s="40">
        <v>654</v>
      </c>
      <c r="BF10333" s="40">
        <v>1</v>
      </c>
      <c r="BI10333" s="2">
        <v>43742.791666666664</v>
      </c>
      <c r="BJ10333" s="2">
        <v>43742.791666666664</v>
      </c>
      <c r="BL10333">
        <v>0</v>
      </c>
      <c r="BM10333">
        <v>0</v>
      </c>
      <c r="BN10333">
        <v>0</v>
      </c>
      <c r="BO10333">
        <v>0</v>
      </c>
      <c r="BP10333">
        <v>7</v>
      </c>
      <c r="BR10333" s="40">
        <v>7</v>
      </c>
      <c r="BS10333" s="40">
        <v>7</v>
      </c>
      <c r="BT10333" s="40">
        <v>0</v>
      </c>
      <c r="BU10333">
        <v>0</v>
      </c>
      <c r="BV10333" s="8" t="s">
        <v>380</v>
      </c>
      <c r="BW10333" s="8" t="s">
        <v>811</v>
      </c>
      <c r="BX10333" s="8" t="s">
        <v>812</v>
      </c>
      <c r="BY10333" s="8" t="s">
        <v>380</v>
      </c>
    </row>
    <row r="10334" spans="1:77">
      <c r="A10334" t="s">
        <v>245</v>
      </c>
      <c r="B10334" s="2">
        <v>43742.833333333336</v>
      </c>
      <c r="C10334" s="1">
        <v>43742</v>
      </c>
      <c r="D10334">
        <v>13</v>
      </c>
      <c r="E10334">
        <v>1</v>
      </c>
      <c r="F10334" s="2">
        <v>43742.541666666664</v>
      </c>
      <c r="G10334" s="8" t="s">
        <v>378</v>
      </c>
      <c r="H10334" s="13" t="s">
        <v>379</v>
      </c>
      <c r="K10334" s="40">
        <v>722</v>
      </c>
      <c r="L10334" s="40">
        <v>722</v>
      </c>
      <c r="M10334" s="101">
        <v>1</v>
      </c>
      <c r="N10334" s="101">
        <v>0</v>
      </c>
      <c r="X10334" s="40">
        <v>722</v>
      </c>
      <c r="Y10334" s="40">
        <v>722</v>
      </c>
      <c r="Z10334" s="40">
        <v>0</v>
      </c>
      <c r="AA10334" s="40">
        <v>0</v>
      </c>
      <c r="AB10334" s="40">
        <v>0</v>
      </c>
      <c r="AD10334" s="40">
        <v>722</v>
      </c>
      <c r="AI10334" s="40">
        <v>29</v>
      </c>
      <c r="AJ10334" s="40">
        <v>0</v>
      </c>
      <c r="AK10334" s="40">
        <v>693</v>
      </c>
      <c r="AW10334" s="40">
        <v>722</v>
      </c>
      <c r="AX10334" s="40">
        <v>722</v>
      </c>
      <c r="AZ10334" s="40">
        <v>1</v>
      </c>
      <c r="BA10334" s="40">
        <v>1</v>
      </c>
      <c r="BB10334" s="40">
        <v>0</v>
      </c>
      <c r="BC10334" s="40">
        <v>-333</v>
      </c>
      <c r="BD10334" s="40">
        <v>722</v>
      </c>
      <c r="BF10334" s="40">
        <v>1</v>
      </c>
      <c r="BI10334" s="2">
        <v>43742.833333333336</v>
      </c>
      <c r="BJ10334" s="2">
        <v>43742.833333333336</v>
      </c>
      <c r="BL10334">
        <v>0</v>
      </c>
      <c r="BM10334">
        <v>0</v>
      </c>
      <c r="BN10334">
        <v>0</v>
      </c>
      <c r="BO10334">
        <v>0</v>
      </c>
      <c r="BP10334">
        <v>7</v>
      </c>
      <c r="BR10334" s="40">
        <v>7</v>
      </c>
      <c r="BS10334" s="40">
        <v>7</v>
      </c>
      <c r="BT10334" s="40">
        <v>0</v>
      </c>
      <c r="BU10334">
        <v>0</v>
      </c>
      <c r="BV10334" s="8" t="s">
        <v>380</v>
      </c>
      <c r="BW10334" s="8" t="s">
        <v>811</v>
      </c>
      <c r="BX10334" s="8" t="s">
        <v>812</v>
      </c>
      <c r="BY10334" s="8" t="s">
        <v>380</v>
      </c>
    </row>
    <row r="10335" spans="1:77">
      <c r="A10335" t="s">
        <v>245</v>
      </c>
      <c r="B10335" s="2">
        <v>43742.875</v>
      </c>
      <c r="C10335" s="1">
        <v>43742</v>
      </c>
      <c r="D10335">
        <v>14</v>
      </c>
      <c r="E10335">
        <v>1</v>
      </c>
      <c r="F10335" s="2">
        <v>43742.583333333336</v>
      </c>
      <c r="G10335" s="8" t="s">
        <v>378</v>
      </c>
      <c r="H10335" s="13" t="s">
        <v>379</v>
      </c>
      <c r="K10335" s="40">
        <v>757</v>
      </c>
      <c r="L10335" s="40">
        <v>757</v>
      </c>
      <c r="M10335" s="101">
        <v>1</v>
      </c>
      <c r="N10335" s="101">
        <v>0</v>
      </c>
      <c r="X10335" s="40">
        <v>757</v>
      </c>
      <c r="Y10335" s="40">
        <v>757</v>
      </c>
      <c r="Z10335" s="40">
        <v>0</v>
      </c>
      <c r="AA10335" s="40">
        <v>0</v>
      </c>
      <c r="AB10335" s="40">
        <v>0</v>
      </c>
      <c r="AD10335" s="40">
        <v>757</v>
      </c>
      <c r="AI10335" s="40">
        <v>30</v>
      </c>
      <c r="AJ10335" s="40">
        <v>0</v>
      </c>
      <c r="AK10335" s="40">
        <v>727</v>
      </c>
      <c r="AW10335" s="40">
        <v>757</v>
      </c>
      <c r="AX10335" s="40">
        <v>757</v>
      </c>
      <c r="AZ10335" s="40">
        <v>1</v>
      </c>
      <c r="BA10335" s="40">
        <v>1</v>
      </c>
      <c r="BB10335" s="40">
        <v>0</v>
      </c>
      <c r="BC10335" s="40">
        <v>-304</v>
      </c>
      <c r="BD10335" s="40">
        <v>757</v>
      </c>
      <c r="BF10335" s="40">
        <v>1</v>
      </c>
      <c r="BI10335" s="2">
        <v>43742.875</v>
      </c>
      <c r="BJ10335" s="2">
        <v>43742.875</v>
      </c>
      <c r="BL10335">
        <v>0</v>
      </c>
      <c r="BM10335">
        <v>0</v>
      </c>
      <c r="BN10335">
        <v>0</v>
      </c>
      <c r="BO10335">
        <v>0</v>
      </c>
      <c r="BP10335">
        <v>7</v>
      </c>
      <c r="BR10335" s="40">
        <v>7</v>
      </c>
      <c r="BS10335" s="40">
        <v>7</v>
      </c>
      <c r="BT10335" s="40">
        <v>0</v>
      </c>
      <c r="BU10335">
        <v>0</v>
      </c>
      <c r="BV10335" s="8" t="s">
        <v>380</v>
      </c>
      <c r="BW10335" s="8" t="s">
        <v>811</v>
      </c>
      <c r="BX10335" s="8" t="s">
        <v>812</v>
      </c>
      <c r="BY10335" s="8" t="s">
        <v>380</v>
      </c>
    </row>
    <row r="10336" spans="1:77">
      <c r="A10336" t="s">
        <v>245</v>
      </c>
      <c r="B10336" s="2">
        <v>43742.916666666664</v>
      </c>
      <c r="C10336" s="1">
        <v>43742</v>
      </c>
      <c r="D10336">
        <v>15</v>
      </c>
      <c r="E10336">
        <v>1</v>
      </c>
      <c r="F10336" s="2">
        <v>43742.625</v>
      </c>
      <c r="G10336" s="8" t="s">
        <v>378</v>
      </c>
      <c r="H10336" s="13" t="s">
        <v>379</v>
      </c>
      <c r="K10336" s="40">
        <v>716</v>
      </c>
      <c r="L10336" s="40">
        <v>716</v>
      </c>
      <c r="M10336" s="101">
        <v>1</v>
      </c>
      <c r="N10336" s="101">
        <v>0</v>
      </c>
      <c r="X10336" s="40">
        <v>716</v>
      </c>
      <c r="Y10336" s="40">
        <v>716</v>
      </c>
      <c r="Z10336" s="40">
        <v>0</v>
      </c>
      <c r="AA10336" s="40">
        <v>0</v>
      </c>
      <c r="AB10336" s="40">
        <v>0</v>
      </c>
      <c r="AD10336" s="40">
        <v>716</v>
      </c>
      <c r="AI10336" s="40">
        <v>30</v>
      </c>
      <c r="AJ10336" s="40">
        <v>0</v>
      </c>
      <c r="AK10336" s="40">
        <v>686</v>
      </c>
      <c r="AW10336" s="40">
        <v>716</v>
      </c>
      <c r="AX10336" s="40">
        <v>716</v>
      </c>
      <c r="AZ10336" s="40">
        <v>1</v>
      </c>
      <c r="BA10336" s="40">
        <v>1</v>
      </c>
      <c r="BB10336" s="40">
        <v>0</v>
      </c>
      <c r="BC10336" s="40">
        <v>-326</v>
      </c>
      <c r="BD10336" s="40">
        <v>716</v>
      </c>
      <c r="BF10336" s="40">
        <v>1</v>
      </c>
      <c r="BI10336" s="2">
        <v>43742.916666666664</v>
      </c>
      <c r="BJ10336" s="2">
        <v>43742.916666666664</v>
      </c>
      <c r="BL10336">
        <v>0</v>
      </c>
      <c r="BM10336">
        <v>0</v>
      </c>
      <c r="BN10336">
        <v>0</v>
      </c>
      <c r="BO10336">
        <v>0</v>
      </c>
      <c r="BP10336">
        <v>7</v>
      </c>
      <c r="BR10336" s="40">
        <v>7</v>
      </c>
      <c r="BS10336" s="40">
        <v>7</v>
      </c>
      <c r="BT10336" s="40">
        <v>0</v>
      </c>
      <c r="BU10336">
        <v>0</v>
      </c>
      <c r="BV10336" s="8" t="s">
        <v>380</v>
      </c>
      <c r="BW10336" s="8" t="s">
        <v>811</v>
      </c>
      <c r="BX10336" s="8" t="s">
        <v>812</v>
      </c>
      <c r="BY10336" s="8" t="s">
        <v>380</v>
      </c>
    </row>
    <row r="10337" spans="1:77">
      <c r="A10337" t="s">
        <v>245</v>
      </c>
      <c r="B10337" s="2">
        <v>43742.958333333336</v>
      </c>
      <c r="C10337" s="1">
        <v>43742</v>
      </c>
      <c r="D10337">
        <v>16</v>
      </c>
      <c r="E10337">
        <v>1</v>
      </c>
      <c r="F10337" s="2">
        <v>43742.666666666664</v>
      </c>
      <c r="G10337" s="8" t="s">
        <v>378</v>
      </c>
      <c r="H10337" s="13" t="s">
        <v>379</v>
      </c>
      <c r="K10337" s="40">
        <v>787</v>
      </c>
      <c r="L10337" s="40">
        <v>787</v>
      </c>
      <c r="M10337" s="101">
        <v>1</v>
      </c>
      <c r="N10337" s="101">
        <v>0</v>
      </c>
      <c r="X10337" s="40">
        <v>787</v>
      </c>
      <c r="Y10337" s="40">
        <v>787</v>
      </c>
      <c r="Z10337" s="40">
        <v>0</v>
      </c>
      <c r="AA10337" s="40">
        <v>0</v>
      </c>
      <c r="AB10337" s="40">
        <v>0</v>
      </c>
      <c r="AD10337" s="40">
        <v>787</v>
      </c>
      <c r="AI10337" s="40">
        <v>21</v>
      </c>
      <c r="AJ10337" s="40">
        <v>0</v>
      </c>
      <c r="AK10337" s="40">
        <v>766</v>
      </c>
      <c r="AW10337" s="40">
        <v>787</v>
      </c>
      <c r="AX10337" s="40">
        <v>787</v>
      </c>
      <c r="AZ10337" s="40">
        <v>1</v>
      </c>
      <c r="BA10337" s="40">
        <v>1</v>
      </c>
      <c r="BB10337" s="40">
        <v>0</v>
      </c>
      <c r="BC10337" s="40">
        <v>-304</v>
      </c>
      <c r="BD10337" s="40">
        <v>787</v>
      </c>
      <c r="BF10337" s="40">
        <v>1</v>
      </c>
      <c r="BI10337" s="2">
        <v>43742.958333333336</v>
      </c>
      <c r="BJ10337" s="2">
        <v>43742.958333333336</v>
      </c>
      <c r="BL10337">
        <v>0</v>
      </c>
      <c r="BM10337">
        <v>0</v>
      </c>
      <c r="BN10337">
        <v>0</v>
      </c>
      <c r="BO10337">
        <v>0</v>
      </c>
      <c r="BP10337">
        <v>7</v>
      </c>
      <c r="BR10337" s="40">
        <v>7</v>
      </c>
      <c r="BS10337" s="40">
        <v>7</v>
      </c>
      <c r="BT10337" s="40">
        <v>0</v>
      </c>
      <c r="BU10337">
        <v>0</v>
      </c>
      <c r="BV10337" s="8" t="s">
        <v>380</v>
      </c>
      <c r="BW10337" s="8" t="s">
        <v>811</v>
      </c>
      <c r="BX10337" s="8" t="s">
        <v>812</v>
      </c>
      <c r="BY10337" s="8" t="s">
        <v>380</v>
      </c>
    </row>
    <row r="10338" spans="1:77">
      <c r="A10338" t="s">
        <v>245</v>
      </c>
      <c r="B10338" s="2">
        <v>43743</v>
      </c>
      <c r="C10338" s="1">
        <v>43742</v>
      </c>
      <c r="D10338">
        <v>17</v>
      </c>
      <c r="E10338">
        <v>1</v>
      </c>
      <c r="F10338" s="2">
        <v>43742.708333333336</v>
      </c>
      <c r="G10338" s="8" t="s">
        <v>378</v>
      </c>
      <c r="H10338" s="13" t="s">
        <v>379</v>
      </c>
      <c r="K10338" s="40">
        <v>760</v>
      </c>
      <c r="L10338" s="40">
        <v>760</v>
      </c>
      <c r="M10338" s="101">
        <v>1</v>
      </c>
      <c r="N10338" s="101">
        <v>0</v>
      </c>
      <c r="X10338" s="40">
        <v>760</v>
      </c>
      <c r="Y10338" s="40">
        <v>760</v>
      </c>
      <c r="Z10338" s="40">
        <v>0</v>
      </c>
      <c r="AA10338" s="40">
        <v>0</v>
      </c>
      <c r="AB10338" s="40">
        <v>0</v>
      </c>
      <c r="AD10338" s="40">
        <v>760</v>
      </c>
      <c r="AI10338" s="40">
        <v>30</v>
      </c>
      <c r="AJ10338" s="40">
        <v>0</v>
      </c>
      <c r="AK10338" s="40">
        <v>730</v>
      </c>
      <c r="AW10338" s="40">
        <v>760</v>
      </c>
      <c r="AX10338" s="40">
        <v>760</v>
      </c>
      <c r="AZ10338" s="40">
        <v>1</v>
      </c>
      <c r="BA10338" s="40">
        <v>1</v>
      </c>
      <c r="BB10338" s="40">
        <v>0</v>
      </c>
      <c r="BC10338" s="40">
        <v>-397</v>
      </c>
      <c r="BD10338" s="40">
        <v>760</v>
      </c>
      <c r="BF10338" s="40">
        <v>1</v>
      </c>
      <c r="BI10338" s="2">
        <v>43743</v>
      </c>
      <c r="BJ10338" s="2">
        <v>43743</v>
      </c>
      <c r="BL10338">
        <v>0</v>
      </c>
      <c r="BM10338">
        <v>0</v>
      </c>
      <c r="BN10338">
        <v>0</v>
      </c>
      <c r="BO10338">
        <v>0</v>
      </c>
      <c r="BP10338">
        <v>7</v>
      </c>
      <c r="BR10338" s="40">
        <v>7</v>
      </c>
      <c r="BS10338" s="40">
        <v>7</v>
      </c>
      <c r="BT10338" s="40">
        <v>0</v>
      </c>
      <c r="BU10338">
        <v>0</v>
      </c>
      <c r="BV10338" s="8" t="s">
        <v>380</v>
      </c>
      <c r="BW10338" s="8" t="s">
        <v>811</v>
      </c>
      <c r="BX10338" s="8" t="s">
        <v>812</v>
      </c>
      <c r="BY10338" s="8" t="s">
        <v>380</v>
      </c>
    </row>
    <row r="10339" spans="1:77">
      <c r="A10339" t="s">
        <v>245</v>
      </c>
      <c r="B10339" s="2">
        <v>43743.041666666664</v>
      </c>
      <c r="C10339" s="1">
        <v>43742</v>
      </c>
      <c r="D10339">
        <v>18</v>
      </c>
      <c r="E10339">
        <v>1</v>
      </c>
      <c r="F10339" s="2">
        <v>43742.75</v>
      </c>
      <c r="G10339" s="8" t="s">
        <v>378</v>
      </c>
      <c r="H10339" s="13" t="s">
        <v>379</v>
      </c>
      <c r="K10339" s="40">
        <v>597</v>
      </c>
      <c r="L10339" s="40">
        <v>597</v>
      </c>
      <c r="M10339" s="101">
        <v>1</v>
      </c>
      <c r="N10339" s="101">
        <v>0</v>
      </c>
      <c r="X10339" s="40">
        <v>597</v>
      </c>
      <c r="Y10339" s="40">
        <v>597</v>
      </c>
      <c r="Z10339" s="40">
        <v>0</v>
      </c>
      <c r="AA10339" s="40">
        <v>0</v>
      </c>
      <c r="AB10339" s="40">
        <v>0</v>
      </c>
      <c r="AD10339" s="40">
        <v>597</v>
      </c>
      <c r="AI10339" s="40">
        <v>43</v>
      </c>
      <c r="AJ10339" s="40">
        <v>0</v>
      </c>
      <c r="AK10339" s="40">
        <v>554</v>
      </c>
      <c r="AW10339" s="40">
        <v>597</v>
      </c>
      <c r="AX10339" s="40">
        <v>597</v>
      </c>
      <c r="AZ10339" s="40">
        <v>1</v>
      </c>
      <c r="BA10339" s="40">
        <v>1</v>
      </c>
      <c r="BB10339" s="40">
        <v>0</v>
      </c>
      <c r="BC10339" s="40">
        <v>-492</v>
      </c>
      <c r="BD10339" s="40">
        <v>597</v>
      </c>
      <c r="BF10339" s="40">
        <v>1</v>
      </c>
      <c r="BI10339" s="2">
        <v>43743.041666666664</v>
      </c>
      <c r="BJ10339" s="2">
        <v>43743.041666666664</v>
      </c>
      <c r="BL10339">
        <v>0</v>
      </c>
      <c r="BM10339">
        <v>0</v>
      </c>
      <c r="BN10339">
        <v>0</v>
      </c>
      <c r="BO10339">
        <v>0</v>
      </c>
      <c r="BP10339">
        <v>7</v>
      </c>
      <c r="BR10339" s="40">
        <v>7</v>
      </c>
      <c r="BS10339" s="40">
        <v>7</v>
      </c>
      <c r="BT10339" s="40">
        <v>0</v>
      </c>
      <c r="BU10339">
        <v>0</v>
      </c>
      <c r="BV10339" s="8" t="s">
        <v>380</v>
      </c>
      <c r="BW10339" s="8" t="s">
        <v>811</v>
      </c>
      <c r="BX10339" s="8" t="s">
        <v>812</v>
      </c>
      <c r="BY10339" s="8" t="s">
        <v>380</v>
      </c>
    </row>
    <row r="10340" spans="1:77">
      <c r="A10340" t="s">
        <v>245</v>
      </c>
      <c r="B10340" s="2">
        <v>43743.083333333336</v>
      </c>
      <c r="C10340" s="1">
        <v>43742</v>
      </c>
      <c r="D10340">
        <v>19</v>
      </c>
      <c r="E10340">
        <v>1</v>
      </c>
      <c r="F10340" s="2">
        <v>43742.791666666664</v>
      </c>
      <c r="G10340" s="8" t="s">
        <v>378</v>
      </c>
      <c r="H10340" s="13" t="s">
        <v>379</v>
      </c>
      <c r="K10340" s="40">
        <v>548</v>
      </c>
      <c r="L10340" s="40">
        <v>548</v>
      </c>
      <c r="M10340" s="101">
        <v>1</v>
      </c>
      <c r="N10340" s="101">
        <v>0</v>
      </c>
      <c r="X10340" s="40">
        <v>548</v>
      </c>
      <c r="Y10340" s="40">
        <v>548</v>
      </c>
      <c r="Z10340" s="40">
        <v>0</v>
      </c>
      <c r="AA10340" s="40">
        <v>0</v>
      </c>
      <c r="AB10340" s="40">
        <v>0</v>
      </c>
      <c r="AD10340" s="40">
        <v>548</v>
      </c>
      <c r="AI10340" s="40">
        <v>8</v>
      </c>
      <c r="AJ10340" s="40">
        <v>0</v>
      </c>
      <c r="AK10340" s="40">
        <v>540</v>
      </c>
      <c r="AW10340" s="40">
        <v>548</v>
      </c>
      <c r="AX10340" s="40">
        <v>548</v>
      </c>
      <c r="AZ10340" s="40">
        <v>1</v>
      </c>
      <c r="BA10340" s="40">
        <v>1</v>
      </c>
      <c r="BB10340" s="40">
        <v>0</v>
      </c>
      <c r="BC10340" s="40">
        <v>-468</v>
      </c>
      <c r="BD10340" s="40">
        <v>548</v>
      </c>
      <c r="BF10340" s="40">
        <v>1</v>
      </c>
      <c r="BI10340" s="2">
        <v>43743.083333333336</v>
      </c>
      <c r="BJ10340" s="2">
        <v>43743.083333333336</v>
      </c>
      <c r="BL10340">
        <v>0</v>
      </c>
      <c r="BM10340">
        <v>0</v>
      </c>
      <c r="BN10340">
        <v>0</v>
      </c>
      <c r="BO10340">
        <v>0</v>
      </c>
      <c r="BP10340">
        <v>7</v>
      </c>
      <c r="BR10340" s="40">
        <v>7</v>
      </c>
      <c r="BS10340" s="40">
        <v>7</v>
      </c>
      <c r="BT10340" s="40">
        <v>0</v>
      </c>
      <c r="BU10340">
        <v>0</v>
      </c>
      <c r="BV10340" s="8" t="s">
        <v>380</v>
      </c>
      <c r="BW10340" s="8" t="s">
        <v>811</v>
      </c>
      <c r="BX10340" s="8" t="s">
        <v>812</v>
      </c>
      <c r="BY10340" s="8" t="s">
        <v>380</v>
      </c>
    </row>
    <row r="10341" spans="1:77">
      <c r="A10341" t="s">
        <v>245</v>
      </c>
      <c r="B10341" s="2">
        <v>43743.125</v>
      </c>
      <c r="C10341" s="1">
        <v>43742</v>
      </c>
      <c r="D10341">
        <v>20</v>
      </c>
      <c r="E10341">
        <v>1</v>
      </c>
      <c r="F10341" s="2">
        <v>43742.833333333336</v>
      </c>
      <c r="G10341" s="8" t="s">
        <v>378</v>
      </c>
      <c r="H10341" s="13" t="s">
        <v>379</v>
      </c>
      <c r="K10341" s="40">
        <v>577</v>
      </c>
      <c r="L10341" s="40">
        <v>577</v>
      </c>
      <c r="M10341" s="101">
        <v>1</v>
      </c>
      <c r="N10341" s="101">
        <v>0</v>
      </c>
      <c r="X10341" s="40">
        <v>577</v>
      </c>
      <c r="Y10341" s="40">
        <v>577</v>
      </c>
      <c r="Z10341" s="40">
        <v>0</v>
      </c>
      <c r="AA10341" s="40">
        <v>0</v>
      </c>
      <c r="AB10341" s="40">
        <v>0</v>
      </c>
      <c r="AD10341" s="40">
        <v>577</v>
      </c>
      <c r="AI10341" s="40">
        <v>51</v>
      </c>
      <c r="AJ10341" s="40">
        <v>0</v>
      </c>
      <c r="AK10341" s="40">
        <v>526</v>
      </c>
      <c r="AW10341" s="40">
        <v>577</v>
      </c>
      <c r="AX10341" s="40">
        <v>577</v>
      </c>
      <c r="AZ10341" s="40">
        <v>1</v>
      </c>
      <c r="BA10341" s="40">
        <v>1</v>
      </c>
      <c r="BB10341" s="40">
        <v>0</v>
      </c>
      <c r="BC10341" s="40">
        <v>-439</v>
      </c>
      <c r="BD10341" s="40">
        <v>577</v>
      </c>
      <c r="BF10341" s="40">
        <v>1</v>
      </c>
      <c r="BI10341" s="2">
        <v>43743.125</v>
      </c>
      <c r="BJ10341" s="2">
        <v>43743.125</v>
      </c>
      <c r="BL10341">
        <v>0</v>
      </c>
      <c r="BM10341">
        <v>0</v>
      </c>
      <c r="BN10341">
        <v>0</v>
      </c>
      <c r="BO10341">
        <v>0</v>
      </c>
      <c r="BP10341">
        <v>7</v>
      </c>
      <c r="BR10341" s="40">
        <v>7</v>
      </c>
      <c r="BS10341" s="40">
        <v>7</v>
      </c>
      <c r="BT10341" s="40">
        <v>0</v>
      </c>
      <c r="BU10341">
        <v>0</v>
      </c>
      <c r="BV10341" s="8" t="s">
        <v>380</v>
      </c>
      <c r="BW10341" s="8" t="s">
        <v>811</v>
      </c>
      <c r="BX10341" s="8" t="s">
        <v>812</v>
      </c>
      <c r="BY10341" s="8" t="s">
        <v>380</v>
      </c>
    </row>
    <row r="10342" spans="1:77">
      <c r="A10342" t="s">
        <v>245</v>
      </c>
      <c r="B10342" s="2">
        <v>43743.166666666664</v>
      </c>
      <c r="C10342" s="1">
        <v>43742</v>
      </c>
      <c r="D10342">
        <v>21</v>
      </c>
      <c r="E10342">
        <v>1</v>
      </c>
      <c r="F10342" s="2">
        <v>43742.875</v>
      </c>
      <c r="G10342" s="8" t="s">
        <v>378</v>
      </c>
      <c r="H10342" s="13" t="s">
        <v>379</v>
      </c>
      <c r="K10342" s="40">
        <v>596</v>
      </c>
      <c r="L10342" s="40">
        <v>596</v>
      </c>
      <c r="M10342" s="101">
        <v>1</v>
      </c>
      <c r="N10342" s="101">
        <v>0</v>
      </c>
      <c r="X10342" s="40">
        <v>596</v>
      </c>
      <c r="Y10342" s="40">
        <v>596</v>
      </c>
      <c r="Z10342" s="40">
        <v>0</v>
      </c>
      <c r="AA10342" s="40">
        <v>0</v>
      </c>
      <c r="AB10342" s="40">
        <v>0</v>
      </c>
      <c r="AD10342" s="40">
        <v>596</v>
      </c>
      <c r="AI10342" s="40">
        <v>55</v>
      </c>
      <c r="AJ10342" s="40">
        <v>0</v>
      </c>
      <c r="AK10342" s="40">
        <v>541</v>
      </c>
      <c r="AW10342" s="40">
        <v>596</v>
      </c>
      <c r="AX10342" s="40">
        <v>596</v>
      </c>
      <c r="AZ10342" s="40">
        <v>1</v>
      </c>
      <c r="BA10342" s="40">
        <v>1</v>
      </c>
      <c r="BB10342" s="40">
        <v>0</v>
      </c>
      <c r="BC10342" s="40">
        <v>-374</v>
      </c>
      <c r="BD10342" s="40">
        <v>596</v>
      </c>
      <c r="BF10342" s="40">
        <v>1</v>
      </c>
      <c r="BI10342" s="2">
        <v>43743.166666666664</v>
      </c>
      <c r="BJ10342" s="2">
        <v>43743.166666666664</v>
      </c>
      <c r="BL10342">
        <v>0</v>
      </c>
      <c r="BM10342">
        <v>0</v>
      </c>
      <c r="BN10342">
        <v>0</v>
      </c>
      <c r="BO10342">
        <v>0</v>
      </c>
      <c r="BP10342">
        <v>7</v>
      </c>
      <c r="BR10342" s="40">
        <v>7</v>
      </c>
      <c r="BS10342" s="40">
        <v>7</v>
      </c>
      <c r="BT10342" s="40">
        <v>0</v>
      </c>
      <c r="BU10342">
        <v>0</v>
      </c>
      <c r="BV10342" s="8" t="s">
        <v>380</v>
      </c>
      <c r="BW10342" s="8" t="s">
        <v>811</v>
      </c>
      <c r="BX10342" s="8" t="s">
        <v>812</v>
      </c>
      <c r="BY10342" s="8" t="s">
        <v>380</v>
      </c>
    </row>
    <row r="10343" spans="1:77">
      <c r="A10343" t="s">
        <v>245</v>
      </c>
      <c r="B10343" s="2">
        <v>43743.208333333336</v>
      </c>
      <c r="C10343" s="1">
        <v>43742</v>
      </c>
      <c r="D10343">
        <v>22</v>
      </c>
      <c r="E10343">
        <v>1</v>
      </c>
      <c r="F10343" s="2">
        <v>43742.916666666664</v>
      </c>
      <c r="G10343" s="8" t="s">
        <v>378</v>
      </c>
      <c r="H10343" s="13" t="s">
        <v>379</v>
      </c>
      <c r="K10343" s="40">
        <v>522</v>
      </c>
      <c r="L10343" s="40">
        <v>522</v>
      </c>
      <c r="M10343" s="101">
        <v>1</v>
      </c>
      <c r="N10343" s="101">
        <v>0</v>
      </c>
      <c r="X10343" s="40">
        <v>522</v>
      </c>
      <c r="Y10343" s="40">
        <v>522</v>
      </c>
      <c r="Z10343" s="40">
        <v>0</v>
      </c>
      <c r="AA10343" s="40">
        <v>0</v>
      </c>
      <c r="AB10343" s="40">
        <v>0</v>
      </c>
      <c r="AD10343" s="40">
        <v>522</v>
      </c>
      <c r="AI10343" s="40">
        <v>55</v>
      </c>
      <c r="AJ10343" s="40">
        <v>0</v>
      </c>
      <c r="AK10343" s="40">
        <v>467</v>
      </c>
      <c r="AW10343" s="40">
        <v>522</v>
      </c>
      <c r="AX10343" s="40">
        <v>522</v>
      </c>
      <c r="AZ10343" s="40">
        <v>1</v>
      </c>
      <c r="BA10343" s="40">
        <v>1</v>
      </c>
      <c r="BB10343" s="40">
        <v>0</v>
      </c>
      <c r="BC10343" s="40">
        <v>-371</v>
      </c>
      <c r="BD10343" s="40">
        <v>522</v>
      </c>
      <c r="BF10343" s="40">
        <v>1</v>
      </c>
      <c r="BI10343" s="2">
        <v>43743.208333333336</v>
      </c>
      <c r="BJ10343" s="2">
        <v>43743.208333333336</v>
      </c>
      <c r="BL10343">
        <v>0</v>
      </c>
      <c r="BM10343">
        <v>0</v>
      </c>
      <c r="BN10343">
        <v>0</v>
      </c>
      <c r="BO10343">
        <v>0</v>
      </c>
      <c r="BP10343">
        <v>7</v>
      </c>
      <c r="BR10343" s="40">
        <v>7</v>
      </c>
      <c r="BS10343" s="40">
        <v>7</v>
      </c>
      <c r="BT10343" s="40">
        <v>0</v>
      </c>
      <c r="BU10343">
        <v>0</v>
      </c>
      <c r="BV10343" s="8" t="s">
        <v>380</v>
      </c>
      <c r="BW10343" s="8" t="s">
        <v>811</v>
      </c>
      <c r="BX10343" s="8" t="s">
        <v>812</v>
      </c>
      <c r="BY10343" s="8" t="s">
        <v>380</v>
      </c>
    </row>
    <row r="10344" spans="1:77">
      <c r="A10344" t="s">
        <v>245</v>
      </c>
      <c r="B10344" s="2">
        <v>43743.25</v>
      </c>
      <c r="C10344" s="1">
        <v>43742</v>
      </c>
      <c r="D10344">
        <v>23</v>
      </c>
      <c r="E10344">
        <v>1</v>
      </c>
      <c r="F10344" s="2">
        <v>43742.958333333336</v>
      </c>
      <c r="G10344" s="8" t="s">
        <v>378</v>
      </c>
      <c r="H10344" s="13" t="s">
        <v>379</v>
      </c>
      <c r="K10344" s="40">
        <v>444</v>
      </c>
      <c r="L10344" s="40">
        <v>444</v>
      </c>
      <c r="M10344" s="101">
        <v>1</v>
      </c>
      <c r="N10344" s="101">
        <v>0</v>
      </c>
      <c r="X10344" s="40">
        <v>444</v>
      </c>
      <c r="Y10344" s="40">
        <v>444</v>
      </c>
      <c r="Z10344" s="40">
        <v>0</v>
      </c>
      <c r="AA10344" s="40">
        <v>0</v>
      </c>
      <c r="AB10344" s="40">
        <v>0</v>
      </c>
      <c r="AD10344" s="40">
        <v>444</v>
      </c>
      <c r="AI10344" s="40">
        <v>27</v>
      </c>
      <c r="AJ10344" s="40">
        <v>0</v>
      </c>
      <c r="AK10344" s="40">
        <v>417</v>
      </c>
      <c r="AW10344" s="40">
        <v>444</v>
      </c>
      <c r="AX10344" s="40">
        <v>444</v>
      </c>
      <c r="AZ10344" s="40">
        <v>1</v>
      </c>
      <c r="BA10344" s="40">
        <v>1</v>
      </c>
      <c r="BB10344" s="40">
        <v>0</v>
      </c>
      <c r="BC10344" s="40">
        <v>-496</v>
      </c>
      <c r="BD10344" s="40">
        <v>444</v>
      </c>
      <c r="BF10344" s="40">
        <v>1</v>
      </c>
      <c r="BI10344" s="2">
        <v>43743.25</v>
      </c>
      <c r="BJ10344" s="2">
        <v>43743.25</v>
      </c>
      <c r="BL10344">
        <v>0</v>
      </c>
      <c r="BM10344">
        <v>0</v>
      </c>
      <c r="BN10344">
        <v>0</v>
      </c>
      <c r="BO10344">
        <v>0</v>
      </c>
      <c r="BP10344">
        <v>7</v>
      </c>
      <c r="BR10344" s="40">
        <v>7</v>
      </c>
      <c r="BS10344" s="40">
        <v>7</v>
      </c>
      <c r="BT10344" s="40">
        <v>0</v>
      </c>
      <c r="BU10344">
        <v>0</v>
      </c>
      <c r="BV10344" s="8" t="s">
        <v>380</v>
      </c>
      <c r="BW10344" s="8" t="s">
        <v>811</v>
      </c>
      <c r="BX10344" s="8" t="s">
        <v>812</v>
      </c>
      <c r="BY10344" s="8" t="s">
        <v>380</v>
      </c>
    </row>
    <row r="10345" spans="1:77">
      <c r="A10345" t="s">
        <v>245</v>
      </c>
      <c r="B10345" s="2">
        <v>43743.291666666664</v>
      </c>
      <c r="C10345" s="1">
        <v>43742</v>
      </c>
      <c r="D10345">
        <v>24</v>
      </c>
      <c r="E10345">
        <v>1</v>
      </c>
      <c r="F10345" s="2">
        <v>43743</v>
      </c>
      <c r="G10345" s="8" t="s">
        <v>378</v>
      </c>
      <c r="H10345" s="13" t="s">
        <v>379</v>
      </c>
      <c r="K10345" s="40">
        <v>495</v>
      </c>
      <c r="L10345" s="40">
        <v>495</v>
      </c>
      <c r="M10345" s="101">
        <v>1</v>
      </c>
      <c r="N10345" s="101">
        <v>0</v>
      </c>
      <c r="X10345" s="40">
        <v>495</v>
      </c>
      <c r="Y10345" s="40">
        <v>495</v>
      </c>
      <c r="Z10345" s="40">
        <v>0</v>
      </c>
      <c r="AA10345" s="40">
        <v>0</v>
      </c>
      <c r="AB10345" s="40">
        <v>0</v>
      </c>
      <c r="AD10345" s="40">
        <v>495</v>
      </c>
      <c r="AI10345" s="40">
        <v>39</v>
      </c>
      <c r="AJ10345" s="40">
        <v>0</v>
      </c>
      <c r="AK10345" s="40">
        <v>456</v>
      </c>
      <c r="AW10345" s="40">
        <v>495</v>
      </c>
      <c r="AX10345" s="40">
        <v>495</v>
      </c>
      <c r="AZ10345" s="40">
        <v>1</v>
      </c>
      <c r="BA10345" s="40">
        <v>1</v>
      </c>
      <c r="BB10345" s="40">
        <v>0</v>
      </c>
      <c r="BC10345" s="40">
        <v>-414</v>
      </c>
      <c r="BD10345" s="40">
        <v>495</v>
      </c>
      <c r="BF10345" s="40">
        <v>1</v>
      </c>
      <c r="BI10345" s="2">
        <v>43743.291666666664</v>
      </c>
      <c r="BJ10345" s="2">
        <v>43743.291666666664</v>
      </c>
      <c r="BL10345">
        <v>0</v>
      </c>
      <c r="BM10345">
        <v>0</v>
      </c>
      <c r="BN10345">
        <v>0</v>
      </c>
      <c r="BO10345">
        <v>0</v>
      </c>
      <c r="BP10345">
        <v>7</v>
      </c>
      <c r="BR10345" s="40">
        <v>7</v>
      </c>
      <c r="BS10345" s="40">
        <v>7</v>
      </c>
      <c r="BT10345" s="40">
        <v>0</v>
      </c>
      <c r="BU10345">
        <v>0</v>
      </c>
      <c r="BV10345" s="8" t="s">
        <v>380</v>
      </c>
      <c r="BW10345" s="8" t="s">
        <v>811</v>
      </c>
      <c r="BX10345" s="8" t="s">
        <v>812</v>
      </c>
      <c r="BY10345" s="8" t="s">
        <v>380</v>
      </c>
    </row>
    <row r="10346" spans="1:77">
      <c r="A10346" t="s">
        <v>245</v>
      </c>
      <c r="B10346" s="2">
        <v>43743.333333333336</v>
      </c>
      <c r="C10346" s="1">
        <v>43743</v>
      </c>
      <c r="D10346">
        <v>1</v>
      </c>
      <c r="E10346">
        <v>1</v>
      </c>
      <c r="F10346" s="2">
        <v>43743.041666666664</v>
      </c>
      <c r="G10346" s="8" t="s">
        <v>378</v>
      </c>
      <c r="H10346" s="13" t="s">
        <v>379</v>
      </c>
      <c r="K10346" s="40">
        <v>434</v>
      </c>
      <c r="L10346" s="40">
        <v>434</v>
      </c>
      <c r="M10346" s="101">
        <v>1</v>
      </c>
      <c r="N10346" s="101">
        <v>0</v>
      </c>
      <c r="X10346" s="40">
        <v>434</v>
      </c>
      <c r="Y10346" s="40">
        <v>434</v>
      </c>
      <c r="Z10346" s="40">
        <v>0</v>
      </c>
      <c r="AA10346" s="40">
        <v>0</v>
      </c>
      <c r="AB10346" s="40">
        <v>0</v>
      </c>
      <c r="AD10346" s="40">
        <v>434</v>
      </c>
      <c r="AI10346" s="40">
        <v>31</v>
      </c>
      <c r="AJ10346" s="40">
        <v>0</v>
      </c>
      <c r="AK10346" s="40">
        <v>403</v>
      </c>
      <c r="AW10346" s="40">
        <v>434</v>
      </c>
      <c r="AX10346" s="40">
        <v>434</v>
      </c>
      <c r="AZ10346" s="40">
        <v>1</v>
      </c>
      <c r="BA10346" s="40">
        <v>1</v>
      </c>
      <c r="BB10346" s="40">
        <v>0</v>
      </c>
      <c r="BC10346" s="40">
        <v>-365</v>
      </c>
      <c r="BD10346" s="40">
        <v>434</v>
      </c>
      <c r="BF10346" s="40">
        <v>1</v>
      </c>
      <c r="BI10346" s="2">
        <v>43743.333333333336</v>
      </c>
      <c r="BJ10346" s="2">
        <v>43743.333333333336</v>
      </c>
      <c r="BL10346">
        <v>0</v>
      </c>
      <c r="BM10346">
        <v>0</v>
      </c>
      <c r="BN10346">
        <v>0</v>
      </c>
      <c r="BO10346">
        <v>0</v>
      </c>
      <c r="BP10346">
        <v>7</v>
      </c>
      <c r="BR10346" s="40">
        <v>7</v>
      </c>
      <c r="BS10346" s="40">
        <v>7</v>
      </c>
      <c r="BT10346" s="40">
        <v>0</v>
      </c>
      <c r="BU10346">
        <v>0</v>
      </c>
      <c r="BV10346" s="8" t="s">
        <v>380</v>
      </c>
      <c r="BW10346" s="8" t="s">
        <v>812</v>
      </c>
      <c r="BX10346" s="8" t="s">
        <v>813</v>
      </c>
      <c r="BY10346" s="8" t="s">
        <v>380</v>
      </c>
    </row>
    <row r="10347" spans="1:77">
      <c r="A10347" t="s">
        <v>245</v>
      </c>
      <c r="B10347" s="2">
        <v>43743.375</v>
      </c>
      <c r="C10347" s="1">
        <v>43743</v>
      </c>
      <c r="D10347">
        <v>2</v>
      </c>
      <c r="E10347">
        <v>1</v>
      </c>
      <c r="F10347" s="2">
        <v>43743.083333333336</v>
      </c>
      <c r="G10347" s="8" t="s">
        <v>378</v>
      </c>
      <c r="H10347" s="13" t="s">
        <v>379</v>
      </c>
      <c r="K10347" s="40">
        <v>267</v>
      </c>
      <c r="L10347" s="40">
        <v>267</v>
      </c>
      <c r="M10347" s="101">
        <v>1</v>
      </c>
      <c r="N10347" s="101">
        <v>0</v>
      </c>
      <c r="X10347" s="40">
        <v>267</v>
      </c>
      <c r="Y10347" s="40">
        <v>267</v>
      </c>
      <c r="Z10347" s="40">
        <v>0</v>
      </c>
      <c r="AA10347" s="40">
        <v>0</v>
      </c>
      <c r="AB10347" s="40">
        <v>0</v>
      </c>
      <c r="AD10347" s="40">
        <v>267</v>
      </c>
      <c r="AI10347" s="40">
        <v>10</v>
      </c>
      <c r="AJ10347" s="40">
        <v>0</v>
      </c>
      <c r="AK10347" s="40">
        <v>257</v>
      </c>
      <c r="AW10347" s="40">
        <v>267</v>
      </c>
      <c r="AX10347" s="40">
        <v>267</v>
      </c>
      <c r="AZ10347" s="40">
        <v>1</v>
      </c>
      <c r="BA10347" s="40">
        <v>1</v>
      </c>
      <c r="BB10347" s="40">
        <v>0</v>
      </c>
      <c r="BC10347" s="40">
        <v>-454</v>
      </c>
      <c r="BD10347" s="40">
        <v>267</v>
      </c>
      <c r="BF10347" s="40">
        <v>1</v>
      </c>
      <c r="BI10347" s="2">
        <v>43743.375</v>
      </c>
      <c r="BJ10347" s="2">
        <v>43743.375</v>
      </c>
      <c r="BL10347">
        <v>0</v>
      </c>
      <c r="BM10347">
        <v>0</v>
      </c>
      <c r="BN10347">
        <v>0</v>
      </c>
      <c r="BO10347">
        <v>0</v>
      </c>
      <c r="BP10347">
        <v>7</v>
      </c>
      <c r="BR10347" s="40">
        <v>7</v>
      </c>
      <c r="BS10347" s="40">
        <v>7</v>
      </c>
      <c r="BT10347" s="40">
        <v>0</v>
      </c>
      <c r="BU10347">
        <v>0</v>
      </c>
      <c r="BV10347" s="8" t="s">
        <v>380</v>
      </c>
      <c r="BW10347" s="8" t="s">
        <v>812</v>
      </c>
      <c r="BX10347" s="8" t="s">
        <v>813</v>
      </c>
      <c r="BY10347" s="8" t="s">
        <v>380</v>
      </c>
    </row>
    <row r="10348" spans="1:77">
      <c r="A10348" t="s">
        <v>245</v>
      </c>
      <c r="B10348" s="2">
        <v>43743.416666666664</v>
      </c>
      <c r="C10348" s="1">
        <v>43743</v>
      </c>
      <c r="D10348">
        <v>3</v>
      </c>
      <c r="E10348">
        <v>1</v>
      </c>
      <c r="F10348" s="2">
        <v>43743.125</v>
      </c>
      <c r="G10348" s="8" t="s">
        <v>378</v>
      </c>
      <c r="H10348" s="13" t="s">
        <v>379</v>
      </c>
      <c r="K10348" s="40">
        <v>261</v>
      </c>
      <c r="L10348" s="40">
        <v>261</v>
      </c>
      <c r="M10348" s="101">
        <v>1</v>
      </c>
      <c r="N10348" s="101">
        <v>0</v>
      </c>
      <c r="X10348" s="40">
        <v>261</v>
      </c>
      <c r="Y10348" s="40">
        <v>261</v>
      </c>
      <c r="Z10348" s="40">
        <v>0</v>
      </c>
      <c r="AA10348" s="40">
        <v>0</v>
      </c>
      <c r="AB10348" s="40">
        <v>0</v>
      </c>
      <c r="AD10348" s="40">
        <v>261</v>
      </c>
      <c r="AI10348" s="40">
        <v>10</v>
      </c>
      <c r="AJ10348" s="40">
        <v>0</v>
      </c>
      <c r="AK10348" s="40">
        <v>251</v>
      </c>
      <c r="AW10348" s="40">
        <v>261</v>
      </c>
      <c r="AX10348" s="40">
        <v>261</v>
      </c>
      <c r="AZ10348" s="40">
        <v>1</v>
      </c>
      <c r="BA10348" s="40">
        <v>1</v>
      </c>
      <c r="BB10348" s="40">
        <v>0</v>
      </c>
      <c r="BC10348" s="40">
        <v>-430</v>
      </c>
      <c r="BD10348" s="40">
        <v>261</v>
      </c>
      <c r="BF10348" s="40">
        <v>1</v>
      </c>
      <c r="BI10348" s="2">
        <v>43743.416666666664</v>
      </c>
      <c r="BJ10348" s="2">
        <v>43743.416666666664</v>
      </c>
      <c r="BL10348">
        <v>0</v>
      </c>
      <c r="BM10348">
        <v>0</v>
      </c>
      <c r="BN10348">
        <v>0</v>
      </c>
      <c r="BO10348">
        <v>0</v>
      </c>
      <c r="BP10348">
        <v>7</v>
      </c>
      <c r="BR10348" s="40">
        <v>7</v>
      </c>
      <c r="BS10348" s="40">
        <v>7</v>
      </c>
      <c r="BT10348" s="40">
        <v>0</v>
      </c>
      <c r="BU10348">
        <v>0</v>
      </c>
      <c r="BV10348" s="8" t="s">
        <v>380</v>
      </c>
      <c r="BW10348" s="8" t="s">
        <v>812</v>
      </c>
      <c r="BX10348" s="8" t="s">
        <v>813</v>
      </c>
      <c r="BY10348" s="8" t="s">
        <v>380</v>
      </c>
    </row>
    <row r="10349" spans="1:77">
      <c r="A10349" t="s">
        <v>245</v>
      </c>
      <c r="B10349" s="2">
        <v>43743.458333333336</v>
      </c>
      <c r="C10349" s="1">
        <v>43743</v>
      </c>
      <c r="D10349">
        <v>4</v>
      </c>
      <c r="E10349">
        <v>1</v>
      </c>
      <c r="F10349" s="2">
        <v>43743.166666666664</v>
      </c>
      <c r="G10349" s="8" t="s">
        <v>378</v>
      </c>
      <c r="H10349" s="13" t="s">
        <v>379</v>
      </c>
      <c r="K10349" s="40">
        <v>308</v>
      </c>
      <c r="L10349" s="40">
        <v>308</v>
      </c>
      <c r="M10349" s="101">
        <v>1</v>
      </c>
      <c r="N10349" s="101">
        <v>0</v>
      </c>
      <c r="X10349" s="40">
        <v>308</v>
      </c>
      <c r="Y10349" s="40">
        <v>308</v>
      </c>
      <c r="Z10349" s="40">
        <v>0</v>
      </c>
      <c r="AA10349" s="40">
        <v>0</v>
      </c>
      <c r="AB10349" s="40">
        <v>0</v>
      </c>
      <c r="AD10349" s="40">
        <v>308</v>
      </c>
      <c r="AI10349" s="40">
        <v>7</v>
      </c>
      <c r="AJ10349" s="40">
        <v>0</v>
      </c>
      <c r="AK10349" s="40">
        <v>301</v>
      </c>
      <c r="AW10349" s="40">
        <v>308</v>
      </c>
      <c r="AX10349" s="40">
        <v>308</v>
      </c>
      <c r="AZ10349" s="40">
        <v>1</v>
      </c>
      <c r="BA10349" s="40">
        <v>1</v>
      </c>
      <c r="BB10349" s="40">
        <v>0</v>
      </c>
      <c r="BC10349" s="40">
        <v>-423</v>
      </c>
      <c r="BD10349" s="40">
        <v>308</v>
      </c>
      <c r="BF10349" s="40">
        <v>1</v>
      </c>
      <c r="BI10349" s="2">
        <v>43743.458333333336</v>
      </c>
      <c r="BJ10349" s="2">
        <v>43743.458333333336</v>
      </c>
      <c r="BL10349">
        <v>0</v>
      </c>
      <c r="BM10349">
        <v>0</v>
      </c>
      <c r="BN10349">
        <v>0</v>
      </c>
      <c r="BO10349">
        <v>0</v>
      </c>
      <c r="BP10349">
        <v>7</v>
      </c>
      <c r="BR10349" s="40">
        <v>7</v>
      </c>
      <c r="BS10349" s="40">
        <v>7</v>
      </c>
      <c r="BT10349" s="40">
        <v>0</v>
      </c>
      <c r="BU10349">
        <v>0</v>
      </c>
      <c r="BV10349" s="8" t="s">
        <v>380</v>
      </c>
      <c r="BW10349" s="8" t="s">
        <v>812</v>
      </c>
      <c r="BX10349" s="8" t="s">
        <v>813</v>
      </c>
      <c r="BY10349" s="8" t="s">
        <v>380</v>
      </c>
    </row>
    <row r="10350" spans="1:77">
      <c r="A10350" t="s">
        <v>245</v>
      </c>
      <c r="B10350" s="2">
        <v>43743.5</v>
      </c>
      <c r="C10350" s="1">
        <v>43743</v>
      </c>
      <c r="D10350">
        <v>5</v>
      </c>
      <c r="E10350">
        <v>1</v>
      </c>
      <c r="F10350" s="2">
        <v>43743.208333333336</v>
      </c>
      <c r="G10350" s="8" t="s">
        <v>378</v>
      </c>
      <c r="H10350" s="13" t="s">
        <v>379</v>
      </c>
      <c r="K10350" s="40">
        <v>354</v>
      </c>
      <c r="L10350" s="40">
        <v>354</v>
      </c>
      <c r="M10350" s="101">
        <v>1</v>
      </c>
      <c r="N10350" s="101">
        <v>0</v>
      </c>
      <c r="X10350" s="40">
        <v>354</v>
      </c>
      <c r="Y10350" s="40">
        <v>354</v>
      </c>
      <c r="Z10350" s="40">
        <v>0</v>
      </c>
      <c r="AA10350" s="40">
        <v>0</v>
      </c>
      <c r="AB10350" s="40">
        <v>0</v>
      </c>
      <c r="AD10350" s="40">
        <v>354</v>
      </c>
      <c r="AI10350" s="40">
        <v>26</v>
      </c>
      <c r="AJ10350" s="40">
        <v>0</v>
      </c>
      <c r="AK10350" s="40">
        <v>328</v>
      </c>
      <c r="AW10350" s="40">
        <v>354</v>
      </c>
      <c r="AX10350" s="40">
        <v>354</v>
      </c>
      <c r="AZ10350" s="40">
        <v>1</v>
      </c>
      <c r="BA10350" s="40">
        <v>1</v>
      </c>
      <c r="BB10350" s="40">
        <v>0</v>
      </c>
      <c r="BC10350" s="40">
        <v>-388</v>
      </c>
      <c r="BD10350" s="40">
        <v>354</v>
      </c>
      <c r="BF10350" s="40">
        <v>1</v>
      </c>
      <c r="BI10350" s="2">
        <v>43743.5</v>
      </c>
      <c r="BJ10350" s="2">
        <v>43743.5</v>
      </c>
      <c r="BL10350">
        <v>0</v>
      </c>
      <c r="BM10350">
        <v>0</v>
      </c>
      <c r="BN10350">
        <v>0</v>
      </c>
      <c r="BO10350">
        <v>0</v>
      </c>
      <c r="BP10350">
        <v>7</v>
      </c>
      <c r="BR10350" s="40">
        <v>7</v>
      </c>
      <c r="BS10350" s="40">
        <v>7</v>
      </c>
      <c r="BT10350" s="40">
        <v>0</v>
      </c>
      <c r="BU10350">
        <v>0</v>
      </c>
      <c r="BV10350" s="8" t="s">
        <v>380</v>
      </c>
      <c r="BW10350" s="8" t="s">
        <v>812</v>
      </c>
      <c r="BX10350" s="8" t="s">
        <v>813</v>
      </c>
      <c r="BY10350" s="8" t="s">
        <v>380</v>
      </c>
    </row>
    <row r="10351" spans="1:77">
      <c r="A10351" t="s">
        <v>245</v>
      </c>
      <c r="B10351" s="2">
        <v>43743.541666666664</v>
      </c>
      <c r="C10351" s="1">
        <v>43743</v>
      </c>
      <c r="D10351">
        <v>6</v>
      </c>
      <c r="E10351">
        <v>1</v>
      </c>
      <c r="F10351" s="2">
        <v>43743.25</v>
      </c>
      <c r="G10351" s="8" t="s">
        <v>378</v>
      </c>
      <c r="H10351" s="13" t="s">
        <v>379</v>
      </c>
      <c r="K10351" s="40">
        <v>343</v>
      </c>
      <c r="L10351" s="40">
        <v>343</v>
      </c>
      <c r="M10351" s="101">
        <v>1</v>
      </c>
      <c r="N10351" s="101">
        <v>0</v>
      </c>
      <c r="X10351" s="40">
        <v>343</v>
      </c>
      <c r="Y10351" s="40">
        <v>343</v>
      </c>
      <c r="Z10351" s="40">
        <v>0</v>
      </c>
      <c r="AA10351" s="40">
        <v>0</v>
      </c>
      <c r="AB10351" s="40">
        <v>0</v>
      </c>
      <c r="AD10351" s="40">
        <v>343</v>
      </c>
      <c r="AI10351" s="40">
        <v>31</v>
      </c>
      <c r="AJ10351" s="40">
        <v>0</v>
      </c>
      <c r="AK10351" s="40">
        <v>312</v>
      </c>
      <c r="AW10351" s="40">
        <v>343</v>
      </c>
      <c r="AX10351" s="40">
        <v>343</v>
      </c>
      <c r="AZ10351" s="40">
        <v>1</v>
      </c>
      <c r="BA10351" s="40">
        <v>1</v>
      </c>
      <c r="BB10351" s="40">
        <v>0</v>
      </c>
      <c r="BC10351" s="40">
        <v>-426</v>
      </c>
      <c r="BD10351" s="40">
        <v>343</v>
      </c>
      <c r="BF10351" s="40">
        <v>1</v>
      </c>
      <c r="BI10351" s="2">
        <v>43743.541666666664</v>
      </c>
      <c r="BJ10351" s="2">
        <v>43743.541666666664</v>
      </c>
      <c r="BL10351">
        <v>0</v>
      </c>
      <c r="BM10351">
        <v>0</v>
      </c>
      <c r="BN10351">
        <v>0</v>
      </c>
      <c r="BO10351">
        <v>0</v>
      </c>
      <c r="BP10351">
        <v>7</v>
      </c>
      <c r="BR10351" s="40">
        <v>7</v>
      </c>
      <c r="BS10351" s="40">
        <v>7</v>
      </c>
      <c r="BT10351" s="40">
        <v>0</v>
      </c>
      <c r="BU10351">
        <v>0</v>
      </c>
      <c r="BV10351" s="8" t="s">
        <v>380</v>
      </c>
      <c r="BW10351" s="8" t="s">
        <v>812</v>
      </c>
      <c r="BX10351" s="8" t="s">
        <v>813</v>
      </c>
      <c r="BY10351" s="8" t="s">
        <v>380</v>
      </c>
    </row>
    <row r="10352" spans="1:77">
      <c r="A10352" t="s">
        <v>245</v>
      </c>
      <c r="B10352" s="2">
        <v>43743.583333333336</v>
      </c>
      <c r="C10352" s="1">
        <v>43743</v>
      </c>
      <c r="D10352">
        <v>7</v>
      </c>
      <c r="E10352">
        <v>1</v>
      </c>
      <c r="F10352" s="2">
        <v>43743.291666666664</v>
      </c>
      <c r="G10352" s="8" t="s">
        <v>378</v>
      </c>
      <c r="H10352" s="13" t="s">
        <v>379</v>
      </c>
      <c r="K10352" s="40">
        <v>317</v>
      </c>
      <c r="L10352" s="40">
        <v>317</v>
      </c>
      <c r="M10352" s="101">
        <v>1</v>
      </c>
      <c r="N10352" s="101">
        <v>0</v>
      </c>
      <c r="X10352" s="40">
        <v>317</v>
      </c>
      <c r="Y10352" s="40">
        <v>317</v>
      </c>
      <c r="Z10352" s="40">
        <v>0</v>
      </c>
      <c r="AA10352" s="40">
        <v>0</v>
      </c>
      <c r="AB10352" s="40">
        <v>0</v>
      </c>
      <c r="AD10352" s="40">
        <v>317</v>
      </c>
      <c r="AI10352" s="40">
        <v>31</v>
      </c>
      <c r="AJ10352" s="40">
        <v>0</v>
      </c>
      <c r="AK10352" s="40">
        <v>286</v>
      </c>
      <c r="AW10352" s="40">
        <v>317</v>
      </c>
      <c r="AX10352" s="40">
        <v>317</v>
      </c>
      <c r="AZ10352" s="40">
        <v>1</v>
      </c>
      <c r="BA10352" s="40">
        <v>1</v>
      </c>
      <c r="BB10352" s="40">
        <v>0</v>
      </c>
      <c r="BC10352" s="40">
        <v>-434</v>
      </c>
      <c r="BD10352" s="40">
        <v>317</v>
      </c>
      <c r="BF10352" s="40">
        <v>1</v>
      </c>
      <c r="BI10352" s="2">
        <v>43743.583333333336</v>
      </c>
      <c r="BJ10352" s="2">
        <v>43743.583333333336</v>
      </c>
      <c r="BL10352">
        <v>0</v>
      </c>
      <c r="BM10352">
        <v>0</v>
      </c>
      <c r="BN10352">
        <v>0</v>
      </c>
      <c r="BO10352">
        <v>0</v>
      </c>
      <c r="BP10352">
        <v>7</v>
      </c>
      <c r="BR10352" s="40">
        <v>7</v>
      </c>
      <c r="BS10352" s="40">
        <v>7</v>
      </c>
      <c r="BT10352" s="40">
        <v>0</v>
      </c>
      <c r="BU10352">
        <v>0</v>
      </c>
      <c r="BV10352" s="8" t="s">
        <v>380</v>
      </c>
      <c r="BW10352" s="8" t="s">
        <v>812</v>
      </c>
      <c r="BX10352" s="8" t="s">
        <v>813</v>
      </c>
      <c r="BY10352" s="8" t="s">
        <v>380</v>
      </c>
    </row>
    <row r="10353" spans="1:77">
      <c r="A10353" t="s">
        <v>245</v>
      </c>
      <c r="B10353" s="2">
        <v>43743.625</v>
      </c>
      <c r="C10353" s="1">
        <v>43743</v>
      </c>
      <c r="D10353">
        <v>8</v>
      </c>
      <c r="E10353">
        <v>1</v>
      </c>
      <c r="F10353" s="2">
        <v>43743.333333333336</v>
      </c>
      <c r="G10353" s="8" t="s">
        <v>378</v>
      </c>
      <c r="H10353" s="13" t="s">
        <v>379</v>
      </c>
      <c r="K10353" s="40">
        <v>293</v>
      </c>
      <c r="L10353" s="40">
        <v>293</v>
      </c>
      <c r="M10353" s="101">
        <v>1</v>
      </c>
      <c r="N10353" s="101">
        <v>0</v>
      </c>
      <c r="X10353" s="40">
        <v>293</v>
      </c>
      <c r="Y10353" s="40">
        <v>293</v>
      </c>
      <c r="Z10353" s="40">
        <v>0</v>
      </c>
      <c r="AA10353" s="40">
        <v>0</v>
      </c>
      <c r="AB10353" s="40">
        <v>0</v>
      </c>
      <c r="AD10353" s="40">
        <v>293</v>
      </c>
      <c r="AI10353" s="40">
        <v>6</v>
      </c>
      <c r="AJ10353" s="40">
        <v>0</v>
      </c>
      <c r="AK10353" s="40">
        <v>287</v>
      </c>
      <c r="AW10353" s="40">
        <v>293</v>
      </c>
      <c r="AX10353" s="40">
        <v>293</v>
      </c>
      <c r="AZ10353" s="40">
        <v>1</v>
      </c>
      <c r="BA10353" s="40">
        <v>1</v>
      </c>
      <c r="BB10353" s="40">
        <v>0</v>
      </c>
      <c r="BC10353" s="40">
        <v>-408</v>
      </c>
      <c r="BD10353" s="40">
        <v>293</v>
      </c>
      <c r="BF10353" s="40">
        <v>1</v>
      </c>
      <c r="BI10353" s="2">
        <v>43743.625</v>
      </c>
      <c r="BJ10353" s="2">
        <v>43743.625</v>
      </c>
      <c r="BL10353">
        <v>0</v>
      </c>
      <c r="BM10353">
        <v>0</v>
      </c>
      <c r="BN10353">
        <v>0</v>
      </c>
      <c r="BO10353">
        <v>0</v>
      </c>
      <c r="BP10353">
        <v>7</v>
      </c>
      <c r="BR10353" s="40">
        <v>7</v>
      </c>
      <c r="BS10353" s="40">
        <v>7</v>
      </c>
      <c r="BT10353" s="40">
        <v>0</v>
      </c>
      <c r="BU10353">
        <v>0</v>
      </c>
      <c r="BV10353" s="8" t="s">
        <v>380</v>
      </c>
      <c r="BW10353" s="8" t="s">
        <v>812</v>
      </c>
      <c r="BX10353" s="8" t="s">
        <v>813</v>
      </c>
      <c r="BY10353" s="8" t="s">
        <v>380</v>
      </c>
    </row>
    <row r="10354" spans="1:77">
      <c r="A10354" t="s">
        <v>245</v>
      </c>
      <c r="B10354" s="2">
        <v>43743.666666666664</v>
      </c>
      <c r="C10354" s="1">
        <v>43743</v>
      </c>
      <c r="D10354">
        <v>9</v>
      </c>
      <c r="E10354">
        <v>1</v>
      </c>
      <c r="F10354" s="2">
        <v>43743.375</v>
      </c>
      <c r="G10354" s="8" t="s">
        <v>378</v>
      </c>
      <c r="H10354" s="13" t="s">
        <v>379</v>
      </c>
      <c r="K10354" s="40">
        <v>215</v>
      </c>
      <c r="L10354" s="40">
        <v>215</v>
      </c>
      <c r="M10354" s="101">
        <v>1</v>
      </c>
      <c r="N10354" s="101">
        <v>0</v>
      </c>
      <c r="X10354" s="40">
        <v>215</v>
      </c>
      <c r="Y10354" s="40">
        <v>215</v>
      </c>
      <c r="Z10354" s="40">
        <v>0</v>
      </c>
      <c r="AA10354" s="40">
        <v>0</v>
      </c>
      <c r="AB10354" s="40">
        <v>0</v>
      </c>
      <c r="AD10354" s="40">
        <v>215</v>
      </c>
      <c r="AI10354" s="40">
        <v>5</v>
      </c>
      <c r="AJ10354" s="40">
        <v>0</v>
      </c>
      <c r="AK10354" s="40">
        <v>210</v>
      </c>
      <c r="AW10354" s="40">
        <v>215</v>
      </c>
      <c r="AX10354" s="40">
        <v>215</v>
      </c>
      <c r="AZ10354" s="40">
        <v>1</v>
      </c>
      <c r="BA10354" s="40">
        <v>1</v>
      </c>
      <c r="BB10354" s="40">
        <v>0</v>
      </c>
      <c r="BC10354" s="40">
        <v>-412</v>
      </c>
      <c r="BD10354" s="40">
        <v>215</v>
      </c>
      <c r="BF10354" s="40">
        <v>1</v>
      </c>
      <c r="BI10354" s="2">
        <v>43743.666666666664</v>
      </c>
      <c r="BJ10354" s="2">
        <v>43743.666666666664</v>
      </c>
      <c r="BL10354">
        <v>0</v>
      </c>
      <c r="BM10354">
        <v>0</v>
      </c>
      <c r="BN10354">
        <v>0</v>
      </c>
      <c r="BO10354">
        <v>0</v>
      </c>
      <c r="BP10354">
        <v>7</v>
      </c>
      <c r="BR10354" s="40">
        <v>7</v>
      </c>
      <c r="BS10354" s="40">
        <v>7</v>
      </c>
      <c r="BT10354" s="40">
        <v>0</v>
      </c>
      <c r="BU10354">
        <v>0</v>
      </c>
      <c r="BV10354" s="8" t="s">
        <v>380</v>
      </c>
      <c r="BW10354" s="8" t="s">
        <v>812</v>
      </c>
      <c r="BX10354" s="8" t="s">
        <v>813</v>
      </c>
      <c r="BY10354" s="8" t="s">
        <v>380</v>
      </c>
    </row>
    <row r="10355" spans="1:77">
      <c r="A10355" t="s">
        <v>245</v>
      </c>
      <c r="B10355" s="2">
        <v>43743.708333333336</v>
      </c>
      <c r="C10355" s="1">
        <v>43743</v>
      </c>
      <c r="D10355">
        <v>10</v>
      </c>
      <c r="E10355">
        <v>1</v>
      </c>
      <c r="F10355" s="2">
        <v>43743.416666666664</v>
      </c>
      <c r="G10355" s="8" t="s">
        <v>378</v>
      </c>
      <c r="H10355" s="13" t="s">
        <v>379</v>
      </c>
      <c r="K10355" s="40">
        <v>162</v>
      </c>
      <c r="L10355" s="40">
        <v>162</v>
      </c>
      <c r="M10355" s="101">
        <v>1</v>
      </c>
      <c r="N10355" s="101">
        <v>0</v>
      </c>
      <c r="X10355" s="40">
        <v>162</v>
      </c>
      <c r="Y10355" s="40">
        <v>162</v>
      </c>
      <c r="Z10355" s="40">
        <v>0</v>
      </c>
      <c r="AA10355" s="40">
        <v>0</v>
      </c>
      <c r="AB10355" s="40">
        <v>0</v>
      </c>
      <c r="AD10355" s="40">
        <v>162</v>
      </c>
      <c r="AI10355" s="40">
        <v>5</v>
      </c>
      <c r="AJ10355" s="40">
        <v>0</v>
      </c>
      <c r="AK10355" s="40">
        <v>157</v>
      </c>
      <c r="AW10355" s="40">
        <v>162</v>
      </c>
      <c r="AX10355" s="40">
        <v>162</v>
      </c>
      <c r="AZ10355" s="40">
        <v>1</v>
      </c>
      <c r="BA10355" s="40">
        <v>1</v>
      </c>
      <c r="BB10355" s="40">
        <v>0</v>
      </c>
      <c r="BC10355" s="40">
        <v>-444</v>
      </c>
      <c r="BD10355" s="40">
        <v>162</v>
      </c>
      <c r="BF10355" s="40">
        <v>1</v>
      </c>
      <c r="BI10355" s="2">
        <v>43743.708333333336</v>
      </c>
      <c r="BJ10355" s="2">
        <v>43743.708333333336</v>
      </c>
      <c r="BL10355">
        <v>0</v>
      </c>
      <c r="BM10355">
        <v>0</v>
      </c>
      <c r="BN10355">
        <v>0</v>
      </c>
      <c r="BO10355">
        <v>0</v>
      </c>
      <c r="BP10355">
        <v>7</v>
      </c>
      <c r="BR10355" s="40">
        <v>7</v>
      </c>
      <c r="BS10355" s="40">
        <v>7</v>
      </c>
      <c r="BT10355" s="40">
        <v>0</v>
      </c>
      <c r="BU10355">
        <v>0</v>
      </c>
      <c r="BV10355" s="8" t="s">
        <v>380</v>
      </c>
      <c r="BW10355" s="8" t="s">
        <v>812</v>
      </c>
      <c r="BX10355" s="8" t="s">
        <v>813</v>
      </c>
      <c r="BY10355" s="8" t="s">
        <v>380</v>
      </c>
    </row>
    <row r="10356" spans="1:77">
      <c r="A10356" t="s">
        <v>245</v>
      </c>
      <c r="B10356" s="2">
        <v>43743.75</v>
      </c>
      <c r="C10356" s="1">
        <v>43743</v>
      </c>
      <c r="D10356">
        <v>11</v>
      </c>
      <c r="E10356">
        <v>1</v>
      </c>
      <c r="F10356" s="2">
        <v>43743.458333333336</v>
      </c>
      <c r="G10356" s="8" t="s">
        <v>378</v>
      </c>
      <c r="H10356" s="13" t="s">
        <v>379</v>
      </c>
      <c r="K10356" s="40">
        <v>273</v>
      </c>
      <c r="L10356" s="40">
        <v>273</v>
      </c>
      <c r="M10356" s="101">
        <v>1</v>
      </c>
      <c r="N10356" s="101">
        <v>0</v>
      </c>
      <c r="X10356" s="40">
        <v>273</v>
      </c>
      <c r="Y10356" s="40">
        <v>273</v>
      </c>
      <c r="Z10356" s="40">
        <v>0</v>
      </c>
      <c r="AA10356" s="40">
        <v>0</v>
      </c>
      <c r="AB10356" s="40">
        <v>0</v>
      </c>
      <c r="AD10356" s="40">
        <v>273</v>
      </c>
      <c r="AI10356" s="40">
        <v>4</v>
      </c>
      <c r="AJ10356" s="40">
        <v>0</v>
      </c>
      <c r="AK10356" s="40">
        <v>269</v>
      </c>
      <c r="AW10356" s="40">
        <v>273</v>
      </c>
      <c r="AX10356" s="40">
        <v>273</v>
      </c>
      <c r="AZ10356" s="40">
        <v>1</v>
      </c>
      <c r="BA10356" s="40">
        <v>1</v>
      </c>
      <c r="BB10356" s="40">
        <v>0</v>
      </c>
      <c r="BC10356" s="40">
        <v>-316</v>
      </c>
      <c r="BD10356" s="40">
        <v>273</v>
      </c>
      <c r="BF10356" s="40">
        <v>1</v>
      </c>
      <c r="BI10356" s="2">
        <v>43743.75</v>
      </c>
      <c r="BJ10356" s="2">
        <v>43743.75</v>
      </c>
      <c r="BL10356">
        <v>0</v>
      </c>
      <c r="BM10356">
        <v>0</v>
      </c>
      <c r="BN10356">
        <v>0</v>
      </c>
      <c r="BO10356">
        <v>0</v>
      </c>
      <c r="BP10356">
        <v>7</v>
      </c>
      <c r="BR10356" s="40">
        <v>7</v>
      </c>
      <c r="BS10356" s="40">
        <v>7</v>
      </c>
      <c r="BT10356" s="40">
        <v>0</v>
      </c>
      <c r="BU10356">
        <v>0</v>
      </c>
      <c r="BV10356" s="8" t="s">
        <v>380</v>
      </c>
      <c r="BW10356" s="8" t="s">
        <v>812</v>
      </c>
      <c r="BX10356" s="8" t="s">
        <v>813</v>
      </c>
      <c r="BY10356" s="8" t="s">
        <v>380</v>
      </c>
    </row>
    <row r="10357" spans="1:77">
      <c r="A10357" t="s">
        <v>245</v>
      </c>
      <c r="B10357" s="2">
        <v>43743.791666666664</v>
      </c>
      <c r="C10357" s="1">
        <v>43743</v>
      </c>
      <c r="D10357">
        <v>12</v>
      </c>
      <c r="E10357">
        <v>1</v>
      </c>
      <c r="F10357" s="2">
        <v>43743.5</v>
      </c>
      <c r="G10357" s="8" t="s">
        <v>378</v>
      </c>
      <c r="H10357" s="13" t="s">
        <v>379</v>
      </c>
      <c r="K10357" s="40">
        <v>281</v>
      </c>
      <c r="L10357" s="40">
        <v>281</v>
      </c>
      <c r="M10357" s="101">
        <v>1</v>
      </c>
      <c r="N10357" s="101">
        <v>0</v>
      </c>
      <c r="X10357" s="40">
        <v>281</v>
      </c>
      <c r="Y10357" s="40">
        <v>281</v>
      </c>
      <c r="Z10357" s="40">
        <v>0</v>
      </c>
      <c r="AA10357" s="40">
        <v>0</v>
      </c>
      <c r="AB10357" s="40">
        <v>0</v>
      </c>
      <c r="AD10357" s="40">
        <v>281</v>
      </c>
      <c r="AI10357" s="40">
        <v>5</v>
      </c>
      <c r="AJ10357" s="40">
        <v>0</v>
      </c>
      <c r="AK10357" s="40">
        <v>276</v>
      </c>
      <c r="AW10357" s="40">
        <v>281</v>
      </c>
      <c r="AX10357" s="40">
        <v>281</v>
      </c>
      <c r="AZ10357" s="40">
        <v>1</v>
      </c>
      <c r="BA10357" s="40">
        <v>1</v>
      </c>
      <c r="BB10357" s="40">
        <v>0</v>
      </c>
      <c r="BC10357" s="40">
        <v>-304</v>
      </c>
      <c r="BD10357" s="40">
        <v>281</v>
      </c>
      <c r="BF10357" s="40">
        <v>1</v>
      </c>
      <c r="BI10357" s="2">
        <v>43743.791666666664</v>
      </c>
      <c r="BJ10357" s="2">
        <v>43743.791666666664</v>
      </c>
      <c r="BL10357">
        <v>0</v>
      </c>
      <c r="BM10357">
        <v>0</v>
      </c>
      <c r="BN10357">
        <v>0</v>
      </c>
      <c r="BO10357">
        <v>0</v>
      </c>
      <c r="BP10357">
        <v>7</v>
      </c>
      <c r="BR10357" s="40">
        <v>7</v>
      </c>
      <c r="BS10357" s="40">
        <v>7</v>
      </c>
      <c r="BT10357" s="40">
        <v>0</v>
      </c>
      <c r="BU10357">
        <v>0</v>
      </c>
      <c r="BV10357" s="8" t="s">
        <v>380</v>
      </c>
      <c r="BW10357" s="8" t="s">
        <v>812</v>
      </c>
      <c r="BX10357" s="8" t="s">
        <v>813</v>
      </c>
      <c r="BY10357" s="8" t="s">
        <v>380</v>
      </c>
    </row>
    <row r="10358" spans="1:77">
      <c r="A10358" t="s">
        <v>245</v>
      </c>
      <c r="B10358" s="2">
        <v>43743.833333333336</v>
      </c>
      <c r="C10358" s="1">
        <v>43743</v>
      </c>
      <c r="D10358">
        <v>13</v>
      </c>
      <c r="E10358">
        <v>1</v>
      </c>
      <c r="F10358" s="2">
        <v>43743.541666666664</v>
      </c>
      <c r="G10358" s="8" t="s">
        <v>378</v>
      </c>
      <c r="H10358" s="13" t="s">
        <v>379</v>
      </c>
      <c r="K10358" s="40">
        <v>191</v>
      </c>
      <c r="L10358" s="40">
        <v>191</v>
      </c>
      <c r="M10358" s="101">
        <v>1</v>
      </c>
      <c r="N10358" s="101">
        <v>0</v>
      </c>
      <c r="X10358" s="40">
        <v>191</v>
      </c>
      <c r="Y10358" s="40">
        <v>191</v>
      </c>
      <c r="Z10358" s="40">
        <v>0</v>
      </c>
      <c r="AA10358" s="40">
        <v>0</v>
      </c>
      <c r="AB10358" s="40">
        <v>0</v>
      </c>
      <c r="AD10358" s="40">
        <v>191</v>
      </c>
      <c r="AI10358" s="40">
        <v>10</v>
      </c>
      <c r="AJ10358" s="40">
        <v>0</v>
      </c>
      <c r="AK10358" s="40">
        <v>181</v>
      </c>
      <c r="AW10358" s="40">
        <v>191</v>
      </c>
      <c r="AX10358" s="40">
        <v>191</v>
      </c>
      <c r="AZ10358" s="40">
        <v>1</v>
      </c>
      <c r="BA10358" s="40">
        <v>1</v>
      </c>
      <c r="BB10358" s="40">
        <v>0</v>
      </c>
      <c r="BC10358" s="40">
        <v>-386</v>
      </c>
      <c r="BD10358" s="40">
        <v>191</v>
      </c>
      <c r="BF10358" s="40">
        <v>1</v>
      </c>
      <c r="BI10358" s="2">
        <v>43743.833333333336</v>
      </c>
      <c r="BJ10358" s="2">
        <v>43743.833333333336</v>
      </c>
      <c r="BL10358">
        <v>0</v>
      </c>
      <c r="BM10358">
        <v>0</v>
      </c>
      <c r="BN10358">
        <v>0</v>
      </c>
      <c r="BO10358">
        <v>0</v>
      </c>
      <c r="BP10358">
        <v>7</v>
      </c>
      <c r="BR10358" s="40">
        <v>7</v>
      </c>
      <c r="BS10358" s="40">
        <v>7</v>
      </c>
      <c r="BT10358" s="40">
        <v>0</v>
      </c>
      <c r="BU10358">
        <v>0</v>
      </c>
      <c r="BV10358" s="8" t="s">
        <v>380</v>
      </c>
      <c r="BW10358" s="8" t="s">
        <v>812</v>
      </c>
      <c r="BX10358" s="8" t="s">
        <v>813</v>
      </c>
      <c r="BY10358" s="8" t="s">
        <v>380</v>
      </c>
    </row>
    <row r="10359" spans="1:77">
      <c r="A10359" t="s">
        <v>245</v>
      </c>
      <c r="B10359" s="2">
        <v>43743.875</v>
      </c>
      <c r="C10359" s="1">
        <v>43743</v>
      </c>
      <c r="D10359">
        <v>14</v>
      </c>
      <c r="E10359">
        <v>1</v>
      </c>
      <c r="F10359" s="2">
        <v>43743.583333333336</v>
      </c>
      <c r="G10359" s="8" t="s">
        <v>378</v>
      </c>
      <c r="H10359" s="13" t="s">
        <v>379</v>
      </c>
      <c r="K10359" s="40">
        <v>113</v>
      </c>
      <c r="L10359" s="40">
        <v>113</v>
      </c>
      <c r="M10359" s="101">
        <v>1</v>
      </c>
      <c r="N10359" s="101">
        <v>0</v>
      </c>
      <c r="X10359" s="40">
        <v>113</v>
      </c>
      <c r="Y10359" s="40">
        <v>113</v>
      </c>
      <c r="Z10359" s="40">
        <v>0</v>
      </c>
      <c r="AA10359" s="40">
        <v>0</v>
      </c>
      <c r="AB10359" s="40">
        <v>0</v>
      </c>
      <c r="AD10359" s="40">
        <v>113</v>
      </c>
      <c r="AI10359" s="40">
        <v>19</v>
      </c>
      <c r="AJ10359" s="40">
        <v>0</v>
      </c>
      <c r="AK10359" s="40">
        <v>94</v>
      </c>
      <c r="AW10359" s="40">
        <v>113</v>
      </c>
      <c r="AX10359" s="40">
        <v>113</v>
      </c>
      <c r="AZ10359" s="40">
        <v>1</v>
      </c>
      <c r="BA10359" s="40">
        <v>1</v>
      </c>
      <c r="BB10359" s="40">
        <v>1</v>
      </c>
      <c r="BC10359" s="40">
        <v>-401</v>
      </c>
      <c r="BD10359" s="40">
        <v>114</v>
      </c>
      <c r="BF10359" s="40">
        <v>1</v>
      </c>
      <c r="BI10359" s="2">
        <v>43743.875</v>
      </c>
      <c r="BJ10359" s="2">
        <v>43743.875</v>
      </c>
      <c r="BL10359">
        <v>0</v>
      </c>
      <c r="BM10359">
        <v>0</v>
      </c>
      <c r="BN10359">
        <v>0</v>
      </c>
      <c r="BO10359">
        <v>0</v>
      </c>
      <c r="BP10359">
        <v>7</v>
      </c>
      <c r="BR10359" s="40">
        <v>7</v>
      </c>
      <c r="BS10359" s="40">
        <v>7</v>
      </c>
      <c r="BT10359" s="40">
        <v>0</v>
      </c>
      <c r="BU10359">
        <v>0</v>
      </c>
      <c r="BV10359" s="8" t="s">
        <v>380</v>
      </c>
      <c r="BW10359" s="8" t="s">
        <v>812</v>
      </c>
      <c r="BX10359" s="8" t="s">
        <v>813</v>
      </c>
      <c r="BY10359" s="8" t="s">
        <v>380</v>
      </c>
    </row>
    <row r="10360" spans="1:77">
      <c r="A10360" t="s">
        <v>245</v>
      </c>
      <c r="B10360" s="2">
        <v>43743.916666666664</v>
      </c>
      <c r="C10360" s="1">
        <v>43743</v>
      </c>
      <c r="D10360">
        <v>15</v>
      </c>
      <c r="E10360">
        <v>1</v>
      </c>
      <c r="F10360" s="2">
        <v>43743.625</v>
      </c>
      <c r="G10360" s="8" t="s">
        <v>378</v>
      </c>
      <c r="H10360" s="13" t="s">
        <v>379</v>
      </c>
      <c r="K10360" s="40">
        <v>119</v>
      </c>
      <c r="L10360" s="40">
        <v>119</v>
      </c>
      <c r="M10360" s="101">
        <v>1</v>
      </c>
      <c r="N10360" s="101">
        <v>0</v>
      </c>
      <c r="X10360" s="40">
        <v>119</v>
      </c>
      <c r="Y10360" s="40">
        <v>119</v>
      </c>
      <c r="Z10360" s="40">
        <v>0</v>
      </c>
      <c r="AA10360" s="40">
        <v>0</v>
      </c>
      <c r="AB10360" s="40">
        <v>0</v>
      </c>
      <c r="AD10360" s="40">
        <v>119</v>
      </c>
      <c r="AI10360" s="40">
        <v>26</v>
      </c>
      <c r="AJ10360" s="40">
        <v>0</v>
      </c>
      <c r="AK10360" s="40">
        <v>93</v>
      </c>
      <c r="AW10360" s="40">
        <v>119</v>
      </c>
      <c r="AX10360" s="40">
        <v>119</v>
      </c>
      <c r="AZ10360" s="40">
        <v>1</v>
      </c>
      <c r="BA10360" s="40">
        <v>1</v>
      </c>
      <c r="BB10360" s="40">
        <v>1</v>
      </c>
      <c r="BC10360" s="40">
        <v>-396</v>
      </c>
      <c r="BD10360" s="40">
        <v>120</v>
      </c>
      <c r="BF10360" s="40">
        <v>1</v>
      </c>
      <c r="BI10360" s="2">
        <v>43743.916666666664</v>
      </c>
      <c r="BJ10360" s="2">
        <v>43743.916666666664</v>
      </c>
      <c r="BL10360">
        <v>0</v>
      </c>
      <c r="BM10360">
        <v>0</v>
      </c>
      <c r="BN10360">
        <v>0</v>
      </c>
      <c r="BO10360">
        <v>0</v>
      </c>
      <c r="BP10360">
        <v>7</v>
      </c>
      <c r="BR10360" s="40">
        <v>7</v>
      </c>
      <c r="BS10360" s="40">
        <v>7</v>
      </c>
      <c r="BT10360" s="40">
        <v>0</v>
      </c>
      <c r="BU10360">
        <v>0</v>
      </c>
      <c r="BV10360" s="8" t="s">
        <v>380</v>
      </c>
      <c r="BW10360" s="8" t="s">
        <v>812</v>
      </c>
      <c r="BX10360" s="8" t="s">
        <v>813</v>
      </c>
      <c r="BY10360" s="8" t="s">
        <v>380</v>
      </c>
    </row>
    <row r="10361" spans="1:77">
      <c r="A10361" t="s">
        <v>245</v>
      </c>
      <c r="B10361" s="2">
        <v>43743.958333333336</v>
      </c>
      <c r="C10361" s="1">
        <v>43743</v>
      </c>
      <c r="D10361">
        <v>16</v>
      </c>
      <c r="E10361">
        <v>1</v>
      </c>
      <c r="F10361" s="2">
        <v>43743.666666666664</v>
      </c>
      <c r="G10361" s="8" t="s">
        <v>378</v>
      </c>
      <c r="H10361" s="13" t="s">
        <v>379</v>
      </c>
      <c r="K10361" s="40">
        <v>100</v>
      </c>
      <c r="L10361" s="40">
        <v>100</v>
      </c>
      <c r="M10361" s="101">
        <v>1</v>
      </c>
      <c r="N10361" s="101">
        <v>0</v>
      </c>
      <c r="X10361" s="40">
        <v>100</v>
      </c>
      <c r="Y10361" s="40">
        <v>100</v>
      </c>
      <c r="Z10361" s="40">
        <v>0</v>
      </c>
      <c r="AA10361" s="40">
        <v>0</v>
      </c>
      <c r="AB10361" s="40">
        <v>0</v>
      </c>
      <c r="AD10361" s="40">
        <v>100</v>
      </c>
      <c r="AI10361" s="40">
        <v>35</v>
      </c>
      <c r="AJ10361" s="40">
        <v>0</v>
      </c>
      <c r="AK10361" s="40">
        <v>65</v>
      </c>
      <c r="AW10361" s="40">
        <v>100</v>
      </c>
      <c r="AX10361" s="40">
        <v>100</v>
      </c>
      <c r="AZ10361" s="40">
        <v>1</v>
      </c>
      <c r="BA10361" s="40">
        <v>1</v>
      </c>
      <c r="BB10361" s="40">
        <v>1</v>
      </c>
      <c r="BC10361" s="40">
        <v>-389</v>
      </c>
      <c r="BD10361" s="40">
        <v>101</v>
      </c>
      <c r="BF10361" s="40">
        <v>1</v>
      </c>
      <c r="BI10361" s="2">
        <v>43743.958333333336</v>
      </c>
      <c r="BJ10361" s="2">
        <v>43743.958333333336</v>
      </c>
      <c r="BL10361">
        <v>0</v>
      </c>
      <c r="BM10361">
        <v>0</v>
      </c>
      <c r="BN10361">
        <v>0</v>
      </c>
      <c r="BO10361">
        <v>0</v>
      </c>
      <c r="BP10361">
        <v>7</v>
      </c>
      <c r="BR10361" s="40">
        <v>7</v>
      </c>
      <c r="BS10361" s="40">
        <v>7</v>
      </c>
      <c r="BT10361" s="40">
        <v>0</v>
      </c>
      <c r="BU10361">
        <v>0</v>
      </c>
      <c r="BV10361" s="8" t="s">
        <v>380</v>
      </c>
      <c r="BW10361" s="8" t="s">
        <v>812</v>
      </c>
      <c r="BX10361" s="8" t="s">
        <v>813</v>
      </c>
      <c r="BY10361" s="8" t="s">
        <v>380</v>
      </c>
    </row>
    <row r="10362" spans="1:77">
      <c r="A10362" t="s">
        <v>245</v>
      </c>
      <c r="B10362" s="2">
        <v>43744</v>
      </c>
      <c r="C10362" s="1">
        <v>43743</v>
      </c>
      <c r="D10362">
        <v>17</v>
      </c>
      <c r="E10362">
        <v>1</v>
      </c>
      <c r="F10362" s="2">
        <v>43743.708333333336</v>
      </c>
      <c r="G10362" s="8" t="s">
        <v>378</v>
      </c>
      <c r="H10362" s="13" t="s">
        <v>379</v>
      </c>
      <c r="K10362" s="40">
        <v>113</v>
      </c>
      <c r="L10362" s="40">
        <v>113</v>
      </c>
      <c r="M10362" s="101">
        <v>1</v>
      </c>
      <c r="N10362" s="101">
        <v>0</v>
      </c>
      <c r="X10362" s="40">
        <v>113</v>
      </c>
      <c r="Y10362" s="40">
        <v>113</v>
      </c>
      <c r="Z10362" s="40">
        <v>0</v>
      </c>
      <c r="AA10362" s="40">
        <v>0</v>
      </c>
      <c r="AB10362" s="40">
        <v>0</v>
      </c>
      <c r="AD10362" s="40">
        <v>113</v>
      </c>
      <c r="AI10362" s="40">
        <v>35</v>
      </c>
      <c r="AJ10362" s="40">
        <v>0</v>
      </c>
      <c r="AK10362" s="40">
        <v>78</v>
      </c>
      <c r="AW10362" s="40">
        <v>113</v>
      </c>
      <c r="AX10362" s="40">
        <v>113</v>
      </c>
      <c r="AZ10362" s="40">
        <v>1</v>
      </c>
      <c r="BA10362" s="40">
        <v>1</v>
      </c>
      <c r="BB10362" s="40">
        <v>2</v>
      </c>
      <c r="BC10362" s="40">
        <v>-389</v>
      </c>
      <c r="BD10362" s="40">
        <v>115</v>
      </c>
      <c r="BF10362" s="40">
        <v>1</v>
      </c>
      <c r="BI10362" s="2">
        <v>43744</v>
      </c>
      <c r="BJ10362" s="2">
        <v>43744</v>
      </c>
      <c r="BL10362">
        <v>0</v>
      </c>
      <c r="BM10362">
        <v>0</v>
      </c>
      <c r="BN10362">
        <v>0</v>
      </c>
      <c r="BO10362">
        <v>0</v>
      </c>
      <c r="BP10362">
        <v>7</v>
      </c>
      <c r="BR10362" s="40">
        <v>7</v>
      </c>
      <c r="BS10362" s="40">
        <v>7</v>
      </c>
      <c r="BT10362" s="40">
        <v>0</v>
      </c>
      <c r="BU10362">
        <v>0</v>
      </c>
      <c r="BV10362" s="8" t="s">
        <v>380</v>
      </c>
      <c r="BW10362" s="8" t="s">
        <v>812</v>
      </c>
      <c r="BX10362" s="8" t="s">
        <v>813</v>
      </c>
      <c r="BY10362" s="8" t="s">
        <v>380</v>
      </c>
    </row>
    <row r="10363" spans="1:77">
      <c r="A10363" t="s">
        <v>245</v>
      </c>
      <c r="B10363" s="2">
        <v>43744.041666666664</v>
      </c>
      <c r="C10363" s="1">
        <v>43743</v>
      </c>
      <c r="D10363">
        <v>18</v>
      </c>
      <c r="E10363">
        <v>1</v>
      </c>
      <c r="F10363" s="2">
        <v>43743.75</v>
      </c>
      <c r="G10363" s="8" t="s">
        <v>378</v>
      </c>
      <c r="H10363" s="13" t="s">
        <v>379</v>
      </c>
      <c r="K10363" s="40">
        <v>178</v>
      </c>
      <c r="L10363" s="40">
        <v>178</v>
      </c>
      <c r="M10363" s="101">
        <v>1</v>
      </c>
      <c r="N10363" s="101">
        <v>0</v>
      </c>
      <c r="X10363" s="40">
        <v>178</v>
      </c>
      <c r="Y10363" s="40">
        <v>178</v>
      </c>
      <c r="Z10363" s="40">
        <v>0</v>
      </c>
      <c r="AA10363" s="40">
        <v>0</v>
      </c>
      <c r="AB10363" s="40">
        <v>0</v>
      </c>
      <c r="AD10363" s="40">
        <v>178</v>
      </c>
      <c r="AI10363" s="40">
        <v>29</v>
      </c>
      <c r="AJ10363" s="40">
        <v>0</v>
      </c>
      <c r="AK10363" s="40">
        <v>149</v>
      </c>
      <c r="AW10363" s="40">
        <v>178</v>
      </c>
      <c r="AX10363" s="40">
        <v>178</v>
      </c>
      <c r="AZ10363" s="40">
        <v>1</v>
      </c>
      <c r="BA10363" s="40">
        <v>1</v>
      </c>
      <c r="BB10363" s="40">
        <v>0</v>
      </c>
      <c r="BC10363" s="40">
        <v>-339</v>
      </c>
      <c r="BD10363" s="40">
        <v>178</v>
      </c>
      <c r="BF10363" s="40">
        <v>1</v>
      </c>
      <c r="BI10363" s="2">
        <v>43744.041666666664</v>
      </c>
      <c r="BJ10363" s="2">
        <v>43744.041666666664</v>
      </c>
      <c r="BL10363">
        <v>0</v>
      </c>
      <c r="BM10363">
        <v>0</v>
      </c>
      <c r="BN10363">
        <v>0</v>
      </c>
      <c r="BO10363">
        <v>0</v>
      </c>
      <c r="BP10363">
        <v>7</v>
      </c>
      <c r="BR10363" s="40">
        <v>7</v>
      </c>
      <c r="BS10363" s="40">
        <v>7</v>
      </c>
      <c r="BT10363" s="40">
        <v>0</v>
      </c>
      <c r="BU10363">
        <v>0</v>
      </c>
      <c r="BV10363" s="8" t="s">
        <v>380</v>
      </c>
      <c r="BW10363" s="8" t="s">
        <v>812</v>
      </c>
      <c r="BX10363" s="8" t="s">
        <v>813</v>
      </c>
      <c r="BY10363" s="8" t="s">
        <v>380</v>
      </c>
    </row>
    <row r="10364" spans="1:77">
      <c r="A10364" t="s">
        <v>245</v>
      </c>
      <c r="B10364" s="2">
        <v>43744.083333333336</v>
      </c>
      <c r="C10364" s="1">
        <v>43743</v>
      </c>
      <c r="D10364">
        <v>19</v>
      </c>
      <c r="E10364">
        <v>1</v>
      </c>
      <c r="F10364" s="2">
        <v>43743.791666666664</v>
      </c>
      <c r="G10364" s="8" t="s">
        <v>378</v>
      </c>
      <c r="H10364" s="13" t="s">
        <v>379</v>
      </c>
      <c r="K10364" s="40">
        <v>253</v>
      </c>
      <c r="L10364" s="40">
        <v>253</v>
      </c>
      <c r="M10364" s="101">
        <v>1</v>
      </c>
      <c r="N10364" s="101">
        <v>0</v>
      </c>
      <c r="X10364" s="40">
        <v>253</v>
      </c>
      <c r="Y10364" s="40">
        <v>253</v>
      </c>
      <c r="Z10364" s="40">
        <v>0</v>
      </c>
      <c r="AA10364" s="40">
        <v>0</v>
      </c>
      <c r="AB10364" s="40">
        <v>0</v>
      </c>
      <c r="AD10364" s="40">
        <v>253</v>
      </c>
      <c r="AI10364" s="40">
        <v>24</v>
      </c>
      <c r="AJ10364" s="40">
        <v>0</v>
      </c>
      <c r="AK10364" s="40">
        <v>229</v>
      </c>
      <c r="AW10364" s="40">
        <v>253</v>
      </c>
      <c r="AX10364" s="40">
        <v>253</v>
      </c>
      <c r="AZ10364" s="40">
        <v>1</v>
      </c>
      <c r="BA10364" s="40">
        <v>1</v>
      </c>
      <c r="BB10364" s="40">
        <v>0</v>
      </c>
      <c r="BC10364" s="40">
        <v>-326</v>
      </c>
      <c r="BD10364" s="40">
        <v>253</v>
      </c>
      <c r="BF10364" s="40">
        <v>1</v>
      </c>
      <c r="BI10364" s="2">
        <v>43744.083333333336</v>
      </c>
      <c r="BJ10364" s="2">
        <v>43744.083333333336</v>
      </c>
      <c r="BL10364">
        <v>0</v>
      </c>
      <c r="BM10364">
        <v>0</v>
      </c>
      <c r="BN10364">
        <v>0</v>
      </c>
      <c r="BO10364">
        <v>0</v>
      </c>
      <c r="BP10364">
        <v>7</v>
      </c>
      <c r="BR10364" s="40">
        <v>7</v>
      </c>
      <c r="BS10364" s="40">
        <v>7</v>
      </c>
      <c r="BT10364" s="40">
        <v>0</v>
      </c>
      <c r="BU10364">
        <v>0</v>
      </c>
      <c r="BV10364" s="8" t="s">
        <v>380</v>
      </c>
      <c r="BW10364" s="8" t="s">
        <v>812</v>
      </c>
      <c r="BX10364" s="8" t="s">
        <v>813</v>
      </c>
      <c r="BY10364" s="8" t="s">
        <v>380</v>
      </c>
    </row>
    <row r="10365" spans="1:77">
      <c r="A10365" t="s">
        <v>245</v>
      </c>
      <c r="B10365" s="2">
        <v>43744.125</v>
      </c>
      <c r="C10365" s="1">
        <v>43743</v>
      </c>
      <c r="D10365">
        <v>20</v>
      </c>
      <c r="E10365">
        <v>1</v>
      </c>
      <c r="F10365" s="2">
        <v>43743.833333333336</v>
      </c>
      <c r="G10365" s="8" t="s">
        <v>378</v>
      </c>
      <c r="H10365" s="13" t="s">
        <v>379</v>
      </c>
      <c r="K10365" s="40">
        <v>272</v>
      </c>
      <c r="L10365" s="40">
        <v>272</v>
      </c>
      <c r="M10365" s="101">
        <v>1</v>
      </c>
      <c r="N10365" s="101">
        <v>0</v>
      </c>
      <c r="X10365" s="40">
        <v>272</v>
      </c>
      <c r="Y10365" s="40">
        <v>272</v>
      </c>
      <c r="Z10365" s="40">
        <v>0</v>
      </c>
      <c r="AA10365" s="40">
        <v>0</v>
      </c>
      <c r="AB10365" s="40">
        <v>0</v>
      </c>
      <c r="AD10365" s="40">
        <v>272</v>
      </c>
      <c r="AI10365" s="40">
        <v>33</v>
      </c>
      <c r="AJ10365" s="40">
        <v>0</v>
      </c>
      <c r="AK10365" s="40">
        <v>239</v>
      </c>
      <c r="AW10365" s="40">
        <v>272</v>
      </c>
      <c r="AX10365" s="40">
        <v>272</v>
      </c>
      <c r="AZ10365" s="40">
        <v>1</v>
      </c>
      <c r="BA10365" s="40">
        <v>1</v>
      </c>
      <c r="BB10365" s="40">
        <v>0</v>
      </c>
      <c r="BC10365" s="40">
        <v>-328</v>
      </c>
      <c r="BD10365" s="40">
        <v>272</v>
      </c>
      <c r="BF10365" s="40">
        <v>1</v>
      </c>
      <c r="BI10365" s="2">
        <v>43744.125</v>
      </c>
      <c r="BJ10365" s="2">
        <v>43744.125</v>
      </c>
      <c r="BL10365">
        <v>0</v>
      </c>
      <c r="BM10365">
        <v>0</v>
      </c>
      <c r="BN10365">
        <v>0</v>
      </c>
      <c r="BO10365">
        <v>0</v>
      </c>
      <c r="BP10365">
        <v>7</v>
      </c>
      <c r="BR10365" s="40">
        <v>7</v>
      </c>
      <c r="BS10365" s="40">
        <v>7</v>
      </c>
      <c r="BT10365" s="40">
        <v>0</v>
      </c>
      <c r="BU10365">
        <v>0</v>
      </c>
      <c r="BV10365" s="8" t="s">
        <v>380</v>
      </c>
      <c r="BW10365" s="8" t="s">
        <v>812</v>
      </c>
      <c r="BX10365" s="8" t="s">
        <v>813</v>
      </c>
      <c r="BY10365" s="8" t="s">
        <v>380</v>
      </c>
    </row>
    <row r="10366" spans="1:77">
      <c r="A10366" t="s">
        <v>245</v>
      </c>
      <c r="B10366" s="2">
        <v>43744.166666666664</v>
      </c>
      <c r="C10366" s="1">
        <v>43743</v>
      </c>
      <c r="D10366">
        <v>21</v>
      </c>
      <c r="E10366">
        <v>1</v>
      </c>
      <c r="F10366" s="2">
        <v>43743.875</v>
      </c>
      <c r="G10366" s="8" t="s">
        <v>378</v>
      </c>
      <c r="H10366" s="13" t="s">
        <v>379</v>
      </c>
      <c r="K10366" s="40">
        <v>196</v>
      </c>
      <c r="L10366" s="40">
        <v>196</v>
      </c>
      <c r="M10366" s="101">
        <v>1</v>
      </c>
      <c r="N10366" s="101">
        <v>0</v>
      </c>
      <c r="X10366" s="40">
        <v>196</v>
      </c>
      <c r="Y10366" s="40">
        <v>196</v>
      </c>
      <c r="Z10366" s="40">
        <v>0</v>
      </c>
      <c r="AA10366" s="40">
        <v>0</v>
      </c>
      <c r="AB10366" s="40">
        <v>0</v>
      </c>
      <c r="AD10366" s="40">
        <v>196</v>
      </c>
      <c r="AI10366" s="40">
        <v>34</v>
      </c>
      <c r="AJ10366" s="40">
        <v>0</v>
      </c>
      <c r="AK10366" s="40">
        <v>162</v>
      </c>
      <c r="AW10366" s="40">
        <v>196</v>
      </c>
      <c r="AX10366" s="40">
        <v>196</v>
      </c>
      <c r="AZ10366" s="40">
        <v>1</v>
      </c>
      <c r="BA10366" s="40">
        <v>1</v>
      </c>
      <c r="BB10366" s="40">
        <v>0</v>
      </c>
      <c r="BC10366" s="40">
        <v>-424</v>
      </c>
      <c r="BD10366" s="40">
        <v>196</v>
      </c>
      <c r="BF10366" s="40">
        <v>1</v>
      </c>
      <c r="BI10366" s="2">
        <v>43744.166666666664</v>
      </c>
      <c r="BJ10366" s="2">
        <v>43744.166666666664</v>
      </c>
      <c r="BL10366">
        <v>0</v>
      </c>
      <c r="BM10366">
        <v>0</v>
      </c>
      <c r="BN10366">
        <v>0</v>
      </c>
      <c r="BO10366">
        <v>0</v>
      </c>
      <c r="BP10366">
        <v>7</v>
      </c>
      <c r="BR10366" s="40">
        <v>7</v>
      </c>
      <c r="BS10366" s="40">
        <v>7</v>
      </c>
      <c r="BT10366" s="40">
        <v>0</v>
      </c>
      <c r="BU10366">
        <v>0</v>
      </c>
      <c r="BV10366" s="8" t="s">
        <v>380</v>
      </c>
      <c r="BW10366" s="8" t="s">
        <v>812</v>
      </c>
      <c r="BX10366" s="8" t="s">
        <v>813</v>
      </c>
      <c r="BY10366" s="8" t="s">
        <v>380</v>
      </c>
    </row>
    <row r="10367" spans="1:77">
      <c r="A10367" t="s">
        <v>245</v>
      </c>
      <c r="B10367" s="2">
        <v>43744.208333333336</v>
      </c>
      <c r="C10367" s="1">
        <v>43743</v>
      </c>
      <c r="D10367">
        <v>22</v>
      </c>
      <c r="E10367">
        <v>1</v>
      </c>
      <c r="F10367" s="2">
        <v>43743.916666666664</v>
      </c>
      <c r="G10367" s="8" t="s">
        <v>378</v>
      </c>
      <c r="H10367" s="13" t="s">
        <v>379</v>
      </c>
      <c r="K10367" s="40">
        <v>137</v>
      </c>
      <c r="L10367" s="40">
        <v>137</v>
      </c>
      <c r="M10367" s="101">
        <v>1</v>
      </c>
      <c r="N10367" s="101">
        <v>0</v>
      </c>
      <c r="X10367" s="40">
        <v>137</v>
      </c>
      <c r="Y10367" s="40">
        <v>137</v>
      </c>
      <c r="Z10367" s="40">
        <v>0</v>
      </c>
      <c r="AA10367" s="40">
        <v>0</v>
      </c>
      <c r="AB10367" s="40">
        <v>0</v>
      </c>
      <c r="AD10367" s="40">
        <v>137</v>
      </c>
      <c r="AI10367" s="40">
        <v>10</v>
      </c>
      <c r="AJ10367" s="40">
        <v>0</v>
      </c>
      <c r="AK10367" s="40">
        <v>127</v>
      </c>
      <c r="AW10367" s="40">
        <v>137</v>
      </c>
      <c r="AX10367" s="40">
        <v>137</v>
      </c>
      <c r="AZ10367" s="40">
        <v>1</v>
      </c>
      <c r="BA10367" s="40">
        <v>1</v>
      </c>
      <c r="BB10367" s="40">
        <v>0</v>
      </c>
      <c r="BC10367" s="40">
        <v>-504</v>
      </c>
      <c r="BD10367" s="40">
        <v>137</v>
      </c>
      <c r="BF10367" s="40">
        <v>1</v>
      </c>
      <c r="BI10367" s="2">
        <v>43744.208333333336</v>
      </c>
      <c r="BJ10367" s="2">
        <v>43744.208333333336</v>
      </c>
      <c r="BL10367">
        <v>0</v>
      </c>
      <c r="BM10367">
        <v>0</v>
      </c>
      <c r="BN10367">
        <v>0</v>
      </c>
      <c r="BO10367">
        <v>0</v>
      </c>
      <c r="BP10367">
        <v>7</v>
      </c>
      <c r="BR10367" s="40">
        <v>7</v>
      </c>
      <c r="BS10367" s="40">
        <v>7</v>
      </c>
      <c r="BT10367" s="40">
        <v>0</v>
      </c>
      <c r="BU10367">
        <v>0</v>
      </c>
      <c r="BV10367" s="8" t="s">
        <v>380</v>
      </c>
      <c r="BW10367" s="8" t="s">
        <v>812</v>
      </c>
      <c r="BX10367" s="8" t="s">
        <v>813</v>
      </c>
      <c r="BY10367" s="8" t="s">
        <v>380</v>
      </c>
    </row>
    <row r="10368" spans="1:77">
      <c r="A10368" t="s">
        <v>245</v>
      </c>
      <c r="B10368" s="2">
        <v>43744.25</v>
      </c>
      <c r="C10368" s="1">
        <v>43743</v>
      </c>
      <c r="D10368">
        <v>23</v>
      </c>
      <c r="E10368">
        <v>1</v>
      </c>
      <c r="F10368" s="2">
        <v>43743.958333333336</v>
      </c>
      <c r="G10368" s="8" t="s">
        <v>378</v>
      </c>
      <c r="H10368" s="13" t="s">
        <v>379</v>
      </c>
      <c r="K10368" s="40">
        <v>89</v>
      </c>
      <c r="L10368" s="40">
        <v>89</v>
      </c>
      <c r="M10368" s="101">
        <v>1</v>
      </c>
      <c r="N10368" s="101">
        <v>0</v>
      </c>
      <c r="X10368" s="40">
        <v>89</v>
      </c>
      <c r="Y10368" s="40">
        <v>89</v>
      </c>
      <c r="Z10368" s="40">
        <v>0</v>
      </c>
      <c r="AA10368" s="40">
        <v>0</v>
      </c>
      <c r="AB10368" s="40">
        <v>0</v>
      </c>
      <c r="AD10368" s="40">
        <v>89</v>
      </c>
      <c r="AI10368" s="40">
        <v>29</v>
      </c>
      <c r="AJ10368" s="40">
        <v>0</v>
      </c>
      <c r="AK10368" s="40">
        <v>60</v>
      </c>
      <c r="AW10368" s="40">
        <v>89</v>
      </c>
      <c r="AX10368" s="40">
        <v>89</v>
      </c>
      <c r="AZ10368" s="40">
        <v>1</v>
      </c>
      <c r="BA10368" s="40">
        <v>1</v>
      </c>
      <c r="BB10368" s="40">
        <v>1</v>
      </c>
      <c r="BC10368" s="40">
        <v>-492</v>
      </c>
      <c r="BD10368" s="40">
        <v>90</v>
      </c>
      <c r="BF10368" s="40">
        <v>1</v>
      </c>
      <c r="BI10368" s="2">
        <v>43744.25</v>
      </c>
      <c r="BJ10368" s="2">
        <v>43744.25</v>
      </c>
      <c r="BL10368">
        <v>0</v>
      </c>
      <c r="BM10368">
        <v>0</v>
      </c>
      <c r="BN10368">
        <v>0</v>
      </c>
      <c r="BO10368">
        <v>0</v>
      </c>
      <c r="BP10368">
        <v>7</v>
      </c>
      <c r="BR10368" s="40">
        <v>7</v>
      </c>
      <c r="BS10368" s="40">
        <v>7</v>
      </c>
      <c r="BT10368" s="40">
        <v>0</v>
      </c>
      <c r="BU10368">
        <v>0</v>
      </c>
      <c r="BV10368" s="8" t="s">
        <v>380</v>
      </c>
      <c r="BW10368" s="8" t="s">
        <v>812</v>
      </c>
      <c r="BX10368" s="8" t="s">
        <v>813</v>
      </c>
      <c r="BY10368" s="8" t="s">
        <v>380</v>
      </c>
    </row>
    <row r="10369" spans="1:77">
      <c r="A10369" t="s">
        <v>245</v>
      </c>
      <c r="B10369" s="2">
        <v>43744.291666666664</v>
      </c>
      <c r="C10369" s="1">
        <v>43743</v>
      </c>
      <c r="D10369">
        <v>24</v>
      </c>
      <c r="E10369">
        <v>1</v>
      </c>
      <c r="F10369" s="2">
        <v>43744</v>
      </c>
      <c r="G10369" s="8" t="s">
        <v>378</v>
      </c>
      <c r="H10369" s="13" t="s">
        <v>379</v>
      </c>
      <c r="K10369" s="40">
        <v>64</v>
      </c>
      <c r="L10369" s="40">
        <v>64</v>
      </c>
      <c r="M10369" s="101">
        <v>1</v>
      </c>
      <c r="N10369" s="101">
        <v>0</v>
      </c>
      <c r="X10369" s="40">
        <v>64</v>
      </c>
      <c r="Y10369" s="40">
        <v>64</v>
      </c>
      <c r="Z10369" s="40">
        <v>0</v>
      </c>
      <c r="AA10369" s="40">
        <v>0</v>
      </c>
      <c r="AB10369" s="40">
        <v>0</v>
      </c>
      <c r="AD10369" s="40">
        <v>64</v>
      </c>
      <c r="AI10369" s="40">
        <v>40</v>
      </c>
      <c r="AJ10369" s="40">
        <v>0</v>
      </c>
      <c r="AK10369" s="40">
        <v>24</v>
      </c>
      <c r="AW10369" s="40">
        <v>64</v>
      </c>
      <c r="AX10369" s="40">
        <v>64</v>
      </c>
      <c r="AZ10369" s="40">
        <v>1</v>
      </c>
      <c r="BA10369" s="40">
        <v>1</v>
      </c>
      <c r="BB10369" s="40">
        <v>1</v>
      </c>
      <c r="BC10369" s="40">
        <v>-499</v>
      </c>
      <c r="BD10369" s="40">
        <v>65</v>
      </c>
      <c r="BF10369" s="40">
        <v>1</v>
      </c>
      <c r="BI10369" s="2">
        <v>43744.291666666664</v>
      </c>
      <c r="BJ10369" s="2">
        <v>43744.291666666664</v>
      </c>
      <c r="BL10369">
        <v>0</v>
      </c>
      <c r="BM10369">
        <v>0</v>
      </c>
      <c r="BN10369">
        <v>0</v>
      </c>
      <c r="BO10369">
        <v>0</v>
      </c>
      <c r="BP10369">
        <v>7</v>
      </c>
      <c r="BR10369" s="40">
        <v>7</v>
      </c>
      <c r="BS10369" s="40">
        <v>7</v>
      </c>
      <c r="BT10369" s="40">
        <v>0</v>
      </c>
      <c r="BU10369">
        <v>0</v>
      </c>
      <c r="BV10369" s="8" t="s">
        <v>380</v>
      </c>
      <c r="BW10369" s="8" t="s">
        <v>812</v>
      </c>
      <c r="BX10369" s="8" t="s">
        <v>813</v>
      </c>
      <c r="BY10369" s="8" t="s">
        <v>380</v>
      </c>
    </row>
    <row r="10370" spans="1:77">
      <c r="A10370" t="s">
        <v>245</v>
      </c>
      <c r="B10370" s="2">
        <v>43744.333333333336</v>
      </c>
      <c r="C10370" s="1">
        <v>43744</v>
      </c>
      <c r="D10370">
        <v>1</v>
      </c>
      <c r="E10370">
        <v>1</v>
      </c>
      <c r="F10370" s="2">
        <v>43744.041666666664</v>
      </c>
      <c r="G10370" s="8" t="s">
        <v>378</v>
      </c>
      <c r="H10370" s="13" t="s">
        <v>379</v>
      </c>
      <c r="K10370" s="40">
        <v>33</v>
      </c>
      <c r="L10370" s="40">
        <v>33</v>
      </c>
      <c r="M10370" s="101">
        <v>1</v>
      </c>
      <c r="N10370" s="101">
        <v>0</v>
      </c>
      <c r="X10370" s="40">
        <v>33</v>
      </c>
      <c r="Y10370" s="40">
        <v>33</v>
      </c>
      <c r="Z10370" s="40">
        <v>0</v>
      </c>
      <c r="AA10370" s="40">
        <v>0</v>
      </c>
      <c r="AB10370" s="40">
        <v>0</v>
      </c>
      <c r="AD10370" s="40">
        <v>33</v>
      </c>
      <c r="AI10370" s="40">
        <v>31</v>
      </c>
      <c r="AJ10370" s="40">
        <v>0</v>
      </c>
      <c r="AK10370" s="40">
        <v>2</v>
      </c>
      <c r="AW10370" s="40">
        <v>33</v>
      </c>
      <c r="AX10370" s="40">
        <v>33</v>
      </c>
      <c r="AZ10370" s="40">
        <v>1</v>
      </c>
      <c r="BA10370" s="40">
        <v>1</v>
      </c>
      <c r="BB10370" s="40">
        <v>5</v>
      </c>
      <c r="BC10370" s="40">
        <v>-500</v>
      </c>
      <c r="BD10370" s="40">
        <v>38</v>
      </c>
      <c r="BF10370" s="40">
        <v>1</v>
      </c>
      <c r="BI10370" s="2">
        <v>43744.333333333336</v>
      </c>
      <c r="BJ10370" s="2">
        <v>43744.333333333336</v>
      </c>
      <c r="BL10370">
        <v>0</v>
      </c>
      <c r="BM10370">
        <v>0</v>
      </c>
      <c r="BN10370">
        <v>0</v>
      </c>
      <c r="BO10370">
        <v>0</v>
      </c>
      <c r="BP10370">
        <v>7</v>
      </c>
      <c r="BR10370" s="40">
        <v>7</v>
      </c>
      <c r="BS10370" s="40">
        <v>7</v>
      </c>
      <c r="BT10370" s="40">
        <v>0</v>
      </c>
      <c r="BU10370">
        <v>0</v>
      </c>
      <c r="BV10370" s="8" t="s">
        <v>380</v>
      </c>
      <c r="BW10370" s="8" t="s">
        <v>813</v>
      </c>
      <c r="BX10370" s="8" t="s">
        <v>814</v>
      </c>
      <c r="BY10370" s="8" t="s">
        <v>380</v>
      </c>
    </row>
    <row r="10371" spans="1:77">
      <c r="A10371" t="s">
        <v>245</v>
      </c>
      <c r="B10371" s="2">
        <v>43744.375</v>
      </c>
      <c r="C10371" s="1">
        <v>43744</v>
      </c>
      <c r="D10371">
        <v>2</v>
      </c>
      <c r="E10371">
        <v>1</v>
      </c>
      <c r="F10371" s="2">
        <v>43744.083333333336</v>
      </c>
      <c r="G10371" s="8" t="s">
        <v>378</v>
      </c>
      <c r="H10371" s="13" t="s">
        <v>379</v>
      </c>
      <c r="K10371" s="40">
        <v>30</v>
      </c>
      <c r="L10371" s="40">
        <v>30</v>
      </c>
      <c r="M10371" s="101">
        <v>1</v>
      </c>
      <c r="N10371" s="101">
        <v>0</v>
      </c>
      <c r="X10371" s="40">
        <v>30</v>
      </c>
      <c r="Y10371" s="40">
        <v>30</v>
      </c>
      <c r="Z10371" s="40">
        <v>0</v>
      </c>
      <c r="AA10371" s="40">
        <v>0</v>
      </c>
      <c r="AB10371" s="40">
        <v>0</v>
      </c>
      <c r="AD10371" s="40">
        <v>30</v>
      </c>
      <c r="AI10371" s="40">
        <v>31</v>
      </c>
      <c r="AJ10371" s="40">
        <v>0</v>
      </c>
      <c r="AK10371" s="40">
        <v>-1</v>
      </c>
      <c r="AW10371" s="40">
        <v>30</v>
      </c>
      <c r="AX10371" s="40">
        <v>30</v>
      </c>
      <c r="AZ10371" s="40">
        <v>1</v>
      </c>
      <c r="BA10371" s="40">
        <v>1</v>
      </c>
      <c r="BB10371" s="40">
        <v>3</v>
      </c>
      <c r="BC10371" s="40">
        <v>-503</v>
      </c>
      <c r="BD10371" s="40">
        <v>33</v>
      </c>
      <c r="BF10371" s="40">
        <v>1</v>
      </c>
      <c r="BI10371" s="2">
        <v>43744.375</v>
      </c>
      <c r="BJ10371" s="2">
        <v>43744.375</v>
      </c>
      <c r="BL10371">
        <v>0</v>
      </c>
      <c r="BM10371">
        <v>0</v>
      </c>
      <c r="BN10371">
        <v>0</v>
      </c>
      <c r="BO10371">
        <v>0</v>
      </c>
      <c r="BP10371">
        <v>7</v>
      </c>
      <c r="BR10371" s="40">
        <v>7</v>
      </c>
      <c r="BS10371" s="40">
        <v>7</v>
      </c>
      <c r="BT10371" s="40">
        <v>0</v>
      </c>
      <c r="BU10371">
        <v>0</v>
      </c>
      <c r="BV10371" s="8" t="s">
        <v>380</v>
      </c>
      <c r="BW10371" s="8" t="s">
        <v>813</v>
      </c>
      <c r="BX10371" s="8" t="s">
        <v>814</v>
      </c>
      <c r="BY10371" s="8" t="s">
        <v>380</v>
      </c>
    </row>
    <row r="10372" spans="1:77">
      <c r="A10372" t="s">
        <v>245</v>
      </c>
      <c r="B10372" s="2">
        <v>43744.416666666664</v>
      </c>
      <c r="C10372" s="1">
        <v>43744</v>
      </c>
      <c r="D10372">
        <v>3</v>
      </c>
      <c r="E10372">
        <v>1</v>
      </c>
      <c r="F10372" s="2">
        <v>43744.125</v>
      </c>
      <c r="G10372" s="8" t="s">
        <v>378</v>
      </c>
      <c r="H10372" s="13" t="s">
        <v>379</v>
      </c>
      <c r="K10372" s="40">
        <v>26</v>
      </c>
      <c r="L10372" s="40">
        <v>26</v>
      </c>
      <c r="M10372" s="101">
        <v>1</v>
      </c>
      <c r="N10372" s="101">
        <v>0</v>
      </c>
      <c r="X10372" s="40">
        <v>26</v>
      </c>
      <c r="Y10372" s="40">
        <v>26</v>
      </c>
      <c r="Z10372" s="40">
        <v>0</v>
      </c>
      <c r="AA10372" s="40">
        <v>0</v>
      </c>
      <c r="AB10372" s="40">
        <v>0</v>
      </c>
      <c r="AD10372" s="40">
        <v>26</v>
      </c>
      <c r="AI10372" s="40">
        <v>31</v>
      </c>
      <c r="AJ10372" s="40">
        <v>0</v>
      </c>
      <c r="AK10372" s="40">
        <v>-5</v>
      </c>
      <c r="AW10372" s="40">
        <v>26</v>
      </c>
      <c r="AX10372" s="40">
        <v>26</v>
      </c>
      <c r="AZ10372" s="40">
        <v>1</v>
      </c>
      <c r="BA10372" s="40">
        <v>1</v>
      </c>
      <c r="BB10372" s="40">
        <v>6</v>
      </c>
      <c r="BC10372" s="40">
        <v>-498</v>
      </c>
      <c r="BD10372" s="40">
        <v>32</v>
      </c>
      <c r="BF10372" s="40">
        <v>1</v>
      </c>
      <c r="BI10372" s="2">
        <v>43744.416666666664</v>
      </c>
      <c r="BJ10372" s="2">
        <v>43744.416666666664</v>
      </c>
      <c r="BL10372">
        <v>0</v>
      </c>
      <c r="BM10372">
        <v>0</v>
      </c>
      <c r="BN10372">
        <v>0</v>
      </c>
      <c r="BO10372">
        <v>0</v>
      </c>
      <c r="BP10372">
        <v>7</v>
      </c>
      <c r="BR10372" s="40">
        <v>7</v>
      </c>
      <c r="BS10372" s="40">
        <v>7</v>
      </c>
      <c r="BT10372" s="40">
        <v>0</v>
      </c>
      <c r="BU10372">
        <v>0</v>
      </c>
      <c r="BV10372" s="8" t="s">
        <v>380</v>
      </c>
      <c r="BW10372" s="8" t="s">
        <v>813</v>
      </c>
      <c r="BX10372" s="8" t="s">
        <v>814</v>
      </c>
      <c r="BY10372" s="8" t="s">
        <v>380</v>
      </c>
    </row>
    <row r="10373" spans="1:77">
      <c r="A10373" t="s">
        <v>245</v>
      </c>
      <c r="B10373" s="2">
        <v>43744.458333333336</v>
      </c>
      <c r="C10373" s="1">
        <v>43744</v>
      </c>
      <c r="D10373">
        <v>4</v>
      </c>
      <c r="E10373">
        <v>1</v>
      </c>
      <c r="F10373" s="2">
        <v>43744.166666666664</v>
      </c>
      <c r="G10373" s="8" t="s">
        <v>378</v>
      </c>
      <c r="H10373" s="13" t="s">
        <v>379</v>
      </c>
      <c r="K10373" s="40">
        <v>27</v>
      </c>
      <c r="L10373" s="40">
        <v>27</v>
      </c>
      <c r="M10373" s="101">
        <v>1</v>
      </c>
      <c r="N10373" s="101">
        <v>0</v>
      </c>
      <c r="X10373" s="40">
        <v>27</v>
      </c>
      <c r="Y10373" s="40">
        <v>27</v>
      </c>
      <c r="Z10373" s="40">
        <v>0</v>
      </c>
      <c r="AA10373" s="40">
        <v>0</v>
      </c>
      <c r="AB10373" s="40">
        <v>0</v>
      </c>
      <c r="AD10373" s="40">
        <v>27</v>
      </c>
      <c r="AI10373" s="40">
        <v>31</v>
      </c>
      <c r="AJ10373" s="40">
        <v>0</v>
      </c>
      <c r="AK10373" s="40">
        <v>-4</v>
      </c>
      <c r="AW10373" s="40">
        <v>27</v>
      </c>
      <c r="AX10373" s="40">
        <v>27</v>
      </c>
      <c r="AZ10373" s="40">
        <v>1</v>
      </c>
      <c r="BA10373" s="40">
        <v>1</v>
      </c>
      <c r="BB10373" s="40">
        <v>6</v>
      </c>
      <c r="BC10373" s="40">
        <v>-493</v>
      </c>
      <c r="BD10373" s="40">
        <v>33</v>
      </c>
      <c r="BF10373" s="40">
        <v>1</v>
      </c>
      <c r="BI10373" s="2">
        <v>43744.458333333336</v>
      </c>
      <c r="BJ10373" s="2">
        <v>43744.458333333336</v>
      </c>
      <c r="BL10373">
        <v>0</v>
      </c>
      <c r="BM10373">
        <v>0</v>
      </c>
      <c r="BN10373">
        <v>0</v>
      </c>
      <c r="BO10373">
        <v>0</v>
      </c>
      <c r="BP10373">
        <v>7</v>
      </c>
      <c r="BR10373" s="40">
        <v>7</v>
      </c>
      <c r="BS10373" s="40">
        <v>7</v>
      </c>
      <c r="BT10373" s="40">
        <v>0</v>
      </c>
      <c r="BU10373">
        <v>0</v>
      </c>
      <c r="BV10373" s="8" t="s">
        <v>380</v>
      </c>
      <c r="BW10373" s="8" t="s">
        <v>813</v>
      </c>
      <c r="BX10373" s="8" t="s">
        <v>814</v>
      </c>
      <c r="BY10373" s="8" t="s">
        <v>380</v>
      </c>
    </row>
    <row r="10374" spans="1:77">
      <c r="A10374" t="s">
        <v>245</v>
      </c>
      <c r="B10374" s="2">
        <v>43744.5</v>
      </c>
      <c r="C10374" s="1">
        <v>43744</v>
      </c>
      <c r="D10374">
        <v>5</v>
      </c>
      <c r="E10374">
        <v>1</v>
      </c>
      <c r="F10374" s="2">
        <v>43744.208333333336</v>
      </c>
      <c r="G10374" s="8" t="s">
        <v>378</v>
      </c>
      <c r="H10374" s="13" t="s">
        <v>379</v>
      </c>
      <c r="K10374" s="40">
        <v>27</v>
      </c>
      <c r="L10374" s="40">
        <v>27</v>
      </c>
      <c r="M10374" s="101">
        <v>1</v>
      </c>
      <c r="N10374" s="101">
        <v>0</v>
      </c>
      <c r="X10374" s="40">
        <v>27</v>
      </c>
      <c r="Y10374" s="40">
        <v>27</v>
      </c>
      <c r="Z10374" s="40">
        <v>0</v>
      </c>
      <c r="AA10374" s="40">
        <v>0</v>
      </c>
      <c r="AB10374" s="40">
        <v>0</v>
      </c>
      <c r="AD10374" s="40">
        <v>27</v>
      </c>
      <c r="AI10374" s="40">
        <v>31</v>
      </c>
      <c r="AJ10374" s="40">
        <v>0</v>
      </c>
      <c r="AK10374" s="40">
        <v>-4</v>
      </c>
      <c r="AW10374" s="40">
        <v>27</v>
      </c>
      <c r="AX10374" s="40">
        <v>27</v>
      </c>
      <c r="AZ10374" s="40">
        <v>1</v>
      </c>
      <c r="BA10374" s="40">
        <v>1</v>
      </c>
      <c r="BB10374" s="40">
        <v>7</v>
      </c>
      <c r="BC10374" s="40">
        <v>-495</v>
      </c>
      <c r="BD10374" s="40">
        <v>34</v>
      </c>
      <c r="BF10374" s="40">
        <v>1</v>
      </c>
      <c r="BI10374" s="2">
        <v>43744.5</v>
      </c>
      <c r="BJ10374" s="2">
        <v>43744.5</v>
      </c>
      <c r="BL10374">
        <v>0</v>
      </c>
      <c r="BM10374">
        <v>0</v>
      </c>
      <c r="BN10374">
        <v>0</v>
      </c>
      <c r="BO10374">
        <v>0</v>
      </c>
      <c r="BP10374">
        <v>7</v>
      </c>
      <c r="BR10374" s="40">
        <v>7</v>
      </c>
      <c r="BS10374" s="40">
        <v>7</v>
      </c>
      <c r="BT10374" s="40">
        <v>0</v>
      </c>
      <c r="BU10374">
        <v>0</v>
      </c>
      <c r="BV10374" s="8" t="s">
        <v>380</v>
      </c>
      <c r="BW10374" s="8" t="s">
        <v>813</v>
      </c>
      <c r="BX10374" s="8" t="s">
        <v>814</v>
      </c>
      <c r="BY10374" s="8" t="s">
        <v>380</v>
      </c>
    </row>
    <row r="10375" spans="1:77">
      <c r="A10375" t="s">
        <v>245</v>
      </c>
      <c r="B10375" s="2">
        <v>43744.541666666664</v>
      </c>
      <c r="C10375" s="1">
        <v>43744</v>
      </c>
      <c r="D10375">
        <v>6</v>
      </c>
      <c r="E10375">
        <v>1</v>
      </c>
      <c r="F10375" s="2">
        <v>43744.25</v>
      </c>
      <c r="G10375" s="8" t="s">
        <v>378</v>
      </c>
      <c r="H10375" s="13" t="s">
        <v>379</v>
      </c>
      <c r="K10375" s="40">
        <v>27</v>
      </c>
      <c r="L10375" s="40">
        <v>27</v>
      </c>
      <c r="M10375" s="101">
        <v>1</v>
      </c>
      <c r="N10375" s="101">
        <v>0</v>
      </c>
      <c r="X10375" s="40">
        <v>27</v>
      </c>
      <c r="Y10375" s="40">
        <v>27</v>
      </c>
      <c r="Z10375" s="40">
        <v>0</v>
      </c>
      <c r="AA10375" s="40">
        <v>0</v>
      </c>
      <c r="AB10375" s="40">
        <v>0</v>
      </c>
      <c r="AD10375" s="40">
        <v>27</v>
      </c>
      <c r="AI10375" s="40">
        <v>31</v>
      </c>
      <c r="AJ10375" s="40">
        <v>0</v>
      </c>
      <c r="AK10375" s="40">
        <v>-4</v>
      </c>
      <c r="AW10375" s="40">
        <v>27</v>
      </c>
      <c r="AX10375" s="40">
        <v>27</v>
      </c>
      <c r="AZ10375" s="40">
        <v>1</v>
      </c>
      <c r="BA10375" s="40">
        <v>1</v>
      </c>
      <c r="BB10375" s="40">
        <v>7</v>
      </c>
      <c r="BC10375" s="40">
        <v>-495</v>
      </c>
      <c r="BD10375" s="40">
        <v>34</v>
      </c>
      <c r="BF10375" s="40">
        <v>1</v>
      </c>
      <c r="BI10375" s="2">
        <v>43744.541666666664</v>
      </c>
      <c r="BJ10375" s="2">
        <v>43744.541666666664</v>
      </c>
      <c r="BL10375">
        <v>0</v>
      </c>
      <c r="BM10375">
        <v>0</v>
      </c>
      <c r="BN10375">
        <v>0</v>
      </c>
      <c r="BO10375">
        <v>0</v>
      </c>
      <c r="BP10375">
        <v>7</v>
      </c>
      <c r="BR10375" s="40">
        <v>7</v>
      </c>
      <c r="BS10375" s="40">
        <v>7</v>
      </c>
      <c r="BT10375" s="40">
        <v>0</v>
      </c>
      <c r="BU10375">
        <v>0</v>
      </c>
      <c r="BV10375" s="8" t="s">
        <v>380</v>
      </c>
      <c r="BW10375" s="8" t="s">
        <v>813</v>
      </c>
      <c r="BX10375" s="8" t="s">
        <v>814</v>
      </c>
      <c r="BY10375" s="8" t="s">
        <v>380</v>
      </c>
    </row>
    <row r="10376" spans="1:77">
      <c r="A10376" t="s">
        <v>245</v>
      </c>
      <c r="B10376" s="2">
        <v>43744.583333333336</v>
      </c>
      <c r="C10376" s="1">
        <v>43744</v>
      </c>
      <c r="D10376">
        <v>7</v>
      </c>
      <c r="E10376">
        <v>1</v>
      </c>
      <c r="F10376" s="2">
        <v>43744.291666666664</v>
      </c>
      <c r="G10376" s="8" t="s">
        <v>378</v>
      </c>
      <c r="H10376" s="13" t="s">
        <v>379</v>
      </c>
      <c r="K10376" s="40">
        <v>28</v>
      </c>
      <c r="L10376" s="40">
        <v>28</v>
      </c>
      <c r="M10376" s="101">
        <v>1</v>
      </c>
      <c r="N10376" s="101">
        <v>0</v>
      </c>
      <c r="X10376" s="40">
        <v>28</v>
      </c>
      <c r="Y10376" s="40">
        <v>28</v>
      </c>
      <c r="Z10376" s="40">
        <v>0</v>
      </c>
      <c r="AA10376" s="40">
        <v>0</v>
      </c>
      <c r="AB10376" s="40">
        <v>0</v>
      </c>
      <c r="AD10376" s="40">
        <v>28</v>
      </c>
      <c r="AI10376" s="40">
        <v>31</v>
      </c>
      <c r="AJ10376" s="40">
        <v>0</v>
      </c>
      <c r="AK10376" s="40">
        <v>-3</v>
      </c>
      <c r="AW10376" s="40">
        <v>28</v>
      </c>
      <c r="AX10376" s="40">
        <v>28</v>
      </c>
      <c r="AZ10376" s="40">
        <v>1</v>
      </c>
      <c r="BA10376" s="40">
        <v>1</v>
      </c>
      <c r="BB10376" s="40">
        <v>7</v>
      </c>
      <c r="BC10376" s="40">
        <v>-494</v>
      </c>
      <c r="BD10376" s="40">
        <v>35</v>
      </c>
      <c r="BF10376" s="40">
        <v>1</v>
      </c>
      <c r="BI10376" s="2">
        <v>43744.583333333336</v>
      </c>
      <c r="BJ10376" s="2">
        <v>43744.583333333336</v>
      </c>
      <c r="BL10376">
        <v>0</v>
      </c>
      <c r="BM10376">
        <v>0</v>
      </c>
      <c r="BN10376">
        <v>0</v>
      </c>
      <c r="BO10376">
        <v>0</v>
      </c>
      <c r="BP10376">
        <v>7</v>
      </c>
      <c r="BR10376" s="40">
        <v>7</v>
      </c>
      <c r="BS10376" s="40">
        <v>7</v>
      </c>
      <c r="BT10376" s="40">
        <v>0</v>
      </c>
      <c r="BU10376">
        <v>0</v>
      </c>
      <c r="BV10376" s="8" t="s">
        <v>380</v>
      </c>
      <c r="BW10376" s="8" t="s">
        <v>813</v>
      </c>
      <c r="BX10376" s="8" t="s">
        <v>814</v>
      </c>
      <c r="BY10376" s="8" t="s">
        <v>380</v>
      </c>
    </row>
    <row r="10377" spans="1:77">
      <c r="A10377" t="s">
        <v>245</v>
      </c>
      <c r="B10377" s="2">
        <v>43744.625</v>
      </c>
      <c r="C10377" s="1">
        <v>43744</v>
      </c>
      <c r="D10377">
        <v>8</v>
      </c>
      <c r="E10377">
        <v>1</v>
      </c>
      <c r="F10377" s="2">
        <v>43744.333333333336</v>
      </c>
      <c r="G10377" s="8" t="s">
        <v>378</v>
      </c>
      <c r="H10377" s="13" t="s">
        <v>379</v>
      </c>
      <c r="K10377" s="40">
        <v>17</v>
      </c>
      <c r="L10377" s="40">
        <v>17</v>
      </c>
      <c r="M10377" s="101">
        <v>1</v>
      </c>
      <c r="N10377" s="101">
        <v>0</v>
      </c>
      <c r="X10377" s="40">
        <v>17</v>
      </c>
      <c r="Y10377" s="40">
        <v>17</v>
      </c>
      <c r="Z10377" s="40">
        <v>0</v>
      </c>
      <c r="AA10377" s="40">
        <v>0</v>
      </c>
      <c r="AB10377" s="40">
        <v>0</v>
      </c>
      <c r="AD10377" s="40">
        <v>17</v>
      </c>
      <c r="AI10377" s="40">
        <v>16</v>
      </c>
      <c r="AJ10377" s="40">
        <v>0</v>
      </c>
      <c r="AK10377" s="40">
        <v>1</v>
      </c>
      <c r="AW10377" s="40">
        <v>17</v>
      </c>
      <c r="AX10377" s="40">
        <v>17</v>
      </c>
      <c r="AZ10377" s="40">
        <v>1</v>
      </c>
      <c r="BA10377" s="40">
        <v>1</v>
      </c>
      <c r="BB10377" s="40">
        <v>4</v>
      </c>
      <c r="BC10377" s="40">
        <v>-481</v>
      </c>
      <c r="BD10377" s="40">
        <v>21</v>
      </c>
      <c r="BF10377" s="40">
        <v>1</v>
      </c>
      <c r="BI10377" s="2">
        <v>43744.625</v>
      </c>
      <c r="BJ10377" s="2">
        <v>43744.625</v>
      </c>
      <c r="BL10377">
        <v>0</v>
      </c>
      <c r="BM10377">
        <v>0</v>
      </c>
      <c r="BN10377">
        <v>0</v>
      </c>
      <c r="BO10377">
        <v>0</v>
      </c>
      <c r="BP10377">
        <v>7</v>
      </c>
      <c r="BR10377" s="40">
        <v>7</v>
      </c>
      <c r="BS10377" s="40">
        <v>7</v>
      </c>
      <c r="BT10377" s="40">
        <v>0</v>
      </c>
      <c r="BU10377">
        <v>0</v>
      </c>
      <c r="BV10377" s="8" t="s">
        <v>380</v>
      </c>
      <c r="BW10377" s="8" t="s">
        <v>813</v>
      </c>
      <c r="BX10377" s="8" t="s">
        <v>814</v>
      </c>
      <c r="BY10377" s="8" t="s">
        <v>380</v>
      </c>
    </row>
    <row r="10378" spans="1:77">
      <c r="A10378" t="s">
        <v>245</v>
      </c>
      <c r="B10378" s="2">
        <v>43744.666666666664</v>
      </c>
      <c r="C10378" s="1">
        <v>43744</v>
      </c>
      <c r="D10378">
        <v>9</v>
      </c>
      <c r="E10378">
        <v>1</v>
      </c>
      <c r="F10378" s="2">
        <v>43744.375</v>
      </c>
      <c r="G10378" s="8" t="s">
        <v>378</v>
      </c>
      <c r="H10378" s="13" t="s">
        <v>379</v>
      </c>
      <c r="K10378" s="40">
        <v>13</v>
      </c>
      <c r="L10378" s="40">
        <v>13</v>
      </c>
      <c r="M10378" s="101">
        <v>1</v>
      </c>
      <c r="N10378" s="101">
        <v>0</v>
      </c>
      <c r="X10378" s="40">
        <v>13</v>
      </c>
      <c r="Y10378" s="40">
        <v>13</v>
      </c>
      <c r="Z10378" s="40">
        <v>0</v>
      </c>
      <c r="AA10378" s="40">
        <v>0</v>
      </c>
      <c r="AB10378" s="40">
        <v>0</v>
      </c>
      <c r="AD10378" s="40">
        <v>13</v>
      </c>
      <c r="AI10378" s="40">
        <v>15</v>
      </c>
      <c r="AJ10378" s="40">
        <v>0</v>
      </c>
      <c r="AK10378" s="40">
        <v>-2</v>
      </c>
      <c r="AW10378" s="40">
        <v>13</v>
      </c>
      <c r="AX10378" s="40">
        <v>13</v>
      </c>
      <c r="AZ10378" s="40">
        <v>1</v>
      </c>
      <c r="BA10378" s="40">
        <v>1</v>
      </c>
      <c r="BB10378" s="40">
        <v>5</v>
      </c>
      <c r="BC10378" s="40">
        <v>-451</v>
      </c>
      <c r="BD10378" s="40">
        <v>18</v>
      </c>
      <c r="BF10378" s="40">
        <v>1</v>
      </c>
      <c r="BI10378" s="2">
        <v>43744.666666666664</v>
      </c>
      <c r="BJ10378" s="2">
        <v>43744.666666666664</v>
      </c>
      <c r="BL10378">
        <v>0</v>
      </c>
      <c r="BM10378">
        <v>0</v>
      </c>
      <c r="BN10378">
        <v>0</v>
      </c>
      <c r="BO10378">
        <v>0</v>
      </c>
      <c r="BP10378">
        <v>7</v>
      </c>
      <c r="BR10378" s="40">
        <v>7</v>
      </c>
      <c r="BS10378" s="40">
        <v>7</v>
      </c>
      <c r="BT10378" s="40">
        <v>0</v>
      </c>
      <c r="BU10378">
        <v>0</v>
      </c>
      <c r="BV10378" s="8" t="s">
        <v>380</v>
      </c>
      <c r="BW10378" s="8" t="s">
        <v>813</v>
      </c>
      <c r="BX10378" s="8" t="s">
        <v>814</v>
      </c>
      <c r="BY10378" s="8" t="s">
        <v>380</v>
      </c>
    </row>
    <row r="10379" spans="1:77">
      <c r="A10379" t="s">
        <v>245</v>
      </c>
      <c r="B10379" s="2">
        <v>43744.708333333336</v>
      </c>
      <c r="C10379" s="1">
        <v>43744</v>
      </c>
      <c r="D10379">
        <v>10</v>
      </c>
      <c r="E10379">
        <v>1</v>
      </c>
      <c r="F10379" s="2">
        <v>43744.416666666664</v>
      </c>
      <c r="G10379" s="8" t="s">
        <v>378</v>
      </c>
      <c r="H10379" s="13" t="s">
        <v>379</v>
      </c>
      <c r="K10379" s="40">
        <v>13</v>
      </c>
      <c r="L10379" s="40">
        <v>13</v>
      </c>
      <c r="M10379" s="101">
        <v>1</v>
      </c>
      <c r="N10379" s="101">
        <v>0</v>
      </c>
      <c r="X10379" s="40">
        <v>13</v>
      </c>
      <c r="Y10379" s="40">
        <v>13</v>
      </c>
      <c r="Z10379" s="40">
        <v>0</v>
      </c>
      <c r="AA10379" s="40">
        <v>0</v>
      </c>
      <c r="AB10379" s="40">
        <v>0</v>
      </c>
      <c r="AD10379" s="40">
        <v>13</v>
      </c>
      <c r="AI10379" s="40">
        <v>15</v>
      </c>
      <c r="AJ10379" s="40">
        <v>0</v>
      </c>
      <c r="AK10379" s="40">
        <v>-2</v>
      </c>
      <c r="AW10379" s="40">
        <v>13</v>
      </c>
      <c r="AX10379" s="40">
        <v>13</v>
      </c>
      <c r="AZ10379" s="40">
        <v>1</v>
      </c>
      <c r="BA10379" s="40">
        <v>1</v>
      </c>
      <c r="BB10379" s="40">
        <v>2</v>
      </c>
      <c r="BC10379" s="40">
        <v>-441</v>
      </c>
      <c r="BD10379" s="40">
        <v>15</v>
      </c>
      <c r="BF10379" s="40">
        <v>1</v>
      </c>
      <c r="BI10379" s="2">
        <v>43744.708333333336</v>
      </c>
      <c r="BJ10379" s="2">
        <v>43744.708333333336</v>
      </c>
      <c r="BL10379">
        <v>0</v>
      </c>
      <c r="BM10379">
        <v>0</v>
      </c>
      <c r="BN10379">
        <v>0</v>
      </c>
      <c r="BO10379">
        <v>0</v>
      </c>
      <c r="BP10379">
        <v>7</v>
      </c>
      <c r="BR10379" s="40">
        <v>7</v>
      </c>
      <c r="BS10379" s="40">
        <v>7</v>
      </c>
      <c r="BT10379" s="40">
        <v>0</v>
      </c>
      <c r="BU10379">
        <v>0</v>
      </c>
      <c r="BV10379" s="8" t="s">
        <v>380</v>
      </c>
      <c r="BW10379" s="8" t="s">
        <v>813</v>
      </c>
      <c r="BX10379" s="8" t="s">
        <v>814</v>
      </c>
      <c r="BY10379" s="8" t="s">
        <v>380</v>
      </c>
    </row>
    <row r="10380" spans="1:77">
      <c r="A10380" t="s">
        <v>245</v>
      </c>
      <c r="B10380" s="2">
        <v>43744.75</v>
      </c>
      <c r="C10380" s="1">
        <v>43744</v>
      </c>
      <c r="D10380">
        <v>11</v>
      </c>
      <c r="E10380">
        <v>1</v>
      </c>
      <c r="F10380" s="2">
        <v>43744.458333333336</v>
      </c>
      <c r="G10380" s="8" t="s">
        <v>378</v>
      </c>
      <c r="H10380" s="13" t="s">
        <v>379</v>
      </c>
      <c r="K10380" s="40">
        <v>4</v>
      </c>
      <c r="L10380" s="40">
        <v>4</v>
      </c>
      <c r="M10380" s="101">
        <v>1</v>
      </c>
      <c r="N10380" s="101">
        <v>0</v>
      </c>
      <c r="X10380" s="40">
        <v>4</v>
      </c>
      <c r="Y10380" s="40">
        <v>4</v>
      </c>
      <c r="Z10380" s="40">
        <v>0</v>
      </c>
      <c r="AA10380" s="40">
        <v>0</v>
      </c>
      <c r="AB10380" s="40">
        <v>0</v>
      </c>
      <c r="AD10380" s="40">
        <v>4</v>
      </c>
      <c r="AI10380" s="40">
        <v>10</v>
      </c>
      <c r="AJ10380" s="40">
        <v>0</v>
      </c>
      <c r="AK10380" s="40">
        <v>-6</v>
      </c>
      <c r="AW10380" s="40">
        <v>4</v>
      </c>
      <c r="AX10380" s="40">
        <v>4</v>
      </c>
      <c r="AZ10380" s="40">
        <v>1</v>
      </c>
      <c r="BA10380" s="40">
        <v>1</v>
      </c>
      <c r="BB10380" s="40">
        <v>6</v>
      </c>
      <c r="BC10380" s="40">
        <v>-443</v>
      </c>
      <c r="BD10380" s="40">
        <v>10</v>
      </c>
      <c r="BF10380" s="40">
        <v>0</v>
      </c>
      <c r="BI10380" s="2">
        <v>43744.75</v>
      </c>
      <c r="BJ10380" s="2">
        <v>43744.75</v>
      </c>
      <c r="BL10380">
        <v>0</v>
      </c>
      <c r="BM10380">
        <v>0</v>
      </c>
      <c r="BN10380">
        <v>0</v>
      </c>
      <c r="BO10380">
        <v>0</v>
      </c>
      <c r="BP10380">
        <v>7</v>
      </c>
      <c r="BR10380" s="40">
        <v>7</v>
      </c>
      <c r="BS10380" s="40">
        <v>7</v>
      </c>
      <c r="BT10380" s="40">
        <v>0</v>
      </c>
      <c r="BU10380">
        <v>0</v>
      </c>
      <c r="BV10380" s="8" t="s">
        <v>380</v>
      </c>
      <c r="BW10380" s="8" t="s">
        <v>813</v>
      </c>
      <c r="BX10380" s="8" t="s">
        <v>814</v>
      </c>
      <c r="BY10380" s="8" t="s">
        <v>380</v>
      </c>
    </row>
    <row r="10381" spans="1:77">
      <c r="A10381" t="s">
        <v>245</v>
      </c>
      <c r="B10381" s="2">
        <v>43744.791666666664</v>
      </c>
      <c r="C10381" s="1">
        <v>43744</v>
      </c>
      <c r="D10381">
        <v>12</v>
      </c>
      <c r="E10381">
        <v>1</v>
      </c>
      <c r="F10381" s="2">
        <v>43744.5</v>
      </c>
      <c r="G10381" s="8" t="s">
        <v>378</v>
      </c>
      <c r="H10381" s="13" t="s">
        <v>379</v>
      </c>
      <c r="K10381" s="40">
        <v>6</v>
      </c>
      <c r="L10381" s="40">
        <v>6</v>
      </c>
      <c r="M10381" s="101">
        <v>1</v>
      </c>
      <c r="N10381" s="101">
        <v>0</v>
      </c>
      <c r="X10381" s="40">
        <v>6</v>
      </c>
      <c r="Y10381" s="40">
        <v>6</v>
      </c>
      <c r="Z10381" s="40">
        <v>0</v>
      </c>
      <c r="AA10381" s="40">
        <v>0</v>
      </c>
      <c r="AB10381" s="40">
        <v>0</v>
      </c>
      <c r="AD10381" s="40">
        <v>6</v>
      </c>
      <c r="AI10381" s="40">
        <v>10</v>
      </c>
      <c r="AJ10381" s="40">
        <v>0</v>
      </c>
      <c r="AK10381" s="40">
        <v>-4</v>
      </c>
      <c r="AW10381" s="40">
        <v>6</v>
      </c>
      <c r="AX10381" s="40">
        <v>6</v>
      </c>
      <c r="AZ10381" s="40">
        <v>1</v>
      </c>
      <c r="BA10381" s="40">
        <v>1</v>
      </c>
      <c r="BB10381" s="40">
        <v>4</v>
      </c>
      <c r="BC10381" s="40">
        <v>-457</v>
      </c>
      <c r="BD10381" s="40">
        <v>10</v>
      </c>
      <c r="BF10381" s="40">
        <v>0</v>
      </c>
      <c r="BI10381" s="2">
        <v>43744.791666666664</v>
      </c>
      <c r="BJ10381" s="2">
        <v>43744.791666666664</v>
      </c>
      <c r="BL10381">
        <v>0</v>
      </c>
      <c r="BM10381">
        <v>0</v>
      </c>
      <c r="BN10381">
        <v>0</v>
      </c>
      <c r="BO10381">
        <v>0</v>
      </c>
      <c r="BP10381">
        <v>7</v>
      </c>
      <c r="BR10381" s="40">
        <v>7</v>
      </c>
      <c r="BS10381" s="40">
        <v>7</v>
      </c>
      <c r="BT10381" s="40">
        <v>0</v>
      </c>
      <c r="BU10381">
        <v>0</v>
      </c>
      <c r="BV10381" s="8" t="s">
        <v>380</v>
      </c>
      <c r="BW10381" s="8" t="s">
        <v>813</v>
      </c>
      <c r="BX10381" s="8" t="s">
        <v>814</v>
      </c>
      <c r="BY10381" s="8" t="s">
        <v>380</v>
      </c>
    </row>
    <row r="10382" spans="1:77">
      <c r="A10382" t="s">
        <v>245</v>
      </c>
      <c r="B10382" s="2">
        <v>43744.833333333336</v>
      </c>
      <c r="C10382" s="1">
        <v>43744</v>
      </c>
      <c r="D10382">
        <v>13</v>
      </c>
      <c r="E10382">
        <v>1</v>
      </c>
      <c r="F10382" s="2">
        <v>43744.541666666664</v>
      </c>
      <c r="G10382" s="8" t="s">
        <v>378</v>
      </c>
      <c r="H10382" s="13" t="s">
        <v>379</v>
      </c>
      <c r="K10382" s="40">
        <v>6</v>
      </c>
      <c r="L10382" s="40">
        <v>6</v>
      </c>
      <c r="M10382" s="101">
        <v>1</v>
      </c>
      <c r="N10382" s="101">
        <v>0</v>
      </c>
      <c r="X10382" s="40">
        <v>6</v>
      </c>
      <c r="Y10382" s="40">
        <v>6</v>
      </c>
      <c r="Z10382" s="40">
        <v>0</v>
      </c>
      <c r="AA10382" s="40">
        <v>0</v>
      </c>
      <c r="AB10382" s="40">
        <v>0</v>
      </c>
      <c r="AD10382" s="40">
        <v>6</v>
      </c>
      <c r="AI10382" s="40">
        <v>10</v>
      </c>
      <c r="AJ10382" s="40">
        <v>0</v>
      </c>
      <c r="AK10382" s="40">
        <v>-4</v>
      </c>
      <c r="AW10382" s="40">
        <v>6</v>
      </c>
      <c r="AX10382" s="40">
        <v>6</v>
      </c>
      <c r="AZ10382" s="40">
        <v>1</v>
      </c>
      <c r="BA10382" s="40">
        <v>1</v>
      </c>
      <c r="BB10382" s="40">
        <v>4</v>
      </c>
      <c r="BC10382" s="40">
        <v>-457</v>
      </c>
      <c r="BD10382" s="40">
        <v>10</v>
      </c>
      <c r="BF10382" s="40">
        <v>0</v>
      </c>
      <c r="BI10382" s="2">
        <v>43744.833333333336</v>
      </c>
      <c r="BJ10382" s="2">
        <v>43744.833333333336</v>
      </c>
      <c r="BL10382">
        <v>0</v>
      </c>
      <c r="BM10382">
        <v>0</v>
      </c>
      <c r="BN10382">
        <v>0</v>
      </c>
      <c r="BO10382">
        <v>0</v>
      </c>
      <c r="BP10382">
        <v>7</v>
      </c>
      <c r="BR10382" s="40">
        <v>7</v>
      </c>
      <c r="BS10382" s="40">
        <v>7</v>
      </c>
      <c r="BT10382" s="40">
        <v>0</v>
      </c>
      <c r="BU10382">
        <v>0</v>
      </c>
      <c r="BV10382" s="8" t="s">
        <v>380</v>
      </c>
      <c r="BW10382" s="8" t="s">
        <v>813</v>
      </c>
      <c r="BX10382" s="8" t="s">
        <v>814</v>
      </c>
      <c r="BY10382" s="8" t="s">
        <v>380</v>
      </c>
    </row>
    <row r="10383" spans="1:77">
      <c r="A10383" t="s">
        <v>245</v>
      </c>
      <c r="B10383" s="2">
        <v>43744.875</v>
      </c>
      <c r="C10383" s="1">
        <v>43744</v>
      </c>
      <c r="D10383">
        <v>14</v>
      </c>
      <c r="E10383">
        <v>1</v>
      </c>
      <c r="F10383" s="2">
        <v>43744.583333333336</v>
      </c>
      <c r="G10383" s="8" t="s">
        <v>378</v>
      </c>
      <c r="H10383" s="13" t="s">
        <v>379</v>
      </c>
      <c r="K10383" s="40">
        <v>24</v>
      </c>
      <c r="L10383" s="40">
        <v>24</v>
      </c>
      <c r="M10383" s="101">
        <v>1</v>
      </c>
      <c r="N10383" s="101">
        <v>0</v>
      </c>
      <c r="X10383" s="40">
        <v>24</v>
      </c>
      <c r="Y10383" s="40">
        <v>24</v>
      </c>
      <c r="Z10383" s="40">
        <v>0</v>
      </c>
      <c r="AA10383" s="40">
        <v>0</v>
      </c>
      <c r="AB10383" s="40">
        <v>0</v>
      </c>
      <c r="AD10383" s="40">
        <v>24</v>
      </c>
      <c r="AI10383" s="40">
        <v>29</v>
      </c>
      <c r="AJ10383" s="40">
        <v>0</v>
      </c>
      <c r="AK10383" s="40">
        <v>-5</v>
      </c>
      <c r="AW10383" s="40">
        <v>24</v>
      </c>
      <c r="AX10383" s="40">
        <v>24</v>
      </c>
      <c r="AZ10383" s="40">
        <v>1</v>
      </c>
      <c r="BA10383" s="40">
        <v>1</v>
      </c>
      <c r="BB10383" s="40">
        <v>5</v>
      </c>
      <c r="BC10383" s="40">
        <v>-450</v>
      </c>
      <c r="BD10383" s="40">
        <v>29</v>
      </c>
      <c r="BF10383" s="40">
        <v>1</v>
      </c>
      <c r="BI10383" s="2">
        <v>43744.875</v>
      </c>
      <c r="BJ10383" s="2">
        <v>43744.875</v>
      </c>
      <c r="BL10383">
        <v>0</v>
      </c>
      <c r="BM10383">
        <v>0</v>
      </c>
      <c r="BN10383">
        <v>0</v>
      </c>
      <c r="BO10383">
        <v>0</v>
      </c>
      <c r="BP10383">
        <v>7</v>
      </c>
      <c r="BR10383" s="40">
        <v>7</v>
      </c>
      <c r="BS10383" s="40">
        <v>7</v>
      </c>
      <c r="BT10383" s="40">
        <v>0</v>
      </c>
      <c r="BU10383">
        <v>0</v>
      </c>
      <c r="BV10383" s="8" t="s">
        <v>380</v>
      </c>
      <c r="BW10383" s="8" t="s">
        <v>813</v>
      </c>
      <c r="BX10383" s="8" t="s">
        <v>814</v>
      </c>
      <c r="BY10383" s="8" t="s">
        <v>380</v>
      </c>
    </row>
    <row r="10384" spans="1:77">
      <c r="A10384" t="s">
        <v>245</v>
      </c>
      <c r="B10384" s="2">
        <v>43744.916666666664</v>
      </c>
      <c r="C10384" s="1">
        <v>43744</v>
      </c>
      <c r="D10384">
        <v>15</v>
      </c>
      <c r="E10384">
        <v>1</v>
      </c>
      <c r="F10384" s="2">
        <v>43744.625</v>
      </c>
      <c r="G10384" s="8" t="s">
        <v>378</v>
      </c>
      <c r="H10384" s="13" t="s">
        <v>379</v>
      </c>
      <c r="K10384" s="40">
        <v>34</v>
      </c>
      <c r="L10384" s="40">
        <v>34</v>
      </c>
      <c r="M10384" s="101">
        <v>1</v>
      </c>
      <c r="N10384" s="101">
        <v>0</v>
      </c>
      <c r="X10384" s="40">
        <v>34</v>
      </c>
      <c r="Y10384" s="40">
        <v>34</v>
      </c>
      <c r="Z10384" s="40">
        <v>0</v>
      </c>
      <c r="AA10384" s="40">
        <v>0</v>
      </c>
      <c r="AB10384" s="40">
        <v>0</v>
      </c>
      <c r="AD10384" s="40">
        <v>34</v>
      </c>
      <c r="AI10384" s="40">
        <v>37</v>
      </c>
      <c r="AJ10384" s="40">
        <v>0</v>
      </c>
      <c r="AK10384" s="40">
        <v>-3</v>
      </c>
      <c r="AW10384" s="40">
        <v>34</v>
      </c>
      <c r="AX10384" s="40">
        <v>34</v>
      </c>
      <c r="AZ10384" s="40">
        <v>1</v>
      </c>
      <c r="BA10384" s="40">
        <v>1</v>
      </c>
      <c r="BB10384" s="40">
        <v>2</v>
      </c>
      <c r="BC10384" s="40">
        <v>-426</v>
      </c>
      <c r="BD10384" s="40">
        <v>36</v>
      </c>
      <c r="BF10384" s="40">
        <v>1</v>
      </c>
      <c r="BI10384" s="2">
        <v>43744.916666666664</v>
      </c>
      <c r="BJ10384" s="2">
        <v>43744.916666666664</v>
      </c>
      <c r="BL10384">
        <v>0</v>
      </c>
      <c r="BM10384">
        <v>0</v>
      </c>
      <c r="BN10384">
        <v>0</v>
      </c>
      <c r="BO10384">
        <v>0</v>
      </c>
      <c r="BP10384">
        <v>7</v>
      </c>
      <c r="BR10384" s="40">
        <v>7</v>
      </c>
      <c r="BS10384" s="40">
        <v>7</v>
      </c>
      <c r="BT10384" s="40">
        <v>0</v>
      </c>
      <c r="BU10384">
        <v>0</v>
      </c>
      <c r="BV10384" s="8" t="s">
        <v>380</v>
      </c>
      <c r="BW10384" s="8" t="s">
        <v>813</v>
      </c>
      <c r="BX10384" s="8" t="s">
        <v>814</v>
      </c>
      <c r="BY10384" s="8" t="s">
        <v>380</v>
      </c>
    </row>
    <row r="10385" spans="1:77">
      <c r="A10385" t="s">
        <v>245</v>
      </c>
      <c r="B10385" s="2">
        <v>43744.958333333336</v>
      </c>
      <c r="C10385" s="1">
        <v>43744</v>
      </c>
      <c r="D10385">
        <v>16</v>
      </c>
      <c r="E10385">
        <v>1</v>
      </c>
      <c r="F10385" s="2">
        <v>43744.666666666664</v>
      </c>
      <c r="G10385" s="8" t="s">
        <v>378</v>
      </c>
      <c r="H10385" s="13" t="s">
        <v>379</v>
      </c>
      <c r="K10385" s="40">
        <v>41</v>
      </c>
      <c r="L10385" s="40">
        <v>41</v>
      </c>
      <c r="M10385" s="101">
        <v>1</v>
      </c>
      <c r="N10385" s="101">
        <v>0</v>
      </c>
      <c r="X10385" s="40">
        <v>41</v>
      </c>
      <c r="Y10385" s="40">
        <v>41</v>
      </c>
      <c r="Z10385" s="40">
        <v>0</v>
      </c>
      <c r="AA10385" s="40">
        <v>0</v>
      </c>
      <c r="AB10385" s="40">
        <v>0</v>
      </c>
      <c r="AD10385" s="40">
        <v>41</v>
      </c>
      <c r="AI10385" s="40">
        <v>46</v>
      </c>
      <c r="AJ10385" s="40">
        <v>0</v>
      </c>
      <c r="AK10385" s="40">
        <v>-5</v>
      </c>
      <c r="AW10385" s="40">
        <v>41</v>
      </c>
      <c r="AX10385" s="40">
        <v>41</v>
      </c>
      <c r="AZ10385" s="40">
        <v>1</v>
      </c>
      <c r="BA10385" s="40">
        <v>1</v>
      </c>
      <c r="BB10385" s="40">
        <v>5</v>
      </c>
      <c r="BC10385" s="40">
        <v>-426</v>
      </c>
      <c r="BD10385" s="40">
        <v>46</v>
      </c>
      <c r="BF10385" s="40">
        <v>1</v>
      </c>
      <c r="BI10385" s="2">
        <v>43744.958333333336</v>
      </c>
      <c r="BJ10385" s="2">
        <v>43744.958333333336</v>
      </c>
      <c r="BL10385">
        <v>0</v>
      </c>
      <c r="BM10385">
        <v>0</v>
      </c>
      <c r="BN10385">
        <v>0</v>
      </c>
      <c r="BO10385">
        <v>0</v>
      </c>
      <c r="BP10385">
        <v>7</v>
      </c>
      <c r="BR10385" s="40">
        <v>7</v>
      </c>
      <c r="BS10385" s="40">
        <v>7</v>
      </c>
      <c r="BT10385" s="40">
        <v>0</v>
      </c>
      <c r="BU10385">
        <v>0</v>
      </c>
      <c r="BV10385" s="8" t="s">
        <v>380</v>
      </c>
      <c r="BW10385" s="8" t="s">
        <v>813</v>
      </c>
      <c r="BX10385" s="8" t="s">
        <v>814</v>
      </c>
      <c r="BY10385" s="8" t="s">
        <v>380</v>
      </c>
    </row>
    <row r="10386" spans="1:77">
      <c r="A10386" t="s">
        <v>245</v>
      </c>
      <c r="B10386" s="2">
        <v>43745</v>
      </c>
      <c r="C10386" s="1">
        <v>43744</v>
      </c>
      <c r="D10386">
        <v>17</v>
      </c>
      <c r="E10386">
        <v>1</v>
      </c>
      <c r="F10386" s="2">
        <v>43744.708333333336</v>
      </c>
      <c r="G10386" s="8" t="s">
        <v>378</v>
      </c>
      <c r="H10386" s="13" t="s">
        <v>379</v>
      </c>
      <c r="K10386" s="40">
        <v>38</v>
      </c>
      <c r="L10386" s="40">
        <v>38</v>
      </c>
      <c r="M10386" s="101">
        <v>1</v>
      </c>
      <c r="N10386" s="101">
        <v>0</v>
      </c>
      <c r="X10386" s="40">
        <v>38</v>
      </c>
      <c r="Y10386" s="40">
        <v>38</v>
      </c>
      <c r="Z10386" s="40">
        <v>0</v>
      </c>
      <c r="AA10386" s="40">
        <v>0</v>
      </c>
      <c r="AB10386" s="40">
        <v>0</v>
      </c>
      <c r="AD10386" s="40">
        <v>38</v>
      </c>
      <c r="AI10386" s="40">
        <v>40</v>
      </c>
      <c r="AJ10386" s="40">
        <v>0</v>
      </c>
      <c r="AK10386" s="40">
        <v>-2</v>
      </c>
      <c r="AW10386" s="40">
        <v>38</v>
      </c>
      <c r="AX10386" s="40">
        <v>38</v>
      </c>
      <c r="AZ10386" s="40">
        <v>1</v>
      </c>
      <c r="BA10386" s="40">
        <v>1</v>
      </c>
      <c r="BB10386" s="40">
        <v>4</v>
      </c>
      <c r="BC10386" s="40">
        <v>-439</v>
      </c>
      <c r="BD10386" s="40">
        <v>42</v>
      </c>
      <c r="BF10386" s="40">
        <v>1</v>
      </c>
      <c r="BI10386" s="2">
        <v>43745</v>
      </c>
      <c r="BJ10386" s="2">
        <v>43745</v>
      </c>
      <c r="BL10386">
        <v>0</v>
      </c>
      <c r="BM10386">
        <v>0</v>
      </c>
      <c r="BN10386">
        <v>0</v>
      </c>
      <c r="BO10386">
        <v>0</v>
      </c>
      <c r="BP10386">
        <v>7</v>
      </c>
      <c r="BR10386" s="40">
        <v>7</v>
      </c>
      <c r="BS10386" s="40">
        <v>7</v>
      </c>
      <c r="BT10386" s="40">
        <v>0</v>
      </c>
      <c r="BU10386">
        <v>0</v>
      </c>
      <c r="BV10386" s="8" t="s">
        <v>380</v>
      </c>
      <c r="BW10386" s="8" t="s">
        <v>813</v>
      </c>
      <c r="BX10386" s="8" t="s">
        <v>814</v>
      </c>
      <c r="BY10386" s="8" t="s">
        <v>380</v>
      </c>
    </row>
    <row r="10387" spans="1:77">
      <c r="A10387" t="s">
        <v>245</v>
      </c>
      <c r="B10387" s="2">
        <v>43745.041666666664</v>
      </c>
      <c r="C10387" s="1">
        <v>43744</v>
      </c>
      <c r="D10387">
        <v>18</v>
      </c>
      <c r="E10387">
        <v>1</v>
      </c>
      <c r="F10387" s="2">
        <v>43744.75</v>
      </c>
      <c r="G10387" s="8" t="s">
        <v>378</v>
      </c>
      <c r="H10387" s="13" t="s">
        <v>379</v>
      </c>
      <c r="K10387" s="40">
        <v>60</v>
      </c>
      <c r="L10387" s="40">
        <v>60</v>
      </c>
      <c r="M10387" s="101">
        <v>1</v>
      </c>
      <c r="N10387" s="101">
        <v>0</v>
      </c>
      <c r="X10387" s="40">
        <v>60</v>
      </c>
      <c r="Y10387" s="40">
        <v>60</v>
      </c>
      <c r="Z10387" s="40">
        <v>0</v>
      </c>
      <c r="AA10387" s="40">
        <v>0</v>
      </c>
      <c r="AB10387" s="40">
        <v>0</v>
      </c>
      <c r="AD10387" s="40">
        <v>60</v>
      </c>
      <c r="AI10387" s="40">
        <v>61</v>
      </c>
      <c r="AJ10387" s="40">
        <v>0</v>
      </c>
      <c r="AK10387" s="40">
        <v>-1</v>
      </c>
      <c r="AW10387" s="40">
        <v>60</v>
      </c>
      <c r="AX10387" s="40">
        <v>60</v>
      </c>
      <c r="AZ10387" s="40">
        <v>1</v>
      </c>
      <c r="BA10387" s="40">
        <v>1</v>
      </c>
      <c r="BB10387" s="40">
        <v>5</v>
      </c>
      <c r="BC10387" s="40">
        <v>-436</v>
      </c>
      <c r="BD10387" s="40">
        <v>65</v>
      </c>
      <c r="BF10387" s="40">
        <v>1</v>
      </c>
      <c r="BI10387" s="2">
        <v>43745.041666666664</v>
      </c>
      <c r="BJ10387" s="2">
        <v>43745.041666666664</v>
      </c>
      <c r="BL10387">
        <v>0</v>
      </c>
      <c r="BM10387">
        <v>0</v>
      </c>
      <c r="BN10387">
        <v>0</v>
      </c>
      <c r="BO10387">
        <v>0</v>
      </c>
      <c r="BP10387">
        <v>7</v>
      </c>
      <c r="BR10387" s="40">
        <v>7</v>
      </c>
      <c r="BS10387" s="40">
        <v>7</v>
      </c>
      <c r="BT10387" s="40">
        <v>0</v>
      </c>
      <c r="BU10387">
        <v>0</v>
      </c>
      <c r="BV10387" s="8" t="s">
        <v>380</v>
      </c>
      <c r="BW10387" s="8" t="s">
        <v>813</v>
      </c>
      <c r="BX10387" s="8" t="s">
        <v>814</v>
      </c>
      <c r="BY10387" s="8" t="s">
        <v>380</v>
      </c>
    </row>
    <row r="10388" spans="1:77">
      <c r="A10388" t="s">
        <v>245</v>
      </c>
      <c r="B10388" s="2">
        <v>43745.083333333336</v>
      </c>
      <c r="C10388" s="1">
        <v>43744</v>
      </c>
      <c r="D10388">
        <v>19</v>
      </c>
      <c r="E10388">
        <v>1</v>
      </c>
      <c r="F10388" s="2">
        <v>43744.791666666664</v>
      </c>
      <c r="G10388" s="8" t="s">
        <v>378</v>
      </c>
      <c r="H10388" s="13" t="s">
        <v>379</v>
      </c>
      <c r="K10388" s="40">
        <v>63</v>
      </c>
      <c r="L10388" s="40">
        <v>63</v>
      </c>
      <c r="M10388" s="101">
        <v>1</v>
      </c>
      <c r="N10388" s="101">
        <v>0</v>
      </c>
      <c r="X10388" s="40">
        <v>63</v>
      </c>
      <c r="Y10388" s="40">
        <v>63</v>
      </c>
      <c r="Z10388" s="40">
        <v>0</v>
      </c>
      <c r="AA10388" s="40">
        <v>0</v>
      </c>
      <c r="AB10388" s="40">
        <v>0</v>
      </c>
      <c r="AD10388" s="40">
        <v>63</v>
      </c>
      <c r="AI10388" s="40">
        <v>62</v>
      </c>
      <c r="AJ10388" s="40">
        <v>0</v>
      </c>
      <c r="AK10388" s="40">
        <v>1</v>
      </c>
      <c r="AW10388" s="40">
        <v>63</v>
      </c>
      <c r="AX10388" s="40">
        <v>63</v>
      </c>
      <c r="AZ10388" s="40">
        <v>1</v>
      </c>
      <c r="BA10388" s="40">
        <v>1</v>
      </c>
      <c r="BB10388" s="40">
        <v>4</v>
      </c>
      <c r="BC10388" s="40">
        <v>-456</v>
      </c>
      <c r="BD10388" s="40">
        <v>67</v>
      </c>
      <c r="BF10388" s="40">
        <v>1</v>
      </c>
      <c r="BI10388" s="2">
        <v>43745.083333333336</v>
      </c>
      <c r="BJ10388" s="2">
        <v>43745.083333333336</v>
      </c>
      <c r="BL10388">
        <v>0</v>
      </c>
      <c r="BM10388">
        <v>0</v>
      </c>
      <c r="BN10388">
        <v>0</v>
      </c>
      <c r="BO10388">
        <v>0</v>
      </c>
      <c r="BP10388">
        <v>7</v>
      </c>
      <c r="BR10388" s="40">
        <v>7</v>
      </c>
      <c r="BS10388" s="40">
        <v>7</v>
      </c>
      <c r="BT10388" s="40">
        <v>0</v>
      </c>
      <c r="BU10388">
        <v>0</v>
      </c>
      <c r="BV10388" s="8" t="s">
        <v>380</v>
      </c>
      <c r="BW10388" s="8" t="s">
        <v>813</v>
      </c>
      <c r="BX10388" s="8" t="s">
        <v>814</v>
      </c>
      <c r="BY10388" s="8" t="s">
        <v>380</v>
      </c>
    </row>
    <row r="10389" spans="1:77">
      <c r="A10389" t="s">
        <v>245</v>
      </c>
      <c r="B10389" s="2">
        <v>43745.125</v>
      </c>
      <c r="C10389" s="1">
        <v>43744</v>
      </c>
      <c r="D10389">
        <v>20</v>
      </c>
      <c r="E10389">
        <v>1</v>
      </c>
      <c r="F10389" s="2">
        <v>43744.833333333336</v>
      </c>
      <c r="G10389" s="8" t="s">
        <v>378</v>
      </c>
      <c r="H10389" s="13" t="s">
        <v>379</v>
      </c>
      <c r="K10389" s="40">
        <v>63</v>
      </c>
      <c r="L10389" s="40">
        <v>63</v>
      </c>
      <c r="M10389" s="101">
        <v>1</v>
      </c>
      <c r="N10389" s="101">
        <v>0</v>
      </c>
      <c r="X10389" s="40">
        <v>63</v>
      </c>
      <c r="Y10389" s="40">
        <v>63</v>
      </c>
      <c r="Z10389" s="40">
        <v>0</v>
      </c>
      <c r="AA10389" s="40">
        <v>0</v>
      </c>
      <c r="AB10389" s="40">
        <v>0</v>
      </c>
      <c r="AD10389" s="40">
        <v>63</v>
      </c>
      <c r="AI10389" s="40">
        <v>62</v>
      </c>
      <c r="AJ10389" s="40">
        <v>0</v>
      </c>
      <c r="AK10389" s="40">
        <v>1</v>
      </c>
      <c r="AW10389" s="40">
        <v>63</v>
      </c>
      <c r="AX10389" s="40">
        <v>63</v>
      </c>
      <c r="AZ10389" s="40">
        <v>1</v>
      </c>
      <c r="BA10389" s="40">
        <v>1</v>
      </c>
      <c r="BB10389" s="40">
        <v>5</v>
      </c>
      <c r="BC10389" s="40">
        <v>-501</v>
      </c>
      <c r="BD10389" s="40">
        <v>68</v>
      </c>
      <c r="BF10389" s="40">
        <v>1</v>
      </c>
      <c r="BI10389" s="2">
        <v>43745.125</v>
      </c>
      <c r="BJ10389" s="2">
        <v>43745.125</v>
      </c>
      <c r="BL10389">
        <v>0</v>
      </c>
      <c r="BM10389">
        <v>0</v>
      </c>
      <c r="BN10389">
        <v>0</v>
      </c>
      <c r="BO10389">
        <v>0</v>
      </c>
      <c r="BP10389">
        <v>7</v>
      </c>
      <c r="BR10389" s="40">
        <v>7</v>
      </c>
      <c r="BS10389" s="40">
        <v>7</v>
      </c>
      <c r="BT10389" s="40">
        <v>0</v>
      </c>
      <c r="BU10389">
        <v>0</v>
      </c>
      <c r="BV10389" s="8" t="s">
        <v>380</v>
      </c>
      <c r="BW10389" s="8" t="s">
        <v>813</v>
      </c>
      <c r="BX10389" s="8" t="s">
        <v>814</v>
      </c>
      <c r="BY10389" s="8" t="s">
        <v>380</v>
      </c>
    </row>
    <row r="10390" spans="1:77">
      <c r="A10390" t="s">
        <v>245</v>
      </c>
      <c r="B10390" s="2">
        <v>43745.166666666664</v>
      </c>
      <c r="C10390" s="1">
        <v>43744</v>
      </c>
      <c r="D10390">
        <v>21</v>
      </c>
      <c r="E10390">
        <v>1</v>
      </c>
      <c r="F10390" s="2">
        <v>43744.875</v>
      </c>
      <c r="G10390" s="8" t="s">
        <v>378</v>
      </c>
      <c r="H10390" s="13" t="s">
        <v>379</v>
      </c>
      <c r="K10390" s="40">
        <v>68</v>
      </c>
      <c r="L10390" s="40">
        <v>68</v>
      </c>
      <c r="M10390" s="101">
        <v>1</v>
      </c>
      <c r="N10390" s="101">
        <v>0</v>
      </c>
      <c r="X10390" s="40">
        <v>68</v>
      </c>
      <c r="Y10390" s="40">
        <v>68</v>
      </c>
      <c r="Z10390" s="40">
        <v>0</v>
      </c>
      <c r="AA10390" s="40">
        <v>0</v>
      </c>
      <c r="AB10390" s="40">
        <v>0</v>
      </c>
      <c r="AD10390" s="40">
        <v>68</v>
      </c>
      <c r="AI10390" s="40">
        <v>62</v>
      </c>
      <c r="AJ10390" s="40">
        <v>0</v>
      </c>
      <c r="AK10390" s="40">
        <v>6</v>
      </c>
      <c r="AW10390" s="40">
        <v>68</v>
      </c>
      <c r="AX10390" s="40">
        <v>68</v>
      </c>
      <c r="AZ10390" s="40">
        <v>1</v>
      </c>
      <c r="BA10390" s="40">
        <v>1</v>
      </c>
      <c r="BB10390" s="40">
        <v>2</v>
      </c>
      <c r="BC10390" s="40">
        <v>-502</v>
      </c>
      <c r="BD10390" s="40">
        <v>70</v>
      </c>
      <c r="BF10390" s="40">
        <v>1</v>
      </c>
      <c r="BI10390" s="2">
        <v>43745.166666666664</v>
      </c>
      <c r="BJ10390" s="2">
        <v>43745.166666666664</v>
      </c>
      <c r="BL10390">
        <v>0</v>
      </c>
      <c r="BM10390">
        <v>0</v>
      </c>
      <c r="BN10390">
        <v>0</v>
      </c>
      <c r="BO10390">
        <v>0</v>
      </c>
      <c r="BP10390">
        <v>7</v>
      </c>
      <c r="BR10390" s="40">
        <v>7</v>
      </c>
      <c r="BS10390" s="40">
        <v>7</v>
      </c>
      <c r="BT10390" s="40">
        <v>0</v>
      </c>
      <c r="BU10390">
        <v>0</v>
      </c>
      <c r="BV10390" s="8" t="s">
        <v>380</v>
      </c>
      <c r="BW10390" s="8" t="s">
        <v>813</v>
      </c>
      <c r="BX10390" s="8" t="s">
        <v>814</v>
      </c>
      <c r="BY10390" s="8" t="s">
        <v>380</v>
      </c>
    </row>
    <row r="10391" spans="1:77">
      <c r="A10391" t="s">
        <v>245</v>
      </c>
      <c r="B10391" s="2">
        <v>43745.208333333336</v>
      </c>
      <c r="C10391" s="1">
        <v>43744</v>
      </c>
      <c r="D10391">
        <v>22</v>
      </c>
      <c r="E10391">
        <v>1</v>
      </c>
      <c r="F10391" s="2">
        <v>43744.916666666664</v>
      </c>
      <c r="G10391" s="8" t="s">
        <v>378</v>
      </c>
      <c r="H10391" s="13" t="s">
        <v>379</v>
      </c>
      <c r="K10391" s="40">
        <v>61</v>
      </c>
      <c r="L10391" s="40">
        <v>61</v>
      </c>
      <c r="M10391" s="101">
        <v>1</v>
      </c>
      <c r="N10391" s="101">
        <v>0</v>
      </c>
      <c r="X10391" s="40">
        <v>61</v>
      </c>
      <c r="Y10391" s="40">
        <v>61</v>
      </c>
      <c r="Z10391" s="40">
        <v>0</v>
      </c>
      <c r="AA10391" s="40">
        <v>0</v>
      </c>
      <c r="AB10391" s="40">
        <v>0</v>
      </c>
      <c r="AD10391" s="40">
        <v>61</v>
      </c>
      <c r="AI10391" s="40">
        <v>62</v>
      </c>
      <c r="AJ10391" s="40">
        <v>0</v>
      </c>
      <c r="AK10391" s="40">
        <v>-1</v>
      </c>
      <c r="AW10391" s="40">
        <v>61</v>
      </c>
      <c r="AX10391" s="40">
        <v>61</v>
      </c>
      <c r="AZ10391" s="40">
        <v>1</v>
      </c>
      <c r="BA10391" s="40">
        <v>1</v>
      </c>
      <c r="BB10391" s="40">
        <v>4</v>
      </c>
      <c r="BC10391" s="40">
        <v>-503</v>
      </c>
      <c r="BD10391" s="40">
        <v>65</v>
      </c>
      <c r="BF10391" s="40">
        <v>1</v>
      </c>
      <c r="BI10391" s="2">
        <v>43745.208333333336</v>
      </c>
      <c r="BJ10391" s="2">
        <v>43745.208333333336</v>
      </c>
      <c r="BL10391">
        <v>0</v>
      </c>
      <c r="BM10391">
        <v>0</v>
      </c>
      <c r="BN10391">
        <v>0</v>
      </c>
      <c r="BO10391">
        <v>0</v>
      </c>
      <c r="BP10391">
        <v>7</v>
      </c>
      <c r="BR10391" s="40">
        <v>7</v>
      </c>
      <c r="BS10391" s="40">
        <v>7</v>
      </c>
      <c r="BT10391" s="40">
        <v>0</v>
      </c>
      <c r="BU10391">
        <v>0</v>
      </c>
      <c r="BV10391" s="8" t="s">
        <v>380</v>
      </c>
      <c r="BW10391" s="8" t="s">
        <v>813</v>
      </c>
      <c r="BX10391" s="8" t="s">
        <v>814</v>
      </c>
      <c r="BY10391" s="8" t="s">
        <v>380</v>
      </c>
    </row>
    <row r="10392" spans="1:77">
      <c r="A10392" t="s">
        <v>245</v>
      </c>
      <c r="B10392" s="2">
        <v>43745.25</v>
      </c>
      <c r="C10392" s="1">
        <v>43744</v>
      </c>
      <c r="D10392">
        <v>23</v>
      </c>
      <c r="E10392">
        <v>1</v>
      </c>
      <c r="F10392" s="2">
        <v>43744.958333333336</v>
      </c>
      <c r="G10392" s="8" t="s">
        <v>378</v>
      </c>
      <c r="H10392" s="13" t="s">
        <v>379</v>
      </c>
      <c r="K10392" s="40">
        <v>58</v>
      </c>
      <c r="L10392" s="40">
        <v>58</v>
      </c>
      <c r="M10392" s="101">
        <v>1</v>
      </c>
      <c r="N10392" s="101">
        <v>0</v>
      </c>
      <c r="X10392" s="40">
        <v>58</v>
      </c>
      <c r="Y10392" s="40">
        <v>58</v>
      </c>
      <c r="Z10392" s="40">
        <v>0</v>
      </c>
      <c r="AA10392" s="40">
        <v>0</v>
      </c>
      <c r="AB10392" s="40">
        <v>0</v>
      </c>
      <c r="AD10392" s="40">
        <v>58</v>
      </c>
      <c r="AI10392" s="40">
        <v>62</v>
      </c>
      <c r="AJ10392" s="40">
        <v>0</v>
      </c>
      <c r="AK10392" s="40">
        <v>-4</v>
      </c>
      <c r="AW10392" s="40">
        <v>58</v>
      </c>
      <c r="AX10392" s="40">
        <v>58</v>
      </c>
      <c r="AZ10392" s="40">
        <v>1</v>
      </c>
      <c r="BA10392" s="40">
        <v>1</v>
      </c>
      <c r="BB10392" s="40">
        <v>8</v>
      </c>
      <c r="BC10392" s="40">
        <v>-485</v>
      </c>
      <c r="BD10392" s="40">
        <v>66</v>
      </c>
      <c r="BF10392" s="40">
        <v>1</v>
      </c>
      <c r="BI10392" s="2">
        <v>43745.25</v>
      </c>
      <c r="BJ10392" s="2">
        <v>43745.25</v>
      </c>
      <c r="BL10392">
        <v>0</v>
      </c>
      <c r="BM10392">
        <v>0</v>
      </c>
      <c r="BN10392">
        <v>0</v>
      </c>
      <c r="BO10392">
        <v>0</v>
      </c>
      <c r="BP10392">
        <v>7</v>
      </c>
      <c r="BR10392" s="40">
        <v>7</v>
      </c>
      <c r="BS10392" s="40">
        <v>7</v>
      </c>
      <c r="BT10392" s="40">
        <v>0</v>
      </c>
      <c r="BU10392">
        <v>0</v>
      </c>
      <c r="BV10392" s="8" t="s">
        <v>380</v>
      </c>
      <c r="BW10392" s="8" t="s">
        <v>813</v>
      </c>
      <c r="BX10392" s="8" t="s">
        <v>814</v>
      </c>
      <c r="BY10392" s="8" t="s">
        <v>380</v>
      </c>
    </row>
    <row r="10393" spans="1:77">
      <c r="A10393" t="s">
        <v>245</v>
      </c>
      <c r="B10393" s="2">
        <v>43745.291666666664</v>
      </c>
      <c r="C10393" s="1">
        <v>43744</v>
      </c>
      <c r="D10393">
        <v>24</v>
      </c>
      <c r="E10393">
        <v>1</v>
      </c>
      <c r="F10393" s="2">
        <v>43745</v>
      </c>
      <c r="G10393" s="8" t="s">
        <v>378</v>
      </c>
      <c r="H10393" s="13" t="s">
        <v>379</v>
      </c>
      <c r="K10393" s="40">
        <v>59</v>
      </c>
      <c r="L10393" s="40">
        <v>59</v>
      </c>
      <c r="M10393" s="101">
        <v>1</v>
      </c>
      <c r="N10393" s="101">
        <v>0</v>
      </c>
      <c r="X10393" s="40">
        <v>59</v>
      </c>
      <c r="Y10393" s="40">
        <v>59</v>
      </c>
      <c r="Z10393" s="40">
        <v>0</v>
      </c>
      <c r="AA10393" s="40">
        <v>0</v>
      </c>
      <c r="AB10393" s="40">
        <v>0</v>
      </c>
      <c r="AD10393" s="40">
        <v>59</v>
      </c>
      <c r="AI10393" s="40">
        <v>62</v>
      </c>
      <c r="AJ10393" s="40">
        <v>0</v>
      </c>
      <c r="AK10393" s="40">
        <v>-3</v>
      </c>
      <c r="AW10393" s="40">
        <v>59</v>
      </c>
      <c r="AX10393" s="40">
        <v>59</v>
      </c>
      <c r="AZ10393" s="40">
        <v>1</v>
      </c>
      <c r="BA10393" s="40">
        <v>1</v>
      </c>
      <c r="BB10393" s="40">
        <v>5</v>
      </c>
      <c r="BC10393" s="40">
        <v>-465</v>
      </c>
      <c r="BD10393" s="40">
        <v>64</v>
      </c>
      <c r="BF10393" s="40">
        <v>1</v>
      </c>
      <c r="BI10393" s="2">
        <v>43745.291666666664</v>
      </c>
      <c r="BJ10393" s="2">
        <v>43745.291666666664</v>
      </c>
      <c r="BL10393">
        <v>0</v>
      </c>
      <c r="BM10393">
        <v>0</v>
      </c>
      <c r="BN10393">
        <v>0</v>
      </c>
      <c r="BO10393">
        <v>0</v>
      </c>
      <c r="BP10393">
        <v>7</v>
      </c>
      <c r="BR10393" s="40">
        <v>7</v>
      </c>
      <c r="BS10393" s="40">
        <v>7</v>
      </c>
      <c r="BT10393" s="40">
        <v>0</v>
      </c>
      <c r="BU10393">
        <v>0</v>
      </c>
      <c r="BV10393" s="8" t="s">
        <v>380</v>
      </c>
      <c r="BW10393" s="8" t="s">
        <v>813</v>
      </c>
      <c r="BX10393" s="8" t="s">
        <v>814</v>
      </c>
      <c r="BY10393" s="8" t="s">
        <v>380</v>
      </c>
    </row>
    <row r="10394" spans="1:77">
      <c r="A10394" t="s">
        <v>245</v>
      </c>
      <c r="B10394" s="2">
        <v>43745.333333333336</v>
      </c>
      <c r="C10394" s="1">
        <v>43745</v>
      </c>
      <c r="D10394">
        <v>1</v>
      </c>
      <c r="E10394">
        <v>1</v>
      </c>
      <c r="F10394" s="2">
        <v>43745.041666666664</v>
      </c>
      <c r="G10394" s="8" t="s">
        <v>378</v>
      </c>
      <c r="H10394" s="13" t="s">
        <v>379</v>
      </c>
      <c r="K10394" s="40">
        <v>6</v>
      </c>
      <c r="L10394" s="40">
        <v>6</v>
      </c>
      <c r="M10394" s="101">
        <v>1</v>
      </c>
      <c r="N10394" s="101">
        <v>0</v>
      </c>
      <c r="X10394" s="40">
        <v>6</v>
      </c>
      <c r="Y10394" s="40">
        <v>6</v>
      </c>
      <c r="Z10394" s="40">
        <v>0</v>
      </c>
      <c r="AA10394" s="40">
        <v>0</v>
      </c>
      <c r="AB10394" s="40">
        <v>0</v>
      </c>
      <c r="AD10394" s="40">
        <v>6</v>
      </c>
      <c r="AI10394" s="40">
        <v>7</v>
      </c>
      <c r="AJ10394" s="40">
        <v>0</v>
      </c>
      <c r="AK10394" s="40">
        <v>-1</v>
      </c>
      <c r="AW10394" s="40">
        <v>6</v>
      </c>
      <c r="AX10394" s="40">
        <v>6</v>
      </c>
      <c r="AZ10394" s="40">
        <v>1</v>
      </c>
      <c r="BA10394" s="40">
        <v>1</v>
      </c>
      <c r="BB10394" s="40">
        <v>7</v>
      </c>
      <c r="BC10394" s="40">
        <v>-511</v>
      </c>
      <c r="BD10394" s="40">
        <v>13</v>
      </c>
      <c r="BF10394" s="40">
        <v>1</v>
      </c>
      <c r="BI10394" s="2">
        <v>43745.333333333336</v>
      </c>
      <c r="BJ10394" s="2">
        <v>43745.333333333336</v>
      </c>
      <c r="BL10394">
        <v>0</v>
      </c>
      <c r="BM10394">
        <v>0</v>
      </c>
      <c r="BN10394">
        <v>0</v>
      </c>
      <c r="BO10394">
        <v>0</v>
      </c>
      <c r="BP10394">
        <v>7</v>
      </c>
      <c r="BR10394" s="40">
        <v>7</v>
      </c>
      <c r="BS10394" s="40">
        <v>7</v>
      </c>
      <c r="BT10394" s="40">
        <v>0</v>
      </c>
      <c r="BU10394">
        <v>0</v>
      </c>
      <c r="BV10394" s="8" t="s">
        <v>380</v>
      </c>
      <c r="BW10394" s="8" t="s">
        <v>814</v>
      </c>
      <c r="BX10394" s="8" t="s">
        <v>815</v>
      </c>
      <c r="BY10394" s="8" t="s">
        <v>380</v>
      </c>
    </row>
    <row r="10395" spans="1:77">
      <c r="A10395" t="s">
        <v>245</v>
      </c>
      <c r="B10395" s="2">
        <v>43745.375</v>
      </c>
      <c r="C10395" s="1">
        <v>43745</v>
      </c>
      <c r="D10395">
        <v>2</v>
      </c>
      <c r="E10395">
        <v>1</v>
      </c>
      <c r="F10395" s="2">
        <v>43745.083333333336</v>
      </c>
      <c r="G10395" s="8" t="s">
        <v>378</v>
      </c>
      <c r="H10395" s="13" t="s">
        <v>379</v>
      </c>
      <c r="K10395" s="40">
        <v>7</v>
      </c>
      <c r="L10395" s="40">
        <v>7</v>
      </c>
      <c r="M10395" s="101">
        <v>1</v>
      </c>
      <c r="N10395" s="101">
        <v>0</v>
      </c>
      <c r="X10395" s="40">
        <v>7</v>
      </c>
      <c r="Y10395" s="40">
        <v>7</v>
      </c>
      <c r="Z10395" s="40">
        <v>0</v>
      </c>
      <c r="AA10395" s="40">
        <v>0</v>
      </c>
      <c r="AB10395" s="40">
        <v>0</v>
      </c>
      <c r="AD10395" s="40">
        <v>7</v>
      </c>
      <c r="AI10395" s="40">
        <v>5</v>
      </c>
      <c r="AJ10395" s="40">
        <v>0</v>
      </c>
      <c r="AK10395" s="40">
        <v>2</v>
      </c>
      <c r="AW10395" s="40">
        <v>7</v>
      </c>
      <c r="AX10395" s="40">
        <v>7</v>
      </c>
      <c r="AZ10395" s="40">
        <v>1</v>
      </c>
      <c r="BA10395" s="40">
        <v>1</v>
      </c>
      <c r="BB10395" s="40">
        <v>4</v>
      </c>
      <c r="BC10395" s="40">
        <v>-516</v>
      </c>
      <c r="BD10395" s="40">
        <v>11</v>
      </c>
      <c r="BF10395" s="40">
        <v>1</v>
      </c>
      <c r="BI10395" s="2">
        <v>43745.375</v>
      </c>
      <c r="BJ10395" s="2">
        <v>43745.375</v>
      </c>
      <c r="BL10395">
        <v>0</v>
      </c>
      <c r="BM10395">
        <v>0</v>
      </c>
      <c r="BN10395">
        <v>0</v>
      </c>
      <c r="BO10395">
        <v>0</v>
      </c>
      <c r="BP10395">
        <v>7</v>
      </c>
      <c r="BR10395" s="40">
        <v>7</v>
      </c>
      <c r="BS10395" s="40">
        <v>7</v>
      </c>
      <c r="BT10395" s="40">
        <v>0</v>
      </c>
      <c r="BU10395">
        <v>0</v>
      </c>
      <c r="BV10395" s="8" t="s">
        <v>380</v>
      </c>
      <c r="BW10395" s="8" t="s">
        <v>814</v>
      </c>
      <c r="BX10395" s="8" t="s">
        <v>815</v>
      </c>
      <c r="BY10395" s="8" t="s">
        <v>380</v>
      </c>
    </row>
    <row r="10396" spans="1:77">
      <c r="A10396" t="s">
        <v>245</v>
      </c>
      <c r="B10396" s="2">
        <v>43745.416666666664</v>
      </c>
      <c r="C10396" s="1">
        <v>43745</v>
      </c>
      <c r="D10396">
        <v>3</v>
      </c>
      <c r="E10396">
        <v>1</v>
      </c>
      <c r="F10396" s="2">
        <v>43745.125</v>
      </c>
      <c r="G10396" s="8" t="s">
        <v>378</v>
      </c>
      <c r="H10396" s="13" t="s">
        <v>379</v>
      </c>
      <c r="K10396" s="40">
        <v>19</v>
      </c>
      <c r="L10396" s="40">
        <v>19</v>
      </c>
      <c r="M10396" s="101">
        <v>1</v>
      </c>
      <c r="N10396" s="101">
        <v>0</v>
      </c>
      <c r="X10396" s="40">
        <v>19</v>
      </c>
      <c r="Y10396" s="40">
        <v>19</v>
      </c>
      <c r="Z10396" s="40">
        <v>0</v>
      </c>
      <c r="AA10396" s="40">
        <v>0</v>
      </c>
      <c r="AB10396" s="40">
        <v>0</v>
      </c>
      <c r="AD10396" s="40">
        <v>19</v>
      </c>
      <c r="AI10396" s="40">
        <v>5</v>
      </c>
      <c r="AJ10396" s="40">
        <v>0</v>
      </c>
      <c r="AK10396" s="40">
        <v>14</v>
      </c>
      <c r="AW10396" s="40">
        <v>19</v>
      </c>
      <c r="AX10396" s="40">
        <v>19</v>
      </c>
      <c r="AZ10396" s="40">
        <v>1</v>
      </c>
      <c r="BA10396" s="40">
        <v>1</v>
      </c>
      <c r="BB10396" s="40">
        <v>1</v>
      </c>
      <c r="BC10396" s="40">
        <v>-519</v>
      </c>
      <c r="BD10396" s="40">
        <v>20</v>
      </c>
      <c r="BF10396" s="40">
        <v>1</v>
      </c>
      <c r="BI10396" s="2">
        <v>43745.416666666664</v>
      </c>
      <c r="BJ10396" s="2">
        <v>43745.416666666664</v>
      </c>
      <c r="BL10396">
        <v>0</v>
      </c>
      <c r="BM10396">
        <v>0</v>
      </c>
      <c r="BN10396">
        <v>0</v>
      </c>
      <c r="BO10396">
        <v>0</v>
      </c>
      <c r="BP10396">
        <v>7</v>
      </c>
      <c r="BR10396" s="40">
        <v>7</v>
      </c>
      <c r="BS10396" s="40">
        <v>7</v>
      </c>
      <c r="BT10396" s="40">
        <v>0</v>
      </c>
      <c r="BU10396">
        <v>0</v>
      </c>
      <c r="BV10396" s="8" t="s">
        <v>380</v>
      </c>
      <c r="BW10396" s="8" t="s">
        <v>814</v>
      </c>
      <c r="BX10396" s="8" t="s">
        <v>815</v>
      </c>
      <c r="BY10396" s="8" t="s">
        <v>380</v>
      </c>
    </row>
    <row r="10397" spans="1:77">
      <c r="A10397" t="s">
        <v>245</v>
      </c>
      <c r="B10397" s="2">
        <v>43745.458333333336</v>
      </c>
      <c r="C10397" s="1">
        <v>43745</v>
      </c>
      <c r="D10397">
        <v>4</v>
      </c>
      <c r="E10397">
        <v>1</v>
      </c>
      <c r="F10397" s="2">
        <v>43745.166666666664</v>
      </c>
      <c r="G10397" s="8" t="s">
        <v>378</v>
      </c>
      <c r="H10397" s="13" t="s">
        <v>379</v>
      </c>
      <c r="K10397" s="40">
        <v>47</v>
      </c>
      <c r="L10397" s="40">
        <v>47</v>
      </c>
      <c r="M10397" s="101">
        <v>1</v>
      </c>
      <c r="N10397" s="101">
        <v>0</v>
      </c>
      <c r="X10397" s="40">
        <v>47</v>
      </c>
      <c r="Y10397" s="40">
        <v>47</v>
      </c>
      <c r="Z10397" s="40">
        <v>0</v>
      </c>
      <c r="AA10397" s="40">
        <v>0</v>
      </c>
      <c r="AB10397" s="40">
        <v>0</v>
      </c>
      <c r="AD10397" s="40">
        <v>47</v>
      </c>
      <c r="AI10397" s="40">
        <v>5</v>
      </c>
      <c r="AJ10397" s="40">
        <v>0</v>
      </c>
      <c r="AK10397" s="40">
        <v>42</v>
      </c>
      <c r="AW10397" s="40">
        <v>47</v>
      </c>
      <c r="AX10397" s="40">
        <v>47</v>
      </c>
      <c r="AZ10397" s="40">
        <v>1</v>
      </c>
      <c r="BA10397" s="40">
        <v>1</v>
      </c>
      <c r="BB10397" s="40">
        <v>0</v>
      </c>
      <c r="BC10397" s="40">
        <v>-517</v>
      </c>
      <c r="BD10397" s="40">
        <v>47</v>
      </c>
      <c r="BF10397" s="40">
        <v>1</v>
      </c>
      <c r="BI10397" s="2">
        <v>43745.458333333336</v>
      </c>
      <c r="BJ10397" s="2">
        <v>43745.458333333336</v>
      </c>
      <c r="BL10397">
        <v>0</v>
      </c>
      <c r="BM10397">
        <v>0</v>
      </c>
      <c r="BN10397">
        <v>0</v>
      </c>
      <c r="BO10397">
        <v>0</v>
      </c>
      <c r="BP10397">
        <v>7</v>
      </c>
      <c r="BR10397" s="40">
        <v>7</v>
      </c>
      <c r="BS10397" s="40">
        <v>7</v>
      </c>
      <c r="BT10397" s="40">
        <v>0</v>
      </c>
      <c r="BU10397">
        <v>0</v>
      </c>
      <c r="BV10397" s="8" t="s">
        <v>380</v>
      </c>
      <c r="BW10397" s="8" t="s">
        <v>814</v>
      </c>
      <c r="BX10397" s="8" t="s">
        <v>815</v>
      </c>
      <c r="BY10397" s="8" t="s">
        <v>380</v>
      </c>
    </row>
    <row r="10398" spans="1:77">
      <c r="A10398" t="s">
        <v>245</v>
      </c>
      <c r="B10398" s="2">
        <v>43745.5</v>
      </c>
      <c r="C10398" s="1">
        <v>43745</v>
      </c>
      <c r="D10398">
        <v>5</v>
      </c>
      <c r="E10398">
        <v>1</v>
      </c>
      <c r="F10398" s="2">
        <v>43745.208333333336</v>
      </c>
      <c r="G10398" s="8" t="s">
        <v>378</v>
      </c>
      <c r="H10398" s="13" t="s">
        <v>379</v>
      </c>
      <c r="K10398" s="40">
        <v>81</v>
      </c>
      <c r="L10398" s="40">
        <v>81</v>
      </c>
      <c r="M10398" s="101">
        <v>1</v>
      </c>
      <c r="N10398" s="101">
        <v>0</v>
      </c>
      <c r="X10398" s="40">
        <v>81</v>
      </c>
      <c r="Y10398" s="40">
        <v>81</v>
      </c>
      <c r="Z10398" s="40">
        <v>0</v>
      </c>
      <c r="AA10398" s="40">
        <v>0</v>
      </c>
      <c r="AB10398" s="40">
        <v>0</v>
      </c>
      <c r="AD10398" s="40">
        <v>81</v>
      </c>
      <c r="AI10398" s="40">
        <v>5</v>
      </c>
      <c r="AJ10398" s="40">
        <v>0</v>
      </c>
      <c r="AK10398" s="40">
        <v>76</v>
      </c>
      <c r="AW10398" s="40">
        <v>81</v>
      </c>
      <c r="AX10398" s="40">
        <v>81</v>
      </c>
      <c r="AZ10398" s="40">
        <v>1</v>
      </c>
      <c r="BA10398" s="40">
        <v>1</v>
      </c>
      <c r="BB10398" s="40">
        <v>0</v>
      </c>
      <c r="BC10398" s="40">
        <v>-512</v>
      </c>
      <c r="BD10398" s="40">
        <v>81</v>
      </c>
      <c r="BF10398" s="40">
        <v>1</v>
      </c>
      <c r="BI10398" s="2">
        <v>43745.5</v>
      </c>
      <c r="BJ10398" s="2">
        <v>43745.5</v>
      </c>
      <c r="BL10398">
        <v>0</v>
      </c>
      <c r="BM10398">
        <v>0</v>
      </c>
      <c r="BN10398">
        <v>0</v>
      </c>
      <c r="BO10398">
        <v>0</v>
      </c>
      <c r="BP10398">
        <v>7</v>
      </c>
      <c r="BR10398" s="40">
        <v>7</v>
      </c>
      <c r="BS10398" s="40">
        <v>7</v>
      </c>
      <c r="BT10398" s="40">
        <v>0</v>
      </c>
      <c r="BU10398">
        <v>0</v>
      </c>
      <c r="BV10398" s="8" t="s">
        <v>380</v>
      </c>
      <c r="BW10398" s="8" t="s">
        <v>814</v>
      </c>
      <c r="BX10398" s="8" t="s">
        <v>815</v>
      </c>
      <c r="BY10398" s="8" t="s">
        <v>380</v>
      </c>
    </row>
    <row r="10399" spans="1:77">
      <c r="A10399" t="s">
        <v>245</v>
      </c>
      <c r="B10399" s="2">
        <v>43745.541666666664</v>
      </c>
      <c r="C10399" s="1">
        <v>43745</v>
      </c>
      <c r="D10399">
        <v>6</v>
      </c>
      <c r="E10399">
        <v>1</v>
      </c>
      <c r="F10399" s="2">
        <v>43745.25</v>
      </c>
      <c r="G10399" s="8" t="s">
        <v>378</v>
      </c>
      <c r="H10399" s="13" t="s">
        <v>379</v>
      </c>
      <c r="K10399" s="40">
        <v>157</v>
      </c>
      <c r="L10399" s="40">
        <v>157</v>
      </c>
      <c r="M10399" s="101">
        <v>1</v>
      </c>
      <c r="N10399" s="101">
        <v>0</v>
      </c>
      <c r="X10399" s="40">
        <v>157</v>
      </c>
      <c r="Y10399" s="40">
        <v>157</v>
      </c>
      <c r="Z10399" s="40">
        <v>0</v>
      </c>
      <c r="AA10399" s="40">
        <v>0</v>
      </c>
      <c r="AB10399" s="40">
        <v>0</v>
      </c>
      <c r="AD10399" s="40">
        <v>157</v>
      </c>
      <c r="AI10399" s="40">
        <v>5</v>
      </c>
      <c r="AJ10399" s="40">
        <v>0</v>
      </c>
      <c r="AK10399" s="40">
        <v>152</v>
      </c>
      <c r="AW10399" s="40">
        <v>157</v>
      </c>
      <c r="AX10399" s="40">
        <v>157</v>
      </c>
      <c r="AZ10399" s="40">
        <v>1</v>
      </c>
      <c r="BA10399" s="40">
        <v>1</v>
      </c>
      <c r="BB10399" s="40">
        <v>0</v>
      </c>
      <c r="BC10399" s="40">
        <v>-479</v>
      </c>
      <c r="BD10399" s="40">
        <v>157</v>
      </c>
      <c r="BF10399" s="40">
        <v>1</v>
      </c>
      <c r="BI10399" s="2">
        <v>43745.541666666664</v>
      </c>
      <c r="BJ10399" s="2">
        <v>43745.541666666664</v>
      </c>
      <c r="BL10399">
        <v>0</v>
      </c>
      <c r="BM10399">
        <v>0</v>
      </c>
      <c r="BN10399">
        <v>0</v>
      </c>
      <c r="BO10399">
        <v>0</v>
      </c>
      <c r="BP10399">
        <v>7</v>
      </c>
      <c r="BR10399" s="40">
        <v>7</v>
      </c>
      <c r="BS10399" s="40">
        <v>7</v>
      </c>
      <c r="BT10399" s="40">
        <v>0</v>
      </c>
      <c r="BU10399">
        <v>0</v>
      </c>
      <c r="BV10399" s="8" t="s">
        <v>380</v>
      </c>
      <c r="BW10399" s="8" t="s">
        <v>814</v>
      </c>
      <c r="BX10399" s="8" t="s">
        <v>815</v>
      </c>
      <c r="BY10399" s="8" t="s">
        <v>380</v>
      </c>
    </row>
    <row r="10400" spans="1:77">
      <c r="A10400" t="s">
        <v>245</v>
      </c>
      <c r="B10400" s="2">
        <v>43745.583333333336</v>
      </c>
      <c r="C10400" s="1">
        <v>43745</v>
      </c>
      <c r="D10400">
        <v>7</v>
      </c>
      <c r="E10400">
        <v>1</v>
      </c>
      <c r="F10400" s="2">
        <v>43745.291666666664</v>
      </c>
      <c r="G10400" s="8" t="s">
        <v>378</v>
      </c>
      <c r="H10400" s="13" t="s">
        <v>379</v>
      </c>
      <c r="K10400" s="40">
        <v>264</v>
      </c>
      <c r="L10400" s="40">
        <v>264</v>
      </c>
      <c r="M10400" s="101">
        <v>1</v>
      </c>
      <c r="N10400" s="101">
        <v>0</v>
      </c>
      <c r="X10400" s="40">
        <v>264</v>
      </c>
      <c r="Y10400" s="40">
        <v>264</v>
      </c>
      <c r="Z10400" s="40">
        <v>0</v>
      </c>
      <c r="AA10400" s="40">
        <v>0</v>
      </c>
      <c r="AB10400" s="40">
        <v>0</v>
      </c>
      <c r="AD10400" s="40">
        <v>264</v>
      </c>
      <c r="AI10400" s="40">
        <v>6</v>
      </c>
      <c r="AJ10400" s="40">
        <v>0</v>
      </c>
      <c r="AK10400" s="40">
        <v>258</v>
      </c>
      <c r="AW10400" s="40">
        <v>264</v>
      </c>
      <c r="AX10400" s="40">
        <v>264</v>
      </c>
      <c r="AZ10400" s="40">
        <v>1</v>
      </c>
      <c r="BA10400" s="40">
        <v>1</v>
      </c>
      <c r="BB10400" s="40">
        <v>0</v>
      </c>
      <c r="BC10400" s="40">
        <v>-389</v>
      </c>
      <c r="BD10400" s="40">
        <v>264</v>
      </c>
      <c r="BF10400" s="40">
        <v>1</v>
      </c>
      <c r="BI10400" s="2">
        <v>43745.583333333336</v>
      </c>
      <c r="BJ10400" s="2">
        <v>43745.583333333336</v>
      </c>
      <c r="BL10400">
        <v>0</v>
      </c>
      <c r="BM10400">
        <v>0</v>
      </c>
      <c r="BN10400">
        <v>0</v>
      </c>
      <c r="BO10400">
        <v>0</v>
      </c>
      <c r="BP10400">
        <v>7</v>
      </c>
      <c r="BR10400" s="40">
        <v>7</v>
      </c>
      <c r="BS10400" s="40">
        <v>7</v>
      </c>
      <c r="BT10400" s="40">
        <v>0</v>
      </c>
      <c r="BU10400">
        <v>0</v>
      </c>
      <c r="BV10400" s="8" t="s">
        <v>380</v>
      </c>
      <c r="BW10400" s="8" t="s">
        <v>814</v>
      </c>
      <c r="BX10400" s="8" t="s">
        <v>815</v>
      </c>
      <c r="BY10400" s="8" t="s">
        <v>380</v>
      </c>
    </row>
    <row r="10401" spans="1:77">
      <c r="A10401" t="s">
        <v>245</v>
      </c>
      <c r="B10401" s="2">
        <v>43745.625</v>
      </c>
      <c r="C10401" s="1">
        <v>43745</v>
      </c>
      <c r="D10401">
        <v>8</v>
      </c>
      <c r="E10401">
        <v>1</v>
      </c>
      <c r="F10401" s="2">
        <v>43745.333333333336</v>
      </c>
      <c r="G10401" s="8" t="s">
        <v>378</v>
      </c>
      <c r="H10401" s="13" t="s">
        <v>379</v>
      </c>
      <c r="K10401" s="40">
        <v>283</v>
      </c>
      <c r="L10401" s="40">
        <v>283</v>
      </c>
      <c r="M10401" s="101">
        <v>1</v>
      </c>
      <c r="N10401" s="101">
        <v>0</v>
      </c>
      <c r="X10401" s="40">
        <v>283</v>
      </c>
      <c r="Y10401" s="40">
        <v>283</v>
      </c>
      <c r="Z10401" s="40">
        <v>0</v>
      </c>
      <c r="AA10401" s="40">
        <v>0</v>
      </c>
      <c r="AB10401" s="40">
        <v>0</v>
      </c>
      <c r="AD10401" s="40">
        <v>283</v>
      </c>
      <c r="AI10401" s="40">
        <v>5</v>
      </c>
      <c r="AJ10401" s="40">
        <v>0</v>
      </c>
      <c r="AK10401" s="40">
        <v>278</v>
      </c>
      <c r="AW10401" s="40">
        <v>283</v>
      </c>
      <c r="AX10401" s="40">
        <v>283</v>
      </c>
      <c r="AZ10401" s="40">
        <v>1</v>
      </c>
      <c r="BA10401" s="40">
        <v>1</v>
      </c>
      <c r="BB10401" s="40">
        <v>0</v>
      </c>
      <c r="BC10401" s="40">
        <v>-435</v>
      </c>
      <c r="BD10401" s="40">
        <v>283</v>
      </c>
      <c r="BF10401" s="40">
        <v>1</v>
      </c>
      <c r="BI10401" s="2">
        <v>43745.625</v>
      </c>
      <c r="BJ10401" s="2">
        <v>43745.625</v>
      </c>
      <c r="BL10401">
        <v>0</v>
      </c>
      <c r="BM10401">
        <v>0</v>
      </c>
      <c r="BN10401">
        <v>0</v>
      </c>
      <c r="BO10401">
        <v>0</v>
      </c>
      <c r="BP10401">
        <v>7</v>
      </c>
      <c r="BR10401" s="40">
        <v>7</v>
      </c>
      <c r="BS10401" s="40">
        <v>7</v>
      </c>
      <c r="BT10401" s="40">
        <v>0</v>
      </c>
      <c r="BU10401">
        <v>0</v>
      </c>
      <c r="BV10401" s="8" t="s">
        <v>380</v>
      </c>
      <c r="BW10401" s="8" t="s">
        <v>814</v>
      </c>
      <c r="BX10401" s="8" t="s">
        <v>815</v>
      </c>
      <c r="BY10401" s="8" t="s">
        <v>380</v>
      </c>
    </row>
    <row r="10402" spans="1:77">
      <c r="A10402" t="s">
        <v>245</v>
      </c>
      <c r="B10402" s="2">
        <v>43745.666666666664</v>
      </c>
      <c r="C10402" s="1">
        <v>43745</v>
      </c>
      <c r="D10402">
        <v>9</v>
      </c>
      <c r="E10402">
        <v>1</v>
      </c>
      <c r="F10402" s="2">
        <v>43745.375</v>
      </c>
      <c r="G10402" s="8" t="s">
        <v>378</v>
      </c>
      <c r="H10402" s="13" t="s">
        <v>379</v>
      </c>
      <c r="K10402" s="40">
        <v>307</v>
      </c>
      <c r="L10402" s="40">
        <v>307</v>
      </c>
      <c r="M10402" s="101">
        <v>1</v>
      </c>
      <c r="N10402" s="101">
        <v>0</v>
      </c>
      <c r="X10402" s="40">
        <v>307</v>
      </c>
      <c r="Y10402" s="40">
        <v>307</v>
      </c>
      <c r="Z10402" s="40">
        <v>0</v>
      </c>
      <c r="AA10402" s="40">
        <v>0</v>
      </c>
      <c r="AB10402" s="40">
        <v>0</v>
      </c>
      <c r="AD10402" s="40">
        <v>307</v>
      </c>
      <c r="AI10402" s="40">
        <v>5</v>
      </c>
      <c r="AJ10402" s="40">
        <v>0</v>
      </c>
      <c r="AK10402" s="40">
        <v>302</v>
      </c>
      <c r="AW10402" s="40">
        <v>307</v>
      </c>
      <c r="AX10402" s="40">
        <v>307</v>
      </c>
      <c r="AZ10402" s="40">
        <v>1</v>
      </c>
      <c r="BA10402" s="40">
        <v>1</v>
      </c>
      <c r="BB10402" s="40">
        <v>0</v>
      </c>
      <c r="BC10402" s="40">
        <v>-490</v>
      </c>
      <c r="BD10402" s="40">
        <v>307</v>
      </c>
      <c r="BF10402" s="40">
        <v>1</v>
      </c>
      <c r="BI10402" s="2">
        <v>43745.666666666664</v>
      </c>
      <c r="BJ10402" s="2">
        <v>43745.666666666664</v>
      </c>
      <c r="BL10402">
        <v>0</v>
      </c>
      <c r="BM10402">
        <v>0</v>
      </c>
      <c r="BN10402">
        <v>0</v>
      </c>
      <c r="BO10402">
        <v>0</v>
      </c>
      <c r="BP10402">
        <v>7</v>
      </c>
      <c r="BR10402" s="40">
        <v>7</v>
      </c>
      <c r="BS10402" s="40">
        <v>7</v>
      </c>
      <c r="BT10402" s="40">
        <v>0</v>
      </c>
      <c r="BU10402">
        <v>0</v>
      </c>
      <c r="BV10402" s="8" t="s">
        <v>380</v>
      </c>
      <c r="BW10402" s="8" t="s">
        <v>814</v>
      </c>
      <c r="BX10402" s="8" t="s">
        <v>815</v>
      </c>
      <c r="BY10402" s="8" t="s">
        <v>380</v>
      </c>
    </row>
    <row r="10403" spans="1:77">
      <c r="A10403" t="s">
        <v>245</v>
      </c>
      <c r="B10403" s="2">
        <v>43745.708333333336</v>
      </c>
      <c r="C10403" s="1">
        <v>43745</v>
      </c>
      <c r="D10403">
        <v>10</v>
      </c>
      <c r="E10403">
        <v>1</v>
      </c>
      <c r="F10403" s="2">
        <v>43745.416666666664</v>
      </c>
      <c r="G10403" s="8" t="s">
        <v>378</v>
      </c>
      <c r="H10403" s="13" t="s">
        <v>379</v>
      </c>
      <c r="K10403" s="40">
        <v>355</v>
      </c>
      <c r="L10403" s="40">
        <v>355</v>
      </c>
      <c r="M10403" s="101">
        <v>1</v>
      </c>
      <c r="N10403" s="101">
        <v>0</v>
      </c>
      <c r="X10403" s="40">
        <v>355</v>
      </c>
      <c r="Y10403" s="40">
        <v>355</v>
      </c>
      <c r="Z10403" s="40">
        <v>0</v>
      </c>
      <c r="AA10403" s="40">
        <v>0</v>
      </c>
      <c r="AB10403" s="40">
        <v>0</v>
      </c>
      <c r="AD10403" s="40">
        <v>355</v>
      </c>
      <c r="AI10403" s="40">
        <v>43</v>
      </c>
      <c r="AJ10403" s="40">
        <v>0</v>
      </c>
      <c r="AK10403" s="40">
        <v>312</v>
      </c>
      <c r="AW10403" s="40">
        <v>355</v>
      </c>
      <c r="AX10403" s="40">
        <v>355</v>
      </c>
      <c r="AZ10403" s="40">
        <v>1</v>
      </c>
      <c r="BA10403" s="40">
        <v>1</v>
      </c>
      <c r="BB10403" s="40">
        <v>0</v>
      </c>
      <c r="BC10403" s="40">
        <v>-447</v>
      </c>
      <c r="BD10403" s="40">
        <v>355</v>
      </c>
      <c r="BF10403" s="40">
        <v>1</v>
      </c>
      <c r="BI10403" s="2">
        <v>43745.708333333336</v>
      </c>
      <c r="BJ10403" s="2">
        <v>43745.708333333336</v>
      </c>
      <c r="BL10403">
        <v>0</v>
      </c>
      <c r="BM10403">
        <v>0</v>
      </c>
      <c r="BN10403">
        <v>0</v>
      </c>
      <c r="BO10403">
        <v>0</v>
      </c>
      <c r="BP10403">
        <v>7</v>
      </c>
      <c r="BR10403" s="40">
        <v>7</v>
      </c>
      <c r="BS10403" s="40">
        <v>7</v>
      </c>
      <c r="BT10403" s="40">
        <v>0</v>
      </c>
      <c r="BU10403">
        <v>0</v>
      </c>
      <c r="BV10403" s="8" t="s">
        <v>380</v>
      </c>
      <c r="BW10403" s="8" t="s">
        <v>814</v>
      </c>
      <c r="BX10403" s="8" t="s">
        <v>815</v>
      </c>
      <c r="BY10403" s="8" t="s">
        <v>380</v>
      </c>
    </row>
    <row r="10404" spans="1:77">
      <c r="A10404" t="s">
        <v>245</v>
      </c>
      <c r="B10404" s="2">
        <v>43745.75</v>
      </c>
      <c r="C10404" s="1">
        <v>43745</v>
      </c>
      <c r="D10404">
        <v>11</v>
      </c>
      <c r="E10404">
        <v>1</v>
      </c>
      <c r="F10404" s="2">
        <v>43745.458333333336</v>
      </c>
      <c r="G10404" s="8" t="s">
        <v>378</v>
      </c>
      <c r="H10404" s="13" t="s">
        <v>379</v>
      </c>
      <c r="K10404" s="40">
        <v>479</v>
      </c>
      <c r="L10404" s="40">
        <v>479</v>
      </c>
      <c r="M10404" s="101">
        <v>1</v>
      </c>
      <c r="N10404" s="101">
        <v>0</v>
      </c>
      <c r="X10404" s="40">
        <v>479</v>
      </c>
      <c r="Y10404" s="40">
        <v>479</v>
      </c>
      <c r="Z10404" s="40">
        <v>0</v>
      </c>
      <c r="AA10404" s="40">
        <v>0</v>
      </c>
      <c r="AB10404" s="40">
        <v>0</v>
      </c>
      <c r="AD10404" s="40">
        <v>479</v>
      </c>
      <c r="AI10404" s="40">
        <v>50</v>
      </c>
      <c r="AJ10404" s="40">
        <v>0</v>
      </c>
      <c r="AK10404" s="40">
        <v>429</v>
      </c>
      <c r="AW10404" s="40">
        <v>479</v>
      </c>
      <c r="AX10404" s="40">
        <v>479</v>
      </c>
      <c r="AZ10404" s="40">
        <v>1</v>
      </c>
      <c r="BA10404" s="40">
        <v>1</v>
      </c>
      <c r="BB10404" s="40">
        <v>0</v>
      </c>
      <c r="BC10404" s="40">
        <v>-361</v>
      </c>
      <c r="BD10404" s="40">
        <v>479</v>
      </c>
      <c r="BF10404" s="40">
        <v>1</v>
      </c>
      <c r="BI10404" s="2">
        <v>43745.75</v>
      </c>
      <c r="BJ10404" s="2">
        <v>43745.75</v>
      </c>
      <c r="BL10404">
        <v>0</v>
      </c>
      <c r="BM10404">
        <v>0</v>
      </c>
      <c r="BN10404">
        <v>0</v>
      </c>
      <c r="BO10404">
        <v>0</v>
      </c>
      <c r="BP10404">
        <v>7</v>
      </c>
      <c r="BR10404" s="40">
        <v>7</v>
      </c>
      <c r="BS10404" s="40">
        <v>7</v>
      </c>
      <c r="BT10404" s="40">
        <v>0</v>
      </c>
      <c r="BU10404">
        <v>0</v>
      </c>
      <c r="BV10404" s="8" t="s">
        <v>380</v>
      </c>
      <c r="BW10404" s="8" t="s">
        <v>814</v>
      </c>
      <c r="BX10404" s="8" t="s">
        <v>815</v>
      </c>
      <c r="BY10404" s="8" t="s">
        <v>380</v>
      </c>
    </row>
    <row r="10405" spans="1:77">
      <c r="A10405" t="s">
        <v>245</v>
      </c>
      <c r="B10405" s="2">
        <v>43745.791666666664</v>
      </c>
      <c r="C10405" s="1">
        <v>43745</v>
      </c>
      <c r="D10405">
        <v>12</v>
      </c>
      <c r="E10405">
        <v>1</v>
      </c>
      <c r="F10405" s="2">
        <v>43745.5</v>
      </c>
      <c r="G10405" s="8" t="s">
        <v>378</v>
      </c>
      <c r="H10405" s="13" t="s">
        <v>379</v>
      </c>
      <c r="K10405" s="40">
        <v>526</v>
      </c>
      <c r="L10405" s="40">
        <v>526</v>
      </c>
      <c r="M10405" s="101">
        <v>1</v>
      </c>
      <c r="N10405" s="101">
        <v>0</v>
      </c>
      <c r="X10405" s="40">
        <v>526</v>
      </c>
      <c r="Y10405" s="40">
        <v>526</v>
      </c>
      <c r="Z10405" s="40">
        <v>0</v>
      </c>
      <c r="AA10405" s="40">
        <v>0</v>
      </c>
      <c r="AB10405" s="40">
        <v>0</v>
      </c>
      <c r="AD10405" s="40">
        <v>526</v>
      </c>
      <c r="AI10405" s="40">
        <v>50</v>
      </c>
      <c r="AJ10405" s="40">
        <v>0</v>
      </c>
      <c r="AK10405" s="40">
        <v>476</v>
      </c>
      <c r="AW10405" s="40">
        <v>526</v>
      </c>
      <c r="AX10405" s="40">
        <v>526</v>
      </c>
      <c r="AZ10405" s="40">
        <v>1</v>
      </c>
      <c r="BA10405" s="40">
        <v>1</v>
      </c>
      <c r="BB10405" s="40">
        <v>0</v>
      </c>
      <c r="BC10405" s="40">
        <v>-352</v>
      </c>
      <c r="BD10405" s="40">
        <v>526</v>
      </c>
      <c r="BF10405" s="40">
        <v>1</v>
      </c>
      <c r="BI10405" s="2">
        <v>43745.791666666664</v>
      </c>
      <c r="BJ10405" s="2">
        <v>43745.791666666664</v>
      </c>
      <c r="BL10405">
        <v>0</v>
      </c>
      <c r="BM10405">
        <v>0</v>
      </c>
      <c r="BN10405">
        <v>0</v>
      </c>
      <c r="BO10405">
        <v>0</v>
      </c>
      <c r="BP10405">
        <v>7</v>
      </c>
      <c r="BR10405" s="40">
        <v>7</v>
      </c>
      <c r="BS10405" s="40">
        <v>7</v>
      </c>
      <c r="BT10405" s="40">
        <v>0</v>
      </c>
      <c r="BU10405">
        <v>0</v>
      </c>
      <c r="BV10405" s="8" t="s">
        <v>380</v>
      </c>
      <c r="BW10405" s="8" t="s">
        <v>814</v>
      </c>
      <c r="BX10405" s="8" t="s">
        <v>815</v>
      </c>
      <c r="BY10405" s="8" t="s">
        <v>380</v>
      </c>
    </row>
    <row r="10406" spans="1:77">
      <c r="A10406" t="s">
        <v>245</v>
      </c>
      <c r="B10406" s="2">
        <v>43745.833333333336</v>
      </c>
      <c r="C10406" s="1">
        <v>43745</v>
      </c>
      <c r="D10406">
        <v>13</v>
      </c>
      <c r="E10406">
        <v>1</v>
      </c>
      <c r="F10406" s="2">
        <v>43745.541666666664</v>
      </c>
      <c r="G10406" s="8" t="s">
        <v>378</v>
      </c>
      <c r="H10406" s="13" t="s">
        <v>379</v>
      </c>
      <c r="K10406" s="40">
        <v>645</v>
      </c>
      <c r="L10406" s="40">
        <v>645</v>
      </c>
      <c r="M10406" s="101">
        <v>1</v>
      </c>
      <c r="N10406" s="101">
        <v>0</v>
      </c>
      <c r="X10406" s="40">
        <v>645</v>
      </c>
      <c r="Y10406" s="40">
        <v>645</v>
      </c>
      <c r="Z10406" s="40">
        <v>0</v>
      </c>
      <c r="AA10406" s="40">
        <v>0</v>
      </c>
      <c r="AB10406" s="40">
        <v>0</v>
      </c>
      <c r="AD10406" s="40">
        <v>645</v>
      </c>
      <c r="AI10406" s="40">
        <v>47</v>
      </c>
      <c r="AJ10406" s="40">
        <v>0</v>
      </c>
      <c r="AK10406" s="40">
        <v>598</v>
      </c>
      <c r="AW10406" s="40">
        <v>645</v>
      </c>
      <c r="AX10406" s="40">
        <v>645</v>
      </c>
      <c r="AZ10406" s="40">
        <v>1</v>
      </c>
      <c r="BA10406" s="40">
        <v>1</v>
      </c>
      <c r="BB10406" s="40">
        <v>0</v>
      </c>
      <c r="BC10406" s="40">
        <v>-333</v>
      </c>
      <c r="BD10406" s="40">
        <v>645</v>
      </c>
      <c r="BF10406" s="40">
        <v>1</v>
      </c>
      <c r="BI10406" s="2">
        <v>43745.833333333336</v>
      </c>
      <c r="BJ10406" s="2">
        <v>43745.833333333336</v>
      </c>
      <c r="BL10406">
        <v>0</v>
      </c>
      <c r="BM10406">
        <v>0</v>
      </c>
      <c r="BN10406">
        <v>0</v>
      </c>
      <c r="BO10406">
        <v>0</v>
      </c>
      <c r="BP10406">
        <v>7</v>
      </c>
      <c r="BR10406" s="40">
        <v>7</v>
      </c>
      <c r="BS10406" s="40">
        <v>7</v>
      </c>
      <c r="BT10406" s="40">
        <v>0</v>
      </c>
      <c r="BU10406">
        <v>0</v>
      </c>
      <c r="BV10406" s="8" t="s">
        <v>380</v>
      </c>
      <c r="BW10406" s="8" t="s">
        <v>814</v>
      </c>
      <c r="BX10406" s="8" t="s">
        <v>815</v>
      </c>
      <c r="BY10406" s="8" t="s">
        <v>380</v>
      </c>
    </row>
    <row r="10407" spans="1:77">
      <c r="A10407" t="s">
        <v>245</v>
      </c>
      <c r="B10407" s="2">
        <v>43745.875</v>
      </c>
      <c r="C10407" s="1">
        <v>43745</v>
      </c>
      <c r="D10407">
        <v>14</v>
      </c>
      <c r="E10407">
        <v>1</v>
      </c>
      <c r="F10407" s="2">
        <v>43745.583333333336</v>
      </c>
      <c r="G10407" s="8" t="s">
        <v>378</v>
      </c>
      <c r="H10407" s="13" t="s">
        <v>379</v>
      </c>
      <c r="K10407" s="40">
        <v>698</v>
      </c>
      <c r="L10407" s="40">
        <v>698</v>
      </c>
      <c r="M10407" s="101">
        <v>1</v>
      </c>
      <c r="N10407" s="101">
        <v>0</v>
      </c>
      <c r="X10407" s="40">
        <v>698</v>
      </c>
      <c r="Y10407" s="40">
        <v>698</v>
      </c>
      <c r="Z10407" s="40">
        <v>0</v>
      </c>
      <c r="AA10407" s="40">
        <v>0</v>
      </c>
      <c r="AB10407" s="40">
        <v>0</v>
      </c>
      <c r="AD10407" s="40">
        <v>698</v>
      </c>
      <c r="AI10407" s="40">
        <v>9</v>
      </c>
      <c r="AJ10407" s="40">
        <v>0</v>
      </c>
      <c r="AK10407" s="40">
        <v>689</v>
      </c>
      <c r="AW10407" s="40">
        <v>698</v>
      </c>
      <c r="AX10407" s="40">
        <v>698</v>
      </c>
      <c r="AZ10407" s="40">
        <v>1</v>
      </c>
      <c r="BA10407" s="40">
        <v>1</v>
      </c>
      <c r="BB10407" s="40">
        <v>0</v>
      </c>
      <c r="BC10407" s="40">
        <v>-181</v>
      </c>
      <c r="BD10407" s="40">
        <v>698</v>
      </c>
      <c r="BF10407" s="40">
        <v>1</v>
      </c>
      <c r="BI10407" s="2">
        <v>43745.875</v>
      </c>
      <c r="BJ10407" s="2">
        <v>43745.875</v>
      </c>
      <c r="BL10407">
        <v>0</v>
      </c>
      <c r="BM10407">
        <v>0</v>
      </c>
      <c r="BN10407">
        <v>0</v>
      </c>
      <c r="BO10407">
        <v>0</v>
      </c>
      <c r="BP10407">
        <v>7</v>
      </c>
      <c r="BR10407" s="40">
        <v>7</v>
      </c>
      <c r="BS10407" s="40">
        <v>7</v>
      </c>
      <c r="BT10407" s="40">
        <v>0</v>
      </c>
      <c r="BU10407">
        <v>0</v>
      </c>
      <c r="BV10407" s="8" t="s">
        <v>380</v>
      </c>
      <c r="BW10407" s="8" t="s">
        <v>814</v>
      </c>
      <c r="BX10407" s="8" t="s">
        <v>815</v>
      </c>
      <c r="BY10407" s="8" t="s">
        <v>380</v>
      </c>
    </row>
    <row r="10408" spans="1:77">
      <c r="A10408" t="s">
        <v>245</v>
      </c>
      <c r="B10408" s="2">
        <v>43745.916666666664</v>
      </c>
      <c r="C10408" s="1">
        <v>43745</v>
      </c>
      <c r="D10408">
        <v>15</v>
      </c>
      <c r="E10408">
        <v>1</v>
      </c>
      <c r="F10408" s="2">
        <v>43745.625</v>
      </c>
      <c r="G10408" s="8" t="s">
        <v>378</v>
      </c>
      <c r="H10408" s="13" t="s">
        <v>379</v>
      </c>
      <c r="K10408" s="40">
        <v>814</v>
      </c>
      <c r="L10408" s="40">
        <v>814</v>
      </c>
      <c r="M10408" s="101">
        <v>1</v>
      </c>
      <c r="N10408" s="101">
        <v>0</v>
      </c>
      <c r="X10408" s="40">
        <v>814</v>
      </c>
      <c r="Y10408" s="40">
        <v>814</v>
      </c>
      <c r="Z10408" s="40">
        <v>0</v>
      </c>
      <c r="AA10408" s="40">
        <v>0</v>
      </c>
      <c r="AB10408" s="40">
        <v>0</v>
      </c>
      <c r="AD10408" s="40">
        <v>814</v>
      </c>
      <c r="AI10408" s="40">
        <v>6</v>
      </c>
      <c r="AJ10408" s="40">
        <v>0</v>
      </c>
      <c r="AK10408" s="40">
        <v>808</v>
      </c>
      <c r="AW10408" s="40">
        <v>814</v>
      </c>
      <c r="AX10408" s="40">
        <v>814</v>
      </c>
      <c r="AZ10408" s="40">
        <v>1</v>
      </c>
      <c r="BA10408" s="40">
        <v>1</v>
      </c>
      <c r="BB10408" s="40">
        <v>0</v>
      </c>
      <c r="BC10408" s="40">
        <v>-153</v>
      </c>
      <c r="BD10408" s="40">
        <v>814</v>
      </c>
      <c r="BF10408" s="40">
        <v>1</v>
      </c>
      <c r="BI10408" s="2">
        <v>43745.916666666664</v>
      </c>
      <c r="BJ10408" s="2">
        <v>43745.916666666664</v>
      </c>
      <c r="BL10408">
        <v>0</v>
      </c>
      <c r="BM10408">
        <v>0</v>
      </c>
      <c r="BN10408">
        <v>0</v>
      </c>
      <c r="BO10408">
        <v>0</v>
      </c>
      <c r="BP10408">
        <v>7</v>
      </c>
      <c r="BR10408" s="40">
        <v>7</v>
      </c>
      <c r="BS10408" s="40">
        <v>7</v>
      </c>
      <c r="BT10408" s="40">
        <v>0</v>
      </c>
      <c r="BU10408">
        <v>0</v>
      </c>
      <c r="BV10408" s="8" t="s">
        <v>380</v>
      </c>
      <c r="BW10408" s="8" t="s">
        <v>814</v>
      </c>
      <c r="BX10408" s="8" t="s">
        <v>815</v>
      </c>
      <c r="BY10408" s="8" t="s">
        <v>380</v>
      </c>
    </row>
    <row r="10409" spans="1:77">
      <c r="A10409" t="s">
        <v>245</v>
      </c>
      <c r="B10409" s="2">
        <v>43745.958333333336</v>
      </c>
      <c r="C10409" s="1">
        <v>43745</v>
      </c>
      <c r="D10409">
        <v>16</v>
      </c>
      <c r="E10409">
        <v>1</v>
      </c>
      <c r="F10409" s="2">
        <v>43745.666666666664</v>
      </c>
      <c r="G10409" s="8" t="s">
        <v>378</v>
      </c>
      <c r="H10409" s="13" t="s">
        <v>379</v>
      </c>
      <c r="K10409" s="40">
        <v>893</v>
      </c>
      <c r="L10409" s="40">
        <v>893</v>
      </c>
      <c r="M10409" s="101">
        <v>1</v>
      </c>
      <c r="N10409" s="101">
        <v>0</v>
      </c>
      <c r="X10409" s="40">
        <v>893</v>
      </c>
      <c r="Y10409" s="40">
        <v>893</v>
      </c>
      <c r="Z10409" s="40">
        <v>0</v>
      </c>
      <c r="AA10409" s="40">
        <v>0</v>
      </c>
      <c r="AB10409" s="40">
        <v>0</v>
      </c>
      <c r="AD10409" s="40">
        <v>893</v>
      </c>
      <c r="AI10409" s="40">
        <v>5</v>
      </c>
      <c r="AJ10409" s="40">
        <v>0</v>
      </c>
      <c r="AK10409" s="40">
        <v>888</v>
      </c>
      <c r="AW10409" s="40">
        <v>893</v>
      </c>
      <c r="AX10409" s="40">
        <v>893</v>
      </c>
      <c r="AZ10409" s="40">
        <v>1</v>
      </c>
      <c r="BA10409" s="40">
        <v>1</v>
      </c>
      <c r="BB10409" s="40">
        <v>0</v>
      </c>
      <c r="BC10409" s="40">
        <v>-148</v>
      </c>
      <c r="BD10409" s="40">
        <v>893</v>
      </c>
      <c r="BF10409" s="40">
        <v>1</v>
      </c>
      <c r="BI10409" s="2">
        <v>43745.958333333336</v>
      </c>
      <c r="BJ10409" s="2">
        <v>43745.958333333336</v>
      </c>
      <c r="BL10409">
        <v>0</v>
      </c>
      <c r="BM10409">
        <v>0</v>
      </c>
      <c r="BN10409">
        <v>0</v>
      </c>
      <c r="BO10409">
        <v>0</v>
      </c>
      <c r="BP10409">
        <v>7</v>
      </c>
      <c r="BR10409" s="40">
        <v>7</v>
      </c>
      <c r="BS10409" s="40">
        <v>7</v>
      </c>
      <c r="BT10409" s="40">
        <v>0</v>
      </c>
      <c r="BU10409">
        <v>0</v>
      </c>
      <c r="BV10409" s="8" t="s">
        <v>380</v>
      </c>
      <c r="BW10409" s="8" t="s">
        <v>814</v>
      </c>
      <c r="BX10409" s="8" t="s">
        <v>815</v>
      </c>
      <c r="BY10409" s="8" t="s">
        <v>380</v>
      </c>
    </row>
    <row r="10410" spans="1:77">
      <c r="A10410" t="s">
        <v>245</v>
      </c>
      <c r="B10410" s="2">
        <v>43746</v>
      </c>
      <c r="C10410" s="1">
        <v>43745</v>
      </c>
      <c r="D10410">
        <v>17</v>
      </c>
      <c r="E10410">
        <v>1</v>
      </c>
      <c r="F10410" s="2">
        <v>43745.708333333336</v>
      </c>
      <c r="G10410" s="8" t="s">
        <v>378</v>
      </c>
      <c r="H10410" s="13" t="s">
        <v>379</v>
      </c>
      <c r="K10410" s="40">
        <v>912</v>
      </c>
      <c r="L10410" s="40">
        <v>912</v>
      </c>
      <c r="M10410" s="101">
        <v>1</v>
      </c>
      <c r="N10410" s="101">
        <v>0</v>
      </c>
      <c r="X10410" s="40">
        <v>912</v>
      </c>
      <c r="Y10410" s="40">
        <v>912</v>
      </c>
      <c r="Z10410" s="40">
        <v>0</v>
      </c>
      <c r="AA10410" s="40">
        <v>0</v>
      </c>
      <c r="AB10410" s="40">
        <v>0</v>
      </c>
      <c r="AD10410" s="40">
        <v>912</v>
      </c>
      <c r="AI10410" s="40">
        <v>5</v>
      </c>
      <c r="AJ10410" s="40">
        <v>0</v>
      </c>
      <c r="AK10410" s="40">
        <v>907</v>
      </c>
      <c r="AW10410" s="40">
        <v>912</v>
      </c>
      <c r="AX10410" s="40">
        <v>912</v>
      </c>
      <c r="AZ10410" s="40">
        <v>1</v>
      </c>
      <c r="BA10410" s="40">
        <v>1</v>
      </c>
      <c r="BB10410" s="40">
        <v>0</v>
      </c>
      <c r="BC10410" s="40">
        <v>-169</v>
      </c>
      <c r="BD10410" s="40">
        <v>912</v>
      </c>
      <c r="BF10410" s="40">
        <v>1</v>
      </c>
      <c r="BI10410" s="2">
        <v>43746</v>
      </c>
      <c r="BJ10410" s="2">
        <v>43746</v>
      </c>
      <c r="BL10410">
        <v>0</v>
      </c>
      <c r="BM10410">
        <v>0</v>
      </c>
      <c r="BN10410">
        <v>0</v>
      </c>
      <c r="BO10410">
        <v>0</v>
      </c>
      <c r="BP10410">
        <v>7</v>
      </c>
      <c r="BR10410" s="40">
        <v>7</v>
      </c>
      <c r="BS10410" s="40">
        <v>7</v>
      </c>
      <c r="BT10410" s="40">
        <v>0</v>
      </c>
      <c r="BU10410">
        <v>0</v>
      </c>
      <c r="BV10410" s="8" t="s">
        <v>380</v>
      </c>
      <c r="BW10410" s="8" t="s">
        <v>814</v>
      </c>
      <c r="BX10410" s="8" t="s">
        <v>815</v>
      </c>
      <c r="BY10410" s="8" t="s">
        <v>380</v>
      </c>
    </row>
    <row r="10411" spans="1:77">
      <c r="A10411" t="s">
        <v>245</v>
      </c>
      <c r="B10411" s="2">
        <v>43746.041666666664</v>
      </c>
      <c r="C10411" s="1">
        <v>43745</v>
      </c>
      <c r="D10411">
        <v>18</v>
      </c>
      <c r="E10411">
        <v>1</v>
      </c>
      <c r="F10411" s="2">
        <v>43745.75</v>
      </c>
      <c r="G10411" s="8" t="s">
        <v>378</v>
      </c>
      <c r="H10411" s="13" t="s">
        <v>379</v>
      </c>
      <c r="K10411" s="40">
        <v>935</v>
      </c>
      <c r="L10411" s="40">
        <v>935</v>
      </c>
      <c r="M10411" s="101">
        <v>1</v>
      </c>
      <c r="N10411" s="101">
        <v>0</v>
      </c>
      <c r="X10411" s="40">
        <v>935</v>
      </c>
      <c r="Y10411" s="40">
        <v>935</v>
      </c>
      <c r="Z10411" s="40">
        <v>0</v>
      </c>
      <c r="AA10411" s="40">
        <v>0</v>
      </c>
      <c r="AB10411" s="40">
        <v>0</v>
      </c>
      <c r="AD10411" s="40">
        <v>935</v>
      </c>
      <c r="AI10411" s="40">
        <v>16</v>
      </c>
      <c r="AJ10411" s="40">
        <v>0</v>
      </c>
      <c r="AK10411" s="40">
        <v>919</v>
      </c>
      <c r="AW10411" s="40">
        <v>935</v>
      </c>
      <c r="AX10411" s="40">
        <v>935</v>
      </c>
      <c r="AZ10411" s="40">
        <v>1</v>
      </c>
      <c r="BA10411" s="40">
        <v>1</v>
      </c>
      <c r="BB10411" s="40">
        <v>0</v>
      </c>
      <c r="BC10411" s="40">
        <v>-175</v>
      </c>
      <c r="BD10411" s="40">
        <v>935</v>
      </c>
      <c r="BF10411" s="40">
        <v>1</v>
      </c>
      <c r="BI10411" s="2">
        <v>43746.041666666664</v>
      </c>
      <c r="BJ10411" s="2">
        <v>43746.041666666664</v>
      </c>
      <c r="BL10411">
        <v>0</v>
      </c>
      <c r="BM10411">
        <v>0</v>
      </c>
      <c r="BN10411">
        <v>0</v>
      </c>
      <c r="BO10411">
        <v>0</v>
      </c>
      <c r="BP10411">
        <v>7</v>
      </c>
      <c r="BR10411" s="40">
        <v>7</v>
      </c>
      <c r="BS10411" s="40">
        <v>7</v>
      </c>
      <c r="BT10411" s="40">
        <v>0</v>
      </c>
      <c r="BU10411">
        <v>0</v>
      </c>
      <c r="BV10411" s="8" t="s">
        <v>380</v>
      </c>
      <c r="BW10411" s="8" t="s">
        <v>814</v>
      </c>
      <c r="BX10411" s="8" t="s">
        <v>815</v>
      </c>
      <c r="BY10411" s="8" t="s">
        <v>380</v>
      </c>
    </row>
    <row r="10412" spans="1:77">
      <c r="A10412" t="s">
        <v>245</v>
      </c>
      <c r="B10412" s="2">
        <v>43746.083333333336</v>
      </c>
      <c r="C10412" s="1">
        <v>43745</v>
      </c>
      <c r="D10412">
        <v>19</v>
      </c>
      <c r="E10412">
        <v>1</v>
      </c>
      <c r="F10412" s="2">
        <v>43745.791666666664</v>
      </c>
      <c r="G10412" s="8" t="s">
        <v>378</v>
      </c>
      <c r="H10412" s="13" t="s">
        <v>379</v>
      </c>
      <c r="K10412" s="40">
        <v>939</v>
      </c>
      <c r="L10412" s="40">
        <v>939</v>
      </c>
      <c r="M10412" s="101">
        <v>1</v>
      </c>
      <c r="N10412" s="101">
        <v>0</v>
      </c>
      <c r="X10412" s="40">
        <v>939</v>
      </c>
      <c r="Y10412" s="40">
        <v>939</v>
      </c>
      <c r="Z10412" s="40">
        <v>0</v>
      </c>
      <c r="AA10412" s="40">
        <v>0</v>
      </c>
      <c r="AB10412" s="40">
        <v>0</v>
      </c>
      <c r="AD10412" s="40">
        <v>939</v>
      </c>
      <c r="AI10412" s="40">
        <v>50</v>
      </c>
      <c r="AJ10412" s="40">
        <v>0</v>
      </c>
      <c r="AK10412" s="40">
        <v>889</v>
      </c>
      <c r="AW10412" s="40">
        <v>939</v>
      </c>
      <c r="AX10412" s="40">
        <v>939</v>
      </c>
      <c r="AZ10412" s="40">
        <v>1</v>
      </c>
      <c r="BA10412" s="40">
        <v>1</v>
      </c>
      <c r="BB10412" s="40">
        <v>0</v>
      </c>
      <c r="BC10412" s="40">
        <v>-166</v>
      </c>
      <c r="BD10412" s="40">
        <v>939</v>
      </c>
      <c r="BF10412" s="40">
        <v>1</v>
      </c>
      <c r="BI10412" s="2">
        <v>43746.083333333336</v>
      </c>
      <c r="BJ10412" s="2">
        <v>43746.083333333336</v>
      </c>
      <c r="BL10412">
        <v>0</v>
      </c>
      <c r="BM10412">
        <v>0</v>
      </c>
      <c r="BN10412">
        <v>0</v>
      </c>
      <c r="BO10412">
        <v>0</v>
      </c>
      <c r="BP10412">
        <v>7</v>
      </c>
      <c r="BR10412" s="40">
        <v>7</v>
      </c>
      <c r="BS10412" s="40">
        <v>7</v>
      </c>
      <c r="BT10412" s="40">
        <v>0</v>
      </c>
      <c r="BU10412">
        <v>0</v>
      </c>
      <c r="BV10412" s="8" t="s">
        <v>380</v>
      </c>
      <c r="BW10412" s="8" t="s">
        <v>814</v>
      </c>
      <c r="BX10412" s="8" t="s">
        <v>815</v>
      </c>
      <c r="BY10412" s="8" t="s">
        <v>380</v>
      </c>
    </row>
    <row r="10413" spans="1:77">
      <c r="A10413" t="s">
        <v>245</v>
      </c>
      <c r="B10413" s="2">
        <v>43746.125</v>
      </c>
      <c r="C10413" s="1">
        <v>43745</v>
      </c>
      <c r="D10413">
        <v>20</v>
      </c>
      <c r="E10413">
        <v>1</v>
      </c>
      <c r="F10413" s="2">
        <v>43745.833333333336</v>
      </c>
      <c r="G10413" s="8" t="s">
        <v>378</v>
      </c>
      <c r="H10413" s="13" t="s">
        <v>379</v>
      </c>
      <c r="K10413" s="40">
        <v>850</v>
      </c>
      <c r="L10413" s="40">
        <v>850</v>
      </c>
      <c r="M10413" s="101">
        <v>1</v>
      </c>
      <c r="N10413" s="101">
        <v>0</v>
      </c>
      <c r="X10413" s="40">
        <v>850</v>
      </c>
      <c r="Y10413" s="40">
        <v>850</v>
      </c>
      <c r="Z10413" s="40">
        <v>0</v>
      </c>
      <c r="AA10413" s="40">
        <v>0</v>
      </c>
      <c r="AB10413" s="40">
        <v>0</v>
      </c>
      <c r="AD10413" s="40">
        <v>850</v>
      </c>
      <c r="AI10413" s="40">
        <v>52</v>
      </c>
      <c r="AJ10413" s="40">
        <v>0</v>
      </c>
      <c r="AK10413" s="40">
        <v>798</v>
      </c>
      <c r="AW10413" s="40">
        <v>850</v>
      </c>
      <c r="AX10413" s="40">
        <v>850</v>
      </c>
      <c r="AZ10413" s="40">
        <v>1</v>
      </c>
      <c r="BA10413" s="40">
        <v>1</v>
      </c>
      <c r="BB10413" s="40">
        <v>0</v>
      </c>
      <c r="BC10413" s="40">
        <v>-213</v>
      </c>
      <c r="BD10413" s="40">
        <v>850</v>
      </c>
      <c r="BF10413" s="40">
        <v>1</v>
      </c>
      <c r="BI10413" s="2">
        <v>43746.125</v>
      </c>
      <c r="BJ10413" s="2">
        <v>43746.125</v>
      </c>
      <c r="BL10413">
        <v>0</v>
      </c>
      <c r="BM10413">
        <v>0</v>
      </c>
      <c r="BN10413">
        <v>0</v>
      </c>
      <c r="BO10413">
        <v>0</v>
      </c>
      <c r="BP10413">
        <v>7</v>
      </c>
      <c r="BR10413" s="40">
        <v>7</v>
      </c>
      <c r="BS10413" s="40">
        <v>7</v>
      </c>
      <c r="BT10413" s="40">
        <v>0</v>
      </c>
      <c r="BU10413">
        <v>0</v>
      </c>
      <c r="BV10413" s="8" t="s">
        <v>380</v>
      </c>
      <c r="BW10413" s="8" t="s">
        <v>814</v>
      </c>
      <c r="BX10413" s="8" t="s">
        <v>815</v>
      </c>
      <c r="BY10413" s="8" t="s">
        <v>380</v>
      </c>
    </row>
    <row r="10414" spans="1:77">
      <c r="A10414" t="s">
        <v>245</v>
      </c>
      <c r="B10414" s="2">
        <v>43746.166666666664</v>
      </c>
      <c r="C10414" s="1">
        <v>43745</v>
      </c>
      <c r="D10414">
        <v>21</v>
      </c>
      <c r="E10414">
        <v>1</v>
      </c>
      <c r="F10414" s="2">
        <v>43745.875</v>
      </c>
      <c r="G10414" s="8" t="s">
        <v>378</v>
      </c>
      <c r="H10414" s="13" t="s">
        <v>379</v>
      </c>
      <c r="K10414" s="40">
        <v>672</v>
      </c>
      <c r="L10414" s="40">
        <v>672</v>
      </c>
      <c r="M10414" s="101">
        <v>1</v>
      </c>
      <c r="N10414" s="101">
        <v>0</v>
      </c>
      <c r="X10414" s="40">
        <v>672</v>
      </c>
      <c r="Y10414" s="40">
        <v>672</v>
      </c>
      <c r="Z10414" s="40">
        <v>0</v>
      </c>
      <c r="AA10414" s="40">
        <v>0</v>
      </c>
      <c r="AB10414" s="40">
        <v>0</v>
      </c>
      <c r="AD10414" s="40">
        <v>672</v>
      </c>
      <c r="AI10414" s="40">
        <v>58</v>
      </c>
      <c r="AJ10414" s="40">
        <v>0</v>
      </c>
      <c r="AK10414" s="40">
        <v>614</v>
      </c>
      <c r="AW10414" s="40">
        <v>672</v>
      </c>
      <c r="AX10414" s="40">
        <v>672</v>
      </c>
      <c r="AZ10414" s="40">
        <v>1</v>
      </c>
      <c r="BA10414" s="40">
        <v>1</v>
      </c>
      <c r="BB10414" s="40">
        <v>0</v>
      </c>
      <c r="BC10414" s="40">
        <v>-249</v>
      </c>
      <c r="BD10414" s="40">
        <v>672</v>
      </c>
      <c r="BF10414" s="40">
        <v>1</v>
      </c>
      <c r="BI10414" s="2">
        <v>43746.166666666664</v>
      </c>
      <c r="BJ10414" s="2">
        <v>43746.166666666664</v>
      </c>
      <c r="BL10414">
        <v>0</v>
      </c>
      <c r="BM10414">
        <v>0</v>
      </c>
      <c r="BN10414">
        <v>0</v>
      </c>
      <c r="BO10414">
        <v>0</v>
      </c>
      <c r="BP10414">
        <v>7</v>
      </c>
      <c r="BR10414" s="40">
        <v>7</v>
      </c>
      <c r="BS10414" s="40">
        <v>7</v>
      </c>
      <c r="BT10414" s="40">
        <v>0</v>
      </c>
      <c r="BU10414">
        <v>0</v>
      </c>
      <c r="BV10414" s="8" t="s">
        <v>380</v>
      </c>
      <c r="BW10414" s="8" t="s">
        <v>814</v>
      </c>
      <c r="BX10414" s="8" t="s">
        <v>815</v>
      </c>
      <c r="BY10414" s="8" t="s">
        <v>380</v>
      </c>
    </row>
    <row r="10415" spans="1:77">
      <c r="A10415" t="s">
        <v>245</v>
      </c>
      <c r="B10415" s="2">
        <v>43746.208333333336</v>
      </c>
      <c r="C10415" s="1">
        <v>43745</v>
      </c>
      <c r="D10415">
        <v>22</v>
      </c>
      <c r="E10415">
        <v>1</v>
      </c>
      <c r="F10415" s="2">
        <v>43745.916666666664</v>
      </c>
      <c r="G10415" s="8" t="s">
        <v>378</v>
      </c>
      <c r="H10415" s="13" t="s">
        <v>379</v>
      </c>
      <c r="K10415" s="40">
        <v>635</v>
      </c>
      <c r="L10415" s="40">
        <v>635</v>
      </c>
      <c r="M10415" s="101">
        <v>1</v>
      </c>
      <c r="N10415" s="101">
        <v>0</v>
      </c>
      <c r="X10415" s="40">
        <v>635</v>
      </c>
      <c r="Y10415" s="40">
        <v>635</v>
      </c>
      <c r="Z10415" s="40">
        <v>0</v>
      </c>
      <c r="AA10415" s="40">
        <v>0</v>
      </c>
      <c r="AB10415" s="40">
        <v>0</v>
      </c>
      <c r="AD10415" s="40">
        <v>635</v>
      </c>
      <c r="AI10415" s="40">
        <v>29</v>
      </c>
      <c r="AJ10415" s="40">
        <v>0</v>
      </c>
      <c r="AK10415" s="40">
        <v>606</v>
      </c>
      <c r="AW10415" s="40">
        <v>635</v>
      </c>
      <c r="AX10415" s="40">
        <v>635</v>
      </c>
      <c r="AZ10415" s="40">
        <v>1</v>
      </c>
      <c r="BA10415" s="40">
        <v>1</v>
      </c>
      <c r="BB10415" s="40">
        <v>0</v>
      </c>
      <c r="BC10415" s="40">
        <v>-240</v>
      </c>
      <c r="BD10415" s="40">
        <v>635</v>
      </c>
      <c r="BF10415" s="40">
        <v>1</v>
      </c>
      <c r="BI10415" s="2">
        <v>43746.208333333336</v>
      </c>
      <c r="BJ10415" s="2">
        <v>43746.208333333336</v>
      </c>
      <c r="BL10415">
        <v>0</v>
      </c>
      <c r="BM10415">
        <v>0</v>
      </c>
      <c r="BN10415">
        <v>0</v>
      </c>
      <c r="BO10415">
        <v>0</v>
      </c>
      <c r="BP10415">
        <v>7</v>
      </c>
      <c r="BR10415" s="40">
        <v>7</v>
      </c>
      <c r="BS10415" s="40">
        <v>7</v>
      </c>
      <c r="BT10415" s="40">
        <v>0</v>
      </c>
      <c r="BU10415">
        <v>0</v>
      </c>
      <c r="BV10415" s="8" t="s">
        <v>380</v>
      </c>
      <c r="BW10415" s="8" t="s">
        <v>814</v>
      </c>
      <c r="BX10415" s="8" t="s">
        <v>815</v>
      </c>
      <c r="BY10415" s="8" t="s">
        <v>380</v>
      </c>
    </row>
    <row r="10416" spans="1:77">
      <c r="A10416" t="s">
        <v>245</v>
      </c>
      <c r="B10416" s="2">
        <v>43746.25</v>
      </c>
      <c r="C10416" s="1">
        <v>43745</v>
      </c>
      <c r="D10416">
        <v>23</v>
      </c>
      <c r="E10416">
        <v>1</v>
      </c>
      <c r="F10416" s="2">
        <v>43745.958333333336</v>
      </c>
      <c r="G10416" s="8" t="s">
        <v>378</v>
      </c>
      <c r="H10416" s="13" t="s">
        <v>379</v>
      </c>
      <c r="K10416" s="40">
        <v>780</v>
      </c>
      <c r="L10416" s="40">
        <v>780</v>
      </c>
      <c r="M10416" s="101">
        <v>1</v>
      </c>
      <c r="N10416" s="101">
        <v>0</v>
      </c>
      <c r="X10416" s="40">
        <v>780</v>
      </c>
      <c r="Y10416" s="40">
        <v>780</v>
      </c>
      <c r="Z10416" s="40">
        <v>0</v>
      </c>
      <c r="AA10416" s="40">
        <v>0</v>
      </c>
      <c r="AB10416" s="40">
        <v>0</v>
      </c>
      <c r="AD10416" s="40">
        <v>780</v>
      </c>
      <c r="AI10416" s="40">
        <v>5</v>
      </c>
      <c r="AJ10416" s="40">
        <v>0</v>
      </c>
      <c r="AK10416" s="40">
        <v>775</v>
      </c>
      <c r="AW10416" s="40">
        <v>780</v>
      </c>
      <c r="AX10416" s="40">
        <v>780</v>
      </c>
      <c r="AZ10416" s="40">
        <v>1</v>
      </c>
      <c r="BA10416" s="40">
        <v>1</v>
      </c>
      <c r="BB10416" s="40">
        <v>0</v>
      </c>
      <c r="BC10416" s="40">
        <v>-336</v>
      </c>
      <c r="BD10416" s="40">
        <v>780</v>
      </c>
      <c r="BF10416" s="40">
        <v>1</v>
      </c>
      <c r="BI10416" s="2">
        <v>43746.25</v>
      </c>
      <c r="BJ10416" s="2">
        <v>43746.25</v>
      </c>
      <c r="BL10416">
        <v>0</v>
      </c>
      <c r="BM10416">
        <v>0</v>
      </c>
      <c r="BN10416">
        <v>0</v>
      </c>
      <c r="BO10416">
        <v>0</v>
      </c>
      <c r="BP10416">
        <v>7</v>
      </c>
      <c r="BR10416" s="40">
        <v>7</v>
      </c>
      <c r="BS10416" s="40">
        <v>7</v>
      </c>
      <c r="BT10416" s="40">
        <v>0</v>
      </c>
      <c r="BU10416">
        <v>0</v>
      </c>
      <c r="BV10416" s="8" t="s">
        <v>380</v>
      </c>
      <c r="BW10416" s="8" t="s">
        <v>814</v>
      </c>
      <c r="BX10416" s="8" t="s">
        <v>815</v>
      </c>
      <c r="BY10416" s="8" t="s">
        <v>380</v>
      </c>
    </row>
    <row r="10417" spans="1:77">
      <c r="A10417" t="s">
        <v>245</v>
      </c>
      <c r="B10417" s="2">
        <v>43746.291666666664</v>
      </c>
      <c r="C10417" s="1">
        <v>43745</v>
      </c>
      <c r="D10417">
        <v>24</v>
      </c>
      <c r="E10417">
        <v>1</v>
      </c>
      <c r="F10417" s="2">
        <v>43746</v>
      </c>
      <c r="G10417" s="8" t="s">
        <v>378</v>
      </c>
      <c r="H10417" s="13" t="s">
        <v>379</v>
      </c>
      <c r="K10417" s="40">
        <v>847</v>
      </c>
      <c r="L10417" s="40">
        <v>847</v>
      </c>
      <c r="M10417" s="101">
        <v>1</v>
      </c>
      <c r="N10417" s="101">
        <v>0</v>
      </c>
      <c r="X10417" s="40">
        <v>847</v>
      </c>
      <c r="Y10417" s="40">
        <v>847</v>
      </c>
      <c r="Z10417" s="40">
        <v>0</v>
      </c>
      <c r="AA10417" s="40">
        <v>0</v>
      </c>
      <c r="AB10417" s="40">
        <v>0</v>
      </c>
      <c r="AD10417" s="40">
        <v>847</v>
      </c>
      <c r="AI10417" s="40">
        <v>8</v>
      </c>
      <c r="AJ10417" s="40">
        <v>0</v>
      </c>
      <c r="AK10417" s="40">
        <v>839</v>
      </c>
      <c r="AW10417" s="40">
        <v>847</v>
      </c>
      <c r="AX10417" s="40">
        <v>847</v>
      </c>
      <c r="AZ10417" s="40">
        <v>1</v>
      </c>
      <c r="BA10417" s="40">
        <v>1</v>
      </c>
      <c r="BB10417" s="40">
        <v>0</v>
      </c>
      <c r="BC10417" s="40">
        <v>-324</v>
      </c>
      <c r="BD10417" s="40">
        <v>847</v>
      </c>
      <c r="BF10417" s="40">
        <v>1</v>
      </c>
      <c r="BI10417" s="2">
        <v>43746.291666666664</v>
      </c>
      <c r="BJ10417" s="2">
        <v>43746.291666666664</v>
      </c>
      <c r="BL10417">
        <v>0</v>
      </c>
      <c r="BM10417">
        <v>0</v>
      </c>
      <c r="BN10417">
        <v>0</v>
      </c>
      <c r="BO10417">
        <v>0</v>
      </c>
      <c r="BP10417">
        <v>7</v>
      </c>
      <c r="BR10417" s="40">
        <v>7</v>
      </c>
      <c r="BS10417" s="40">
        <v>7</v>
      </c>
      <c r="BT10417" s="40">
        <v>0</v>
      </c>
      <c r="BU10417">
        <v>0</v>
      </c>
      <c r="BV10417" s="8" t="s">
        <v>380</v>
      </c>
      <c r="BW10417" s="8" t="s">
        <v>814</v>
      </c>
      <c r="BX10417" s="8" t="s">
        <v>815</v>
      </c>
      <c r="BY10417" s="8" t="s">
        <v>380</v>
      </c>
    </row>
    <row r="10418" spans="1:77">
      <c r="A10418" t="s">
        <v>245</v>
      </c>
      <c r="B10418" s="2">
        <v>43746.333333333336</v>
      </c>
      <c r="C10418" s="1">
        <v>43746</v>
      </c>
      <c r="D10418">
        <v>1</v>
      </c>
      <c r="E10418">
        <v>1</v>
      </c>
      <c r="F10418" s="2">
        <v>43746.041666666664</v>
      </c>
      <c r="G10418" s="8" t="s">
        <v>378</v>
      </c>
      <c r="H10418" s="13" t="s">
        <v>379</v>
      </c>
      <c r="K10418" s="40">
        <v>897</v>
      </c>
      <c r="L10418" s="40">
        <v>897</v>
      </c>
      <c r="M10418" s="101">
        <v>1</v>
      </c>
      <c r="N10418" s="101">
        <v>0</v>
      </c>
      <c r="X10418" s="40">
        <v>897</v>
      </c>
      <c r="Y10418" s="40">
        <v>897</v>
      </c>
      <c r="Z10418" s="40">
        <v>0</v>
      </c>
      <c r="AA10418" s="40">
        <v>0</v>
      </c>
      <c r="AB10418" s="40">
        <v>0</v>
      </c>
      <c r="AD10418" s="40">
        <v>897</v>
      </c>
      <c r="AI10418" s="40">
        <v>33</v>
      </c>
      <c r="AJ10418" s="40">
        <v>0</v>
      </c>
      <c r="AK10418" s="40">
        <v>864</v>
      </c>
      <c r="AW10418" s="40">
        <v>897</v>
      </c>
      <c r="AX10418" s="40">
        <v>897</v>
      </c>
      <c r="AZ10418" s="40">
        <v>1</v>
      </c>
      <c r="BA10418" s="40">
        <v>1</v>
      </c>
      <c r="BB10418" s="40">
        <v>0</v>
      </c>
      <c r="BC10418" s="40">
        <v>-327</v>
      </c>
      <c r="BD10418" s="40">
        <v>897</v>
      </c>
      <c r="BF10418" s="40">
        <v>1</v>
      </c>
      <c r="BI10418" s="2">
        <v>43746.333333333336</v>
      </c>
      <c r="BJ10418" s="2">
        <v>43746.333333333336</v>
      </c>
      <c r="BL10418">
        <v>0</v>
      </c>
      <c r="BM10418">
        <v>0</v>
      </c>
      <c r="BN10418">
        <v>0</v>
      </c>
      <c r="BO10418">
        <v>0</v>
      </c>
      <c r="BP10418">
        <v>7</v>
      </c>
      <c r="BR10418" s="40">
        <v>7</v>
      </c>
      <c r="BS10418" s="40">
        <v>7</v>
      </c>
      <c r="BT10418" s="40">
        <v>0</v>
      </c>
      <c r="BU10418">
        <v>0</v>
      </c>
      <c r="BV10418" s="8" t="s">
        <v>380</v>
      </c>
      <c r="BW10418" s="8" t="s">
        <v>815</v>
      </c>
      <c r="BX10418" s="8" t="s">
        <v>816</v>
      </c>
      <c r="BY10418" s="8" t="s">
        <v>380</v>
      </c>
    </row>
    <row r="10419" spans="1:77">
      <c r="A10419" t="s">
        <v>245</v>
      </c>
      <c r="B10419" s="2">
        <v>43746.375</v>
      </c>
      <c r="C10419" s="1">
        <v>43746</v>
      </c>
      <c r="D10419">
        <v>2</v>
      </c>
      <c r="E10419">
        <v>1</v>
      </c>
      <c r="F10419" s="2">
        <v>43746.083333333336</v>
      </c>
      <c r="G10419" s="8" t="s">
        <v>378</v>
      </c>
      <c r="H10419" s="13" t="s">
        <v>379</v>
      </c>
      <c r="K10419" s="40">
        <v>896</v>
      </c>
      <c r="L10419" s="40">
        <v>896</v>
      </c>
      <c r="M10419" s="101">
        <v>1</v>
      </c>
      <c r="N10419" s="101">
        <v>0</v>
      </c>
      <c r="X10419" s="40">
        <v>896</v>
      </c>
      <c r="Y10419" s="40">
        <v>896</v>
      </c>
      <c r="Z10419" s="40">
        <v>0</v>
      </c>
      <c r="AA10419" s="40">
        <v>0</v>
      </c>
      <c r="AB10419" s="40">
        <v>0</v>
      </c>
      <c r="AD10419" s="40">
        <v>896</v>
      </c>
      <c r="AI10419" s="40">
        <v>37</v>
      </c>
      <c r="AJ10419" s="40">
        <v>0</v>
      </c>
      <c r="AK10419" s="40">
        <v>859</v>
      </c>
      <c r="AW10419" s="40">
        <v>896</v>
      </c>
      <c r="AX10419" s="40">
        <v>896</v>
      </c>
      <c r="AZ10419" s="40">
        <v>1</v>
      </c>
      <c r="BA10419" s="40">
        <v>1</v>
      </c>
      <c r="BB10419" s="40">
        <v>0</v>
      </c>
      <c r="BC10419" s="40">
        <v>-328</v>
      </c>
      <c r="BD10419" s="40">
        <v>896</v>
      </c>
      <c r="BF10419" s="40">
        <v>1</v>
      </c>
      <c r="BI10419" s="2">
        <v>43746.375</v>
      </c>
      <c r="BJ10419" s="2">
        <v>43746.375</v>
      </c>
      <c r="BL10419">
        <v>0</v>
      </c>
      <c r="BM10419">
        <v>0</v>
      </c>
      <c r="BN10419">
        <v>0</v>
      </c>
      <c r="BO10419">
        <v>0</v>
      </c>
      <c r="BP10419">
        <v>7</v>
      </c>
      <c r="BR10419" s="40">
        <v>7</v>
      </c>
      <c r="BS10419" s="40">
        <v>7</v>
      </c>
      <c r="BT10419" s="40">
        <v>0</v>
      </c>
      <c r="BU10419">
        <v>0</v>
      </c>
      <c r="BV10419" s="8" t="s">
        <v>380</v>
      </c>
      <c r="BW10419" s="8" t="s">
        <v>815</v>
      </c>
      <c r="BX10419" s="8" t="s">
        <v>816</v>
      </c>
      <c r="BY10419" s="8" t="s">
        <v>380</v>
      </c>
    </row>
    <row r="10420" spans="1:77">
      <c r="A10420" t="s">
        <v>245</v>
      </c>
      <c r="B10420" s="2">
        <v>43746.416666666664</v>
      </c>
      <c r="C10420" s="1">
        <v>43746</v>
      </c>
      <c r="D10420">
        <v>3</v>
      </c>
      <c r="E10420">
        <v>1</v>
      </c>
      <c r="F10420" s="2">
        <v>43746.125</v>
      </c>
      <c r="G10420" s="8" t="s">
        <v>378</v>
      </c>
      <c r="H10420" s="13" t="s">
        <v>379</v>
      </c>
      <c r="K10420" s="40">
        <v>852</v>
      </c>
      <c r="L10420" s="40">
        <v>852</v>
      </c>
      <c r="M10420" s="101">
        <v>1</v>
      </c>
      <c r="N10420" s="101">
        <v>0</v>
      </c>
      <c r="X10420" s="40">
        <v>852</v>
      </c>
      <c r="Y10420" s="40">
        <v>852</v>
      </c>
      <c r="Z10420" s="40">
        <v>0</v>
      </c>
      <c r="AA10420" s="40">
        <v>0</v>
      </c>
      <c r="AB10420" s="40">
        <v>0</v>
      </c>
      <c r="AD10420" s="40">
        <v>852</v>
      </c>
      <c r="AI10420" s="40">
        <v>38</v>
      </c>
      <c r="AJ10420" s="40">
        <v>0</v>
      </c>
      <c r="AK10420" s="40">
        <v>814</v>
      </c>
      <c r="AW10420" s="40">
        <v>852</v>
      </c>
      <c r="AX10420" s="40">
        <v>852</v>
      </c>
      <c r="AZ10420" s="40">
        <v>1</v>
      </c>
      <c r="BA10420" s="40">
        <v>1</v>
      </c>
      <c r="BB10420" s="40">
        <v>0</v>
      </c>
      <c r="BC10420" s="40">
        <v>-333</v>
      </c>
      <c r="BD10420" s="40">
        <v>852</v>
      </c>
      <c r="BF10420" s="40">
        <v>1</v>
      </c>
      <c r="BI10420" s="2">
        <v>43746.416666666664</v>
      </c>
      <c r="BJ10420" s="2">
        <v>43746.416666666664</v>
      </c>
      <c r="BL10420">
        <v>0</v>
      </c>
      <c r="BM10420">
        <v>0</v>
      </c>
      <c r="BN10420">
        <v>0</v>
      </c>
      <c r="BO10420">
        <v>0</v>
      </c>
      <c r="BP10420">
        <v>7</v>
      </c>
      <c r="BR10420" s="40">
        <v>7</v>
      </c>
      <c r="BS10420" s="40">
        <v>7</v>
      </c>
      <c r="BT10420" s="40">
        <v>0</v>
      </c>
      <c r="BU10420">
        <v>0</v>
      </c>
      <c r="BV10420" s="8" t="s">
        <v>380</v>
      </c>
      <c r="BW10420" s="8" t="s">
        <v>815</v>
      </c>
      <c r="BX10420" s="8" t="s">
        <v>816</v>
      </c>
      <c r="BY10420" s="8" t="s">
        <v>380</v>
      </c>
    </row>
    <row r="10421" spans="1:77">
      <c r="A10421" t="s">
        <v>245</v>
      </c>
      <c r="B10421" s="2">
        <v>43746.458333333336</v>
      </c>
      <c r="C10421" s="1">
        <v>43746</v>
      </c>
      <c r="D10421">
        <v>4</v>
      </c>
      <c r="E10421">
        <v>1</v>
      </c>
      <c r="F10421" s="2">
        <v>43746.166666666664</v>
      </c>
      <c r="G10421" s="8" t="s">
        <v>378</v>
      </c>
      <c r="H10421" s="13" t="s">
        <v>379</v>
      </c>
      <c r="K10421" s="40">
        <v>922</v>
      </c>
      <c r="L10421" s="40">
        <v>922</v>
      </c>
      <c r="M10421" s="101">
        <v>1</v>
      </c>
      <c r="N10421" s="101">
        <v>0</v>
      </c>
      <c r="X10421" s="40">
        <v>922</v>
      </c>
      <c r="Y10421" s="40">
        <v>922</v>
      </c>
      <c r="Z10421" s="40">
        <v>0</v>
      </c>
      <c r="AA10421" s="40">
        <v>0</v>
      </c>
      <c r="AB10421" s="40">
        <v>0</v>
      </c>
      <c r="AD10421" s="40">
        <v>922</v>
      </c>
      <c r="AI10421" s="40">
        <v>13</v>
      </c>
      <c r="AJ10421" s="40">
        <v>0</v>
      </c>
      <c r="AK10421" s="40">
        <v>909</v>
      </c>
      <c r="AW10421" s="40">
        <v>922</v>
      </c>
      <c r="AX10421" s="40">
        <v>922</v>
      </c>
      <c r="AZ10421" s="40">
        <v>1</v>
      </c>
      <c r="BA10421" s="40">
        <v>1</v>
      </c>
      <c r="BB10421" s="40">
        <v>0</v>
      </c>
      <c r="BC10421" s="40">
        <v>-331</v>
      </c>
      <c r="BD10421" s="40">
        <v>922</v>
      </c>
      <c r="BF10421" s="40">
        <v>1</v>
      </c>
      <c r="BI10421" s="2">
        <v>43746.458333333336</v>
      </c>
      <c r="BJ10421" s="2">
        <v>43746.458333333336</v>
      </c>
      <c r="BL10421">
        <v>0</v>
      </c>
      <c r="BM10421">
        <v>0</v>
      </c>
      <c r="BN10421">
        <v>0</v>
      </c>
      <c r="BO10421">
        <v>0</v>
      </c>
      <c r="BP10421">
        <v>7</v>
      </c>
      <c r="BR10421" s="40">
        <v>7</v>
      </c>
      <c r="BS10421" s="40">
        <v>7</v>
      </c>
      <c r="BT10421" s="40">
        <v>0</v>
      </c>
      <c r="BU10421">
        <v>0</v>
      </c>
      <c r="BV10421" s="8" t="s">
        <v>380</v>
      </c>
      <c r="BW10421" s="8" t="s">
        <v>815</v>
      </c>
      <c r="BX10421" s="8" t="s">
        <v>816</v>
      </c>
      <c r="BY10421" s="8" t="s">
        <v>380</v>
      </c>
    </row>
    <row r="10422" spans="1:77">
      <c r="A10422" t="s">
        <v>245</v>
      </c>
      <c r="B10422" s="2">
        <v>43746.5</v>
      </c>
      <c r="C10422" s="1">
        <v>43746</v>
      </c>
      <c r="D10422">
        <v>5</v>
      </c>
      <c r="E10422">
        <v>1</v>
      </c>
      <c r="F10422" s="2">
        <v>43746.208333333336</v>
      </c>
      <c r="G10422" s="8" t="s">
        <v>378</v>
      </c>
      <c r="H10422" s="13" t="s">
        <v>379</v>
      </c>
      <c r="K10422" s="40">
        <v>901</v>
      </c>
      <c r="L10422" s="40">
        <v>901</v>
      </c>
      <c r="M10422" s="101">
        <v>1</v>
      </c>
      <c r="N10422" s="101">
        <v>0</v>
      </c>
      <c r="X10422" s="40">
        <v>901</v>
      </c>
      <c r="Y10422" s="40">
        <v>901</v>
      </c>
      <c r="Z10422" s="40">
        <v>0</v>
      </c>
      <c r="AA10422" s="40">
        <v>0</v>
      </c>
      <c r="AB10422" s="40">
        <v>0</v>
      </c>
      <c r="AD10422" s="40">
        <v>901</v>
      </c>
      <c r="AI10422" s="40">
        <v>4</v>
      </c>
      <c r="AJ10422" s="40">
        <v>0</v>
      </c>
      <c r="AK10422" s="40">
        <v>897</v>
      </c>
      <c r="AW10422" s="40">
        <v>901</v>
      </c>
      <c r="AX10422" s="40">
        <v>901</v>
      </c>
      <c r="AZ10422" s="40">
        <v>1</v>
      </c>
      <c r="BA10422" s="40">
        <v>1</v>
      </c>
      <c r="BB10422" s="40">
        <v>0</v>
      </c>
      <c r="BC10422" s="40">
        <v>-403</v>
      </c>
      <c r="BD10422" s="40">
        <v>901</v>
      </c>
      <c r="BF10422" s="40">
        <v>1</v>
      </c>
      <c r="BI10422" s="2">
        <v>43746.5</v>
      </c>
      <c r="BJ10422" s="2">
        <v>43746.5</v>
      </c>
      <c r="BL10422">
        <v>0</v>
      </c>
      <c r="BM10422">
        <v>0</v>
      </c>
      <c r="BN10422">
        <v>0</v>
      </c>
      <c r="BO10422">
        <v>0</v>
      </c>
      <c r="BP10422">
        <v>7</v>
      </c>
      <c r="BR10422" s="40">
        <v>7</v>
      </c>
      <c r="BS10422" s="40">
        <v>7</v>
      </c>
      <c r="BT10422" s="40">
        <v>0</v>
      </c>
      <c r="BU10422">
        <v>0</v>
      </c>
      <c r="BV10422" s="8" t="s">
        <v>380</v>
      </c>
      <c r="BW10422" s="8" t="s">
        <v>815</v>
      </c>
      <c r="BX10422" s="8" t="s">
        <v>816</v>
      </c>
      <c r="BY10422" s="8" t="s">
        <v>380</v>
      </c>
    </row>
    <row r="10423" spans="1:77">
      <c r="A10423" t="s">
        <v>245</v>
      </c>
      <c r="B10423" s="2">
        <v>43746.541666666664</v>
      </c>
      <c r="C10423" s="1">
        <v>43746</v>
      </c>
      <c r="D10423">
        <v>6</v>
      </c>
      <c r="E10423">
        <v>1</v>
      </c>
      <c r="F10423" s="2">
        <v>43746.25</v>
      </c>
      <c r="G10423" s="8" t="s">
        <v>378</v>
      </c>
      <c r="H10423" s="13" t="s">
        <v>379</v>
      </c>
      <c r="K10423" s="40">
        <v>862</v>
      </c>
      <c r="L10423" s="40">
        <v>862</v>
      </c>
      <c r="M10423" s="101">
        <v>1</v>
      </c>
      <c r="N10423" s="101">
        <v>0</v>
      </c>
      <c r="X10423" s="40">
        <v>862</v>
      </c>
      <c r="Y10423" s="40">
        <v>862</v>
      </c>
      <c r="Z10423" s="40">
        <v>0</v>
      </c>
      <c r="AA10423" s="40">
        <v>0</v>
      </c>
      <c r="AB10423" s="40">
        <v>0</v>
      </c>
      <c r="AD10423" s="40">
        <v>862</v>
      </c>
      <c r="AI10423" s="40">
        <v>4</v>
      </c>
      <c r="AJ10423" s="40">
        <v>0</v>
      </c>
      <c r="AK10423" s="40">
        <v>858</v>
      </c>
      <c r="AW10423" s="40">
        <v>862</v>
      </c>
      <c r="AX10423" s="40">
        <v>862</v>
      </c>
      <c r="AZ10423" s="40">
        <v>1</v>
      </c>
      <c r="BA10423" s="40">
        <v>1</v>
      </c>
      <c r="BB10423" s="40">
        <v>0</v>
      </c>
      <c r="BC10423" s="40">
        <v>-430</v>
      </c>
      <c r="BD10423" s="40">
        <v>862</v>
      </c>
      <c r="BF10423" s="40">
        <v>1</v>
      </c>
      <c r="BI10423" s="2">
        <v>43746.541666666664</v>
      </c>
      <c r="BJ10423" s="2">
        <v>43746.541666666664</v>
      </c>
      <c r="BL10423">
        <v>0</v>
      </c>
      <c r="BM10423">
        <v>0</v>
      </c>
      <c r="BN10423">
        <v>0</v>
      </c>
      <c r="BO10423">
        <v>0</v>
      </c>
      <c r="BP10423">
        <v>7</v>
      </c>
      <c r="BR10423" s="40">
        <v>7</v>
      </c>
      <c r="BS10423" s="40">
        <v>7</v>
      </c>
      <c r="BT10423" s="40">
        <v>0</v>
      </c>
      <c r="BU10423">
        <v>0</v>
      </c>
      <c r="BV10423" s="8" t="s">
        <v>380</v>
      </c>
      <c r="BW10423" s="8" t="s">
        <v>815</v>
      </c>
      <c r="BX10423" s="8" t="s">
        <v>816</v>
      </c>
      <c r="BY10423" s="8" t="s">
        <v>380</v>
      </c>
    </row>
    <row r="10424" spans="1:77">
      <c r="A10424" t="s">
        <v>245</v>
      </c>
      <c r="B10424" s="2">
        <v>43746.583333333336</v>
      </c>
      <c r="C10424" s="1">
        <v>43746</v>
      </c>
      <c r="D10424">
        <v>7</v>
      </c>
      <c r="E10424">
        <v>1</v>
      </c>
      <c r="F10424" s="2">
        <v>43746.291666666664</v>
      </c>
      <c r="G10424" s="8" t="s">
        <v>378</v>
      </c>
      <c r="H10424" s="13" t="s">
        <v>379</v>
      </c>
      <c r="K10424" s="40">
        <v>932</v>
      </c>
      <c r="L10424" s="40">
        <v>932</v>
      </c>
      <c r="M10424" s="101">
        <v>1</v>
      </c>
      <c r="N10424" s="101">
        <v>0</v>
      </c>
      <c r="X10424" s="40">
        <v>932</v>
      </c>
      <c r="Y10424" s="40">
        <v>932</v>
      </c>
      <c r="Z10424" s="40">
        <v>0</v>
      </c>
      <c r="AA10424" s="40">
        <v>0</v>
      </c>
      <c r="AB10424" s="40">
        <v>0</v>
      </c>
      <c r="AD10424" s="40">
        <v>932</v>
      </c>
      <c r="AI10424" s="40">
        <v>4</v>
      </c>
      <c r="AJ10424" s="40">
        <v>0</v>
      </c>
      <c r="AK10424" s="40">
        <v>928</v>
      </c>
      <c r="AW10424" s="40">
        <v>932</v>
      </c>
      <c r="AX10424" s="40">
        <v>932</v>
      </c>
      <c r="AZ10424" s="40">
        <v>1</v>
      </c>
      <c r="BA10424" s="40">
        <v>1</v>
      </c>
      <c r="BB10424" s="40">
        <v>0</v>
      </c>
      <c r="BC10424" s="40">
        <v>-318</v>
      </c>
      <c r="BD10424" s="40">
        <v>932</v>
      </c>
      <c r="BF10424" s="40">
        <v>1</v>
      </c>
      <c r="BI10424" s="2">
        <v>43746.583333333336</v>
      </c>
      <c r="BJ10424" s="2">
        <v>43746.583333333336</v>
      </c>
      <c r="BL10424">
        <v>0</v>
      </c>
      <c r="BM10424">
        <v>0</v>
      </c>
      <c r="BN10424">
        <v>0</v>
      </c>
      <c r="BO10424">
        <v>0</v>
      </c>
      <c r="BP10424">
        <v>7</v>
      </c>
      <c r="BR10424" s="40">
        <v>7</v>
      </c>
      <c r="BS10424" s="40">
        <v>7</v>
      </c>
      <c r="BT10424" s="40">
        <v>0</v>
      </c>
      <c r="BU10424">
        <v>0</v>
      </c>
      <c r="BV10424" s="8" t="s">
        <v>380</v>
      </c>
      <c r="BW10424" s="8" t="s">
        <v>815</v>
      </c>
      <c r="BX10424" s="8" t="s">
        <v>816</v>
      </c>
      <c r="BY10424" s="8" t="s">
        <v>380</v>
      </c>
    </row>
    <row r="10425" spans="1:77">
      <c r="A10425" t="s">
        <v>245</v>
      </c>
      <c r="B10425" s="2">
        <v>43746.625</v>
      </c>
      <c r="C10425" s="1">
        <v>43746</v>
      </c>
      <c r="D10425">
        <v>8</v>
      </c>
      <c r="E10425">
        <v>1</v>
      </c>
      <c r="F10425" s="2">
        <v>43746.333333333336</v>
      </c>
      <c r="G10425" s="8" t="s">
        <v>378</v>
      </c>
      <c r="H10425" s="13" t="s">
        <v>379</v>
      </c>
      <c r="K10425" s="40">
        <v>903</v>
      </c>
      <c r="L10425" s="40">
        <v>903</v>
      </c>
      <c r="M10425" s="101">
        <v>1</v>
      </c>
      <c r="N10425" s="101">
        <v>0</v>
      </c>
      <c r="X10425" s="40">
        <v>903</v>
      </c>
      <c r="Y10425" s="40">
        <v>903</v>
      </c>
      <c r="Z10425" s="40">
        <v>0</v>
      </c>
      <c r="AA10425" s="40">
        <v>0</v>
      </c>
      <c r="AB10425" s="40">
        <v>0</v>
      </c>
      <c r="AD10425" s="40">
        <v>903</v>
      </c>
      <c r="AI10425" s="40">
        <v>4</v>
      </c>
      <c r="AJ10425" s="40">
        <v>0</v>
      </c>
      <c r="AK10425" s="40">
        <v>899</v>
      </c>
      <c r="AW10425" s="40">
        <v>903</v>
      </c>
      <c r="AX10425" s="40">
        <v>903</v>
      </c>
      <c r="AZ10425" s="40">
        <v>1</v>
      </c>
      <c r="BA10425" s="40">
        <v>1</v>
      </c>
      <c r="BB10425" s="40">
        <v>0</v>
      </c>
      <c r="BC10425" s="40">
        <v>-303</v>
      </c>
      <c r="BD10425" s="40">
        <v>903</v>
      </c>
      <c r="BF10425" s="40">
        <v>1</v>
      </c>
      <c r="BI10425" s="2">
        <v>43746.625</v>
      </c>
      <c r="BJ10425" s="2">
        <v>43746.625</v>
      </c>
      <c r="BL10425">
        <v>0</v>
      </c>
      <c r="BM10425">
        <v>0</v>
      </c>
      <c r="BN10425">
        <v>0</v>
      </c>
      <c r="BO10425">
        <v>0</v>
      </c>
      <c r="BP10425">
        <v>7</v>
      </c>
      <c r="BR10425" s="40">
        <v>7</v>
      </c>
      <c r="BS10425" s="40">
        <v>7</v>
      </c>
      <c r="BT10425" s="40">
        <v>0</v>
      </c>
      <c r="BU10425">
        <v>0</v>
      </c>
      <c r="BV10425" s="8" t="s">
        <v>380</v>
      </c>
      <c r="BW10425" s="8" t="s">
        <v>815</v>
      </c>
      <c r="BX10425" s="8" t="s">
        <v>816</v>
      </c>
      <c r="BY10425" s="8" t="s">
        <v>380</v>
      </c>
    </row>
    <row r="10426" spans="1:77">
      <c r="A10426" t="s">
        <v>245</v>
      </c>
      <c r="B10426" s="2">
        <v>43746.666666666664</v>
      </c>
      <c r="C10426" s="1">
        <v>43746</v>
      </c>
      <c r="D10426">
        <v>9</v>
      </c>
      <c r="E10426">
        <v>1</v>
      </c>
      <c r="F10426" s="2">
        <v>43746.375</v>
      </c>
      <c r="G10426" s="8" t="s">
        <v>378</v>
      </c>
      <c r="H10426" s="13" t="s">
        <v>379</v>
      </c>
      <c r="K10426" s="40">
        <v>892</v>
      </c>
      <c r="L10426" s="40">
        <v>892</v>
      </c>
      <c r="M10426" s="101">
        <v>1</v>
      </c>
      <c r="N10426" s="101">
        <v>0</v>
      </c>
      <c r="X10426" s="40">
        <v>892</v>
      </c>
      <c r="Y10426" s="40">
        <v>892</v>
      </c>
      <c r="Z10426" s="40">
        <v>0</v>
      </c>
      <c r="AA10426" s="40">
        <v>0</v>
      </c>
      <c r="AB10426" s="40">
        <v>0</v>
      </c>
      <c r="AD10426" s="40">
        <v>892</v>
      </c>
      <c r="AI10426" s="40">
        <v>10</v>
      </c>
      <c r="AJ10426" s="40">
        <v>0</v>
      </c>
      <c r="AK10426" s="40">
        <v>882</v>
      </c>
      <c r="AW10426" s="40">
        <v>892</v>
      </c>
      <c r="AX10426" s="40">
        <v>892</v>
      </c>
      <c r="AZ10426" s="40">
        <v>1</v>
      </c>
      <c r="BA10426" s="40">
        <v>1</v>
      </c>
      <c r="BB10426" s="40">
        <v>0</v>
      </c>
      <c r="BC10426" s="40">
        <v>-321</v>
      </c>
      <c r="BD10426" s="40">
        <v>892</v>
      </c>
      <c r="BF10426" s="40">
        <v>1</v>
      </c>
      <c r="BI10426" s="2">
        <v>43746.666666666664</v>
      </c>
      <c r="BJ10426" s="2">
        <v>43746.666666666664</v>
      </c>
      <c r="BL10426">
        <v>0</v>
      </c>
      <c r="BM10426">
        <v>0</v>
      </c>
      <c r="BN10426">
        <v>0</v>
      </c>
      <c r="BO10426">
        <v>0</v>
      </c>
      <c r="BP10426">
        <v>7</v>
      </c>
      <c r="BR10426" s="40">
        <v>7</v>
      </c>
      <c r="BS10426" s="40">
        <v>7</v>
      </c>
      <c r="BT10426" s="40">
        <v>0</v>
      </c>
      <c r="BU10426">
        <v>0</v>
      </c>
      <c r="BV10426" s="8" t="s">
        <v>380</v>
      </c>
      <c r="BW10426" s="8" t="s">
        <v>815</v>
      </c>
      <c r="BX10426" s="8" t="s">
        <v>816</v>
      </c>
      <c r="BY10426" s="8" t="s">
        <v>380</v>
      </c>
    </row>
    <row r="10427" spans="1:77">
      <c r="A10427" t="s">
        <v>245</v>
      </c>
      <c r="B10427" s="2">
        <v>43746.708333333336</v>
      </c>
      <c r="C10427" s="1">
        <v>43746</v>
      </c>
      <c r="D10427">
        <v>10</v>
      </c>
      <c r="E10427">
        <v>1</v>
      </c>
      <c r="F10427" s="2">
        <v>43746.416666666664</v>
      </c>
      <c r="G10427" s="8" t="s">
        <v>378</v>
      </c>
      <c r="H10427" s="13" t="s">
        <v>379</v>
      </c>
      <c r="K10427" s="40">
        <v>962</v>
      </c>
      <c r="L10427" s="40">
        <v>962</v>
      </c>
      <c r="M10427" s="101">
        <v>1</v>
      </c>
      <c r="N10427" s="101">
        <v>0</v>
      </c>
      <c r="X10427" s="40">
        <v>962</v>
      </c>
      <c r="Y10427" s="40">
        <v>962</v>
      </c>
      <c r="Z10427" s="40">
        <v>0</v>
      </c>
      <c r="AA10427" s="40">
        <v>0</v>
      </c>
      <c r="AB10427" s="40">
        <v>0</v>
      </c>
      <c r="AD10427" s="40">
        <v>962</v>
      </c>
      <c r="AI10427" s="40">
        <v>44</v>
      </c>
      <c r="AJ10427" s="40">
        <v>0</v>
      </c>
      <c r="AK10427" s="40">
        <v>918</v>
      </c>
      <c r="AW10427" s="40">
        <v>962</v>
      </c>
      <c r="AX10427" s="40">
        <v>962</v>
      </c>
      <c r="AZ10427" s="40">
        <v>1</v>
      </c>
      <c r="BA10427" s="40">
        <v>1</v>
      </c>
      <c r="BB10427" s="40">
        <v>0</v>
      </c>
      <c r="BC10427" s="40">
        <v>-299</v>
      </c>
      <c r="BD10427" s="40">
        <v>962</v>
      </c>
      <c r="BF10427" s="40">
        <v>1</v>
      </c>
      <c r="BI10427" s="2">
        <v>43746.708333333336</v>
      </c>
      <c r="BJ10427" s="2">
        <v>43746.708333333336</v>
      </c>
      <c r="BL10427">
        <v>0</v>
      </c>
      <c r="BM10427">
        <v>0</v>
      </c>
      <c r="BN10427">
        <v>0</v>
      </c>
      <c r="BO10427">
        <v>0</v>
      </c>
      <c r="BP10427">
        <v>7</v>
      </c>
      <c r="BR10427" s="40">
        <v>7</v>
      </c>
      <c r="BS10427" s="40">
        <v>7</v>
      </c>
      <c r="BT10427" s="40">
        <v>0</v>
      </c>
      <c r="BU10427">
        <v>0</v>
      </c>
      <c r="BV10427" s="8" t="s">
        <v>380</v>
      </c>
      <c r="BW10427" s="8" t="s">
        <v>815</v>
      </c>
      <c r="BX10427" s="8" t="s">
        <v>816</v>
      </c>
      <c r="BY10427" s="8" t="s">
        <v>380</v>
      </c>
    </row>
    <row r="10428" spans="1:77">
      <c r="A10428" t="s">
        <v>245</v>
      </c>
      <c r="B10428" s="2">
        <v>43746.75</v>
      </c>
      <c r="C10428" s="1">
        <v>43746</v>
      </c>
      <c r="D10428">
        <v>11</v>
      </c>
      <c r="E10428">
        <v>1</v>
      </c>
      <c r="F10428" s="2">
        <v>43746.458333333336</v>
      </c>
      <c r="G10428" s="8" t="s">
        <v>378</v>
      </c>
      <c r="H10428" s="13" t="s">
        <v>379</v>
      </c>
      <c r="K10428" s="40">
        <v>932</v>
      </c>
      <c r="L10428" s="40">
        <v>932</v>
      </c>
      <c r="M10428" s="101">
        <v>1</v>
      </c>
      <c r="N10428" s="101">
        <v>0</v>
      </c>
      <c r="X10428" s="40">
        <v>932</v>
      </c>
      <c r="Y10428" s="40">
        <v>932</v>
      </c>
      <c r="Z10428" s="40">
        <v>0</v>
      </c>
      <c r="AA10428" s="40">
        <v>0</v>
      </c>
      <c r="AB10428" s="40">
        <v>0</v>
      </c>
      <c r="AD10428" s="40">
        <v>932</v>
      </c>
      <c r="AI10428" s="40">
        <v>11</v>
      </c>
      <c r="AJ10428" s="40">
        <v>0</v>
      </c>
      <c r="AK10428" s="40">
        <v>921</v>
      </c>
      <c r="AW10428" s="40">
        <v>932</v>
      </c>
      <c r="AX10428" s="40">
        <v>932</v>
      </c>
      <c r="AZ10428" s="40">
        <v>1</v>
      </c>
      <c r="BA10428" s="40">
        <v>1</v>
      </c>
      <c r="BB10428" s="40">
        <v>0</v>
      </c>
      <c r="BC10428" s="40">
        <v>-307</v>
      </c>
      <c r="BD10428" s="40">
        <v>932</v>
      </c>
      <c r="BF10428" s="40">
        <v>1</v>
      </c>
      <c r="BI10428" s="2">
        <v>43746.75</v>
      </c>
      <c r="BJ10428" s="2">
        <v>43746.75</v>
      </c>
      <c r="BL10428">
        <v>0</v>
      </c>
      <c r="BM10428">
        <v>0</v>
      </c>
      <c r="BN10428">
        <v>0</v>
      </c>
      <c r="BO10428">
        <v>0</v>
      </c>
      <c r="BP10428">
        <v>7</v>
      </c>
      <c r="BR10428" s="40">
        <v>7</v>
      </c>
      <c r="BS10428" s="40">
        <v>7</v>
      </c>
      <c r="BT10428" s="40">
        <v>0</v>
      </c>
      <c r="BU10428">
        <v>0</v>
      </c>
      <c r="BV10428" s="8" t="s">
        <v>380</v>
      </c>
      <c r="BW10428" s="8" t="s">
        <v>815</v>
      </c>
      <c r="BX10428" s="8" t="s">
        <v>816</v>
      </c>
      <c r="BY10428" s="8" t="s">
        <v>380</v>
      </c>
    </row>
    <row r="10429" spans="1:77">
      <c r="A10429" t="s">
        <v>245</v>
      </c>
      <c r="B10429" s="2">
        <v>43746.791666666664</v>
      </c>
      <c r="C10429" s="1">
        <v>43746</v>
      </c>
      <c r="D10429">
        <v>12</v>
      </c>
      <c r="E10429">
        <v>1</v>
      </c>
      <c r="F10429" s="2">
        <v>43746.5</v>
      </c>
      <c r="G10429" s="8" t="s">
        <v>378</v>
      </c>
      <c r="H10429" s="13" t="s">
        <v>379</v>
      </c>
      <c r="K10429" s="40">
        <v>949</v>
      </c>
      <c r="L10429" s="40">
        <v>949</v>
      </c>
      <c r="M10429" s="101">
        <v>1</v>
      </c>
      <c r="N10429" s="101">
        <v>0</v>
      </c>
      <c r="X10429" s="40">
        <v>949</v>
      </c>
      <c r="Y10429" s="40">
        <v>949</v>
      </c>
      <c r="Z10429" s="40">
        <v>0</v>
      </c>
      <c r="AA10429" s="40">
        <v>0</v>
      </c>
      <c r="AB10429" s="40">
        <v>0</v>
      </c>
      <c r="AD10429" s="40">
        <v>949</v>
      </c>
      <c r="AI10429" s="40">
        <v>25</v>
      </c>
      <c r="AJ10429" s="40">
        <v>0</v>
      </c>
      <c r="AK10429" s="40">
        <v>924</v>
      </c>
      <c r="AW10429" s="40">
        <v>949</v>
      </c>
      <c r="AX10429" s="40">
        <v>949</v>
      </c>
      <c r="AZ10429" s="40">
        <v>1</v>
      </c>
      <c r="BA10429" s="40">
        <v>1</v>
      </c>
      <c r="BB10429" s="40">
        <v>0</v>
      </c>
      <c r="BC10429" s="40">
        <v>-333</v>
      </c>
      <c r="BD10429" s="40">
        <v>949</v>
      </c>
      <c r="BF10429" s="40">
        <v>1</v>
      </c>
      <c r="BI10429" s="2">
        <v>43746.791666666664</v>
      </c>
      <c r="BJ10429" s="2">
        <v>43746.791666666664</v>
      </c>
      <c r="BL10429">
        <v>0</v>
      </c>
      <c r="BM10429">
        <v>0</v>
      </c>
      <c r="BN10429">
        <v>0</v>
      </c>
      <c r="BO10429">
        <v>0</v>
      </c>
      <c r="BP10429">
        <v>7</v>
      </c>
      <c r="BR10429" s="40">
        <v>7</v>
      </c>
      <c r="BS10429" s="40">
        <v>7</v>
      </c>
      <c r="BT10429" s="40">
        <v>0</v>
      </c>
      <c r="BU10429">
        <v>0</v>
      </c>
      <c r="BV10429" s="8" t="s">
        <v>380</v>
      </c>
      <c r="BW10429" s="8" t="s">
        <v>815</v>
      </c>
      <c r="BX10429" s="8" t="s">
        <v>816</v>
      </c>
      <c r="BY10429" s="8" t="s">
        <v>380</v>
      </c>
    </row>
    <row r="10430" spans="1:77">
      <c r="A10430" t="s">
        <v>245</v>
      </c>
      <c r="B10430" s="2">
        <v>43746.833333333336</v>
      </c>
      <c r="C10430" s="1">
        <v>43746</v>
      </c>
      <c r="D10430">
        <v>13</v>
      </c>
      <c r="E10430">
        <v>1</v>
      </c>
      <c r="F10430" s="2">
        <v>43746.541666666664</v>
      </c>
      <c r="G10430" s="8" t="s">
        <v>378</v>
      </c>
      <c r="H10430" s="13" t="s">
        <v>379</v>
      </c>
      <c r="K10430" s="40">
        <v>961</v>
      </c>
      <c r="L10430" s="40">
        <v>961</v>
      </c>
      <c r="M10430" s="101">
        <v>1</v>
      </c>
      <c r="N10430" s="101">
        <v>0</v>
      </c>
      <c r="X10430" s="40">
        <v>961</v>
      </c>
      <c r="Y10430" s="40">
        <v>961</v>
      </c>
      <c r="Z10430" s="40">
        <v>0</v>
      </c>
      <c r="AA10430" s="40">
        <v>0</v>
      </c>
      <c r="AB10430" s="40">
        <v>0</v>
      </c>
      <c r="AD10430" s="40">
        <v>961</v>
      </c>
      <c r="AI10430" s="40">
        <v>30</v>
      </c>
      <c r="AJ10430" s="40">
        <v>0</v>
      </c>
      <c r="AK10430" s="40">
        <v>931</v>
      </c>
      <c r="AW10430" s="40">
        <v>961</v>
      </c>
      <c r="AX10430" s="40">
        <v>961</v>
      </c>
      <c r="AZ10430" s="40">
        <v>1</v>
      </c>
      <c r="BA10430" s="40">
        <v>1</v>
      </c>
      <c r="BB10430" s="40">
        <v>0</v>
      </c>
      <c r="BC10430" s="40">
        <v>-295</v>
      </c>
      <c r="BD10430" s="40">
        <v>961</v>
      </c>
      <c r="BF10430" s="40">
        <v>1</v>
      </c>
      <c r="BI10430" s="2">
        <v>43746.833333333336</v>
      </c>
      <c r="BJ10430" s="2">
        <v>43746.833333333336</v>
      </c>
      <c r="BL10430">
        <v>0</v>
      </c>
      <c r="BM10430">
        <v>0</v>
      </c>
      <c r="BN10430">
        <v>0</v>
      </c>
      <c r="BO10430">
        <v>0</v>
      </c>
      <c r="BP10430">
        <v>7</v>
      </c>
      <c r="BR10430" s="40">
        <v>7</v>
      </c>
      <c r="BS10430" s="40">
        <v>7</v>
      </c>
      <c r="BT10430" s="40">
        <v>0</v>
      </c>
      <c r="BU10430">
        <v>0</v>
      </c>
      <c r="BV10430" s="8" t="s">
        <v>380</v>
      </c>
      <c r="BW10430" s="8" t="s">
        <v>815</v>
      </c>
      <c r="BX10430" s="8" t="s">
        <v>816</v>
      </c>
      <c r="BY10430" s="8" t="s">
        <v>380</v>
      </c>
    </row>
    <row r="10431" spans="1:77">
      <c r="A10431" t="s">
        <v>245</v>
      </c>
      <c r="B10431" s="2">
        <v>43746.875</v>
      </c>
      <c r="C10431" s="1">
        <v>43746</v>
      </c>
      <c r="D10431">
        <v>14</v>
      </c>
      <c r="E10431">
        <v>1</v>
      </c>
      <c r="F10431" s="2">
        <v>43746.583333333336</v>
      </c>
      <c r="G10431" s="8" t="s">
        <v>378</v>
      </c>
      <c r="H10431" s="13" t="s">
        <v>379</v>
      </c>
      <c r="K10431" s="40">
        <v>903</v>
      </c>
      <c r="L10431" s="40">
        <v>903</v>
      </c>
      <c r="M10431" s="101">
        <v>1</v>
      </c>
      <c r="N10431" s="101">
        <v>0</v>
      </c>
      <c r="X10431" s="40">
        <v>903</v>
      </c>
      <c r="Y10431" s="40">
        <v>903</v>
      </c>
      <c r="Z10431" s="40">
        <v>0</v>
      </c>
      <c r="AA10431" s="40">
        <v>0</v>
      </c>
      <c r="AB10431" s="40">
        <v>0</v>
      </c>
      <c r="AD10431" s="40">
        <v>903</v>
      </c>
      <c r="AI10431" s="40">
        <v>30</v>
      </c>
      <c r="AJ10431" s="40">
        <v>0</v>
      </c>
      <c r="AK10431" s="40">
        <v>873</v>
      </c>
      <c r="AW10431" s="40">
        <v>903</v>
      </c>
      <c r="AX10431" s="40">
        <v>903</v>
      </c>
      <c r="AZ10431" s="40">
        <v>1</v>
      </c>
      <c r="BA10431" s="40">
        <v>1</v>
      </c>
      <c r="BB10431" s="40">
        <v>0</v>
      </c>
      <c r="BC10431" s="40">
        <v>-339</v>
      </c>
      <c r="BD10431" s="40">
        <v>903</v>
      </c>
      <c r="BF10431" s="40">
        <v>1</v>
      </c>
      <c r="BI10431" s="2">
        <v>43746.875</v>
      </c>
      <c r="BJ10431" s="2">
        <v>43746.875</v>
      </c>
      <c r="BL10431">
        <v>0</v>
      </c>
      <c r="BM10431">
        <v>0</v>
      </c>
      <c r="BN10431">
        <v>0</v>
      </c>
      <c r="BO10431">
        <v>0</v>
      </c>
      <c r="BP10431">
        <v>7</v>
      </c>
      <c r="BR10431" s="40">
        <v>7</v>
      </c>
      <c r="BS10431" s="40">
        <v>7</v>
      </c>
      <c r="BT10431" s="40">
        <v>0</v>
      </c>
      <c r="BU10431">
        <v>0</v>
      </c>
      <c r="BV10431" s="8" t="s">
        <v>380</v>
      </c>
      <c r="BW10431" s="8" t="s">
        <v>815</v>
      </c>
      <c r="BX10431" s="8" t="s">
        <v>816</v>
      </c>
      <c r="BY10431" s="8" t="s">
        <v>380</v>
      </c>
    </row>
    <row r="10432" spans="1:77">
      <c r="A10432" t="s">
        <v>245</v>
      </c>
      <c r="B10432" s="2">
        <v>43746.916666666664</v>
      </c>
      <c r="C10432" s="1">
        <v>43746</v>
      </c>
      <c r="D10432">
        <v>15</v>
      </c>
      <c r="E10432">
        <v>1</v>
      </c>
      <c r="F10432" s="2">
        <v>43746.625</v>
      </c>
      <c r="G10432" s="8" t="s">
        <v>378</v>
      </c>
      <c r="H10432" s="13" t="s">
        <v>379</v>
      </c>
      <c r="K10432" s="40">
        <v>915</v>
      </c>
      <c r="L10432" s="40">
        <v>915</v>
      </c>
      <c r="M10432" s="101">
        <v>1</v>
      </c>
      <c r="N10432" s="101">
        <v>0</v>
      </c>
      <c r="X10432" s="40">
        <v>915</v>
      </c>
      <c r="Y10432" s="40">
        <v>915</v>
      </c>
      <c r="Z10432" s="40">
        <v>0</v>
      </c>
      <c r="AA10432" s="40">
        <v>0</v>
      </c>
      <c r="AB10432" s="40">
        <v>0</v>
      </c>
      <c r="AD10432" s="40">
        <v>915</v>
      </c>
      <c r="AI10432" s="40">
        <v>13</v>
      </c>
      <c r="AJ10432" s="40">
        <v>0</v>
      </c>
      <c r="AK10432" s="40">
        <v>902</v>
      </c>
      <c r="AW10432" s="40">
        <v>915</v>
      </c>
      <c r="AX10432" s="40">
        <v>915</v>
      </c>
      <c r="AZ10432" s="40">
        <v>1</v>
      </c>
      <c r="BA10432" s="40">
        <v>1</v>
      </c>
      <c r="BB10432" s="40">
        <v>0</v>
      </c>
      <c r="BC10432" s="40">
        <v>-332</v>
      </c>
      <c r="BD10432" s="40">
        <v>915</v>
      </c>
      <c r="BF10432" s="40">
        <v>1</v>
      </c>
      <c r="BI10432" s="2">
        <v>43746.916666666664</v>
      </c>
      <c r="BJ10432" s="2">
        <v>43746.916666666664</v>
      </c>
      <c r="BL10432">
        <v>0</v>
      </c>
      <c r="BM10432">
        <v>0</v>
      </c>
      <c r="BN10432">
        <v>0</v>
      </c>
      <c r="BO10432">
        <v>0</v>
      </c>
      <c r="BP10432">
        <v>7</v>
      </c>
      <c r="BR10432" s="40">
        <v>7</v>
      </c>
      <c r="BS10432" s="40">
        <v>7</v>
      </c>
      <c r="BT10432" s="40">
        <v>0</v>
      </c>
      <c r="BU10432">
        <v>0</v>
      </c>
      <c r="BV10432" s="8" t="s">
        <v>380</v>
      </c>
      <c r="BW10432" s="8" t="s">
        <v>815</v>
      </c>
      <c r="BX10432" s="8" t="s">
        <v>816</v>
      </c>
      <c r="BY10432" s="8" t="s">
        <v>380</v>
      </c>
    </row>
    <row r="10433" spans="1:77">
      <c r="A10433" t="s">
        <v>245</v>
      </c>
      <c r="B10433" s="2">
        <v>43746.958333333336</v>
      </c>
      <c r="C10433" s="1">
        <v>43746</v>
      </c>
      <c r="D10433">
        <v>16</v>
      </c>
      <c r="E10433">
        <v>1</v>
      </c>
      <c r="F10433" s="2">
        <v>43746.666666666664</v>
      </c>
      <c r="G10433" s="8" t="s">
        <v>378</v>
      </c>
      <c r="H10433" s="13" t="s">
        <v>379</v>
      </c>
      <c r="K10433" s="40">
        <v>849</v>
      </c>
      <c r="L10433" s="40">
        <v>849</v>
      </c>
      <c r="M10433" s="101">
        <v>1</v>
      </c>
      <c r="N10433" s="101">
        <v>0</v>
      </c>
      <c r="X10433" s="40">
        <v>849</v>
      </c>
      <c r="Y10433" s="40">
        <v>849</v>
      </c>
      <c r="Z10433" s="40">
        <v>0</v>
      </c>
      <c r="AA10433" s="40">
        <v>0</v>
      </c>
      <c r="AB10433" s="40">
        <v>0</v>
      </c>
      <c r="AD10433" s="40">
        <v>849</v>
      </c>
      <c r="AI10433" s="40">
        <v>10</v>
      </c>
      <c r="AJ10433" s="40">
        <v>0</v>
      </c>
      <c r="AK10433" s="40">
        <v>839</v>
      </c>
      <c r="AW10433" s="40">
        <v>849</v>
      </c>
      <c r="AX10433" s="40">
        <v>849</v>
      </c>
      <c r="AZ10433" s="40">
        <v>1</v>
      </c>
      <c r="BA10433" s="40">
        <v>1</v>
      </c>
      <c r="BB10433" s="40">
        <v>0</v>
      </c>
      <c r="BC10433" s="40">
        <v>-312</v>
      </c>
      <c r="BD10433" s="40">
        <v>849</v>
      </c>
      <c r="BF10433" s="40">
        <v>1</v>
      </c>
      <c r="BI10433" s="2">
        <v>43746.958333333336</v>
      </c>
      <c r="BJ10433" s="2">
        <v>43746.958333333336</v>
      </c>
      <c r="BL10433">
        <v>0</v>
      </c>
      <c r="BM10433">
        <v>0</v>
      </c>
      <c r="BN10433">
        <v>0</v>
      </c>
      <c r="BO10433">
        <v>0</v>
      </c>
      <c r="BP10433">
        <v>7</v>
      </c>
      <c r="BR10433" s="40">
        <v>7</v>
      </c>
      <c r="BS10433" s="40">
        <v>7</v>
      </c>
      <c r="BT10433" s="40">
        <v>0</v>
      </c>
      <c r="BU10433">
        <v>0</v>
      </c>
      <c r="BV10433" s="8" t="s">
        <v>380</v>
      </c>
      <c r="BW10433" s="8" t="s">
        <v>815</v>
      </c>
      <c r="BX10433" s="8" t="s">
        <v>816</v>
      </c>
      <c r="BY10433" s="8" t="s">
        <v>380</v>
      </c>
    </row>
    <row r="10434" spans="1:77">
      <c r="A10434" t="s">
        <v>245</v>
      </c>
      <c r="B10434" s="2">
        <v>43747</v>
      </c>
      <c r="C10434" s="1">
        <v>43746</v>
      </c>
      <c r="D10434">
        <v>17</v>
      </c>
      <c r="E10434">
        <v>1</v>
      </c>
      <c r="F10434" s="2">
        <v>43746.708333333336</v>
      </c>
      <c r="G10434" s="8" t="s">
        <v>378</v>
      </c>
      <c r="H10434" s="13" t="s">
        <v>379</v>
      </c>
      <c r="K10434" s="40">
        <v>861</v>
      </c>
      <c r="L10434" s="40">
        <v>861</v>
      </c>
      <c r="M10434" s="101">
        <v>1</v>
      </c>
      <c r="N10434" s="101">
        <v>0</v>
      </c>
      <c r="X10434" s="40">
        <v>861</v>
      </c>
      <c r="Y10434" s="40">
        <v>861</v>
      </c>
      <c r="Z10434" s="40">
        <v>0</v>
      </c>
      <c r="AA10434" s="40">
        <v>0</v>
      </c>
      <c r="AB10434" s="40">
        <v>0</v>
      </c>
      <c r="AD10434" s="40">
        <v>861</v>
      </c>
      <c r="AI10434" s="40">
        <v>10</v>
      </c>
      <c r="AJ10434" s="40">
        <v>0</v>
      </c>
      <c r="AK10434" s="40">
        <v>851</v>
      </c>
      <c r="AW10434" s="40">
        <v>861</v>
      </c>
      <c r="AX10434" s="40">
        <v>861</v>
      </c>
      <c r="AZ10434" s="40">
        <v>1</v>
      </c>
      <c r="BA10434" s="40">
        <v>1</v>
      </c>
      <c r="BB10434" s="40">
        <v>0</v>
      </c>
      <c r="BC10434" s="40">
        <v>-340</v>
      </c>
      <c r="BD10434" s="40">
        <v>861</v>
      </c>
      <c r="BF10434" s="40">
        <v>1</v>
      </c>
      <c r="BI10434" s="2">
        <v>43747</v>
      </c>
      <c r="BJ10434" s="2">
        <v>43747</v>
      </c>
      <c r="BL10434">
        <v>0</v>
      </c>
      <c r="BM10434">
        <v>0</v>
      </c>
      <c r="BN10434">
        <v>0</v>
      </c>
      <c r="BO10434">
        <v>0</v>
      </c>
      <c r="BP10434">
        <v>7</v>
      </c>
      <c r="BR10434" s="40">
        <v>7</v>
      </c>
      <c r="BS10434" s="40">
        <v>7</v>
      </c>
      <c r="BT10434" s="40">
        <v>0</v>
      </c>
      <c r="BU10434">
        <v>0</v>
      </c>
      <c r="BV10434" s="8" t="s">
        <v>380</v>
      </c>
      <c r="BW10434" s="8" t="s">
        <v>815</v>
      </c>
      <c r="BX10434" s="8" t="s">
        <v>816</v>
      </c>
      <c r="BY10434" s="8" t="s">
        <v>380</v>
      </c>
    </row>
    <row r="10435" spans="1:77">
      <c r="A10435" t="s">
        <v>245</v>
      </c>
      <c r="B10435" s="2">
        <v>43747.041666666664</v>
      </c>
      <c r="C10435" s="1">
        <v>43746</v>
      </c>
      <c r="D10435">
        <v>18</v>
      </c>
      <c r="E10435">
        <v>1</v>
      </c>
      <c r="F10435" s="2">
        <v>43746.75</v>
      </c>
      <c r="G10435" s="8" t="s">
        <v>378</v>
      </c>
      <c r="H10435" s="13" t="s">
        <v>379</v>
      </c>
      <c r="K10435" s="40">
        <v>843</v>
      </c>
      <c r="L10435" s="40">
        <v>843</v>
      </c>
      <c r="M10435" s="101">
        <v>1</v>
      </c>
      <c r="N10435" s="101">
        <v>0</v>
      </c>
      <c r="X10435" s="40">
        <v>843</v>
      </c>
      <c r="Y10435" s="40">
        <v>843</v>
      </c>
      <c r="Z10435" s="40">
        <v>0</v>
      </c>
      <c r="AA10435" s="40">
        <v>0</v>
      </c>
      <c r="AB10435" s="40">
        <v>0</v>
      </c>
      <c r="AD10435" s="40">
        <v>843</v>
      </c>
      <c r="AI10435" s="40">
        <v>20</v>
      </c>
      <c r="AJ10435" s="40">
        <v>0</v>
      </c>
      <c r="AK10435" s="40">
        <v>823</v>
      </c>
      <c r="AW10435" s="40">
        <v>843</v>
      </c>
      <c r="AX10435" s="40">
        <v>843</v>
      </c>
      <c r="AZ10435" s="40">
        <v>1</v>
      </c>
      <c r="BA10435" s="40">
        <v>1</v>
      </c>
      <c r="BB10435" s="40">
        <v>0</v>
      </c>
      <c r="BC10435" s="40">
        <v>-295</v>
      </c>
      <c r="BD10435" s="40">
        <v>843</v>
      </c>
      <c r="BF10435" s="40">
        <v>1</v>
      </c>
      <c r="BI10435" s="2">
        <v>43747.041666666664</v>
      </c>
      <c r="BJ10435" s="2">
        <v>43747.041666666664</v>
      </c>
      <c r="BL10435">
        <v>0</v>
      </c>
      <c r="BM10435">
        <v>0</v>
      </c>
      <c r="BN10435">
        <v>0</v>
      </c>
      <c r="BO10435">
        <v>0</v>
      </c>
      <c r="BP10435">
        <v>7</v>
      </c>
      <c r="BR10435" s="40">
        <v>7</v>
      </c>
      <c r="BS10435" s="40">
        <v>7</v>
      </c>
      <c r="BT10435" s="40">
        <v>0</v>
      </c>
      <c r="BU10435">
        <v>0</v>
      </c>
      <c r="BV10435" s="8" t="s">
        <v>380</v>
      </c>
      <c r="BW10435" s="8" t="s">
        <v>815</v>
      </c>
      <c r="BX10435" s="8" t="s">
        <v>816</v>
      </c>
      <c r="BY10435" s="8" t="s">
        <v>380</v>
      </c>
    </row>
    <row r="10436" spans="1:77">
      <c r="A10436" t="s">
        <v>245</v>
      </c>
      <c r="B10436" s="2">
        <v>43747.083333333336</v>
      </c>
      <c r="C10436" s="1">
        <v>43746</v>
      </c>
      <c r="D10436">
        <v>19</v>
      </c>
      <c r="E10436">
        <v>1</v>
      </c>
      <c r="F10436" s="2">
        <v>43746.791666666664</v>
      </c>
      <c r="G10436" s="8" t="s">
        <v>378</v>
      </c>
      <c r="H10436" s="13" t="s">
        <v>379</v>
      </c>
      <c r="K10436" s="40">
        <v>762</v>
      </c>
      <c r="L10436" s="40">
        <v>762</v>
      </c>
      <c r="M10436" s="101">
        <v>1</v>
      </c>
      <c r="N10436" s="101">
        <v>0</v>
      </c>
      <c r="X10436" s="40">
        <v>762</v>
      </c>
      <c r="Y10436" s="40">
        <v>762</v>
      </c>
      <c r="Z10436" s="40">
        <v>0</v>
      </c>
      <c r="AA10436" s="40">
        <v>0</v>
      </c>
      <c r="AB10436" s="40">
        <v>0</v>
      </c>
      <c r="AD10436" s="40">
        <v>762</v>
      </c>
      <c r="AI10436" s="40">
        <v>18</v>
      </c>
      <c r="AJ10436" s="40">
        <v>0</v>
      </c>
      <c r="AK10436" s="40">
        <v>744</v>
      </c>
      <c r="AW10436" s="40">
        <v>762</v>
      </c>
      <c r="AX10436" s="40">
        <v>762</v>
      </c>
      <c r="AZ10436" s="40">
        <v>1</v>
      </c>
      <c r="BA10436" s="40">
        <v>1</v>
      </c>
      <c r="BB10436" s="40">
        <v>0</v>
      </c>
      <c r="BC10436" s="40">
        <v>-323</v>
      </c>
      <c r="BD10436" s="40">
        <v>762</v>
      </c>
      <c r="BF10436" s="40">
        <v>1</v>
      </c>
      <c r="BI10436" s="2">
        <v>43747.083333333336</v>
      </c>
      <c r="BJ10436" s="2">
        <v>43747.083333333336</v>
      </c>
      <c r="BL10436">
        <v>0</v>
      </c>
      <c r="BM10436">
        <v>0</v>
      </c>
      <c r="BN10436">
        <v>0</v>
      </c>
      <c r="BO10436">
        <v>0</v>
      </c>
      <c r="BP10436">
        <v>7</v>
      </c>
      <c r="BR10436" s="40">
        <v>7</v>
      </c>
      <c r="BS10436" s="40">
        <v>7</v>
      </c>
      <c r="BT10436" s="40">
        <v>0</v>
      </c>
      <c r="BU10436">
        <v>0</v>
      </c>
      <c r="BV10436" s="8" t="s">
        <v>380</v>
      </c>
      <c r="BW10436" s="8" t="s">
        <v>815</v>
      </c>
      <c r="BX10436" s="8" t="s">
        <v>816</v>
      </c>
      <c r="BY10436" s="8" t="s">
        <v>380</v>
      </c>
    </row>
    <row r="10437" spans="1:77">
      <c r="A10437" t="s">
        <v>245</v>
      </c>
      <c r="B10437" s="2">
        <v>43747.125</v>
      </c>
      <c r="C10437" s="1">
        <v>43746</v>
      </c>
      <c r="D10437">
        <v>20</v>
      </c>
      <c r="E10437">
        <v>1</v>
      </c>
      <c r="F10437" s="2">
        <v>43746.833333333336</v>
      </c>
      <c r="G10437" s="8" t="s">
        <v>378</v>
      </c>
      <c r="H10437" s="13" t="s">
        <v>379</v>
      </c>
      <c r="K10437" s="40">
        <v>735</v>
      </c>
      <c r="L10437" s="40">
        <v>735</v>
      </c>
      <c r="M10437" s="101">
        <v>1</v>
      </c>
      <c r="N10437" s="101">
        <v>0</v>
      </c>
      <c r="X10437" s="40">
        <v>735</v>
      </c>
      <c r="Y10437" s="40">
        <v>735</v>
      </c>
      <c r="Z10437" s="40">
        <v>0</v>
      </c>
      <c r="AA10437" s="40">
        <v>0</v>
      </c>
      <c r="AB10437" s="40">
        <v>0</v>
      </c>
      <c r="AD10437" s="40">
        <v>735</v>
      </c>
      <c r="AI10437" s="40">
        <v>29</v>
      </c>
      <c r="AJ10437" s="40">
        <v>0</v>
      </c>
      <c r="AK10437" s="40">
        <v>706</v>
      </c>
      <c r="AW10437" s="40">
        <v>735</v>
      </c>
      <c r="AX10437" s="40">
        <v>735</v>
      </c>
      <c r="AZ10437" s="40">
        <v>1</v>
      </c>
      <c r="BA10437" s="40">
        <v>1</v>
      </c>
      <c r="BB10437" s="40">
        <v>0</v>
      </c>
      <c r="BC10437" s="40">
        <v>-326</v>
      </c>
      <c r="BD10437" s="40">
        <v>735</v>
      </c>
      <c r="BF10437" s="40">
        <v>1</v>
      </c>
      <c r="BI10437" s="2">
        <v>43747.125</v>
      </c>
      <c r="BJ10437" s="2">
        <v>43747.125</v>
      </c>
      <c r="BL10437">
        <v>0</v>
      </c>
      <c r="BM10437">
        <v>0</v>
      </c>
      <c r="BN10437">
        <v>0</v>
      </c>
      <c r="BO10437">
        <v>0</v>
      </c>
      <c r="BP10437">
        <v>7</v>
      </c>
      <c r="BR10437" s="40">
        <v>7</v>
      </c>
      <c r="BS10437" s="40">
        <v>7</v>
      </c>
      <c r="BT10437" s="40">
        <v>0</v>
      </c>
      <c r="BU10437">
        <v>0</v>
      </c>
      <c r="BV10437" s="8" t="s">
        <v>380</v>
      </c>
      <c r="BW10437" s="8" t="s">
        <v>815</v>
      </c>
      <c r="BX10437" s="8" t="s">
        <v>816</v>
      </c>
      <c r="BY10437" s="8" t="s">
        <v>380</v>
      </c>
    </row>
    <row r="10438" spans="1:77">
      <c r="A10438" t="s">
        <v>245</v>
      </c>
      <c r="B10438" s="2">
        <v>43747.166666666664</v>
      </c>
      <c r="C10438" s="1">
        <v>43746</v>
      </c>
      <c r="D10438">
        <v>21</v>
      </c>
      <c r="E10438">
        <v>1</v>
      </c>
      <c r="F10438" s="2">
        <v>43746.875</v>
      </c>
      <c r="G10438" s="8" t="s">
        <v>378</v>
      </c>
      <c r="H10438" s="13" t="s">
        <v>379</v>
      </c>
      <c r="K10438" s="40">
        <v>697</v>
      </c>
      <c r="L10438" s="40">
        <v>697</v>
      </c>
      <c r="M10438" s="101">
        <v>1</v>
      </c>
      <c r="N10438" s="101">
        <v>0</v>
      </c>
      <c r="X10438" s="40">
        <v>697</v>
      </c>
      <c r="Y10438" s="40">
        <v>697</v>
      </c>
      <c r="Z10438" s="40">
        <v>0</v>
      </c>
      <c r="AA10438" s="40">
        <v>0</v>
      </c>
      <c r="AB10438" s="40">
        <v>0</v>
      </c>
      <c r="AD10438" s="40">
        <v>697</v>
      </c>
      <c r="AI10438" s="40">
        <v>53</v>
      </c>
      <c r="AJ10438" s="40">
        <v>0</v>
      </c>
      <c r="AK10438" s="40">
        <v>644</v>
      </c>
      <c r="AW10438" s="40">
        <v>697</v>
      </c>
      <c r="AX10438" s="40">
        <v>697</v>
      </c>
      <c r="AZ10438" s="40">
        <v>1</v>
      </c>
      <c r="BA10438" s="40">
        <v>1</v>
      </c>
      <c r="BB10438" s="40">
        <v>0</v>
      </c>
      <c r="BC10438" s="40">
        <v>-336</v>
      </c>
      <c r="BD10438" s="40">
        <v>697</v>
      </c>
      <c r="BF10438" s="40">
        <v>1</v>
      </c>
      <c r="BI10438" s="2">
        <v>43747.166666666664</v>
      </c>
      <c r="BJ10438" s="2">
        <v>43747.166666666664</v>
      </c>
      <c r="BL10438">
        <v>0</v>
      </c>
      <c r="BM10438">
        <v>0</v>
      </c>
      <c r="BN10438">
        <v>0</v>
      </c>
      <c r="BO10438">
        <v>0</v>
      </c>
      <c r="BP10438">
        <v>7</v>
      </c>
      <c r="BR10438" s="40">
        <v>7</v>
      </c>
      <c r="BS10438" s="40">
        <v>7</v>
      </c>
      <c r="BT10438" s="40">
        <v>0</v>
      </c>
      <c r="BU10438">
        <v>0</v>
      </c>
      <c r="BV10438" s="8" t="s">
        <v>380</v>
      </c>
      <c r="BW10438" s="8" t="s">
        <v>815</v>
      </c>
      <c r="BX10438" s="8" t="s">
        <v>816</v>
      </c>
      <c r="BY10438" s="8" t="s">
        <v>380</v>
      </c>
    </row>
    <row r="10439" spans="1:77">
      <c r="A10439" t="s">
        <v>245</v>
      </c>
      <c r="B10439" s="2">
        <v>43747.208333333336</v>
      </c>
      <c r="C10439" s="1">
        <v>43746</v>
      </c>
      <c r="D10439">
        <v>22</v>
      </c>
      <c r="E10439">
        <v>1</v>
      </c>
      <c r="F10439" s="2">
        <v>43746.916666666664</v>
      </c>
      <c r="G10439" s="8" t="s">
        <v>378</v>
      </c>
      <c r="H10439" s="13" t="s">
        <v>379</v>
      </c>
      <c r="K10439" s="40">
        <v>647</v>
      </c>
      <c r="L10439" s="40">
        <v>647</v>
      </c>
      <c r="M10439" s="101">
        <v>1</v>
      </c>
      <c r="N10439" s="101">
        <v>0</v>
      </c>
      <c r="X10439" s="40">
        <v>647</v>
      </c>
      <c r="Y10439" s="40">
        <v>647</v>
      </c>
      <c r="Z10439" s="40">
        <v>0</v>
      </c>
      <c r="AA10439" s="40">
        <v>0</v>
      </c>
      <c r="AB10439" s="40">
        <v>0</v>
      </c>
      <c r="AD10439" s="40">
        <v>647</v>
      </c>
      <c r="AI10439" s="40">
        <v>55</v>
      </c>
      <c r="AJ10439" s="40">
        <v>0</v>
      </c>
      <c r="AK10439" s="40">
        <v>592</v>
      </c>
      <c r="AW10439" s="40">
        <v>647</v>
      </c>
      <c r="AX10439" s="40">
        <v>647</v>
      </c>
      <c r="AZ10439" s="40">
        <v>1</v>
      </c>
      <c r="BA10439" s="40">
        <v>1</v>
      </c>
      <c r="BB10439" s="40">
        <v>0</v>
      </c>
      <c r="BC10439" s="40">
        <v>-313</v>
      </c>
      <c r="BD10439" s="40">
        <v>647</v>
      </c>
      <c r="BF10439" s="40">
        <v>1</v>
      </c>
      <c r="BI10439" s="2">
        <v>43747.208333333336</v>
      </c>
      <c r="BJ10439" s="2">
        <v>43747.208333333336</v>
      </c>
      <c r="BL10439">
        <v>0</v>
      </c>
      <c r="BM10439">
        <v>0</v>
      </c>
      <c r="BN10439">
        <v>0</v>
      </c>
      <c r="BO10439">
        <v>0</v>
      </c>
      <c r="BP10439">
        <v>7</v>
      </c>
      <c r="BR10439" s="40">
        <v>7</v>
      </c>
      <c r="BS10439" s="40">
        <v>7</v>
      </c>
      <c r="BT10439" s="40">
        <v>0</v>
      </c>
      <c r="BU10439">
        <v>0</v>
      </c>
      <c r="BV10439" s="8" t="s">
        <v>380</v>
      </c>
      <c r="BW10439" s="8" t="s">
        <v>815</v>
      </c>
      <c r="BX10439" s="8" t="s">
        <v>816</v>
      </c>
      <c r="BY10439" s="8" t="s">
        <v>380</v>
      </c>
    </row>
    <row r="10440" spans="1:77">
      <c r="A10440" t="s">
        <v>245</v>
      </c>
      <c r="B10440" s="2">
        <v>43747.25</v>
      </c>
      <c r="C10440" s="1">
        <v>43746</v>
      </c>
      <c r="D10440">
        <v>23</v>
      </c>
      <c r="E10440">
        <v>1</v>
      </c>
      <c r="F10440" s="2">
        <v>43746.958333333336</v>
      </c>
      <c r="G10440" s="8" t="s">
        <v>378</v>
      </c>
      <c r="H10440" s="13" t="s">
        <v>379</v>
      </c>
      <c r="K10440" s="40">
        <v>421</v>
      </c>
      <c r="L10440" s="40">
        <v>421</v>
      </c>
      <c r="M10440" s="101">
        <v>1</v>
      </c>
      <c r="N10440" s="101">
        <v>0</v>
      </c>
      <c r="X10440" s="40">
        <v>421</v>
      </c>
      <c r="Y10440" s="40">
        <v>421</v>
      </c>
      <c r="Z10440" s="40">
        <v>0</v>
      </c>
      <c r="AA10440" s="40">
        <v>0</v>
      </c>
      <c r="AB10440" s="40">
        <v>0</v>
      </c>
      <c r="AD10440" s="40">
        <v>421</v>
      </c>
      <c r="AI10440" s="40">
        <v>55</v>
      </c>
      <c r="AJ10440" s="40">
        <v>0</v>
      </c>
      <c r="AK10440" s="40">
        <v>366</v>
      </c>
      <c r="AW10440" s="40">
        <v>421</v>
      </c>
      <c r="AX10440" s="40">
        <v>421</v>
      </c>
      <c r="AZ10440" s="40">
        <v>1</v>
      </c>
      <c r="BA10440" s="40">
        <v>1</v>
      </c>
      <c r="BB10440" s="40">
        <v>0</v>
      </c>
      <c r="BC10440" s="40">
        <v>-386</v>
      </c>
      <c r="BD10440" s="40">
        <v>421</v>
      </c>
      <c r="BF10440" s="40">
        <v>1</v>
      </c>
      <c r="BI10440" s="2">
        <v>43747.25</v>
      </c>
      <c r="BJ10440" s="2">
        <v>43747.25</v>
      </c>
      <c r="BL10440">
        <v>0</v>
      </c>
      <c r="BM10440">
        <v>0</v>
      </c>
      <c r="BN10440">
        <v>0</v>
      </c>
      <c r="BO10440">
        <v>0</v>
      </c>
      <c r="BP10440">
        <v>7</v>
      </c>
      <c r="BR10440" s="40">
        <v>7</v>
      </c>
      <c r="BS10440" s="40">
        <v>7</v>
      </c>
      <c r="BT10440" s="40">
        <v>0</v>
      </c>
      <c r="BU10440">
        <v>0</v>
      </c>
      <c r="BV10440" s="8" t="s">
        <v>380</v>
      </c>
      <c r="BW10440" s="8" t="s">
        <v>815</v>
      </c>
      <c r="BX10440" s="8" t="s">
        <v>816</v>
      </c>
      <c r="BY10440" s="8" t="s">
        <v>380</v>
      </c>
    </row>
    <row r="10441" spans="1:77">
      <c r="A10441" t="s">
        <v>245</v>
      </c>
      <c r="B10441" s="2">
        <v>43747.291666666664</v>
      </c>
      <c r="C10441" s="1">
        <v>43746</v>
      </c>
      <c r="D10441">
        <v>24</v>
      </c>
      <c r="E10441">
        <v>1</v>
      </c>
      <c r="F10441" s="2">
        <v>43747</v>
      </c>
      <c r="G10441" s="8" t="s">
        <v>378</v>
      </c>
      <c r="H10441" s="13" t="s">
        <v>379</v>
      </c>
      <c r="K10441" s="40">
        <v>331</v>
      </c>
      <c r="L10441" s="40">
        <v>331</v>
      </c>
      <c r="M10441" s="101">
        <v>1</v>
      </c>
      <c r="N10441" s="101">
        <v>0</v>
      </c>
      <c r="X10441" s="40">
        <v>331</v>
      </c>
      <c r="Y10441" s="40">
        <v>331</v>
      </c>
      <c r="Z10441" s="40">
        <v>0</v>
      </c>
      <c r="AA10441" s="40">
        <v>0</v>
      </c>
      <c r="AB10441" s="40">
        <v>0</v>
      </c>
      <c r="AD10441" s="40">
        <v>331</v>
      </c>
      <c r="AI10441" s="40">
        <v>56</v>
      </c>
      <c r="AJ10441" s="40">
        <v>0</v>
      </c>
      <c r="AK10441" s="40">
        <v>275</v>
      </c>
      <c r="AW10441" s="40">
        <v>331</v>
      </c>
      <c r="AX10441" s="40">
        <v>331</v>
      </c>
      <c r="AZ10441" s="40">
        <v>1</v>
      </c>
      <c r="BA10441" s="40">
        <v>1</v>
      </c>
      <c r="BB10441" s="40">
        <v>0</v>
      </c>
      <c r="BC10441" s="40">
        <v>-382</v>
      </c>
      <c r="BD10441" s="40">
        <v>331</v>
      </c>
      <c r="BF10441" s="40">
        <v>1</v>
      </c>
      <c r="BI10441" s="2">
        <v>43747.291666666664</v>
      </c>
      <c r="BJ10441" s="2">
        <v>43747.291666666664</v>
      </c>
      <c r="BL10441">
        <v>0</v>
      </c>
      <c r="BM10441">
        <v>0</v>
      </c>
      <c r="BN10441">
        <v>0</v>
      </c>
      <c r="BO10441">
        <v>0</v>
      </c>
      <c r="BP10441">
        <v>7</v>
      </c>
      <c r="BR10441" s="40">
        <v>7</v>
      </c>
      <c r="BS10441" s="40">
        <v>7</v>
      </c>
      <c r="BT10441" s="40">
        <v>0</v>
      </c>
      <c r="BU10441">
        <v>0</v>
      </c>
      <c r="BV10441" s="8" t="s">
        <v>380</v>
      </c>
      <c r="BW10441" s="8" t="s">
        <v>815</v>
      </c>
      <c r="BX10441" s="8" t="s">
        <v>816</v>
      </c>
      <c r="BY10441" s="8" t="s">
        <v>380</v>
      </c>
    </row>
    <row r="10442" spans="1:77">
      <c r="A10442" t="s">
        <v>245</v>
      </c>
      <c r="B10442" s="2">
        <v>43747.333333333336</v>
      </c>
      <c r="C10442" s="1">
        <v>43747</v>
      </c>
      <c r="D10442">
        <v>1</v>
      </c>
      <c r="E10442">
        <v>1</v>
      </c>
      <c r="F10442" s="2">
        <v>43747.041666666664</v>
      </c>
      <c r="G10442" s="8" t="s">
        <v>378</v>
      </c>
      <c r="H10442" s="13" t="s">
        <v>379</v>
      </c>
      <c r="K10442" s="40">
        <v>189</v>
      </c>
      <c r="L10442" s="40">
        <v>189</v>
      </c>
      <c r="M10442" s="101">
        <v>1</v>
      </c>
      <c r="N10442" s="101">
        <v>0</v>
      </c>
      <c r="X10442" s="40">
        <v>189</v>
      </c>
      <c r="Y10442" s="40">
        <v>189</v>
      </c>
      <c r="Z10442" s="40">
        <v>0</v>
      </c>
      <c r="AA10442" s="40">
        <v>0</v>
      </c>
      <c r="AB10442" s="40">
        <v>0</v>
      </c>
      <c r="AD10442" s="40">
        <v>189</v>
      </c>
      <c r="AI10442" s="40">
        <v>11</v>
      </c>
      <c r="AJ10442" s="40">
        <v>0</v>
      </c>
      <c r="AK10442" s="40">
        <v>178</v>
      </c>
      <c r="AW10442" s="40">
        <v>189</v>
      </c>
      <c r="AX10442" s="40">
        <v>189</v>
      </c>
      <c r="AZ10442" s="40">
        <v>1</v>
      </c>
      <c r="BA10442" s="40">
        <v>1</v>
      </c>
      <c r="BB10442" s="40">
        <v>0</v>
      </c>
      <c r="BC10442" s="40">
        <v>-459</v>
      </c>
      <c r="BD10442" s="40">
        <v>189</v>
      </c>
      <c r="BF10442" s="40">
        <v>1</v>
      </c>
      <c r="BI10442" s="2">
        <v>43747.333333333336</v>
      </c>
      <c r="BJ10442" s="2">
        <v>43747.333333333336</v>
      </c>
      <c r="BL10442">
        <v>0</v>
      </c>
      <c r="BM10442">
        <v>0</v>
      </c>
      <c r="BN10442">
        <v>0</v>
      </c>
      <c r="BO10442">
        <v>0</v>
      </c>
      <c r="BP10442">
        <v>7</v>
      </c>
      <c r="BR10442" s="40">
        <v>7</v>
      </c>
      <c r="BS10442" s="40">
        <v>7</v>
      </c>
      <c r="BT10442" s="40">
        <v>0</v>
      </c>
      <c r="BU10442">
        <v>0</v>
      </c>
      <c r="BV10442" s="8" t="s">
        <v>380</v>
      </c>
      <c r="BW10442" s="8" t="s">
        <v>816</v>
      </c>
      <c r="BX10442" s="8" t="s">
        <v>817</v>
      </c>
      <c r="BY10442" s="8" t="s">
        <v>380</v>
      </c>
    </row>
    <row r="10443" spans="1:77">
      <c r="A10443" t="s">
        <v>245</v>
      </c>
      <c r="B10443" s="2">
        <v>43747.375</v>
      </c>
      <c r="C10443" s="1">
        <v>43747</v>
      </c>
      <c r="D10443">
        <v>2</v>
      </c>
      <c r="E10443">
        <v>1</v>
      </c>
      <c r="F10443" s="2">
        <v>43747.083333333336</v>
      </c>
      <c r="G10443" s="8" t="s">
        <v>378</v>
      </c>
      <c r="H10443" s="13" t="s">
        <v>379</v>
      </c>
      <c r="K10443" s="40">
        <v>148</v>
      </c>
      <c r="L10443" s="40">
        <v>148</v>
      </c>
      <c r="M10443" s="101">
        <v>1</v>
      </c>
      <c r="N10443" s="101">
        <v>0</v>
      </c>
      <c r="X10443" s="40">
        <v>148</v>
      </c>
      <c r="Y10443" s="40">
        <v>148</v>
      </c>
      <c r="Z10443" s="40">
        <v>0</v>
      </c>
      <c r="AA10443" s="40">
        <v>0</v>
      </c>
      <c r="AB10443" s="40">
        <v>0</v>
      </c>
      <c r="AD10443" s="40">
        <v>148</v>
      </c>
      <c r="AI10443" s="40">
        <v>32</v>
      </c>
      <c r="AJ10443" s="40">
        <v>0</v>
      </c>
      <c r="AK10443" s="40">
        <v>116</v>
      </c>
      <c r="AW10443" s="40">
        <v>148</v>
      </c>
      <c r="AX10443" s="40">
        <v>148</v>
      </c>
      <c r="AZ10443" s="40">
        <v>1</v>
      </c>
      <c r="BA10443" s="40">
        <v>1</v>
      </c>
      <c r="BB10443" s="40">
        <v>0</v>
      </c>
      <c r="BC10443" s="40">
        <v>-501</v>
      </c>
      <c r="BD10443" s="40">
        <v>148</v>
      </c>
      <c r="BF10443" s="40">
        <v>1</v>
      </c>
      <c r="BI10443" s="2">
        <v>43747.375</v>
      </c>
      <c r="BJ10443" s="2">
        <v>43747.375</v>
      </c>
      <c r="BL10443">
        <v>0</v>
      </c>
      <c r="BM10443">
        <v>0</v>
      </c>
      <c r="BN10443">
        <v>0</v>
      </c>
      <c r="BO10443">
        <v>0</v>
      </c>
      <c r="BP10443">
        <v>7</v>
      </c>
      <c r="BR10443" s="40">
        <v>7</v>
      </c>
      <c r="BS10443" s="40">
        <v>7</v>
      </c>
      <c r="BT10443" s="40">
        <v>0</v>
      </c>
      <c r="BU10443">
        <v>0</v>
      </c>
      <c r="BV10443" s="8" t="s">
        <v>380</v>
      </c>
      <c r="BW10443" s="8" t="s">
        <v>816</v>
      </c>
      <c r="BX10443" s="8" t="s">
        <v>817</v>
      </c>
      <c r="BY10443" s="8" t="s">
        <v>380</v>
      </c>
    </row>
    <row r="10444" spans="1:77">
      <c r="A10444" t="s">
        <v>245</v>
      </c>
      <c r="B10444" s="2">
        <v>43747.416666666664</v>
      </c>
      <c r="C10444" s="1">
        <v>43747</v>
      </c>
      <c r="D10444">
        <v>3</v>
      </c>
      <c r="E10444">
        <v>1</v>
      </c>
      <c r="F10444" s="2">
        <v>43747.125</v>
      </c>
      <c r="G10444" s="8" t="s">
        <v>378</v>
      </c>
      <c r="H10444" s="13" t="s">
        <v>379</v>
      </c>
      <c r="K10444" s="40">
        <v>131</v>
      </c>
      <c r="L10444" s="40">
        <v>131</v>
      </c>
      <c r="M10444" s="101">
        <v>1</v>
      </c>
      <c r="N10444" s="101">
        <v>0</v>
      </c>
      <c r="X10444" s="40">
        <v>131</v>
      </c>
      <c r="Y10444" s="40">
        <v>131</v>
      </c>
      <c r="Z10444" s="40">
        <v>0</v>
      </c>
      <c r="AA10444" s="40">
        <v>0</v>
      </c>
      <c r="AB10444" s="40">
        <v>0</v>
      </c>
      <c r="AD10444" s="40">
        <v>131</v>
      </c>
      <c r="AI10444" s="40">
        <v>44</v>
      </c>
      <c r="AJ10444" s="40">
        <v>0</v>
      </c>
      <c r="AK10444" s="40">
        <v>87</v>
      </c>
      <c r="AW10444" s="40">
        <v>131</v>
      </c>
      <c r="AX10444" s="40">
        <v>131</v>
      </c>
      <c r="AZ10444" s="40">
        <v>1</v>
      </c>
      <c r="BA10444" s="40">
        <v>1</v>
      </c>
      <c r="BB10444" s="40">
        <v>1</v>
      </c>
      <c r="BC10444" s="40">
        <v>-512</v>
      </c>
      <c r="BD10444" s="40">
        <v>132</v>
      </c>
      <c r="BF10444" s="40">
        <v>1</v>
      </c>
      <c r="BI10444" s="2">
        <v>43747.416666666664</v>
      </c>
      <c r="BJ10444" s="2">
        <v>43747.416666666664</v>
      </c>
      <c r="BL10444">
        <v>0</v>
      </c>
      <c r="BM10444">
        <v>0</v>
      </c>
      <c r="BN10444">
        <v>0</v>
      </c>
      <c r="BO10444">
        <v>0</v>
      </c>
      <c r="BP10444">
        <v>7</v>
      </c>
      <c r="BR10444" s="40">
        <v>7</v>
      </c>
      <c r="BS10444" s="40">
        <v>7</v>
      </c>
      <c r="BT10444" s="40">
        <v>0</v>
      </c>
      <c r="BU10444">
        <v>0</v>
      </c>
      <c r="BV10444" s="8" t="s">
        <v>380</v>
      </c>
      <c r="BW10444" s="8" t="s">
        <v>816</v>
      </c>
      <c r="BX10444" s="8" t="s">
        <v>817</v>
      </c>
      <c r="BY10444" s="8" t="s">
        <v>380</v>
      </c>
    </row>
    <row r="10445" spans="1:77">
      <c r="A10445" t="s">
        <v>245</v>
      </c>
      <c r="B10445" s="2">
        <v>43747.458333333336</v>
      </c>
      <c r="C10445" s="1">
        <v>43747</v>
      </c>
      <c r="D10445">
        <v>4</v>
      </c>
      <c r="E10445">
        <v>1</v>
      </c>
      <c r="F10445" s="2">
        <v>43747.166666666664</v>
      </c>
      <c r="G10445" s="8" t="s">
        <v>378</v>
      </c>
      <c r="H10445" s="13" t="s">
        <v>379</v>
      </c>
      <c r="K10445" s="40">
        <v>137</v>
      </c>
      <c r="L10445" s="40">
        <v>137</v>
      </c>
      <c r="M10445" s="101">
        <v>1</v>
      </c>
      <c r="N10445" s="101">
        <v>0</v>
      </c>
      <c r="X10445" s="40">
        <v>137</v>
      </c>
      <c r="Y10445" s="40">
        <v>137</v>
      </c>
      <c r="Z10445" s="40">
        <v>0</v>
      </c>
      <c r="AA10445" s="40">
        <v>0</v>
      </c>
      <c r="AB10445" s="40">
        <v>0</v>
      </c>
      <c r="AD10445" s="40">
        <v>137</v>
      </c>
      <c r="AI10445" s="40">
        <v>5</v>
      </c>
      <c r="AJ10445" s="40">
        <v>0</v>
      </c>
      <c r="AK10445" s="40">
        <v>132</v>
      </c>
      <c r="AW10445" s="40">
        <v>137</v>
      </c>
      <c r="AX10445" s="40">
        <v>137</v>
      </c>
      <c r="AZ10445" s="40">
        <v>1</v>
      </c>
      <c r="BA10445" s="40">
        <v>1</v>
      </c>
      <c r="BB10445" s="40">
        <v>0</v>
      </c>
      <c r="BC10445" s="40">
        <v>-440</v>
      </c>
      <c r="BD10445" s="40">
        <v>137</v>
      </c>
      <c r="BF10445" s="40">
        <v>1</v>
      </c>
      <c r="BI10445" s="2">
        <v>43747.458333333336</v>
      </c>
      <c r="BJ10445" s="2">
        <v>43747.458333333336</v>
      </c>
      <c r="BL10445">
        <v>0</v>
      </c>
      <c r="BM10445">
        <v>0</v>
      </c>
      <c r="BN10445">
        <v>0</v>
      </c>
      <c r="BO10445">
        <v>0</v>
      </c>
      <c r="BP10445">
        <v>7</v>
      </c>
      <c r="BR10445" s="40">
        <v>7</v>
      </c>
      <c r="BS10445" s="40">
        <v>7</v>
      </c>
      <c r="BT10445" s="40">
        <v>0</v>
      </c>
      <c r="BU10445">
        <v>0</v>
      </c>
      <c r="BV10445" s="8" t="s">
        <v>380</v>
      </c>
      <c r="BW10445" s="8" t="s">
        <v>816</v>
      </c>
      <c r="BX10445" s="8" t="s">
        <v>817</v>
      </c>
      <c r="BY10445" s="8" t="s">
        <v>380</v>
      </c>
    </row>
    <row r="10446" spans="1:77">
      <c r="A10446" t="s">
        <v>245</v>
      </c>
      <c r="B10446" s="2">
        <v>43747.5</v>
      </c>
      <c r="C10446" s="1">
        <v>43747</v>
      </c>
      <c r="D10446">
        <v>5</v>
      </c>
      <c r="E10446">
        <v>1</v>
      </c>
      <c r="F10446" s="2">
        <v>43747.208333333336</v>
      </c>
      <c r="G10446" s="8" t="s">
        <v>378</v>
      </c>
      <c r="H10446" s="13" t="s">
        <v>379</v>
      </c>
      <c r="K10446" s="40">
        <v>133</v>
      </c>
      <c r="L10446" s="40">
        <v>133</v>
      </c>
      <c r="M10446" s="101">
        <v>1</v>
      </c>
      <c r="N10446" s="101">
        <v>0</v>
      </c>
      <c r="X10446" s="40">
        <v>133</v>
      </c>
      <c r="Y10446" s="40">
        <v>133</v>
      </c>
      <c r="Z10446" s="40">
        <v>0</v>
      </c>
      <c r="AA10446" s="40">
        <v>0</v>
      </c>
      <c r="AB10446" s="40">
        <v>0</v>
      </c>
      <c r="AD10446" s="40">
        <v>133</v>
      </c>
      <c r="AI10446" s="40">
        <v>33</v>
      </c>
      <c r="AJ10446" s="40">
        <v>0</v>
      </c>
      <c r="AK10446" s="40">
        <v>100</v>
      </c>
      <c r="AW10446" s="40">
        <v>133</v>
      </c>
      <c r="AX10446" s="40">
        <v>133</v>
      </c>
      <c r="AZ10446" s="40">
        <v>1</v>
      </c>
      <c r="BA10446" s="40">
        <v>1</v>
      </c>
      <c r="BB10446" s="40">
        <v>0</v>
      </c>
      <c r="BC10446" s="40">
        <v>-482</v>
      </c>
      <c r="BD10446" s="40">
        <v>133</v>
      </c>
      <c r="BF10446" s="40">
        <v>1</v>
      </c>
      <c r="BI10446" s="2">
        <v>43747.5</v>
      </c>
      <c r="BJ10446" s="2">
        <v>43747.5</v>
      </c>
      <c r="BL10446">
        <v>0</v>
      </c>
      <c r="BM10446">
        <v>0</v>
      </c>
      <c r="BN10446">
        <v>0</v>
      </c>
      <c r="BO10446">
        <v>0</v>
      </c>
      <c r="BP10446">
        <v>7</v>
      </c>
      <c r="BR10446" s="40">
        <v>7</v>
      </c>
      <c r="BS10446" s="40">
        <v>7</v>
      </c>
      <c r="BT10446" s="40">
        <v>0</v>
      </c>
      <c r="BU10446">
        <v>0</v>
      </c>
      <c r="BV10446" s="8" t="s">
        <v>380</v>
      </c>
      <c r="BW10446" s="8" t="s">
        <v>816</v>
      </c>
      <c r="BX10446" s="8" t="s">
        <v>817</v>
      </c>
      <c r="BY10446" s="8" t="s">
        <v>380</v>
      </c>
    </row>
    <row r="10447" spans="1:77">
      <c r="A10447" t="s">
        <v>245</v>
      </c>
      <c r="B10447" s="2">
        <v>43747.541666666664</v>
      </c>
      <c r="C10447" s="1">
        <v>43747</v>
      </c>
      <c r="D10447">
        <v>6</v>
      </c>
      <c r="E10447">
        <v>1</v>
      </c>
      <c r="F10447" s="2">
        <v>43747.25</v>
      </c>
      <c r="G10447" s="8" t="s">
        <v>378</v>
      </c>
      <c r="H10447" s="13" t="s">
        <v>379</v>
      </c>
      <c r="K10447" s="40">
        <v>135</v>
      </c>
      <c r="L10447" s="40">
        <v>135</v>
      </c>
      <c r="M10447" s="101">
        <v>1</v>
      </c>
      <c r="N10447" s="101">
        <v>0</v>
      </c>
      <c r="X10447" s="40">
        <v>135</v>
      </c>
      <c r="Y10447" s="40">
        <v>135</v>
      </c>
      <c r="Z10447" s="40">
        <v>0</v>
      </c>
      <c r="AA10447" s="40">
        <v>0</v>
      </c>
      <c r="AB10447" s="40">
        <v>0</v>
      </c>
      <c r="AD10447" s="40">
        <v>135</v>
      </c>
      <c r="AI10447" s="40">
        <v>60</v>
      </c>
      <c r="AJ10447" s="40">
        <v>0</v>
      </c>
      <c r="AK10447" s="40">
        <v>75</v>
      </c>
      <c r="AW10447" s="40">
        <v>135</v>
      </c>
      <c r="AX10447" s="40">
        <v>135</v>
      </c>
      <c r="AZ10447" s="40">
        <v>1</v>
      </c>
      <c r="BA10447" s="40">
        <v>1</v>
      </c>
      <c r="BB10447" s="40">
        <v>1</v>
      </c>
      <c r="BC10447" s="40">
        <v>-521</v>
      </c>
      <c r="BD10447" s="40">
        <v>136</v>
      </c>
      <c r="BF10447" s="40">
        <v>1</v>
      </c>
      <c r="BI10447" s="2">
        <v>43747.541666666664</v>
      </c>
      <c r="BJ10447" s="2">
        <v>43747.541666666664</v>
      </c>
      <c r="BL10447">
        <v>0</v>
      </c>
      <c r="BM10447">
        <v>0</v>
      </c>
      <c r="BN10447">
        <v>0</v>
      </c>
      <c r="BO10447">
        <v>0</v>
      </c>
      <c r="BP10447">
        <v>7</v>
      </c>
      <c r="BR10447" s="40">
        <v>7</v>
      </c>
      <c r="BS10447" s="40">
        <v>7</v>
      </c>
      <c r="BT10447" s="40">
        <v>0</v>
      </c>
      <c r="BU10447">
        <v>0</v>
      </c>
      <c r="BV10447" s="8" t="s">
        <v>380</v>
      </c>
      <c r="BW10447" s="8" t="s">
        <v>816</v>
      </c>
      <c r="BX10447" s="8" t="s">
        <v>817</v>
      </c>
      <c r="BY10447" s="8" t="s">
        <v>380</v>
      </c>
    </row>
    <row r="10448" spans="1:77">
      <c r="A10448" t="s">
        <v>245</v>
      </c>
      <c r="B10448" s="2">
        <v>43747.583333333336</v>
      </c>
      <c r="C10448" s="1">
        <v>43747</v>
      </c>
      <c r="D10448">
        <v>7</v>
      </c>
      <c r="E10448">
        <v>1</v>
      </c>
      <c r="F10448" s="2">
        <v>43747.291666666664</v>
      </c>
      <c r="G10448" s="8" t="s">
        <v>378</v>
      </c>
      <c r="H10448" s="13" t="s">
        <v>379</v>
      </c>
      <c r="K10448" s="40">
        <v>117</v>
      </c>
      <c r="L10448" s="40">
        <v>117</v>
      </c>
      <c r="M10448" s="101">
        <v>1</v>
      </c>
      <c r="N10448" s="101">
        <v>0</v>
      </c>
      <c r="X10448" s="40">
        <v>117</v>
      </c>
      <c r="Y10448" s="40">
        <v>117</v>
      </c>
      <c r="Z10448" s="40">
        <v>0</v>
      </c>
      <c r="AA10448" s="40">
        <v>0</v>
      </c>
      <c r="AB10448" s="40">
        <v>0</v>
      </c>
      <c r="AD10448" s="40">
        <v>117</v>
      </c>
      <c r="AI10448" s="40">
        <v>24</v>
      </c>
      <c r="AJ10448" s="40">
        <v>0</v>
      </c>
      <c r="AK10448" s="40">
        <v>93</v>
      </c>
      <c r="AW10448" s="40">
        <v>117</v>
      </c>
      <c r="AX10448" s="40">
        <v>117</v>
      </c>
      <c r="AZ10448" s="40">
        <v>1</v>
      </c>
      <c r="BA10448" s="40">
        <v>1</v>
      </c>
      <c r="BB10448" s="40">
        <v>1</v>
      </c>
      <c r="BC10448" s="40">
        <v>-531</v>
      </c>
      <c r="BD10448" s="40">
        <v>118</v>
      </c>
      <c r="BF10448" s="40">
        <v>1</v>
      </c>
      <c r="BI10448" s="2">
        <v>43747.583333333336</v>
      </c>
      <c r="BJ10448" s="2">
        <v>43747.583333333336</v>
      </c>
      <c r="BL10448">
        <v>0</v>
      </c>
      <c r="BM10448">
        <v>0</v>
      </c>
      <c r="BN10448">
        <v>0</v>
      </c>
      <c r="BO10448">
        <v>0</v>
      </c>
      <c r="BP10448">
        <v>7</v>
      </c>
      <c r="BR10448" s="40">
        <v>7</v>
      </c>
      <c r="BS10448" s="40">
        <v>7</v>
      </c>
      <c r="BT10448" s="40">
        <v>0</v>
      </c>
      <c r="BU10448">
        <v>0</v>
      </c>
      <c r="BV10448" s="8" t="s">
        <v>380</v>
      </c>
      <c r="BW10448" s="8" t="s">
        <v>816</v>
      </c>
      <c r="BX10448" s="8" t="s">
        <v>817</v>
      </c>
      <c r="BY10448" s="8" t="s">
        <v>380</v>
      </c>
    </row>
    <row r="10449" spans="1:77">
      <c r="A10449" t="s">
        <v>245</v>
      </c>
      <c r="B10449" s="2">
        <v>43747.625</v>
      </c>
      <c r="C10449" s="1">
        <v>43747</v>
      </c>
      <c r="D10449">
        <v>8</v>
      </c>
      <c r="E10449">
        <v>1</v>
      </c>
      <c r="F10449" s="2">
        <v>43747.333333333336</v>
      </c>
      <c r="G10449" s="8" t="s">
        <v>378</v>
      </c>
      <c r="H10449" s="13" t="s">
        <v>379</v>
      </c>
      <c r="K10449" s="40">
        <v>114</v>
      </c>
      <c r="L10449" s="40">
        <v>114</v>
      </c>
      <c r="M10449" s="101">
        <v>1</v>
      </c>
      <c r="N10449" s="101">
        <v>0</v>
      </c>
      <c r="X10449" s="40">
        <v>114</v>
      </c>
      <c r="Y10449" s="40">
        <v>114</v>
      </c>
      <c r="Z10449" s="40">
        <v>0</v>
      </c>
      <c r="AA10449" s="40">
        <v>0</v>
      </c>
      <c r="AB10449" s="40">
        <v>0</v>
      </c>
      <c r="AD10449" s="40">
        <v>114</v>
      </c>
      <c r="AI10449" s="40">
        <v>41</v>
      </c>
      <c r="AJ10449" s="40">
        <v>0</v>
      </c>
      <c r="AK10449" s="40">
        <v>73</v>
      </c>
      <c r="AW10449" s="40">
        <v>114</v>
      </c>
      <c r="AX10449" s="40">
        <v>114</v>
      </c>
      <c r="AZ10449" s="40">
        <v>1</v>
      </c>
      <c r="BA10449" s="40">
        <v>1</v>
      </c>
      <c r="BB10449" s="40">
        <v>2</v>
      </c>
      <c r="BC10449" s="40">
        <v>-535</v>
      </c>
      <c r="BD10449" s="40">
        <v>116</v>
      </c>
      <c r="BF10449" s="40">
        <v>1</v>
      </c>
      <c r="BI10449" s="2">
        <v>43747.625</v>
      </c>
      <c r="BJ10449" s="2">
        <v>43747.625</v>
      </c>
      <c r="BL10449">
        <v>0</v>
      </c>
      <c r="BM10449">
        <v>0</v>
      </c>
      <c r="BN10449">
        <v>0</v>
      </c>
      <c r="BO10449">
        <v>0</v>
      </c>
      <c r="BP10449">
        <v>7</v>
      </c>
      <c r="BR10449" s="40">
        <v>7</v>
      </c>
      <c r="BS10449" s="40">
        <v>7</v>
      </c>
      <c r="BT10449" s="40">
        <v>0</v>
      </c>
      <c r="BU10449">
        <v>0</v>
      </c>
      <c r="BV10449" s="8" t="s">
        <v>380</v>
      </c>
      <c r="BW10449" s="8" t="s">
        <v>816</v>
      </c>
      <c r="BX10449" s="8" t="s">
        <v>817</v>
      </c>
      <c r="BY10449" s="8" t="s">
        <v>380</v>
      </c>
    </row>
    <row r="10450" spans="1:77">
      <c r="A10450" t="s">
        <v>245</v>
      </c>
      <c r="B10450" s="2">
        <v>43747.666666666664</v>
      </c>
      <c r="C10450" s="1">
        <v>43747</v>
      </c>
      <c r="D10450">
        <v>9</v>
      </c>
      <c r="E10450">
        <v>1</v>
      </c>
      <c r="F10450" s="2">
        <v>43747.375</v>
      </c>
      <c r="G10450" s="8" t="s">
        <v>378</v>
      </c>
      <c r="H10450" s="13" t="s">
        <v>379</v>
      </c>
      <c r="K10450" s="40">
        <v>105</v>
      </c>
      <c r="L10450" s="40">
        <v>105</v>
      </c>
      <c r="M10450" s="101">
        <v>1</v>
      </c>
      <c r="N10450" s="101">
        <v>0</v>
      </c>
      <c r="X10450" s="40">
        <v>105</v>
      </c>
      <c r="Y10450" s="40">
        <v>105</v>
      </c>
      <c r="Z10450" s="40">
        <v>0</v>
      </c>
      <c r="AA10450" s="40">
        <v>0</v>
      </c>
      <c r="AB10450" s="40">
        <v>0</v>
      </c>
      <c r="AD10450" s="40">
        <v>105</v>
      </c>
      <c r="AI10450" s="40">
        <v>20</v>
      </c>
      <c r="AJ10450" s="40">
        <v>0</v>
      </c>
      <c r="AK10450" s="40">
        <v>85</v>
      </c>
      <c r="AW10450" s="40">
        <v>105</v>
      </c>
      <c r="AX10450" s="40">
        <v>105</v>
      </c>
      <c r="AZ10450" s="40">
        <v>1</v>
      </c>
      <c r="BA10450" s="40">
        <v>1</v>
      </c>
      <c r="BB10450" s="40">
        <v>1</v>
      </c>
      <c r="BC10450" s="40">
        <v>-533</v>
      </c>
      <c r="BD10450" s="40">
        <v>106</v>
      </c>
      <c r="BF10450" s="40">
        <v>1</v>
      </c>
      <c r="BI10450" s="2">
        <v>43747.666666666664</v>
      </c>
      <c r="BJ10450" s="2">
        <v>43747.666666666664</v>
      </c>
      <c r="BL10450">
        <v>0</v>
      </c>
      <c r="BM10450">
        <v>0</v>
      </c>
      <c r="BN10450">
        <v>0</v>
      </c>
      <c r="BO10450">
        <v>0</v>
      </c>
      <c r="BP10450">
        <v>7</v>
      </c>
      <c r="BR10450" s="40">
        <v>7</v>
      </c>
      <c r="BS10450" s="40">
        <v>7</v>
      </c>
      <c r="BT10450" s="40">
        <v>0</v>
      </c>
      <c r="BU10450">
        <v>0</v>
      </c>
      <c r="BV10450" s="8" t="s">
        <v>380</v>
      </c>
      <c r="BW10450" s="8" t="s">
        <v>816</v>
      </c>
      <c r="BX10450" s="8" t="s">
        <v>817</v>
      </c>
      <c r="BY10450" s="8" t="s">
        <v>380</v>
      </c>
    </row>
    <row r="10451" spans="1:77">
      <c r="A10451" t="s">
        <v>245</v>
      </c>
      <c r="B10451" s="2">
        <v>43747.708333333336</v>
      </c>
      <c r="C10451" s="1">
        <v>43747</v>
      </c>
      <c r="D10451">
        <v>10</v>
      </c>
      <c r="E10451">
        <v>1</v>
      </c>
      <c r="F10451" s="2">
        <v>43747.416666666664</v>
      </c>
      <c r="G10451" s="8" t="s">
        <v>378</v>
      </c>
      <c r="H10451" s="13" t="s">
        <v>379</v>
      </c>
      <c r="K10451" s="40">
        <v>178</v>
      </c>
      <c r="L10451" s="40">
        <v>178</v>
      </c>
      <c r="M10451" s="101">
        <v>1</v>
      </c>
      <c r="N10451" s="101">
        <v>0</v>
      </c>
      <c r="X10451" s="40">
        <v>178</v>
      </c>
      <c r="Y10451" s="40">
        <v>178</v>
      </c>
      <c r="Z10451" s="40">
        <v>0</v>
      </c>
      <c r="AA10451" s="40">
        <v>0</v>
      </c>
      <c r="AB10451" s="40">
        <v>0</v>
      </c>
      <c r="AD10451" s="40">
        <v>178</v>
      </c>
      <c r="AI10451" s="40">
        <v>5</v>
      </c>
      <c r="AJ10451" s="40">
        <v>0</v>
      </c>
      <c r="AK10451" s="40">
        <v>173</v>
      </c>
      <c r="AW10451" s="40">
        <v>178</v>
      </c>
      <c r="AX10451" s="40">
        <v>178</v>
      </c>
      <c r="AZ10451" s="40">
        <v>1</v>
      </c>
      <c r="BA10451" s="40">
        <v>1</v>
      </c>
      <c r="BB10451" s="40">
        <v>2</v>
      </c>
      <c r="BC10451" s="40">
        <v>-491</v>
      </c>
      <c r="BD10451" s="40">
        <v>180</v>
      </c>
      <c r="BF10451" s="40">
        <v>1</v>
      </c>
      <c r="BI10451" s="2">
        <v>43747.708333333336</v>
      </c>
      <c r="BJ10451" s="2">
        <v>43747.708333333336</v>
      </c>
      <c r="BL10451">
        <v>0</v>
      </c>
      <c r="BM10451">
        <v>0</v>
      </c>
      <c r="BN10451">
        <v>0</v>
      </c>
      <c r="BO10451">
        <v>0</v>
      </c>
      <c r="BP10451">
        <v>7</v>
      </c>
      <c r="BR10451" s="40">
        <v>7</v>
      </c>
      <c r="BS10451" s="40">
        <v>7</v>
      </c>
      <c r="BT10451" s="40">
        <v>0</v>
      </c>
      <c r="BU10451">
        <v>0</v>
      </c>
      <c r="BV10451" s="8" t="s">
        <v>380</v>
      </c>
      <c r="BW10451" s="8" t="s">
        <v>816</v>
      </c>
      <c r="BX10451" s="8" t="s">
        <v>817</v>
      </c>
      <c r="BY10451" s="8" t="s">
        <v>380</v>
      </c>
    </row>
    <row r="10452" spans="1:77">
      <c r="A10452" t="s">
        <v>245</v>
      </c>
      <c r="B10452" s="2">
        <v>43747.75</v>
      </c>
      <c r="C10452" s="1">
        <v>43747</v>
      </c>
      <c r="D10452">
        <v>11</v>
      </c>
      <c r="E10452">
        <v>1</v>
      </c>
      <c r="F10452" s="2">
        <v>43747.458333333336</v>
      </c>
      <c r="G10452" s="8" t="s">
        <v>378</v>
      </c>
      <c r="H10452" s="13" t="s">
        <v>379</v>
      </c>
      <c r="K10452" s="40">
        <v>185</v>
      </c>
      <c r="L10452" s="40">
        <v>185</v>
      </c>
      <c r="M10452" s="101">
        <v>1</v>
      </c>
      <c r="N10452" s="101">
        <v>0</v>
      </c>
      <c r="X10452" s="40">
        <v>185</v>
      </c>
      <c r="Y10452" s="40">
        <v>185</v>
      </c>
      <c r="Z10452" s="40">
        <v>0</v>
      </c>
      <c r="AA10452" s="40">
        <v>0</v>
      </c>
      <c r="AB10452" s="40">
        <v>0</v>
      </c>
      <c r="AD10452" s="40">
        <v>185</v>
      </c>
      <c r="AI10452" s="40">
        <v>5</v>
      </c>
      <c r="AJ10452" s="40">
        <v>0</v>
      </c>
      <c r="AK10452" s="40">
        <v>180</v>
      </c>
      <c r="AW10452" s="40">
        <v>185</v>
      </c>
      <c r="AX10452" s="40">
        <v>185</v>
      </c>
      <c r="AZ10452" s="40">
        <v>1</v>
      </c>
      <c r="BA10452" s="40">
        <v>1</v>
      </c>
      <c r="BB10452" s="40">
        <v>0</v>
      </c>
      <c r="BC10452" s="40">
        <v>-489</v>
      </c>
      <c r="BD10452" s="40">
        <v>185</v>
      </c>
      <c r="BF10452" s="40">
        <v>1</v>
      </c>
      <c r="BI10452" s="2">
        <v>43747.75</v>
      </c>
      <c r="BJ10452" s="2">
        <v>43747.75</v>
      </c>
      <c r="BL10452">
        <v>0</v>
      </c>
      <c r="BM10452">
        <v>0</v>
      </c>
      <c r="BN10452">
        <v>0</v>
      </c>
      <c r="BO10452">
        <v>0</v>
      </c>
      <c r="BP10452">
        <v>7</v>
      </c>
      <c r="BR10452" s="40">
        <v>7</v>
      </c>
      <c r="BS10452" s="40">
        <v>7</v>
      </c>
      <c r="BT10452" s="40">
        <v>0</v>
      </c>
      <c r="BU10452">
        <v>0</v>
      </c>
      <c r="BV10452" s="8" t="s">
        <v>380</v>
      </c>
      <c r="BW10452" s="8" t="s">
        <v>816</v>
      </c>
      <c r="BX10452" s="8" t="s">
        <v>817</v>
      </c>
      <c r="BY10452" s="8" t="s">
        <v>380</v>
      </c>
    </row>
    <row r="10453" spans="1:77">
      <c r="A10453" t="s">
        <v>245</v>
      </c>
      <c r="B10453" s="2">
        <v>43747.791666666664</v>
      </c>
      <c r="C10453" s="1">
        <v>43747</v>
      </c>
      <c r="D10453">
        <v>12</v>
      </c>
      <c r="E10453">
        <v>1</v>
      </c>
      <c r="F10453" s="2">
        <v>43747.5</v>
      </c>
      <c r="G10453" s="8" t="s">
        <v>378</v>
      </c>
      <c r="H10453" s="13" t="s">
        <v>379</v>
      </c>
      <c r="K10453" s="40">
        <v>112</v>
      </c>
      <c r="L10453" s="40">
        <v>112</v>
      </c>
      <c r="M10453" s="101">
        <v>1</v>
      </c>
      <c r="N10453" s="101">
        <v>0</v>
      </c>
      <c r="X10453" s="40">
        <v>112</v>
      </c>
      <c r="Y10453" s="40">
        <v>112</v>
      </c>
      <c r="Z10453" s="40">
        <v>0</v>
      </c>
      <c r="AA10453" s="40">
        <v>0</v>
      </c>
      <c r="AB10453" s="40">
        <v>0</v>
      </c>
      <c r="AD10453" s="40">
        <v>112</v>
      </c>
      <c r="AI10453" s="40">
        <v>15</v>
      </c>
      <c r="AJ10453" s="40">
        <v>0</v>
      </c>
      <c r="AK10453" s="40">
        <v>97</v>
      </c>
      <c r="AW10453" s="40">
        <v>112</v>
      </c>
      <c r="AX10453" s="40">
        <v>112</v>
      </c>
      <c r="AZ10453" s="40">
        <v>1</v>
      </c>
      <c r="BA10453" s="40">
        <v>1</v>
      </c>
      <c r="BB10453" s="40">
        <v>0</v>
      </c>
      <c r="BC10453" s="40">
        <v>-522</v>
      </c>
      <c r="BD10453" s="40">
        <v>112</v>
      </c>
      <c r="BF10453" s="40">
        <v>1</v>
      </c>
      <c r="BI10453" s="2">
        <v>43747.791666666664</v>
      </c>
      <c r="BJ10453" s="2">
        <v>43747.791666666664</v>
      </c>
      <c r="BL10453">
        <v>0</v>
      </c>
      <c r="BM10453">
        <v>0</v>
      </c>
      <c r="BN10453">
        <v>0</v>
      </c>
      <c r="BO10453">
        <v>0</v>
      </c>
      <c r="BP10453">
        <v>7</v>
      </c>
      <c r="BR10453" s="40">
        <v>7</v>
      </c>
      <c r="BS10453" s="40">
        <v>7</v>
      </c>
      <c r="BT10453" s="40">
        <v>0</v>
      </c>
      <c r="BU10453">
        <v>0</v>
      </c>
      <c r="BV10453" s="8" t="s">
        <v>380</v>
      </c>
      <c r="BW10453" s="8" t="s">
        <v>816</v>
      </c>
      <c r="BX10453" s="8" t="s">
        <v>817</v>
      </c>
      <c r="BY10453" s="8" t="s">
        <v>380</v>
      </c>
    </row>
    <row r="10454" spans="1:77">
      <c r="A10454" t="s">
        <v>245</v>
      </c>
      <c r="B10454" s="2">
        <v>43747.833333333336</v>
      </c>
      <c r="C10454" s="1">
        <v>43747</v>
      </c>
      <c r="D10454">
        <v>13</v>
      </c>
      <c r="E10454">
        <v>1</v>
      </c>
      <c r="F10454" s="2">
        <v>43747.541666666664</v>
      </c>
      <c r="G10454" s="8" t="s">
        <v>378</v>
      </c>
      <c r="H10454" s="13" t="s">
        <v>379</v>
      </c>
      <c r="K10454" s="40">
        <v>97</v>
      </c>
      <c r="L10454" s="40">
        <v>97</v>
      </c>
      <c r="M10454" s="101">
        <v>1</v>
      </c>
      <c r="N10454" s="101">
        <v>0</v>
      </c>
      <c r="X10454" s="40">
        <v>97</v>
      </c>
      <c r="Y10454" s="40">
        <v>97</v>
      </c>
      <c r="Z10454" s="40">
        <v>0</v>
      </c>
      <c r="AA10454" s="40">
        <v>0</v>
      </c>
      <c r="AB10454" s="40">
        <v>0</v>
      </c>
      <c r="AD10454" s="40">
        <v>97</v>
      </c>
      <c r="AI10454" s="40">
        <v>60</v>
      </c>
      <c r="AJ10454" s="40">
        <v>0</v>
      </c>
      <c r="AK10454" s="40">
        <v>37</v>
      </c>
      <c r="AW10454" s="40">
        <v>97</v>
      </c>
      <c r="AX10454" s="40">
        <v>97</v>
      </c>
      <c r="AZ10454" s="40">
        <v>1</v>
      </c>
      <c r="BA10454" s="40">
        <v>1</v>
      </c>
      <c r="BB10454" s="40">
        <v>0</v>
      </c>
      <c r="BC10454" s="40">
        <v>-521</v>
      </c>
      <c r="BD10454" s="40">
        <v>97</v>
      </c>
      <c r="BF10454" s="40">
        <v>1</v>
      </c>
      <c r="BI10454" s="2">
        <v>43747.833333333336</v>
      </c>
      <c r="BJ10454" s="2">
        <v>43747.833333333336</v>
      </c>
      <c r="BL10454">
        <v>0</v>
      </c>
      <c r="BM10454">
        <v>0</v>
      </c>
      <c r="BN10454">
        <v>0</v>
      </c>
      <c r="BO10454">
        <v>0</v>
      </c>
      <c r="BP10454">
        <v>7</v>
      </c>
      <c r="BR10454" s="40">
        <v>7</v>
      </c>
      <c r="BS10454" s="40">
        <v>7</v>
      </c>
      <c r="BT10454" s="40">
        <v>0</v>
      </c>
      <c r="BU10454">
        <v>0</v>
      </c>
      <c r="BV10454" s="8" t="s">
        <v>380</v>
      </c>
      <c r="BW10454" s="8" t="s">
        <v>816</v>
      </c>
      <c r="BX10454" s="8" t="s">
        <v>817</v>
      </c>
      <c r="BY10454" s="8" t="s">
        <v>380</v>
      </c>
    </row>
    <row r="10455" spans="1:77">
      <c r="A10455" t="s">
        <v>245</v>
      </c>
      <c r="B10455" s="2">
        <v>43747.875</v>
      </c>
      <c r="C10455" s="1">
        <v>43747</v>
      </c>
      <c r="D10455">
        <v>14</v>
      </c>
      <c r="E10455">
        <v>1</v>
      </c>
      <c r="F10455" s="2">
        <v>43747.583333333336</v>
      </c>
      <c r="G10455" s="8" t="s">
        <v>378</v>
      </c>
      <c r="H10455" s="13" t="s">
        <v>379</v>
      </c>
      <c r="K10455" s="40">
        <v>73</v>
      </c>
      <c r="L10455" s="40">
        <v>73</v>
      </c>
      <c r="M10455" s="101">
        <v>1</v>
      </c>
      <c r="N10455" s="101">
        <v>0</v>
      </c>
      <c r="X10455" s="40">
        <v>73</v>
      </c>
      <c r="Y10455" s="40">
        <v>73</v>
      </c>
      <c r="Z10455" s="40">
        <v>0</v>
      </c>
      <c r="AA10455" s="40">
        <v>0</v>
      </c>
      <c r="AB10455" s="40">
        <v>0</v>
      </c>
      <c r="AD10455" s="40">
        <v>73</v>
      </c>
      <c r="AI10455" s="40">
        <v>53</v>
      </c>
      <c r="AJ10455" s="40">
        <v>0</v>
      </c>
      <c r="AK10455" s="40">
        <v>20</v>
      </c>
      <c r="AW10455" s="40">
        <v>73</v>
      </c>
      <c r="AX10455" s="40">
        <v>73</v>
      </c>
      <c r="AZ10455" s="40">
        <v>1</v>
      </c>
      <c r="BA10455" s="40">
        <v>1</v>
      </c>
      <c r="BB10455" s="40">
        <v>0</v>
      </c>
      <c r="BC10455" s="40">
        <v>-526</v>
      </c>
      <c r="BD10455" s="40">
        <v>73</v>
      </c>
      <c r="BF10455" s="40">
        <v>1</v>
      </c>
      <c r="BI10455" s="2">
        <v>43747.875</v>
      </c>
      <c r="BJ10455" s="2">
        <v>43747.875</v>
      </c>
      <c r="BL10455">
        <v>0</v>
      </c>
      <c r="BM10455">
        <v>0</v>
      </c>
      <c r="BN10455">
        <v>0</v>
      </c>
      <c r="BO10455">
        <v>0</v>
      </c>
      <c r="BP10455">
        <v>7</v>
      </c>
      <c r="BR10455" s="40">
        <v>7</v>
      </c>
      <c r="BS10455" s="40">
        <v>7</v>
      </c>
      <c r="BT10455" s="40">
        <v>0</v>
      </c>
      <c r="BU10455">
        <v>0</v>
      </c>
      <c r="BV10455" s="8" t="s">
        <v>380</v>
      </c>
      <c r="BW10455" s="8" t="s">
        <v>816</v>
      </c>
      <c r="BX10455" s="8" t="s">
        <v>817</v>
      </c>
      <c r="BY10455" s="8" t="s">
        <v>380</v>
      </c>
    </row>
    <row r="10456" spans="1:77">
      <c r="A10456" t="s">
        <v>245</v>
      </c>
      <c r="B10456" s="2">
        <v>43747.916666666664</v>
      </c>
      <c r="C10456" s="1">
        <v>43747</v>
      </c>
      <c r="D10456">
        <v>15</v>
      </c>
      <c r="E10456">
        <v>1</v>
      </c>
      <c r="F10456" s="2">
        <v>43747.625</v>
      </c>
      <c r="G10456" s="8" t="s">
        <v>378</v>
      </c>
      <c r="H10456" s="13" t="s">
        <v>379</v>
      </c>
      <c r="K10456" s="40">
        <v>76</v>
      </c>
      <c r="L10456" s="40">
        <v>76</v>
      </c>
      <c r="M10456" s="101">
        <v>1</v>
      </c>
      <c r="N10456" s="101">
        <v>0</v>
      </c>
      <c r="X10456" s="40">
        <v>76</v>
      </c>
      <c r="Y10456" s="40">
        <v>76</v>
      </c>
      <c r="Z10456" s="40">
        <v>0</v>
      </c>
      <c r="AA10456" s="40">
        <v>0</v>
      </c>
      <c r="AB10456" s="40">
        <v>0</v>
      </c>
      <c r="AD10456" s="40">
        <v>76</v>
      </c>
      <c r="AI10456" s="40">
        <v>53</v>
      </c>
      <c r="AJ10456" s="40">
        <v>0</v>
      </c>
      <c r="AK10456" s="40">
        <v>23</v>
      </c>
      <c r="AW10456" s="40">
        <v>76</v>
      </c>
      <c r="AX10456" s="40">
        <v>76</v>
      </c>
      <c r="AZ10456" s="40">
        <v>1</v>
      </c>
      <c r="BA10456" s="40">
        <v>1</v>
      </c>
      <c r="BB10456" s="40">
        <v>1</v>
      </c>
      <c r="BC10456" s="40">
        <v>-526</v>
      </c>
      <c r="BD10456" s="40">
        <v>77</v>
      </c>
      <c r="BF10456" s="40">
        <v>1</v>
      </c>
      <c r="BI10456" s="2">
        <v>43747.916666666664</v>
      </c>
      <c r="BJ10456" s="2">
        <v>43747.916666666664</v>
      </c>
      <c r="BL10456">
        <v>0</v>
      </c>
      <c r="BM10456">
        <v>0</v>
      </c>
      <c r="BN10456">
        <v>0</v>
      </c>
      <c r="BO10456">
        <v>0</v>
      </c>
      <c r="BP10456">
        <v>7</v>
      </c>
      <c r="BR10456" s="40">
        <v>7</v>
      </c>
      <c r="BS10456" s="40">
        <v>7</v>
      </c>
      <c r="BT10456" s="40">
        <v>0</v>
      </c>
      <c r="BU10456">
        <v>0</v>
      </c>
      <c r="BV10456" s="8" t="s">
        <v>380</v>
      </c>
      <c r="BW10456" s="8" t="s">
        <v>816</v>
      </c>
      <c r="BX10456" s="8" t="s">
        <v>817</v>
      </c>
      <c r="BY10456" s="8" t="s">
        <v>380</v>
      </c>
    </row>
    <row r="10457" spans="1:77">
      <c r="A10457" t="s">
        <v>245</v>
      </c>
      <c r="B10457" s="2">
        <v>43747.958333333336</v>
      </c>
      <c r="C10457" s="1">
        <v>43747</v>
      </c>
      <c r="D10457">
        <v>16</v>
      </c>
      <c r="E10457">
        <v>1</v>
      </c>
      <c r="F10457" s="2">
        <v>43747.666666666664</v>
      </c>
      <c r="G10457" s="8" t="s">
        <v>378</v>
      </c>
      <c r="H10457" s="13" t="s">
        <v>379</v>
      </c>
      <c r="K10457" s="40">
        <v>71</v>
      </c>
      <c r="L10457" s="40">
        <v>71</v>
      </c>
      <c r="M10457" s="101">
        <v>1</v>
      </c>
      <c r="N10457" s="101">
        <v>0</v>
      </c>
      <c r="X10457" s="40">
        <v>71</v>
      </c>
      <c r="Y10457" s="40">
        <v>71</v>
      </c>
      <c r="Z10457" s="40">
        <v>0</v>
      </c>
      <c r="AA10457" s="40">
        <v>0</v>
      </c>
      <c r="AB10457" s="40">
        <v>0</v>
      </c>
      <c r="AD10457" s="40">
        <v>71</v>
      </c>
      <c r="AI10457" s="40">
        <v>46</v>
      </c>
      <c r="AJ10457" s="40">
        <v>0</v>
      </c>
      <c r="AK10457" s="40">
        <v>25</v>
      </c>
      <c r="AW10457" s="40">
        <v>71</v>
      </c>
      <c r="AX10457" s="40">
        <v>71</v>
      </c>
      <c r="AZ10457" s="40">
        <v>1</v>
      </c>
      <c r="BA10457" s="40">
        <v>1</v>
      </c>
      <c r="BB10457" s="40">
        <v>1</v>
      </c>
      <c r="BC10457" s="40">
        <v>-525</v>
      </c>
      <c r="BD10457" s="40">
        <v>72</v>
      </c>
      <c r="BF10457" s="40">
        <v>1</v>
      </c>
      <c r="BI10457" s="2">
        <v>43747.958333333336</v>
      </c>
      <c r="BJ10457" s="2">
        <v>43747.958333333336</v>
      </c>
      <c r="BL10457">
        <v>0</v>
      </c>
      <c r="BM10457">
        <v>0</v>
      </c>
      <c r="BN10457">
        <v>0</v>
      </c>
      <c r="BO10457">
        <v>0</v>
      </c>
      <c r="BP10457">
        <v>7</v>
      </c>
      <c r="BR10457" s="40">
        <v>7</v>
      </c>
      <c r="BS10457" s="40">
        <v>7</v>
      </c>
      <c r="BT10457" s="40">
        <v>0</v>
      </c>
      <c r="BU10457">
        <v>0</v>
      </c>
      <c r="BV10457" s="8" t="s">
        <v>380</v>
      </c>
      <c r="BW10457" s="8" t="s">
        <v>816</v>
      </c>
      <c r="BX10457" s="8" t="s">
        <v>817</v>
      </c>
      <c r="BY10457" s="8" t="s">
        <v>380</v>
      </c>
    </row>
    <row r="10458" spans="1:77">
      <c r="A10458" t="s">
        <v>245</v>
      </c>
      <c r="B10458" s="2">
        <v>43748</v>
      </c>
      <c r="C10458" s="1">
        <v>43747</v>
      </c>
      <c r="D10458">
        <v>17</v>
      </c>
      <c r="E10458">
        <v>1</v>
      </c>
      <c r="F10458" s="2">
        <v>43747.708333333336</v>
      </c>
      <c r="G10458" s="8" t="s">
        <v>378</v>
      </c>
      <c r="H10458" s="13" t="s">
        <v>379</v>
      </c>
      <c r="K10458" s="40">
        <v>60</v>
      </c>
      <c r="L10458" s="40">
        <v>60</v>
      </c>
      <c r="M10458" s="101">
        <v>1</v>
      </c>
      <c r="N10458" s="101">
        <v>0</v>
      </c>
      <c r="X10458" s="40">
        <v>60</v>
      </c>
      <c r="Y10458" s="40">
        <v>60</v>
      </c>
      <c r="Z10458" s="40">
        <v>0</v>
      </c>
      <c r="AA10458" s="40">
        <v>0</v>
      </c>
      <c r="AB10458" s="40">
        <v>0</v>
      </c>
      <c r="AD10458" s="40">
        <v>60</v>
      </c>
      <c r="AI10458" s="40">
        <v>44</v>
      </c>
      <c r="AJ10458" s="40">
        <v>0</v>
      </c>
      <c r="AK10458" s="40">
        <v>16</v>
      </c>
      <c r="AW10458" s="40">
        <v>60</v>
      </c>
      <c r="AX10458" s="40">
        <v>60</v>
      </c>
      <c r="AZ10458" s="40">
        <v>1</v>
      </c>
      <c r="BA10458" s="40">
        <v>1</v>
      </c>
      <c r="BB10458" s="40">
        <v>1</v>
      </c>
      <c r="BC10458" s="40">
        <v>-526</v>
      </c>
      <c r="BD10458" s="40">
        <v>61</v>
      </c>
      <c r="BF10458" s="40">
        <v>1</v>
      </c>
      <c r="BI10458" s="2">
        <v>43748</v>
      </c>
      <c r="BJ10458" s="2">
        <v>43748</v>
      </c>
      <c r="BL10458">
        <v>0</v>
      </c>
      <c r="BM10458">
        <v>0</v>
      </c>
      <c r="BN10458">
        <v>0</v>
      </c>
      <c r="BO10458">
        <v>0</v>
      </c>
      <c r="BP10458">
        <v>7</v>
      </c>
      <c r="BR10458" s="40">
        <v>7</v>
      </c>
      <c r="BS10458" s="40">
        <v>7</v>
      </c>
      <c r="BT10458" s="40">
        <v>0</v>
      </c>
      <c r="BU10458">
        <v>0</v>
      </c>
      <c r="BV10458" s="8" t="s">
        <v>380</v>
      </c>
      <c r="BW10458" s="8" t="s">
        <v>816</v>
      </c>
      <c r="BX10458" s="8" t="s">
        <v>817</v>
      </c>
      <c r="BY10458" s="8" t="s">
        <v>380</v>
      </c>
    </row>
    <row r="10459" spans="1:77">
      <c r="A10459" t="s">
        <v>245</v>
      </c>
      <c r="B10459" s="2">
        <v>43748.041666666664</v>
      </c>
      <c r="C10459" s="1">
        <v>43747</v>
      </c>
      <c r="D10459">
        <v>18</v>
      </c>
      <c r="E10459">
        <v>1</v>
      </c>
      <c r="F10459" s="2">
        <v>43747.75</v>
      </c>
      <c r="G10459" s="8" t="s">
        <v>378</v>
      </c>
      <c r="H10459" s="13" t="s">
        <v>379</v>
      </c>
      <c r="K10459" s="40">
        <v>48</v>
      </c>
      <c r="L10459" s="40">
        <v>48</v>
      </c>
      <c r="M10459" s="101">
        <v>1</v>
      </c>
      <c r="N10459" s="101">
        <v>0</v>
      </c>
      <c r="X10459" s="40">
        <v>48</v>
      </c>
      <c r="Y10459" s="40">
        <v>48</v>
      </c>
      <c r="Z10459" s="40">
        <v>0</v>
      </c>
      <c r="AA10459" s="40">
        <v>0</v>
      </c>
      <c r="AB10459" s="40">
        <v>0</v>
      </c>
      <c r="AD10459" s="40">
        <v>48</v>
      </c>
      <c r="AI10459" s="40">
        <v>45</v>
      </c>
      <c r="AJ10459" s="40">
        <v>0</v>
      </c>
      <c r="AK10459" s="40">
        <v>3</v>
      </c>
      <c r="AW10459" s="40">
        <v>48</v>
      </c>
      <c r="AX10459" s="40">
        <v>48</v>
      </c>
      <c r="AZ10459" s="40">
        <v>1</v>
      </c>
      <c r="BA10459" s="40">
        <v>1</v>
      </c>
      <c r="BB10459" s="40">
        <v>3</v>
      </c>
      <c r="BC10459" s="40">
        <v>-525</v>
      </c>
      <c r="BD10459" s="40">
        <v>51</v>
      </c>
      <c r="BF10459" s="40">
        <v>1</v>
      </c>
      <c r="BI10459" s="2">
        <v>43748.041666666664</v>
      </c>
      <c r="BJ10459" s="2">
        <v>43748.041666666664</v>
      </c>
      <c r="BL10459">
        <v>0</v>
      </c>
      <c r="BM10459">
        <v>0</v>
      </c>
      <c r="BN10459">
        <v>0</v>
      </c>
      <c r="BO10459">
        <v>0</v>
      </c>
      <c r="BP10459">
        <v>7</v>
      </c>
      <c r="BR10459" s="40">
        <v>7</v>
      </c>
      <c r="BS10459" s="40">
        <v>7</v>
      </c>
      <c r="BT10459" s="40">
        <v>0</v>
      </c>
      <c r="BU10459">
        <v>0</v>
      </c>
      <c r="BV10459" s="8" t="s">
        <v>380</v>
      </c>
      <c r="BW10459" s="8" t="s">
        <v>816</v>
      </c>
      <c r="BX10459" s="8" t="s">
        <v>817</v>
      </c>
      <c r="BY10459" s="8" t="s">
        <v>380</v>
      </c>
    </row>
    <row r="10460" spans="1:77">
      <c r="A10460" t="s">
        <v>245</v>
      </c>
      <c r="B10460" s="2">
        <v>43748.083333333336</v>
      </c>
      <c r="C10460" s="1">
        <v>43747</v>
      </c>
      <c r="D10460">
        <v>19</v>
      </c>
      <c r="E10460">
        <v>1</v>
      </c>
      <c r="F10460" s="2">
        <v>43747.791666666664</v>
      </c>
      <c r="G10460" s="8" t="s">
        <v>378</v>
      </c>
      <c r="H10460" s="13" t="s">
        <v>379</v>
      </c>
      <c r="K10460" s="40">
        <v>55</v>
      </c>
      <c r="L10460" s="40">
        <v>55</v>
      </c>
      <c r="M10460" s="101">
        <v>1</v>
      </c>
      <c r="N10460" s="101">
        <v>0</v>
      </c>
      <c r="X10460" s="40">
        <v>55</v>
      </c>
      <c r="Y10460" s="40">
        <v>55</v>
      </c>
      <c r="Z10460" s="40">
        <v>0</v>
      </c>
      <c r="AA10460" s="40">
        <v>0</v>
      </c>
      <c r="AB10460" s="40">
        <v>0</v>
      </c>
      <c r="AD10460" s="40">
        <v>55</v>
      </c>
      <c r="AI10460" s="40">
        <v>50</v>
      </c>
      <c r="AJ10460" s="40">
        <v>0</v>
      </c>
      <c r="AK10460" s="40">
        <v>5</v>
      </c>
      <c r="AW10460" s="40">
        <v>55</v>
      </c>
      <c r="AX10460" s="40">
        <v>55</v>
      </c>
      <c r="AZ10460" s="40">
        <v>1</v>
      </c>
      <c r="BA10460" s="40">
        <v>1</v>
      </c>
      <c r="BB10460" s="40">
        <v>2</v>
      </c>
      <c r="BC10460" s="40">
        <v>-527</v>
      </c>
      <c r="BD10460" s="40">
        <v>57</v>
      </c>
      <c r="BF10460" s="40">
        <v>1</v>
      </c>
      <c r="BI10460" s="2">
        <v>43748.083333333336</v>
      </c>
      <c r="BJ10460" s="2">
        <v>43748.083333333336</v>
      </c>
      <c r="BL10460">
        <v>0</v>
      </c>
      <c r="BM10460">
        <v>0</v>
      </c>
      <c r="BN10460">
        <v>0</v>
      </c>
      <c r="BO10460">
        <v>0</v>
      </c>
      <c r="BP10460">
        <v>7</v>
      </c>
      <c r="BR10460" s="40">
        <v>7</v>
      </c>
      <c r="BS10460" s="40">
        <v>7</v>
      </c>
      <c r="BT10460" s="40">
        <v>0</v>
      </c>
      <c r="BU10460">
        <v>0</v>
      </c>
      <c r="BV10460" s="8" t="s">
        <v>380</v>
      </c>
      <c r="BW10460" s="8" t="s">
        <v>816</v>
      </c>
      <c r="BX10460" s="8" t="s">
        <v>817</v>
      </c>
      <c r="BY10460" s="8" t="s">
        <v>380</v>
      </c>
    </row>
    <row r="10461" spans="1:77">
      <c r="A10461" t="s">
        <v>245</v>
      </c>
      <c r="B10461" s="2">
        <v>43748.125</v>
      </c>
      <c r="C10461" s="1">
        <v>43747</v>
      </c>
      <c r="D10461">
        <v>20</v>
      </c>
      <c r="E10461">
        <v>1</v>
      </c>
      <c r="F10461" s="2">
        <v>43747.833333333336</v>
      </c>
      <c r="G10461" s="8" t="s">
        <v>378</v>
      </c>
      <c r="H10461" s="13" t="s">
        <v>379</v>
      </c>
      <c r="K10461" s="40">
        <v>56</v>
      </c>
      <c r="L10461" s="40">
        <v>56</v>
      </c>
      <c r="M10461" s="101">
        <v>1</v>
      </c>
      <c r="N10461" s="101">
        <v>0</v>
      </c>
      <c r="X10461" s="40">
        <v>56</v>
      </c>
      <c r="Y10461" s="40">
        <v>56</v>
      </c>
      <c r="Z10461" s="40">
        <v>0</v>
      </c>
      <c r="AA10461" s="40">
        <v>0</v>
      </c>
      <c r="AB10461" s="40">
        <v>0</v>
      </c>
      <c r="AD10461" s="40">
        <v>56</v>
      </c>
      <c r="AI10461" s="40">
        <v>53</v>
      </c>
      <c r="AJ10461" s="40">
        <v>0</v>
      </c>
      <c r="AK10461" s="40">
        <v>3</v>
      </c>
      <c r="AW10461" s="40">
        <v>56</v>
      </c>
      <c r="AX10461" s="40">
        <v>56</v>
      </c>
      <c r="AZ10461" s="40">
        <v>1</v>
      </c>
      <c r="BA10461" s="40">
        <v>1</v>
      </c>
      <c r="BB10461" s="40">
        <v>5</v>
      </c>
      <c r="BC10461" s="40">
        <v>-525</v>
      </c>
      <c r="BD10461" s="40">
        <v>61</v>
      </c>
      <c r="BF10461" s="40">
        <v>1</v>
      </c>
      <c r="BI10461" s="2">
        <v>43748.125</v>
      </c>
      <c r="BJ10461" s="2">
        <v>43748.125</v>
      </c>
      <c r="BL10461">
        <v>0</v>
      </c>
      <c r="BM10461">
        <v>0</v>
      </c>
      <c r="BN10461">
        <v>0</v>
      </c>
      <c r="BO10461">
        <v>0</v>
      </c>
      <c r="BP10461">
        <v>7</v>
      </c>
      <c r="BR10461" s="40">
        <v>7</v>
      </c>
      <c r="BS10461" s="40">
        <v>7</v>
      </c>
      <c r="BT10461" s="40">
        <v>0</v>
      </c>
      <c r="BU10461">
        <v>0</v>
      </c>
      <c r="BV10461" s="8" t="s">
        <v>380</v>
      </c>
      <c r="BW10461" s="8" t="s">
        <v>816</v>
      </c>
      <c r="BX10461" s="8" t="s">
        <v>817</v>
      </c>
      <c r="BY10461" s="8" t="s">
        <v>380</v>
      </c>
    </row>
    <row r="10462" spans="1:77">
      <c r="A10462" t="s">
        <v>245</v>
      </c>
      <c r="B10462" s="2">
        <v>43748.166666666664</v>
      </c>
      <c r="C10462" s="1">
        <v>43747</v>
      </c>
      <c r="D10462">
        <v>21</v>
      </c>
      <c r="E10462">
        <v>1</v>
      </c>
      <c r="F10462" s="2">
        <v>43747.875</v>
      </c>
      <c r="G10462" s="8" t="s">
        <v>378</v>
      </c>
      <c r="H10462" s="13" t="s">
        <v>379</v>
      </c>
      <c r="K10462" s="40">
        <v>38</v>
      </c>
      <c r="L10462" s="40">
        <v>38</v>
      </c>
      <c r="M10462" s="101">
        <v>1</v>
      </c>
      <c r="N10462" s="101">
        <v>0</v>
      </c>
      <c r="X10462" s="40">
        <v>38</v>
      </c>
      <c r="Y10462" s="40">
        <v>38</v>
      </c>
      <c r="Z10462" s="40">
        <v>0</v>
      </c>
      <c r="AA10462" s="40">
        <v>0</v>
      </c>
      <c r="AB10462" s="40">
        <v>0</v>
      </c>
      <c r="AD10462" s="40">
        <v>38</v>
      </c>
      <c r="AI10462" s="40">
        <v>33</v>
      </c>
      <c r="AJ10462" s="40">
        <v>0</v>
      </c>
      <c r="AK10462" s="40">
        <v>5</v>
      </c>
      <c r="AW10462" s="40">
        <v>38</v>
      </c>
      <c r="AX10462" s="40">
        <v>38</v>
      </c>
      <c r="AZ10462" s="40">
        <v>1</v>
      </c>
      <c r="BA10462" s="40">
        <v>1</v>
      </c>
      <c r="BB10462" s="40">
        <v>3</v>
      </c>
      <c r="BC10462" s="40">
        <v>-521</v>
      </c>
      <c r="BD10462" s="40">
        <v>41</v>
      </c>
      <c r="BF10462" s="40">
        <v>1</v>
      </c>
      <c r="BI10462" s="2">
        <v>43748.166666666664</v>
      </c>
      <c r="BJ10462" s="2">
        <v>43748.166666666664</v>
      </c>
      <c r="BL10462">
        <v>0</v>
      </c>
      <c r="BM10462">
        <v>0</v>
      </c>
      <c r="BN10462">
        <v>0</v>
      </c>
      <c r="BO10462">
        <v>0</v>
      </c>
      <c r="BP10462">
        <v>7</v>
      </c>
      <c r="BR10462" s="40">
        <v>7</v>
      </c>
      <c r="BS10462" s="40">
        <v>7</v>
      </c>
      <c r="BT10462" s="40">
        <v>0</v>
      </c>
      <c r="BU10462">
        <v>0</v>
      </c>
      <c r="BV10462" s="8" t="s">
        <v>380</v>
      </c>
      <c r="BW10462" s="8" t="s">
        <v>816</v>
      </c>
      <c r="BX10462" s="8" t="s">
        <v>817</v>
      </c>
      <c r="BY10462" s="8" t="s">
        <v>380</v>
      </c>
    </row>
    <row r="10463" spans="1:77">
      <c r="A10463" t="s">
        <v>245</v>
      </c>
      <c r="B10463" s="2">
        <v>43748.208333333336</v>
      </c>
      <c r="C10463" s="1">
        <v>43747</v>
      </c>
      <c r="D10463">
        <v>22</v>
      </c>
      <c r="E10463">
        <v>1</v>
      </c>
      <c r="F10463" s="2">
        <v>43747.916666666664</v>
      </c>
      <c r="G10463" s="8" t="s">
        <v>378</v>
      </c>
      <c r="H10463" s="13" t="s">
        <v>379</v>
      </c>
      <c r="K10463" s="40">
        <v>28</v>
      </c>
      <c r="L10463" s="40">
        <v>28</v>
      </c>
      <c r="M10463" s="101">
        <v>1</v>
      </c>
      <c r="N10463" s="101">
        <v>0</v>
      </c>
      <c r="X10463" s="40">
        <v>28</v>
      </c>
      <c r="Y10463" s="40">
        <v>28</v>
      </c>
      <c r="Z10463" s="40">
        <v>0</v>
      </c>
      <c r="AA10463" s="40">
        <v>0</v>
      </c>
      <c r="AB10463" s="40">
        <v>0</v>
      </c>
      <c r="AD10463" s="40">
        <v>28</v>
      </c>
      <c r="AI10463" s="40">
        <v>25</v>
      </c>
      <c r="AJ10463" s="40">
        <v>0</v>
      </c>
      <c r="AK10463" s="40">
        <v>3</v>
      </c>
      <c r="AW10463" s="40">
        <v>28</v>
      </c>
      <c r="AX10463" s="40">
        <v>28</v>
      </c>
      <c r="AZ10463" s="40">
        <v>1</v>
      </c>
      <c r="BA10463" s="40">
        <v>1</v>
      </c>
      <c r="BB10463" s="40">
        <v>4</v>
      </c>
      <c r="BC10463" s="40">
        <v>-524</v>
      </c>
      <c r="BD10463" s="40">
        <v>32</v>
      </c>
      <c r="BF10463" s="40">
        <v>1</v>
      </c>
      <c r="BI10463" s="2">
        <v>43748.208333333336</v>
      </c>
      <c r="BJ10463" s="2">
        <v>43748.208333333336</v>
      </c>
      <c r="BL10463">
        <v>0</v>
      </c>
      <c r="BM10463">
        <v>0</v>
      </c>
      <c r="BN10463">
        <v>0</v>
      </c>
      <c r="BO10463">
        <v>0</v>
      </c>
      <c r="BP10463">
        <v>7</v>
      </c>
      <c r="BR10463" s="40">
        <v>7</v>
      </c>
      <c r="BS10463" s="40">
        <v>7</v>
      </c>
      <c r="BT10463" s="40">
        <v>0</v>
      </c>
      <c r="BU10463">
        <v>0</v>
      </c>
      <c r="BV10463" s="8" t="s">
        <v>380</v>
      </c>
      <c r="BW10463" s="8" t="s">
        <v>816</v>
      </c>
      <c r="BX10463" s="8" t="s">
        <v>817</v>
      </c>
      <c r="BY10463" s="8" t="s">
        <v>380</v>
      </c>
    </row>
    <row r="10464" spans="1:77">
      <c r="A10464" t="s">
        <v>245</v>
      </c>
      <c r="B10464" s="2">
        <v>43748.25</v>
      </c>
      <c r="C10464" s="1">
        <v>43747</v>
      </c>
      <c r="D10464">
        <v>23</v>
      </c>
      <c r="E10464">
        <v>1</v>
      </c>
      <c r="F10464" s="2">
        <v>43747.958333333336</v>
      </c>
      <c r="G10464" s="8" t="s">
        <v>378</v>
      </c>
      <c r="H10464" s="13" t="s">
        <v>379</v>
      </c>
      <c r="K10464" s="40">
        <v>39</v>
      </c>
      <c r="L10464" s="40">
        <v>39</v>
      </c>
      <c r="M10464" s="101">
        <v>1</v>
      </c>
      <c r="N10464" s="101">
        <v>0</v>
      </c>
      <c r="X10464" s="40">
        <v>39</v>
      </c>
      <c r="Y10464" s="40">
        <v>39</v>
      </c>
      <c r="Z10464" s="40">
        <v>0</v>
      </c>
      <c r="AA10464" s="40">
        <v>0</v>
      </c>
      <c r="AB10464" s="40">
        <v>0</v>
      </c>
      <c r="AD10464" s="40">
        <v>39</v>
      </c>
      <c r="AI10464" s="40">
        <v>40</v>
      </c>
      <c r="AJ10464" s="40">
        <v>0</v>
      </c>
      <c r="AK10464" s="40">
        <v>-1</v>
      </c>
      <c r="AW10464" s="40">
        <v>39</v>
      </c>
      <c r="AX10464" s="40">
        <v>39</v>
      </c>
      <c r="AZ10464" s="40">
        <v>1</v>
      </c>
      <c r="BA10464" s="40">
        <v>1</v>
      </c>
      <c r="BB10464" s="40">
        <v>3</v>
      </c>
      <c r="BC10464" s="40">
        <v>-523</v>
      </c>
      <c r="BD10464" s="40">
        <v>42</v>
      </c>
      <c r="BF10464" s="40">
        <v>1</v>
      </c>
      <c r="BI10464" s="2">
        <v>43748.25</v>
      </c>
      <c r="BJ10464" s="2">
        <v>43748.25</v>
      </c>
      <c r="BL10464">
        <v>0</v>
      </c>
      <c r="BM10464">
        <v>0</v>
      </c>
      <c r="BN10464">
        <v>0</v>
      </c>
      <c r="BO10464">
        <v>0</v>
      </c>
      <c r="BP10464">
        <v>7</v>
      </c>
      <c r="BR10464" s="40">
        <v>7</v>
      </c>
      <c r="BS10464" s="40">
        <v>7</v>
      </c>
      <c r="BT10464" s="40">
        <v>0</v>
      </c>
      <c r="BU10464">
        <v>0</v>
      </c>
      <c r="BV10464" s="8" t="s">
        <v>380</v>
      </c>
      <c r="BW10464" s="8" t="s">
        <v>816</v>
      </c>
      <c r="BX10464" s="8" t="s">
        <v>817</v>
      </c>
      <c r="BY10464" s="8" t="s">
        <v>380</v>
      </c>
    </row>
    <row r="10465" spans="1:77">
      <c r="A10465" t="s">
        <v>245</v>
      </c>
      <c r="B10465" s="2">
        <v>43748.291666666664</v>
      </c>
      <c r="C10465" s="1">
        <v>43747</v>
      </c>
      <c r="D10465">
        <v>24</v>
      </c>
      <c r="E10465">
        <v>1</v>
      </c>
      <c r="F10465" s="2">
        <v>43748</v>
      </c>
      <c r="G10465" s="8" t="s">
        <v>378</v>
      </c>
      <c r="H10465" s="13" t="s">
        <v>379</v>
      </c>
      <c r="K10465" s="40">
        <v>41</v>
      </c>
      <c r="L10465" s="40">
        <v>41</v>
      </c>
      <c r="M10465" s="101">
        <v>1</v>
      </c>
      <c r="N10465" s="101">
        <v>0</v>
      </c>
      <c r="X10465" s="40">
        <v>41</v>
      </c>
      <c r="Y10465" s="40">
        <v>41</v>
      </c>
      <c r="Z10465" s="40">
        <v>0</v>
      </c>
      <c r="AA10465" s="40">
        <v>0</v>
      </c>
      <c r="AB10465" s="40">
        <v>0</v>
      </c>
      <c r="AD10465" s="40">
        <v>41</v>
      </c>
      <c r="AI10465" s="40">
        <v>46</v>
      </c>
      <c r="AJ10465" s="40">
        <v>0</v>
      </c>
      <c r="AK10465" s="40">
        <v>-5</v>
      </c>
      <c r="AW10465" s="40">
        <v>41</v>
      </c>
      <c r="AX10465" s="40">
        <v>41</v>
      </c>
      <c r="AZ10465" s="40">
        <v>1</v>
      </c>
      <c r="BA10465" s="40">
        <v>1</v>
      </c>
      <c r="BB10465" s="40">
        <v>6</v>
      </c>
      <c r="BC10465" s="40">
        <v>-528</v>
      </c>
      <c r="BD10465" s="40">
        <v>47</v>
      </c>
      <c r="BF10465" s="40">
        <v>1</v>
      </c>
      <c r="BI10465" s="2">
        <v>43748.291666666664</v>
      </c>
      <c r="BJ10465" s="2">
        <v>43748.291666666664</v>
      </c>
      <c r="BL10465">
        <v>0</v>
      </c>
      <c r="BM10465">
        <v>0</v>
      </c>
      <c r="BN10465">
        <v>0</v>
      </c>
      <c r="BO10465">
        <v>0</v>
      </c>
      <c r="BP10465">
        <v>7</v>
      </c>
      <c r="BR10465" s="40">
        <v>7</v>
      </c>
      <c r="BS10465" s="40">
        <v>7</v>
      </c>
      <c r="BT10465" s="40">
        <v>0</v>
      </c>
      <c r="BU10465">
        <v>0</v>
      </c>
      <c r="BV10465" s="8" t="s">
        <v>380</v>
      </c>
      <c r="BW10465" s="8" t="s">
        <v>816</v>
      </c>
      <c r="BX10465" s="8" t="s">
        <v>817</v>
      </c>
      <c r="BY10465" s="8" t="s">
        <v>380</v>
      </c>
    </row>
    <row r="10466" spans="1:77">
      <c r="A10466" t="s">
        <v>245</v>
      </c>
      <c r="B10466" s="2">
        <v>43748.333333333336</v>
      </c>
      <c r="C10466" s="1">
        <v>43748</v>
      </c>
      <c r="D10466">
        <v>1</v>
      </c>
      <c r="E10466">
        <v>1</v>
      </c>
      <c r="F10466" s="2">
        <v>43748.041666666664</v>
      </c>
      <c r="G10466" s="8" t="s">
        <v>378</v>
      </c>
      <c r="H10466" s="13" t="s">
        <v>379</v>
      </c>
      <c r="K10466" s="40">
        <v>39</v>
      </c>
      <c r="L10466" s="40">
        <v>39</v>
      </c>
      <c r="M10466" s="101">
        <v>1</v>
      </c>
      <c r="N10466" s="101">
        <v>0</v>
      </c>
      <c r="X10466" s="40">
        <v>39</v>
      </c>
      <c r="Y10466" s="40">
        <v>39</v>
      </c>
      <c r="Z10466" s="40">
        <v>0</v>
      </c>
      <c r="AA10466" s="40">
        <v>0</v>
      </c>
      <c r="AB10466" s="40">
        <v>0</v>
      </c>
      <c r="AD10466" s="40">
        <v>39</v>
      </c>
      <c r="AI10466" s="40">
        <v>45</v>
      </c>
      <c r="AJ10466" s="40">
        <v>0</v>
      </c>
      <c r="AK10466" s="40">
        <v>-6</v>
      </c>
      <c r="AW10466" s="40">
        <v>39</v>
      </c>
      <c r="AX10466" s="40">
        <v>39</v>
      </c>
      <c r="AZ10466" s="40">
        <v>1</v>
      </c>
      <c r="BA10466" s="40">
        <v>1</v>
      </c>
      <c r="BB10466" s="40">
        <v>8</v>
      </c>
      <c r="BC10466" s="40">
        <v>-529</v>
      </c>
      <c r="BD10466" s="40">
        <v>47</v>
      </c>
      <c r="BF10466" s="40">
        <v>1</v>
      </c>
      <c r="BI10466" s="2">
        <v>43748.333333333336</v>
      </c>
      <c r="BJ10466" s="2">
        <v>43748.333333333336</v>
      </c>
      <c r="BL10466">
        <v>0</v>
      </c>
      <c r="BM10466">
        <v>0</v>
      </c>
      <c r="BN10466">
        <v>0</v>
      </c>
      <c r="BO10466">
        <v>0</v>
      </c>
      <c r="BP10466">
        <v>7</v>
      </c>
      <c r="BR10466" s="40">
        <v>7</v>
      </c>
      <c r="BS10466" s="40">
        <v>7</v>
      </c>
      <c r="BT10466" s="40">
        <v>0</v>
      </c>
      <c r="BU10466">
        <v>0</v>
      </c>
      <c r="BV10466" s="8" t="s">
        <v>380</v>
      </c>
      <c r="BW10466" s="8" t="s">
        <v>817</v>
      </c>
      <c r="BX10466" s="8" t="s">
        <v>818</v>
      </c>
      <c r="BY10466" s="8" t="s">
        <v>380</v>
      </c>
    </row>
    <row r="10467" spans="1:77">
      <c r="A10467" t="s">
        <v>245</v>
      </c>
      <c r="B10467" s="2">
        <v>43748.375</v>
      </c>
      <c r="C10467" s="1">
        <v>43748</v>
      </c>
      <c r="D10467">
        <v>2</v>
      </c>
      <c r="E10467">
        <v>1</v>
      </c>
      <c r="F10467" s="2">
        <v>43748.083333333336</v>
      </c>
      <c r="G10467" s="8" t="s">
        <v>378</v>
      </c>
      <c r="H10467" s="13" t="s">
        <v>379</v>
      </c>
      <c r="K10467" s="40">
        <v>34</v>
      </c>
      <c r="L10467" s="40">
        <v>34</v>
      </c>
      <c r="M10467" s="101">
        <v>1</v>
      </c>
      <c r="N10467" s="101">
        <v>0</v>
      </c>
      <c r="X10467" s="40">
        <v>34</v>
      </c>
      <c r="Y10467" s="40">
        <v>34</v>
      </c>
      <c r="Z10467" s="40">
        <v>0</v>
      </c>
      <c r="AA10467" s="40">
        <v>0</v>
      </c>
      <c r="AB10467" s="40">
        <v>0</v>
      </c>
      <c r="AD10467" s="40">
        <v>34</v>
      </c>
      <c r="AI10467" s="40">
        <v>38</v>
      </c>
      <c r="AJ10467" s="40">
        <v>0</v>
      </c>
      <c r="AK10467" s="40">
        <v>-4</v>
      </c>
      <c r="AW10467" s="40">
        <v>34</v>
      </c>
      <c r="AX10467" s="40">
        <v>34</v>
      </c>
      <c r="AZ10467" s="40">
        <v>1</v>
      </c>
      <c r="BA10467" s="40">
        <v>1</v>
      </c>
      <c r="BB10467" s="40">
        <v>7</v>
      </c>
      <c r="BC10467" s="40">
        <v>-529</v>
      </c>
      <c r="BD10467" s="40">
        <v>41</v>
      </c>
      <c r="BF10467" s="40">
        <v>1</v>
      </c>
      <c r="BI10467" s="2">
        <v>43748.375</v>
      </c>
      <c r="BJ10467" s="2">
        <v>43748.375</v>
      </c>
      <c r="BL10467">
        <v>0</v>
      </c>
      <c r="BM10467">
        <v>0</v>
      </c>
      <c r="BN10467">
        <v>0</v>
      </c>
      <c r="BO10467">
        <v>0</v>
      </c>
      <c r="BP10467">
        <v>7</v>
      </c>
      <c r="BR10467" s="40">
        <v>7</v>
      </c>
      <c r="BS10467" s="40">
        <v>7</v>
      </c>
      <c r="BT10467" s="40">
        <v>0</v>
      </c>
      <c r="BU10467">
        <v>0</v>
      </c>
      <c r="BV10467" s="8" t="s">
        <v>380</v>
      </c>
      <c r="BW10467" s="8" t="s">
        <v>817</v>
      </c>
      <c r="BX10467" s="8" t="s">
        <v>818</v>
      </c>
      <c r="BY10467" s="8" t="s">
        <v>380</v>
      </c>
    </row>
    <row r="10468" spans="1:77">
      <c r="A10468" t="s">
        <v>245</v>
      </c>
      <c r="B10468" s="2">
        <v>43748.416666666664</v>
      </c>
      <c r="C10468" s="1">
        <v>43748</v>
      </c>
      <c r="D10468">
        <v>3</v>
      </c>
      <c r="E10468">
        <v>1</v>
      </c>
      <c r="F10468" s="2">
        <v>43748.125</v>
      </c>
      <c r="G10468" s="8" t="s">
        <v>378</v>
      </c>
      <c r="H10468" s="13" t="s">
        <v>379</v>
      </c>
      <c r="K10468" s="40">
        <v>-1</v>
      </c>
      <c r="L10468" s="40">
        <v>-1</v>
      </c>
      <c r="M10468" s="101">
        <v>1</v>
      </c>
      <c r="N10468" s="101">
        <v>0</v>
      </c>
      <c r="X10468" s="40">
        <v>-1</v>
      </c>
      <c r="Y10468" s="40">
        <v>-1</v>
      </c>
      <c r="Z10468" s="40">
        <v>0</v>
      </c>
      <c r="AA10468" s="40">
        <v>0</v>
      </c>
      <c r="AB10468" s="40">
        <v>0</v>
      </c>
      <c r="AD10468" s="40">
        <v>-1</v>
      </c>
      <c r="AI10468" s="40">
        <v>4</v>
      </c>
      <c r="AJ10468" s="40">
        <v>0</v>
      </c>
      <c r="AK10468" s="40">
        <v>-5</v>
      </c>
      <c r="AW10468" s="40">
        <v>-1</v>
      </c>
      <c r="AX10468" s="40">
        <v>-1</v>
      </c>
      <c r="AZ10468" s="40">
        <v>1</v>
      </c>
      <c r="BA10468" s="40">
        <v>1</v>
      </c>
      <c r="BB10468" s="40">
        <v>6</v>
      </c>
      <c r="BC10468" s="40">
        <v>-525</v>
      </c>
      <c r="BD10468" s="40">
        <v>5</v>
      </c>
      <c r="BF10468" s="40">
        <v>0</v>
      </c>
      <c r="BI10468" s="2">
        <v>43748.416666666664</v>
      </c>
      <c r="BJ10468" s="2">
        <v>43748.416666666664</v>
      </c>
      <c r="BL10468">
        <v>0</v>
      </c>
      <c r="BM10468">
        <v>0</v>
      </c>
      <c r="BN10468">
        <v>0</v>
      </c>
      <c r="BO10468">
        <v>0</v>
      </c>
      <c r="BP10468">
        <v>7</v>
      </c>
      <c r="BR10468" s="40">
        <v>7</v>
      </c>
      <c r="BS10468" s="40">
        <v>7</v>
      </c>
      <c r="BT10468" s="40">
        <v>0</v>
      </c>
      <c r="BU10468">
        <v>0</v>
      </c>
      <c r="BV10468" s="8" t="s">
        <v>380</v>
      </c>
      <c r="BW10468" s="8" t="s">
        <v>817</v>
      </c>
      <c r="BX10468" s="8" t="s">
        <v>818</v>
      </c>
      <c r="BY10468" s="8" t="s">
        <v>380</v>
      </c>
    </row>
    <row r="10469" spans="1:77">
      <c r="A10469" t="s">
        <v>245</v>
      </c>
      <c r="B10469" s="2">
        <v>43748.458333333336</v>
      </c>
      <c r="C10469" s="1">
        <v>43748</v>
      </c>
      <c r="D10469">
        <v>4</v>
      </c>
      <c r="E10469">
        <v>1</v>
      </c>
      <c r="F10469" s="2">
        <v>43748.166666666664</v>
      </c>
      <c r="G10469" s="8" t="s">
        <v>378</v>
      </c>
      <c r="H10469" s="13" t="s">
        <v>379</v>
      </c>
      <c r="K10469" s="40">
        <v>0</v>
      </c>
      <c r="L10469" s="40">
        <v>0</v>
      </c>
      <c r="M10469" s="101">
        <v>1</v>
      </c>
      <c r="N10469" s="101">
        <v>0</v>
      </c>
      <c r="X10469" s="40">
        <v>0</v>
      </c>
      <c r="Y10469" s="40">
        <v>0</v>
      </c>
      <c r="Z10469" s="40">
        <v>0</v>
      </c>
      <c r="AA10469" s="40">
        <v>0</v>
      </c>
      <c r="AB10469" s="40">
        <v>0</v>
      </c>
      <c r="AD10469" s="40">
        <v>0</v>
      </c>
      <c r="AI10469" s="40">
        <v>4</v>
      </c>
      <c r="AJ10469" s="40">
        <v>0</v>
      </c>
      <c r="AK10469" s="40">
        <v>-4</v>
      </c>
      <c r="AW10469" s="40">
        <v>0</v>
      </c>
      <c r="AX10469" s="40">
        <v>0</v>
      </c>
      <c r="AZ10469" s="40">
        <v>1</v>
      </c>
      <c r="BA10469" s="40">
        <v>1</v>
      </c>
      <c r="BB10469" s="40">
        <v>7</v>
      </c>
      <c r="BC10469" s="40">
        <v>-526</v>
      </c>
      <c r="BD10469" s="40">
        <v>7</v>
      </c>
      <c r="BF10469" s="40">
        <v>0</v>
      </c>
      <c r="BI10469" s="2">
        <v>43748.458333333336</v>
      </c>
      <c r="BJ10469" s="2">
        <v>43748.458333333336</v>
      </c>
      <c r="BL10469">
        <v>0</v>
      </c>
      <c r="BM10469">
        <v>0</v>
      </c>
      <c r="BN10469">
        <v>0</v>
      </c>
      <c r="BO10469">
        <v>0</v>
      </c>
      <c r="BP10469">
        <v>7</v>
      </c>
      <c r="BR10469" s="40">
        <v>7</v>
      </c>
      <c r="BS10469" s="40">
        <v>7</v>
      </c>
      <c r="BT10469" s="40">
        <v>0</v>
      </c>
      <c r="BU10469">
        <v>0</v>
      </c>
      <c r="BV10469" s="8" t="s">
        <v>380</v>
      </c>
      <c r="BW10469" s="8" t="s">
        <v>817</v>
      </c>
      <c r="BX10469" s="8" t="s">
        <v>818</v>
      </c>
      <c r="BY10469" s="8" t="s">
        <v>380</v>
      </c>
    </row>
    <row r="10470" spans="1:77">
      <c r="A10470" t="s">
        <v>245</v>
      </c>
      <c r="B10470" s="2">
        <v>43748.5</v>
      </c>
      <c r="C10470" s="1">
        <v>43748</v>
      </c>
      <c r="D10470">
        <v>5</v>
      </c>
      <c r="E10470">
        <v>1</v>
      </c>
      <c r="F10470" s="2">
        <v>43748.208333333336</v>
      </c>
      <c r="G10470" s="8" t="s">
        <v>378</v>
      </c>
      <c r="H10470" s="13" t="s">
        <v>379</v>
      </c>
      <c r="K10470" s="40">
        <v>-2</v>
      </c>
      <c r="L10470" s="40">
        <v>-2</v>
      </c>
      <c r="M10470" s="101">
        <v>1</v>
      </c>
      <c r="N10470" s="101">
        <v>0</v>
      </c>
      <c r="X10470" s="40">
        <v>-2</v>
      </c>
      <c r="Y10470" s="40">
        <v>-2</v>
      </c>
      <c r="Z10470" s="40">
        <v>0</v>
      </c>
      <c r="AA10470" s="40">
        <v>0</v>
      </c>
      <c r="AB10470" s="40">
        <v>0</v>
      </c>
      <c r="AD10470" s="40">
        <v>-2</v>
      </c>
      <c r="AI10470" s="40">
        <v>4</v>
      </c>
      <c r="AJ10470" s="40">
        <v>0</v>
      </c>
      <c r="AK10470" s="40">
        <v>-6</v>
      </c>
      <c r="AW10470" s="40">
        <v>-2</v>
      </c>
      <c r="AX10470" s="40">
        <v>-2</v>
      </c>
      <c r="AZ10470" s="40">
        <v>1</v>
      </c>
      <c r="BA10470" s="40">
        <v>1</v>
      </c>
      <c r="BB10470" s="40">
        <v>8</v>
      </c>
      <c r="BC10470" s="40">
        <v>-534</v>
      </c>
      <c r="BD10470" s="40">
        <v>6</v>
      </c>
      <c r="BF10470" s="40">
        <v>0</v>
      </c>
      <c r="BI10470" s="2">
        <v>43748.5</v>
      </c>
      <c r="BJ10470" s="2">
        <v>43748.5</v>
      </c>
      <c r="BL10470">
        <v>0</v>
      </c>
      <c r="BM10470">
        <v>0</v>
      </c>
      <c r="BN10470">
        <v>0</v>
      </c>
      <c r="BO10470">
        <v>0</v>
      </c>
      <c r="BP10470">
        <v>7</v>
      </c>
      <c r="BR10470" s="40">
        <v>7</v>
      </c>
      <c r="BS10470" s="40">
        <v>7</v>
      </c>
      <c r="BT10470" s="40">
        <v>0</v>
      </c>
      <c r="BU10470">
        <v>0</v>
      </c>
      <c r="BV10470" s="8" t="s">
        <v>380</v>
      </c>
      <c r="BW10470" s="8" t="s">
        <v>817</v>
      </c>
      <c r="BX10470" s="8" t="s">
        <v>818</v>
      </c>
      <c r="BY10470" s="8" t="s">
        <v>380</v>
      </c>
    </row>
    <row r="10471" spans="1:77">
      <c r="A10471" t="s">
        <v>245</v>
      </c>
      <c r="B10471" s="2">
        <v>43748.541666666664</v>
      </c>
      <c r="C10471" s="1">
        <v>43748</v>
      </c>
      <c r="D10471">
        <v>6</v>
      </c>
      <c r="E10471">
        <v>1</v>
      </c>
      <c r="F10471" s="2">
        <v>43748.25</v>
      </c>
      <c r="G10471" s="8" t="s">
        <v>378</v>
      </c>
      <c r="H10471" s="13" t="s">
        <v>379</v>
      </c>
      <c r="K10471" s="40">
        <v>1</v>
      </c>
      <c r="L10471" s="40">
        <v>1</v>
      </c>
      <c r="M10471" s="101">
        <v>1</v>
      </c>
      <c r="N10471" s="101">
        <v>0</v>
      </c>
      <c r="X10471" s="40">
        <v>1</v>
      </c>
      <c r="Y10471" s="40">
        <v>1</v>
      </c>
      <c r="Z10471" s="40">
        <v>0</v>
      </c>
      <c r="AA10471" s="40">
        <v>0</v>
      </c>
      <c r="AB10471" s="40">
        <v>0</v>
      </c>
      <c r="AD10471" s="40">
        <v>1</v>
      </c>
      <c r="AI10471" s="40">
        <v>5</v>
      </c>
      <c r="AJ10471" s="40">
        <v>0</v>
      </c>
      <c r="AK10471" s="40">
        <v>-4</v>
      </c>
      <c r="AW10471" s="40">
        <v>1</v>
      </c>
      <c r="AX10471" s="40">
        <v>1</v>
      </c>
      <c r="AZ10471" s="40">
        <v>1</v>
      </c>
      <c r="BA10471" s="40">
        <v>1</v>
      </c>
      <c r="BB10471" s="40">
        <v>9</v>
      </c>
      <c r="BC10471" s="40">
        <v>-555</v>
      </c>
      <c r="BD10471" s="40">
        <v>10</v>
      </c>
      <c r="BF10471" s="40">
        <v>0</v>
      </c>
      <c r="BI10471" s="2">
        <v>43748.541666666664</v>
      </c>
      <c r="BJ10471" s="2">
        <v>43748.541666666664</v>
      </c>
      <c r="BL10471">
        <v>0</v>
      </c>
      <c r="BM10471">
        <v>0</v>
      </c>
      <c r="BN10471">
        <v>0</v>
      </c>
      <c r="BO10471">
        <v>0</v>
      </c>
      <c r="BP10471">
        <v>7</v>
      </c>
      <c r="BR10471" s="40">
        <v>7</v>
      </c>
      <c r="BS10471" s="40">
        <v>7</v>
      </c>
      <c r="BT10471" s="40">
        <v>0</v>
      </c>
      <c r="BU10471">
        <v>0</v>
      </c>
      <c r="BV10471" s="8" t="s">
        <v>380</v>
      </c>
      <c r="BW10471" s="8" t="s">
        <v>817</v>
      </c>
      <c r="BX10471" s="8" t="s">
        <v>818</v>
      </c>
      <c r="BY10471" s="8" t="s">
        <v>380</v>
      </c>
    </row>
    <row r="10472" spans="1:77">
      <c r="A10472" t="s">
        <v>245</v>
      </c>
      <c r="B10472" s="2">
        <v>43748.583333333336</v>
      </c>
      <c r="C10472" s="1">
        <v>43748</v>
      </c>
      <c r="D10472">
        <v>7</v>
      </c>
      <c r="E10472">
        <v>1</v>
      </c>
      <c r="F10472" s="2">
        <v>43748.291666666664</v>
      </c>
      <c r="G10472" s="8" t="s">
        <v>378</v>
      </c>
      <c r="H10472" s="13" t="s">
        <v>379</v>
      </c>
      <c r="K10472" s="40">
        <v>11</v>
      </c>
      <c r="L10472" s="40">
        <v>11</v>
      </c>
      <c r="M10472" s="101">
        <v>1</v>
      </c>
      <c r="N10472" s="101">
        <v>0</v>
      </c>
      <c r="X10472" s="40">
        <v>11</v>
      </c>
      <c r="Y10472" s="40">
        <v>11</v>
      </c>
      <c r="Z10472" s="40">
        <v>0</v>
      </c>
      <c r="AA10472" s="40">
        <v>0</v>
      </c>
      <c r="AB10472" s="40">
        <v>0</v>
      </c>
      <c r="AD10472" s="40">
        <v>11</v>
      </c>
      <c r="AI10472" s="40">
        <v>15</v>
      </c>
      <c r="AJ10472" s="40">
        <v>0</v>
      </c>
      <c r="AK10472" s="40">
        <v>-4</v>
      </c>
      <c r="AW10472" s="40">
        <v>11</v>
      </c>
      <c r="AX10472" s="40">
        <v>11</v>
      </c>
      <c r="AZ10472" s="40">
        <v>1</v>
      </c>
      <c r="BA10472" s="40">
        <v>1</v>
      </c>
      <c r="BB10472" s="40">
        <v>7</v>
      </c>
      <c r="BC10472" s="40">
        <v>-591</v>
      </c>
      <c r="BD10472" s="40">
        <v>18</v>
      </c>
      <c r="BF10472" s="40">
        <v>1</v>
      </c>
      <c r="BI10472" s="2">
        <v>43748.583333333336</v>
      </c>
      <c r="BJ10472" s="2">
        <v>43748.583333333336</v>
      </c>
      <c r="BL10472">
        <v>0</v>
      </c>
      <c r="BM10472">
        <v>0</v>
      </c>
      <c r="BN10472">
        <v>0</v>
      </c>
      <c r="BO10472">
        <v>0</v>
      </c>
      <c r="BP10472">
        <v>7</v>
      </c>
      <c r="BR10472" s="40">
        <v>7</v>
      </c>
      <c r="BS10472" s="40">
        <v>7</v>
      </c>
      <c r="BT10472" s="40">
        <v>0</v>
      </c>
      <c r="BU10472">
        <v>0</v>
      </c>
      <c r="BV10472" s="8" t="s">
        <v>380</v>
      </c>
      <c r="BW10472" s="8" t="s">
        <v>817</v>
      </c>
      <c r="BX10472" s="8" t="s">
        <v>818</v>
      </c>
      <c r="BY10472" s="8" t="s">
        <v>380</v>
      </c>
    </row>
    <row r="10473" spans="1:77">
      <c r="A10473" t="s">
        <v>245</v>
      </c>
      <c r="B10473" s="2">
        <v>43748.625</v>
      </c>
      <c r="C10473" s="1">
        <v>43748</v>
      </c>
      <c r="D10473">
        <v>8</v>
      </c>
      <c r="E10473">
        <v>1</v>
      </c>
      <c r="F10473" s="2">
        <v>43748.333333333336</v>
      </c>
      <c r="G10473" s="8" t="s">
        <v>378</v>
      </c>
      <c r="H10473" s="13" t="s">
        <v>379</v>
      </c>
      <c r="K10473" s="40">
        <v>35</v>
      </c>
      <c r="L10473" s="40">
        <v>35</v>
      </c>
      <c r="M10473" s="101">
        <v>1</v>
      </c>
      <c r="N10473" s="101">
        <v>0</v>
      </c>
      <c r="X10473" s="40">
        <v>35</v>
      </c>
      <c r="Y10473" s="40">
        <v>35</v>
      </c>
      <c r="Z10473" s="40">
        <v>0</v>
      </c>
      <c r="AA10473" s="40">
        <v>0</v>
      </c>
      <c r="AB10473" s="40">
        <v>0</v>
      </c>
      <c r="AD10473" s="40">
        <v>35</v>
      </c>
      <c r="AI10473" s="40">
        <v>39</v>
      </c>
      <c r="AJ10473" s="40">
        <v>0</v>
      </c>
      <c r="AK10473" s="40">
        <v>-4</v>
      </c>
      <c r="AW10473" s="40">
        <v>35</v>
      </c>
      <c r="AX10473" s="40">
        <v>35</v>
      </c>
      <c r="AZ10473" s="40">
        <v>1</v>
      </c>
      <c r="BA10473" s="40">
        <v>1</v>
      </c>
      <c r="BB10473" s="40">
        <v>7</v>
      </c>
      <c r="BC10473" s="40">
        <v>-593</v>
      </c>
      <c r="BD10473" s="40">
        <v>42</v>
      </c>
      <c r="BF10473" s="40">
        <v>1</v>
      </c>
      <c r="BI10473" s="2">
        <v>43748.625</v>
      </c>
      <c r="BJ10473" s="2">
        <v>43748.625</v>
      </c>
      <c r="BL10473">
        <v>0</v>
      </c>
      <c r="BM10473">
        <v>0</v>
      </c>
      <c r="BN10473">
        <v>0</v>
      </c>
      <c r="BO10473">
        <v>0</v>
      </c>
      <c r="BP10473">
        <v>7</v>
      </c>
      <c r="BR10473" s="40">
        <v>7</v>
      </c>
      <c r="BS10473" s="40">
        <v>7</v>
      </c>
      <c r="BT10473" s="40">
        <v>0</v>
      </c>
      <c r="BU10473">
        <v>0</v>
      </c>
      <c r="BV10473" s="8" t="s">
        <v>380</v>
      </c>
      <c r="BW10473" s="8" t="s">
        <v>817</v>
      </c>
      <c r="BX10473" s="8" t="s">
        <v>818</v>
      </c>
      <c r="BY10473" s="8" t="s">
        <v>380</v>
      </c>
    </row>
    <row r="10474" spans="1:77">
      <c r="A10474" t="s">
        <v>245</v>
      </c>
      <c r="B10474" s="2">
        <v>43748.666666666664</v>
      </c>
      <c r="C10474" s="1">
        <v>43748</v>
      </c>
      <c r="D10474">
        <v>9</v>
      </c>
      <c r="E10474">
        <v>1</v>
      </c>
      <c r="F10474" s="2">
        <v>43748.375</v>
      </c>
      <c r="G10474" s="8" t="s">
        <v>378</v>
      </c>
      <c r="H10474" s="13" t="s">
        <v>379</v>
      </c>
      <c r="K10474" s="40">
        <v>30</v>
      </c>
      <c r="L10474" s="40">
        <v>30</v>
      </c>
      <c r="M10474" s="101">
        <v>1</v>
      </c>
      <c r="N10474" s="101">
        <v>0</v>
      </c>
      <c r="X10474" s="40">
        <v>30</v>
      </c>
      <c r="Y10474" s="40">
        <v>30</v>
      </c>
      <c r="Z10474" s="40">
        <v>0</v>
      </c>
      <c r="AA10474" s="40">
        <v>0</v>
      </c>
      <c r="AB10474" s="40">
        <v>0</v>
      </c>
      <c r="AD10474" s="40">
        <v>30</v>
      </c>
      <c r="AI10474" s="40">
        <v>35</v>
      </c>
      <c r="AJ10474" s="40">
        <v>0</v>
      </c>
      <c r="AK10474" s="40">
        <v>-5</v>
      </c>
      <c r="AW10474" s="40">
        <v>30</v>
      </c>
      <c r="AX10474" s="40">
        <v>30</v>
      </c>
      <c r="AZ10474" s="40">
        <v>1</v>
      </c>
      <c r="BA10474" s="40">
        <v>1</v>
      </c>
      <c r="BB10474" s="40">
        <v>5</v>
      </c>
      <c r="BC10474" s="40">
        <v>-593</v>
      </c>
      <c r="BD10474" s="40">
        <v>35</v>
      </c>
      <c r="BF10474" s="40">
        <v>1</v>
      </c>
      <c r="BI10474" s="2">
        <v>43748.666666666664</v>
      </c>
      <c r="BJ10474" s="2">
        <v>43748.666666666664</v>
      </c>
      <c r="BL10474">
        <v>0</v>
      </c>
      <c r="BM10474">
        <v>0</v>
      </c>
      <c r="BN10474">
        <v>0</v>
      </c>
      <c r="BO10474">
        <v>0</v>
      </c>
      <c r="BP10474">
        <v>7</v>
      </c>
      <c r="BR10474" s="40">
        <v>7</v>
      </c>
      <c r="BS10474" s="40">
        <v>7</v>
      </c>
      <c r="BT10474" s="40">
        <v>0</v>
      </c>
      <c r="BU10474">
        <v>0</v>
      </c>
      <c r="BV10474" s="8" t="s">
        <v>380</v>
      </c>
      <c r="BW10474" s="8" t="s">
        <v>817</v>
      </c>
      <c r="BX10474" s="8" t="s">
        <v>818</v>
      </c>
      <c r="BY10474" s="8" t="s">
        <v>380</v>
      </c>
    </row>
    <row r="10475" spans="1:77">
      <c r="A10475" t="s">
        <v>245</v>
      </c>
      <c r="B10475" s="2">
        <v>43748.708333333336</v>
      </c>
      <c r="C10475" s="1">
        <v>43748</v>
      </c>
      <c r="D10475">
        <v>10</v>
      </c>
      <c r="E10475">
        <v>1</v>
      </c>
      <c r="F10475" s="2">
        <v>43748.416666666664</v>
      </c>
      <c r="G10475" s="8" t="s">
        <v>378</v>
      </c>
      <c r="H10475" s="13" t="s">
        <v>379</v>
      </c>
      <c r="K10475" s="40">
        <v>31</v>
      </c>
      <c r="L10475" s="40">
        <v>31</v>
      </c>
      <c r="M10475" s="101">
        <v>1</v>
      </c>
      <c r="N10475" s="101">
        <v>0</v>
      </c>
      <c r="X10475" s="40">
        <v>31</v>
      </c>
      <c r="Y10475" s="40">
        <v>31</v>
      </c>
      <c r="Z10475" s="40">
        <v>0</v>
      </c>
      <c r="AA10475" s="40">
        <v>0</v>
      </c>
      <c r="AB10475" s="40">
        <v>0</v>
      </c>
      <c r="AD10475" s="40">
        <v>31</v>
      </c>
      <c r="AI10475" s="40">
        <v>35</v>
      </c>
      <c r="AJ10475" s="40">
        <v>0</v>
      </c>
      <c r="AK10475" s="40">
        <v>-4</v>
      </c>
      <c r="AW10475" s="40">
        <v>31</v>
      </c>
      <c r="AX10475" s="40">
        <v>31</v>
      </c>
      <c r="AZ10475" s="40">
        <v>1</v>
      </c>
      <c r="BA10475" s="40">
        <v>1</v>
      </c>
      <c r="BB10475" s="40">
        <v>4</v>
      </c>
      <c r="BC10475" s="40">
        <v>-588</v>
      </c>
      <c r="BD10475" s="40">
        <v>35</v>
      </c>
      <c r="BF10475" s="40">
        <v>1</v>
      </c>
      <c r="BI10475" s="2">
        <v>43748.708333333336</v>
      </c>
      <c r="BJ10475" s="2">
        <v>43748.708333333336</v>
      </c>
      <c r="BL10475">
        <v>0</v>
      </c>
      <c r="BM10475">
        <v>0</v>
      </c>
      <c r="BN10475">
        <v>0</v>
      </c>
      <c r="BO10475">
        <v>0</v>
      </c>
      <c r="BP10475">
        <v>7</v>
      </c>
      <c r="BR10475" s="40">
        <v>7</v>
      </c>
      <c r="BS10475" s="40">
        <v>7</v>
      </c>
      <c r="BT10475" s="40">
        <v>0</v>
      </c>
      <c r="BU10475">
        <v>0</v>
      </c>
      <c r="BV10475" s="8" t="s">
        <v>380</v>
      </c>
      <c r="BW10475" s="8" t="s">
        <v>817</v>
      </c>
      <c r="BX10475" s="8" t="s">
        <v>818</v>
      </c>
      <c r="BY10475" s="8" t="s">
        <v>380</v>
      </c>
    </row>
    <row r="10476" spans="1:77">
      <c r="A10476" t="s">
        <v>245</v>
      </c>
      <c r="B10476" s="2">
        <v>43748.75</v>
      </c>
      <c r="C10476" s="1">
        <v>43748</v>
      </c>
      <c r="D10476">
        <v>11</v>
      </c>
      <c r="E10476">
        <v>1</v>
      </c>
      <c r="F10476" s="2">
        <v>43748.458333333336</v>
      </c>
      <c r="G10476" s="8" t="s">
        <v>378</v>
      </c>
      <c r="H10476" s="13" t="s">
        <v>379</v>
      </c>
      <c r="K10476" s="40">
        <v>42</v>
      </c>
      <c r="L10476" s="40">
        <v>42</v>
      </c>
      <c r="M10476" s="101">
        <v>1</v>
      </c>
      <c r="N10476" s="101">
        <v>0</v>
      </c>
      <c r="X10476" s="40">
        <v>42</v>
      </c>
      <c r="Y10476" s="40">
        <v>42</v>
      </c>
      <c r="Z10476" s="40">
        <v>0</v>
      </c>
      <c r="AA10476" s="40">
        <v>0</v>
      </c>
      <c r="AB10476" s="40">
        <v>0</v>
      </c>
      <c r="AD10476" s="40">
        <v>42</v>
      </c>
      <c r="AI10476" s="40">
        <v>47</v>
      </c>
      <c r="AJ10476" s="40">
        <v>0</v>
      </c>
      <c r="AK10476" s="40">
        <v>-5</v>
      </c>
      <c r="AW10476" s="40">
        <v>42</v>
      </c>
      <c r="AX10476" s="40">
        <v>42</v>
      </c>
      <c r="AZ10476" s="40">
        <v>1</v>
      </c>
      <c r="BA10476" s="40">
        <v>1</v>
      </c>
      <c r="BB10476" s="40">
        <v>5</v>
      </c>
      <c r="BC10476" s="40">
        <v>-583</v>
      </c>
      <c r="BD10476" s="40">
        <v>47</v>
      </c>
      <c r="BF10476" s="40">
        <v>1</v>
      </c>
      <c r="BI10476" s="2">
        <v>43748.75</v>
      </c>
      <c r="BJ10476" s="2">
        <v>43748.75</v>
      </c>
      <c r="BL10476">
        <v>0</v>
      </c>
      <c r="BM10476">
        <v>0</v>
      </c>
      <c r="BN10476">
        <v>0</v>
      </c>
      <c r="BO10476">
        <v>0</v>
      </c>
      <c r="BP10476">
        <v>7</v>
      </c>
      <c r="BR10476" s="40">
        <v>7</v>
      </c>
      <c r="BS10476" s="40">
        <v>7</v>
      </c>
      <c r="BT10476" s="40">
        <v>0</v>
      </c>
      <c r="BU10476">
        <v>0</v>
      </c>
      <c r="BV10476" s="8" t="s">
        <v>380</v>
      </c>
      <c r="BW10476" s="8" t="s">
        <v>817</v>
      </c>
      <c r="BX10476" s="8" t="s">
        <v>818</v>
      </c>
      <c r="BY10476" s="8" t="s">
        <v>380</v>
      </c>
    </row>
    <row r="10477" spans="1:77">
      <c r="A10477" t="s">
        <v>245</v>
      </c>
      <c r="B10477" s="2">
        <v>43748.791666666664</v>
      </c>
      <c r="C10477" s="1">
        <v>43748</v>
      </c>
      <c r="D10477">
        <v>12</v>
      </c>
      <c r="E10477">
        <v>1</v>
      </c>
      <c r="F10477" s="2">
        <v>43748.5</v>
      </c>
      <c r="G10477" s="8" t="s">
        <v>378</v>
      </c>
      <c r="H10477" s="13" t="s">
        <v>379</v>
      </c>
      <c r="K10477" s="40">
        <v>52</v>
      </c>
      <c r="L10477" s="40">
        <v>52</v>
      </c>
      <c r="M10477" s="101">
        <v>1</v>
      </c>
      <c r="N10477" s="101">
        <v>0</v>
      </c>
      <c r="X10477" s="40">
        <v>52</v>
      </c>
      <c r="Y10477" s="40">
        <v>52</v>
      </c>
      <c r="Z10477" s="40">
        <v>0</v>
      </c>
      <c r="AA10477" s="40">
        <v>0</v>
      </c>
      <c r="AB10477" s="40">
        <v>0</v>
      </c>
      <c r="AD10477" s="40">
        <v>52</v>
      </c>
      <c r="AI10477" s="40">
        <v>49</v>
      </c>
      <c r="AJ10477" s="40">
        <v>0</v>
      </c>
      <c r="AK10477" s="40">
        <v>3</v>
      </c>
      <c r="AW10477" s="40">
        <v>52</v>
      </c>
      <c r="AX10477" s="40">
        <v>52</v>
      </c>
      <c r="AZ10477" s="40">
        <v>1</v>
      </c>
      <c r="BA10477" s="40">
        <v>1</v>
      </c>
      <c r="BB10477" s="40">
        <v>3</v>
      </c>
      <c r="BC10477" s="40">
        <v>-565</v>
      </c>
      <c r="BD10477" s="40">
        <v>55</v>
      </c>
      <c r="BF10477" s="40">
        <v>1</v>
      </c>
      <c r="BI10477" s="2">
        <v>43748.791666666664</v>
      </c>
      <c r="BJ10477" s="2">
        <v>43748.791666666664</v>
      </c>
      <c r="BL10477">
        <v>0</v>
      </c>
      <c r="BM10477">
        <v>0</v>
      </c>
      <c r="BN10477">
        <v>0</v>
      </c>
      <c r="BO10477">
        <v>0</v>
      </c>
      <c r="BP10477">
        <v>7</v>
      </c>
      <c r="BR10477" s="40">
        <v>7</v>
      </c>
      <c r="BS10477" s="40">
        <v>7</v>
      </c>
      <c r="BT10477" s="40">
        <v>0</v>
      </c>
      <c r="BU10477">
        <v>0</v>
      </c>
      <c r="BV10477" s="8" t="s">
        <v>380</v>
      </c>
      <c r="BW10477" s="8" t="s">
        <v>817</v>
      </c>
      <c r="BX10477" s="8" t="s">
        <v>818</v>
      </c>
      <c r="BY10477" s="8" t="s">
        <v>380</v>
      </c>
    </row>
    <row r="10478" spans="1:77">
      <c r="A10478" t="s">
        <v>245</v>
      </c>
      <c r="B10478" s="2">
        <v>43748.833333333336</v>
      </c>
      <c r="C10478" s="1">
        <v>43748</v>
      </c>
      <c r="D10478">
        <v>13</v>
      </c>
      <c r="E10478">
        <v>1</v>
      </c>
      <c r="F10478" s="2">
        <v>43748.541666666664</v>
      </c>
      <c r="G10478" s="8" t="s">
        <v>378</v>
      </c>
      <c r="H10478" s="13" t="s">
        <v>379</v>
      </c>
      <c r="K10478" s="40">
        <v>55</v>
      </c>
      <c r="L10478" s="40">
        <v>55</v>
      </c>
      <c r="M10478" s="101">
        <v>1</v>
      </c>
      <c r="N10478" s="101">
        <v>0</v>
      </c>
      <c r="X10478" s="40">
        <v>55</v>
      </c>
      <c r="Y10478" s="40">
        <v>55</v>
      </c>
      <c r="Z10478" s="40">
        <v>0</v>
      </c>
      <c r="AA10478" s="40">
        <v>0</v>
      </c>
      <c r="AB10478" s="40">
        <v>0</v>
      </c>
      <c r="AD10478" s="40">
        <v>55</v>
      </c>
      <c r="AI10478" s="40">
        <v>47</v>
      </c>
      <c r="AJ10478" s="40">
        <v>0</v>
      </c>
      <c r="AK10478" s="40">
        <v>8</v>
      </c>
      <c r="AW10478" s="40">
        <v>55</v>
      </c>
      <c r="AX10478" s="40">
        <v>55</v>
      </c>
      <c r="AZ10478" s="40">
        <v>1</v>
      </c>
      <c r="BA10478" s="40">
        <v>1</v>
      </c>
      <c r="BB10478" s="40">
        <v>3</v>
      </c>
      <c r="BC10478" s="40">
        <v>-562</v>
      </c>
      <c r="BD10478" s="40">
        <v>58</v>
      </c>
      <c r="BF10478" s="40">
        <v>1</v>
      </c>
      <c r="BI10478" s="2">
        <v>43748.833333333336</v>
      </c>
      <c r="BJ10478" s="2">
        <v>43748.833333333336</v>
      </c>
      <c r="BL10478">
        <v>0</v>
      </c>
      <c r="BM10478">
        <v>0</v>
      </c>
      <c r="BN10478">
        <v>0</v>
      </c>
      <c r="BO10478">
        <v>0</v>
      </c>
      <c r="BP10478">
        <v>7</v>
      </c>
      <c r="BR10478" s="40">
        <v>7</v>
      </c>
      <c r="BS10478" s="40">
        <v>7</v>
      </c>
      <c r="BT10478" s="40">
        <v>0</v>
      </c>
      <c r="BU10478">
        <v>0</v>
      </c>
      <c r="BV10478" s="8" t="s">
        <v>380</v>
      </c>
      <c r="BW10478" s="8" t="s">
        <v>817</v>
      </c>
      <c r="BX10478" s="8" t="s">
        <v>818</v>
      </c>
      <c r="BY10478" s="8" t="s">
        <v>380</v>
      </c>
    </row>
    <row r="10479" spans="1:77">
      <c r="A10479" t="s">
        <v>245</v>
      </c>
      <c r="B10479" s="2">
        <v>43748.875</v>
      </c>
      <c r="C10479" s="1">
        <v>43748</v>
      </c>
      <c r="D10479">
        <v>14</v>
      </c>
      <c r="E10479">
        <v>1</v>
      </c>
      <c r="F10479" s="2">
        <v>43748.583333333336</v>
      </c>
      <c r="G10479" s="8" t="s">
        <v>378</v>
      </c>
      <c r="H10479" s="13" t="s">
        <v>379</v>
      </c>
      <c r="K10479" s="40">
        <v>52</v>
      </c>
      <c r="L10479" s="40">
        <v>52</v>
      </c>
      <c r="M10479" s="101">
        <v>1</v>
      </c>
      <c r="N10479" s="101">
        <v>0</v>
      </c>
      <c r="X10479" s="40">
        <v>52</v>
      </c>
      <c r="Y10479" s="40">
        <v>52</v>
      </c>
      <c r="Z10479" s="40">
        <v>0</v>
      </c>
      <c r="AA10479" s="40">
        <v>0</v>
      </c>
      <c r="AB10479" s="40">
        <v>0</v>
      </c>
      <c r="AD10479" s="40">
        <v>52</v>
      </c>
      <c r="AI10479" s="40">
        <v>29</v>
      </c>
      <c r="AJ10479" s="40">
        <v>0</v>
      </c>
      <c r="AK10479" s="40">
        <v>23</v>
      </c>
      <c r="AW10479" s="40">
        <v>52</v>
      </c>
      <c r="AX10479" s="40">
        <v>52</v>
      </c>
      <c r="AZ10479" s="40">
        <v>1</v>
      </c>
      <c r="BA10479" s="40">
        <v>1</v>
      </c>
      <c r="BB10479" s="40">
        <v>1</v>
      </c>
      <c r="BC10479" s="40">
        <v>-560</v>
      </c>
      <c r="BD10479" s="40">
        <v>53</v>
      </c>
      <c r="BF10479" s="40">
        <v>1</v>
      </c>
      <c r="BI10479" s="2">
        <v>43748.875</v>
      </c>
      <c r="BJ10479" s="2">
        <v>43748.875</v>
      </c>
      <c r="BL10479">
        <v>0</v>
      </c>
      <c r="BM10479">
        <v>0</v>
      </c>
      <c r="BN10479">
        <v>0</v>
      </c>
      <c r="BO10479">
        <v>0</v>
      </c>
      <c r="BP10479">
        <v>7</v>
      </c>
      <c r="BR10479" s="40">
        <v>7</v>
      </c>
      <c r="BS10479" s="40">
        <v>7</v>
      </c>
      <c r="BT10479" s="40">
        <v>0</v>
      </c>
      <c r="BU10479">
        <v>0</v>
      </c>
      <c r="BV10479" s="8" t="s">
        <v>380</v>
      </c>
      <c r="BW10479" s="8" t="s">
        <v>817</v>
      </c>
      <c r="BX10479" s="8" t="s">
        <v>818</v>
      </c>
      <c r="BY10479" s="8" t="s">
        <v>380</v>
      </c>
    </row>
    <row r="10480" spans="1:77">
      <c r="A10480" t="s">
        <v>245</v>
      </c>
      <c r="B10480" s="2">
        <v>43748.916666666664</v>
      </c>
      <c r="C10480" s="1">
        <v>43748</v>
      </c>
      <c r="D10480">
        <v>15</v>
      </c>
      <c r="E10480">
        <v>1</v>
      </c>
      <c r="F10480" s="2">
        <v>43748.625</v>
      </c>
      <c r="G10480" s="8" t="s">
        <v>378</v>
      </c>
      <c r="H10480" s="13" t="s">
        <v>379</v>
      </c>
      <c r="K10480" s="40">
        <v>72</v>
      </c>
      <c r="L10480" s="40">
        <v>72</v>
      </c>
      <c r="M10480" s="101">
        <v>1</v>
      </c>
      <c r="N10480" s="101">
        <v>0</v>
      </c>
      <c r="X10480" s="40">
        <v>72</v>
      </c>
      <c r="Y10480" s="40">
        <v>72</v>
      </c>
      <c r="Z10480" s="40">
        <v>0</v>
      </c>
      <c r="AA10480" s="40">
        <v>0</v>
      </c>
      <c r="AB10480" s="40">
        <v>0</v>
      </c>
      <c r="AD10480" s="40">
        <v>72</v>
      </c>
      <c r="AI10480" s="40">
        <v>46</v>
      </c>
      <c r="AJ10480" s="40">
        <v>0</v>
      </c>
      <c r="AK10480" s="40">
        <v>26</v>
      </c>
      <c r="AW10480" s="40">
        <v>72</v>
      </c>
      <c r="AX10480" s="40">
        <v>72</v>
      </c>
      <c r="AZ10480" s="40">
        <v>1</v>
      </c>
      <c r="BA10480" s="40">
        <v>1</v>
      </c>
      <c r="BB10480" s="40">
        <v>2</v>
      </c>
      <c r="BC10480" s="40">
        <v>-569</v>
      </c>
      <c r="BD10480" s="40">
        <v>74</v>
      </c>
      <c r="BF10480" s="40">
        <v>1</v>
      </c>
      <c r="BI10480" s="2">
        <v>43748.916666666664</v>
      </c>
      <c r="BJ10480" s="2">
        <v>43748.916666666664</v>
      </c>
      <c r="BL10480">
        <v>0</v>
      </c>
      <c r="BM10480">
        <v>0</v>
      </c>
      <c r="BN10480">
        <v>0</v>
      </c>
      <c r="BO10480">
        <v>0</v>
      </c>
      <c r="BP10480">
        <v>7</v>
      </c>
      <c r="BR10480" s="40">
        <v>7</v>
      </c>
      <c r="BS10480" s="40">
        <v>7</v>
      </c>
      <c r="BT10480" s="40">
        <v>0</v>
      </c>
      <c r="BU10480">
        <v>0</v>
      </c>
      <c r="BV10480" s="8" t="s">
        <v>380</v>
      </c>
      <c r="BW10480" s="8" t="s">
        <v>817</v>
      </c>
      <c r="BX10480" s="8" t="s">
        <v>818</v>
      </c>
      <c r="BY10480" s="8" t="s">
        <v>380</v>
      </c>
    </row>
    <row r="10481" spans="1:77">
      <c r="A10481" t="s">
        <v>245</v>
      </c>
      <c r="B10481" s="2">
        <v>43748.958333333336</v>
      </c>
      <c r="C10481" s="1">
        <v>43748</v>
      </c>
      <c r="D10481">
        <v>16</v>
      </c>
      <c r="E10481">
        <v>1</v>
      </c>
      <c r="F10481" s="2">
        <v>43748.666666666664</v>
      </c>
      <c r="G10481" s="8" t="s">
        <v>378</v>
      </c>
      <c r="H10481" s="13" t="s">
        <v>379</v>
      </c>
      <c r="K10481" s="40">
        <v>71</v>
      </c>
      <c r="L10481" s="40">
        <v>71</v>
      </c>
      <c r="M10481" s="101">
        <v>1</v>
      </c>
      <c r="N10481" s="101">
        <v>0</v>
      </c>
      <c r="X10481" s="40">
        <v>71</v>
      </c>
      <c r="Y10481" s="40">
        <v>71</v>
      </c>
      <c r="Z10481" s="40">
        <v>0</v>
      </c>
      <c r="AA10481" s="40">
        <v>0</v>
      </c>
      <c r="AB10481" s="40">
        <v>0</v>
      </c>
      <c r="AD10481" s="40">
        <v>71</v>
      </c>
      <c r="AI10481" s="40">
        <v>33</v>
      </c>
      <c r="AJ10481" s="40">
        <v>0</v>
      </c>
      <c r="AK10481" s="40">
        <v>38</v>
      </c>
      <c r="AW10481" s="40">
        <v>71</v>
      </c>
      <c r="AX10481" s="40">
        <v>71</v>
      </c>
      <c r="AZ10481" s="40">
        <v>1</v>
      </c>
      <c r="BA10481" s="40">
        <v>1</v>
      </c>
      <c r="BB10481" s="40">
        <v>0</v>
      </c>
      <c r="BC10481" s="40">
        <v>-565</v>
      </c>
      <c r="BD10481" s="40">
        <v>71</v>
      </c>
      <c r="BF10481" s="40">
        <v>1</v>
      </c>
      <c r="BI10481" s="2">
        <v>43748.958333333336</v>
      </c>
      <c r="BJ10481" s="2">
        <v>43748.958333333336</v>
      </c>
      <c r="BL10481">
        <v>0</v>
      </c>
      <c r="BM10481">
        <v>0</v>
      </c>
      <c r="BN10481">
        <v>0</v>
      </c>
      <c r="BO10481">
        <v>0</v>
      </c>
      <c r="BP10481">
        <v>7</v>
      </c>
      <c r="BR10481" s="40">
        <v>7</v>
      </c>
      <c r="BS10481" s="40">
        <v>7</v>
      </c>
      <c r="BT10481" s="40">
        <v>0</v>
      </c>
      <c r="BU10481">
        <v>0</v>
      </c>
      <c r="BV10481" s="8" t="s">
        <v>380</v>
      </c>
      <c r="BW10481" s="8" t="s">
        <v>817</v>
      </c>
      <c r="BX10481" s="8" t="s">
        <v>818</v>
      </c>
      <c r="BY10481" s="8" t="s">
        <v>380</v>
      </c>
    </row>
    <row r="10482" spans="1:77">
      <c r="A10482" t="s">
        <v>245</v>
      </c>
      <c r="B10482" s="2">
        <v>43749</v>
      </c>
      <c r="C10482" s="1">
        <v>43748</v>
      </c>
      <c r="D10482">
        <v>17</v>
      </c>
      <c r="E10482">
        <v>1</v>
      </c>
      <c r="F10482" s="2">
        <v>43748.708333333336</v>
      </c>
      <c r="G10482" s="8" t="s">
        <v>378</v>
      </c>
      <c r="H10482" s="13" t="s">
        <v>379</v>
      </c>
      <c r="K10482" s="40">
        <v>88</v>
      </c>
      <c r="L10482" s="40">
        <v>88</v>
      </c>
      <c r="M10482" s="101">
        <v>1</v>
      </c>
      <c r="N10482" s="101">
        <v>0</v>
      </c>
      <c r="X10482" s="40">
        <v>88</v>
      </c>
      <c r="Y10482" s="40">
        <v>88</v>
      </c>
      <c r="Z10482" s="40">
        <v>0</v>
      </c>
      <c r="AA10482" s="40">
        <v>0</v>
      </c>
      <c r="AB10482" s="40">
        <v>0</v>
      </c>
      <c r="AD10482" s="40">
        <v>88</v>
      </c>
      <c r="AI10482" s="40">
        <v>33</v>
      </c>
      <c r="AJ10482" s="40">
        <v>0</v>
      </c>
      <c r="AK10482" s="40">
        <v>55</v>
      </c>
      <c r="AW10482" s="40">
        <v>88</v>
      </c>
      <c r="AX10482" s="40">
        <v>88</v>
      </c>
      <c r="AZ10482" s="40">
        <v>1</v>
      </c>
      <c r="BA10482" s="40">
        <v>1</v>
      </c>
      <c r="BB10482" s="40">
        <v>0</v>
      </c>
      <c r="BC10482" s="40">
        <v>-566</v>
      </c>
      <c r="BD10482" s="40">
        <v>88</v>
      </c>
      <c r="BF10482" s="40">
        <v>1</v>
      </c>
      <c r="BI10482" s="2">
        <v>43749</v>
      </c>
      <c r="BJ10482" s="2">
        <v>43749</v>
      </c>
      <c r="BL10482">
        <v>0</v>
      </c>
      <c r="BM10482">
        <v>0</v>
      </c>
      <c r="BN10482">
        <v>0</v>
      </c>
      <c r="BO10482">
        <v>0</v>
      </c>
      <c r="BP10482">
        <v>7</v>
      </c>
      <c r="BR10482" s="40">
        <v>7</v>
      </c>
      <c r="BS10482" s="40">
        <v>7</v>
      </c>
      <c r="BT10482" s="40">
        <v>0</v>
      </c>
      <c r="BU10482">
        <v>0</v>
      </c>
      <c r="BV10482" s="8" t="s">
        <v>380</v>
      </c>
      <c r="BW10482" s="8" t="s">
        <v>817</v>
      </c>
      <c r="BX10482" s="8" t="s">
        <v>818</v>
      </c>
      <c r="BY10482" s="8" t="s">
        <v>380</v>
      </c>
    </row>
    <row r="10483" spans="1:77">
      <c r="A10483" t="s">
        <v>245</v>
      </c>
      <c r="B10483" s="2">
        <v>43749.041666666664</v>
      </c>
      <c r="C10483" s="1">
        <v>43748</v>
      </c>
      <c r="D10483">
        <v>18</v>
      </c>
      <c r="E10483">
        <v>1</v>
      </c>
      <c r="F10483" s="2">
        <v>43748.75</v>
      </c>
      <c r="G10483" s="8" t="s">
        <v>378</v>
      </c>
      <c r="H10483" s="13" t="s">
        <v>379</v>
      </c>
      <c r="K10483" s="40">
        <v>105</v>
      </c>
      <c r="L10483" s="40">
        <v>105</v>
      </c>
      <c r="M10483" s="101">
        <v>1</v>
      </c>
      <c r="N10483" s="101">
        <v>0</v>
      </c>
      <c r="X10483" s="40">
        <v>105</v>
      </c>
      <c r="Y10483" s="40">
        <v>105</v>
      </c>
      <c r="Z10483" s="40">
        <v>0</v>
      </c>
      <c r="AA10483" s="40">
        <v>0</v>
      </c>
      <c r="AB10483" s="40">
        <v>0</v>
      </c>
      <c r="AD10483" s="40">
        <v>105</v>
      </c>
      <c r="AI10483" s="40">
        <v>23</v>
      </c>
      <c r="AJ10483" s="40">
        <v>0</v>
      </c>
      <c r="AK10483" s="40">
        <v>82</v>
      </c>
      <c r="AW10483" s="40">
        <v>105</v>
      </c>
      <c r="AX10483" s="40">
        <v>105</v>
      </c>
      <c r="AZ10483" s="40">
        <v>1</v>
      </c>
      <c r="BA10483" s="40">
        <v>1</v>
      </c>
      <c r="BB10483" s="40">
        <v>0</v>
      </c>
      <c r="BC10483" s="40">
        <v>-563</v>
      </c>
      <c r="BD10483" s="40">
        <v>105</v>
      </c>
      <c r="BF10483" s="40">
        <v>1</v>
      </c>
      <c r="BI10483" s="2">
        <v>43749.041666666664</v>
      </c>
      <c r="BJ10483" s="2">
        <v>43749.041666666664</v>
      </c>
      <c r="BL10483">
        <v>0</v>
      </c>
      <c r="BM10483">
        <v>0</v>
      </c>
      <c r="BN10483">
        <v>0</v>
      </c>
      <c r="BO10483">
        <v>0</v>
      </c>
      <c r="BP10483">
        <v>7</v>
      </c>
      <c r="BR10483" s="40">
        <v>7</v>
      </c>
      <c r="BS10483" s="40">
        <v>7</v>
      </c>
      <c r="BT10483" s="40">
        <v>0</v>
      </c>
      <c r="BU10483">
        <v>0</v>
      </c>
      <c r="BV10483" s="8" t="s">
        <v>380</v>
      </c>
      <c r="BW10483" s="8" t="s">
        <v>817</v>
      </c>
      <c r="BX10483" s="8" t="s">
        <v>818</v>
      </c>
      <c r="BY10483" s="8" t="s">
        <v>380</v>
      </c>
    </row>
    <row r="10484" spans="1:77">
      <c r="A10484" t="s">
        <v>245</v>
      </c>
      <c r="B10484" s="2">
        <v>43749.083333333336</v>
      </c>
      <c r="C10484" s="1">
        <v>43748</v>
      </c>
      <c r="D10484">
        <v>19</v>
      </c>
      <c r="E10484">
        <v>1</v>
      </c>
      <c r="F10484" s="2">
        <v>43748.791666666664</v>
      </c>
      <c r="G10484" s="8" t="s">
        <v>378</v>
      </c>
      <c r="H10484" s="13" t="s">
        <v>379</v>
      </c>
      <c r="K10484" s="40">
        <v>120</v>
      </c>
      <c r="L10484" s="40">
        <v>120</v>
      </c>
      <c r="M10484" s="101">
        <v>1</v>
      </c>
      <c r="N10484" s="101">
        <v>0</v>
      </c>
      <c r="X10484" s="40">
        <v>120</v>
      </c>
      <c r="Y10484" s="40">
        <v>120</v>
      </c>
      <c r="Z10484" s="40">
        <v>0</v>
      </c>
      <c r="AA10484" s="40">
        <v>0</v>
      </c>
      <c r="AB10484" s="40">
        <v>0</v>
      </c>
      <c r="AD10484" s="40">
        <v>120</v>
      </c>
      <c r="AI10484" s="40">
        <v>40</v>
      </c>
      <c r="AJ10484" s="40">
        <v>0</v>
      </c>
      <c r="AK10484" s="40">
        <v>80</v>
      </c>
      <c r="AW10484" s="40">
        <v>120</v>
      </c>
      <c r="AX10484" s="40">
        <v>120</v>
      </c>
      <c r="AZ10484" s="40">
        <v>1</v>
      </c>
      <c r="BA10484" s="40">
        <v>1</v>
      </c>
      <c r="BB10484" s="40">
        <v>0</v>
      </c>
      <c r="BC10484" s="40">
        <v>-570</v>
      </c>
      <c r="BD10484" s="40">
        <v>120</v>
      </c>
      <c r="BF10484" s="40">
        <v>1</v>
      </c>
      <c r="BI10484" s="2">
        <v>43749.083333333336</v>
      </c>
      <c r="BJ10484" s="2">
        <v>43749.083333333336</v>
      </c>
      <c r="BL10484">
        <v>0</v>
      </c>
      <c r="BM10484">
        <v>0</v>
      </c>
      <c r="BN10484">
        <v>0</v>
      </c>
      <c r="BO10484">
        <v>0</v>
      </c>
      <c r="BP10484">
        <v>7</v>
      </c>
      <c r="BR10484" s="40">
        <v>7</v>
      </c>
      <c r="BS10484" s="40">
        <v>7</v>
      </c>
      <c r="BT10484" s="40">
        <v>0</v>
      </c>
      <c r="BU10484">
        <v>0</v>
      </c>
      <c r="BV10484" s="8" t="s">
        <v>380</v>
      </c>
      <c r="BW10484" s="8" t="s">
        <v>817</v>
      </c>
      <c r="BX10484" s="8" t="s">
        <v>818</v>
      </c>
      <c r="BY10484" s="8" t="s">
        <v>380</v>
      </c>
    </row>
    <row r="10485" spans="1:77">
      <c r="A10485" t="s">
        <v>245</v>
      </c>
      <c r="B10485" s="2">
        <v>43749.125</v>
      </c>
      <c r="C10485" s="1">
        <v>43748</v>
      </c>
      <c r="D10485">
        <v>20</v>
      </c>
      <c r="E10485">
        <v>1</v>
      </c>
      <c r="F10485" s="2">
        <v>43748.833333333336</v>
      </c>
      <c r="G10485" s="8" t="s">
        <v>378</v>
      </c>
      <c r="H10485" s="13" t="s">
        <v>379</v>
      </c>
      <c r="K10485" s="40">
        <v>158</v>
      </c>
      <c r="L10485" s="40">
        <v>158</v>
      </c>
      <c r="M10485" s="101">
        <v>1</v>
      </c>
      <c r="N10485" s="101">
        <v>0</v>
      </c>
      <c r="X10485" s="40">
        <v>158</v>
      </c>
      <c r="Y10485" s="40">
        <v>158</v>
      </c>
      <c r="Z10485" s="40">
        <v>0</v>
      </c>
      <c r="AA10485" s="40">
        <v>0</v>
      </c>
      <c r="AB10485" s="40">
        <v>0</v>
      </c>
      <c r="AD10485" s="40">
        <v>158</v>
      </c>
      <c r="AI10485" s="40">
        <v>51</v>
      </c>
      <c r="AJ10485" s="40">
        <v>0</v>
      </c>
      <c r="AK10485" s="40">
        <v>107</v>
      </c>
      <c r="AW10485" s="40">
        <v>158</v>
      </c>
      <c r="AX10485" s="40">
        <v>158</v>
      </c>
      <c r="AZ10485" s="40">
        <v>1</v>
      </c>
      <c r="BA10485" s="40">
        <v>1</v>
      </c>
      <c r="BB10485" s="40">
        <v>0</v>
      </c>
      <c r="BC10485" s="40">
        <v>-572</v>
      </c>
      <c r="BD10485" s="40">
        <v>158</v>
      </c>
      <c r="BF10485" s="40">
        <v>1</v>
      </c>
      <c r="BI10485" s="2">
        <v>43749.125</v>
      </c>
      <c r="BJ10485" s="2">
        <v>43749.125</v>
      </c>
      <c r="BL10485">
        <v>0</v>
      </c>
      <c r="BM10485">
        <v>0</v>
      </c>
      <c r="BN10485">
        <v>0</v>
      </c>
      <c r="BO10485">
        <v>0</v>
      </c>
      <c r="BP10485">
        <v>7</v>
      </c>
      <c r="BR10485" s="40">
        <v>7</v>
      </c>
      <c r="BS10485" s="40">
        <v>7</v>
      </c>
      <c r="BT10485" s="40">
        <v>0</v>
      </c>
      <c r="BU10485">
        <v>0</v>
      </c>
      <c r="BV10485" s="8" t="s">
        <v>380</v>
      </c>
      <c r="BW10485" s="8" t="s">
        <v>817</v>
      </c>
      <c r="BX10485" s="8" t="s">
        <v>818</v>
      </c>
      <c r="BY10485" s="8" t="s">
        <v>380</v>
      </c>
    </row>
    <row r="10486" spans="1:77">
      <c r="A10486" t="s">
        <v>245</v>
      </c>
      <c r="B10486" s="2">
        <v>43749.166666666664</v>
      </c>
      <c r="C10486" s="1">
        <v>43748</v>
      </c>
      <c r="D10486">
        <v>21</v>
      </c>
      <c r="E10486">
        <v>1</v>
      </c>
      <c r="F10486" s="2">
        <v>43748.875</v>
      </c>
      <c r="G10486" s="8" t="s">
        <v>378</v>
      </c>
      <c r="H10486" s="13" t="s">
        <v>379</v>
      </c>
      <c r="K10486" s="40">
        <v>120</v>
      </c>
      <c r="L10486" s="40">
        <v>120</v>
      </c>
      <c r="M10486" s="101">
        <v>1</v>
      </c>
      <c r="N10486" s="101">
        <v>0</v>
      </c>
      <c r="X10486" s="40">
        <v>120</v>
      </c>
      <c r="Y10486" s="40">
        <v>120</v>
      </c>
      <c r="Z10486" s="40">
        <v>0</v>
      </c>
      <c r="AA10486" s="40">
        <v>0</v>
      </c>
      <c r="AB10486" s="40">
        <v>0</v>
      </c>
      <c r="AD10486" s="40">
        <v>120</v>
      </c>
      <c r="AI10486" s="40">
        <v>21</v>
      </c>
      <c r="AJ10486" s="40">
        <v>0</v>
      </c>
      <c r="AK10486" s="40">
        <v>99</v>
      </c>
      <c r="AW10486" s="40">
        <v>120</v>
      </c>
      <c r="AX10486" s="40">
        <v>120</v>
      </c>
      <c r="AZ10486" s="40">
        <v>1</v>
      </c>
      <c r="BA10486" s="40">
        <v>1</v>
      </c>
      <c r="BB10486" s="40">
        <v>0</v>
      </c>
      <c r="BC10486" s="40">
        <v>-574</v>
      </c>
      <c r="BD10486" s="40">
        <v>120</v>
      </c>
      <c r="BF10486" s="40">
        <v>1</v>
      </c>
      <c r="BI10486" s="2">
        <v>43749.166666666664</v>
      </c>
      <c r="BJ10486" s="2">
        <v>43749.166666666664</v>
      </c>
      <c r="BL10486">
        <v>0</v>
      </c>
      <c r="BM10486">
        <v>0</v>
      </c>
      <c r="BN10486">
        <v>0</v>
      </c>
      <c r="BO10486">
        <v>0</v>
      </c>
      <c r="BP10486">
        <v>7</v>
      </c>
      <c r="BR10486" s="40">
        <v>7</v>
      </c>
      <c r="BS10486" s="40">
        <v>7</v>
      </c>
      <c r="BT10486" s="40">
        <v>0</v>
      </c>
      <c r="BU10486">
        <v>0</v>
      </c>
      <c r="BV10486" s="8" t="s">
        <v>380</v>
      </c>
      <c r="BW10486" s="8" t="s">
        <v>817</v>
      </c>
      <c r="BX10486" s="8" t="s">
        <v>818</v>
      </c>
      <c r="BY10486" s="8" t="s">
        <v>380</v>
      </c>
    </row>
    <row r="10487" spans="1:77">
      <c r="A10487" t="s">
        <v>245</v>
      </c>
      <c r="B10487" s="2">
        <v>43749.208333333336</v>
      </c>
      <c r="C10487" s="1">
        <v>43748</v>
      </c>
      <c r="D10487">
        <v>22</v>
      </c>
      <c r="E10487">
        <v>1</v>
      </c>
      <c r="F10487" s="2">
        <v>43748.916666666664</v>
      </c>
      <c r="G10487" s="8" t="s">
        <v>378</v>
      </c>
      <c r="H10487" s="13" t="s">
        <v>379</v>
      </c>
      <c r="K10487" s="40">
        <v>92</v>
      </c>
      <c r="L10487" s="40">
        <v>92</v>
      </c>
      <c r="M10487" s="101">
        <v>1</v>
      </c>
      <c r="N10487" s="101">
        <v>0</v>
      </c>
      <c r="X10487" s="40">
        <v>92</v>
      </c>
      <c r="Y10487" s="40">
        <v>92</v>
      </c>
      <c r="Z10487" s="40">
        <v>0</v>
      </c>
      <c r="AA10487" s="40">
        <v>0</v>
      </c>
      <c r="AB10487" s="40">
        <v>0</v>
      </c>
      <c r="AD10487" s="40">
        <v>92</v>
      </c>
      <c r="AI10487" s="40">
        <v>27</v>
      </c>
      <c r="AJ10487" s="40">
        <v>0</v>
      </c>
      <c r="AK10487" s="40">
        <v>65</v>
      </c>
      <c r="AW10487" s="40">
        <v>92</v>
      </c>
      <c r="AX10487" s="40">
        <v>92</v>
      </c>
      <c r="AZ10487" s="40">
        <v>1</v>
      </c>
      <c r="BA10487" s="40">
        <v>1</v>
      </c>
      <c r="BB10487" s="40">
        <v>1</v>
      </c>
      <c r="BC10487" s="40">
        <v>-555</v>
      </c>
      <c r="BD10487" s="40">
        <v>93</v>
      </c>
      <c r="BF10487" s="40">
        <v>1</v>
      </c>
      <c r="BI10487" s="2">
        <v>43749.208333333336</v>
      </c>
      <c r="BJ10487" s="2">
        <v>43749.208333333336</v>
      </c>
      <c r="BL10487">
        <v>0</v>
      </c>
      <c r="BM10487">
        <v>0</v>
      </c>
      <c r="BN10487">
        <v>0</v>
      </c>
      <c r="BO10487">
        <v>0</v>
      </c>
      <c r="BP10487">
        <v>7</v>
      </c>
      <c r="BR10487" s="40">
        <v>7</v>
      </c>
      <c r="BS10487" s="40">
        <v>7</v>
      </c>
      <c r="BT10487" s="40">
        <v>0</v>
      </c>
      <c r="BU10487">
        <v>0</v>
      </c>
      <c r="BV10487" s="8" t="s">
        <v>380</v>
      </c>
      <c r="BW10487" s="8" t="s">
        <v>817</v>
      </c>
      <c r="BX10487" s="8" t="s">
        <v>818</v>
      </c>
      <c r="BY10487" s="8" t="s">
        <v>380</v>
      </c>
    </row>
    <row r="10488" spans="1:77">
      <c r="A10488" t="s">
        <v>245</v>
      </c>
      <c r="B10488" s="2">
        <v>43749.25</v>
      </c>
      <c r="C10488" s="1">
        <v>43748</v>
      </c>
      <c r="D10488">
        <v>23</v>
      </c>
      <c r="E10488">
        <v>1</v>
      </c>
      <c r="F10488" s="2">
        <v>43748.958333333336</v>
      </c>
      <c r="G10488" s="8" t="s">
        <v>378</v>
      </c>
      <c r="H10488" s="13" t="s">
        <v>379</v>
      </c>
      <c r="K10488" s="40">
        <v>90</v>
      </c>
      <c r="L10488" s="40">
        <v>90</v>
      </c>
      <c r="M10488" s="101">
        <v>1</v>
      </c>
      <c r="N10488" s="101">
        <v>0</v>
      </c>
      <c r="X10488" s="40">
        <v>90</v>
      </c>
      <c r="Y10488" s="40">
        <v>90</v>
      </c>
      <c r="Z10488" s="40">
        <v>0</v>
      </c>
      <c r="AA10488" s="40">
        <v>0</v>
      </c>
      <c r="AB10488" s="40">
        <v>0</v>
      </c>
      <c r="AD10488" s="40">
        <v>90</v>
      </c>
      <c r="AI10488" s="40">
        <v>34</v>
      </c>
      <c r="AJ10488" s="40">
        <v>0</v>
      </c>
      <c r="AK10488" s="40">
        <v>56</v>
      </c>
      <c r="AW10488" s="40">
        <v>90</v>
      </c>
      <c r="AX10488" s="40">
        <v>90</v>
      </c>
      <c r="AZ10488" s="40">
        <v>1</v>
      </c>
      <c r="BA10488" s="40">
        <v>1</v>
      </c>
      <c r="BB10488" s="40">
        <v>0</v>
      </c>
      <c r="BC10488" s="40">
        <v>-522</v>
      </c>
      <c r="BD10488" s="40">
        <v>90</v>
      </c>
      <c r="BF10488" s="40">
        <v>1</v>
      </c>
      <c r="BI10488" s="2">
        <v>43749.25</v>
      </c>
      <c r="BJ10488" s="2">
        <v>43749.25</v>
      </c>
      <c r="BL10488">
        <v>0</v>
      </c>
      <c r="BM10488">
        <v>0</v>
      </c>
      <c r="BN10488">
        <v>0</v>
      </c>
      <c r="BO10488">
        <v>0</v>
      </c>
      <c r="BP10488">
        <v>7</v>
      </c>
      <c r="BR10488" s="40">
        <v>7</v>
      </c>
      <c r="BS10488" s="40">
        <v>7</v>
      </c>
      <c r="BT10488" s="40">
        <v>0</v>
      </c>
      <c r="BU10488">
        <v>0</v>
      </c>
      <c r="BV10488" s="8" t="s">
        <v>380</v>
      </c>
      <c r="BW10488" s="8" t="s">
        <v>817</v>
      </c>
      <c r="BX10488" s="8" t="s">
        <v>818</v>
      </c>
      <c r="BY10488" s="8" t="s">
        <v>380</v>
      </c>
    </row>
    <row r="10489" spans="1:77">
      <c r="A10489" t="s">
        <v>245</v>
      </c>
      <c r="B10489" s="2">
        <v>43749.291666666664</v>
      </c>
      <c r="C10489" s="1">
        <v>43748</v>
      </c>
      <c r="D10489">
        <v>24</v>
      </c>
      <c r="E10489">
        <v>1</v>
      </c>
      <c r="F10489" s="2">
        <v>43749</v>
      </c>
      <c r="G10489" s="8" t="s">
        <v>378</v>
      </c>
      <c r="H10489" s="13" t="s">
        <v>379</v>
      </c>
      <c r="K10489" s="40">
        <v>125</v>
      </c>
      <c r="L10489" s="40">
        <v>125</v>
      </c>
      <c r="M10489" s="101">
        <v>1</v>
      </c>
      <c r="N10489" s="101">
        <v>0</v>
      </c>
      <c r="X10489" s="40">
        <v>125</v>
      </c>
      <c r="Y10489" s="40">
        <v>125</v>
      </c>
      <c r="Z10489" s="40">
        <v>0</v>
      </c>
      <c r="AA10489" s="40">
        <v>0</v>
      </c>
      <c r="AB10489" s="40">
        <v>0</v>
      </c>
      <c r="AD10489" s="40">
        <v>125</v>
      </c>
      <c r="AI10489" s="40">
        <v>35</v>
      </c>
      <c r="AJ10489" s="40">
        <v>0</v>
      </c>
      <c r="AK10489" s="40">
        <v>90</v>
      </c>
      <c r="AW10489" s="40">
        <v>125</v>
      </c>
      <c r="AX10489" s="40">
        <v>125</v>
      </c>
      <c r="AZ10489" s="40">
        <v>1</v>
      </c>
      <c r="BA10489" s="40">
        <v>1</v>
      </c>
      <c r="BB10489" s="40">
        <v>0</v>
      </c>
      <c r="BC10489" s="40">
        <v>-521</v>
      </c>
      <c r="BD10489" s="40">
        <v>125</v>
      </c>
      <c r="BF10489" s="40">
        <v>1</v>
      </c>
      <c r="BI10489" s="2">
        <v>43749.291666666664</v>
      </c>
      <c r="BJ10489" s="2">
        <v>43749.291666666664</v>
      </c>
      <c r="BL10489">
        <v>0</v>
      </c>
      <c r="BM10489">
        <v>0</v>
      </c>
      <c r="BN10489">
        <v>0</v>
      </c>
      <c r="BO10489">
        <v>0</v>
      </c>
      <c r="BP10489">
        <v>7</v>
      </c>
      <c r="BR10489" s="40">
        <v>7</v>
      </c>
      <c r="BS10489" s="40">
        <v>7</v>
      </c>
      <c r="BT10489" s="40">
        <v>0</v>
      </c>
      <c r="BU10489">
        <v>0</v>
      </c>
      <c r="BV10489" s="8" t="s">
        <v>380</v>
      </c>
      <c r="BW10489" s="8" t="s">
        <v>817</v>
      </c>
      <c r="BX10489" s="8" t="s">
        <v>818</v>
      </c>
      <c r="BY10489" s="8" t="s">
        <v>380</v>
      </c>
    </row>
    <row r="10490" spans="1:77">
      <c r="A10490" t="s">
        <v>245</v>
      </c>
      <c r="B10490" s="2">
        <v>43749.333333333336</v>
      </c>
      <c r="C10490" s="1">
        <v>43749</v>
      </c>
      <c r="D10490">
        <v>1</v>
      </c>
      <c r="E10490">
        <v>1</v>
      </c>
      <c r="F10490" s="2">
        <v>43749.041666666664</v>
      </c>
      <c r="G10490" s="8" t="s">
        <v>378</v>
      </c>
      <c r="H10490" s="13" t="s">
        <v>379</v>
      </c>
      <c r="K10490" s="40">
        <v>152</v>
      </c>
      <c r="L10490" s="40">
        <v>152</v>
      </c>
      <c r="M10490" s="101">
        <v>1</v>
      </c>
      <c r="N10490" s="101">
        <v>0</v>
      </c>
      <c r="X10490" s="40">
        <v>152</v>
      </c>
      <c r="Y10490" s="40">
        <v>152</v>
      </c>
      <c r="Z10490" s="40">
        <v>0</v>
      </c>
      <c r="AA10490" s="40">
        <v>0</v>
      </c>
      <c r="AB10490" s="40">
        <v>0</v>
      </c>
      <c r="AD10490" s="40">
        <v>152</v>
      </c>
      <c r="AI10490" s="40">
        <v>30</v>
      </c>
      <c r="AJ10490" s="40">
        <v>0</v>
      </c>
      <c r="AK10490" s="40">
        <v>122</v>
      </c>
      <c r="AW10490" s="40">
        <v>152</v>
      </c>
      <c r="AX10490" s="40">
        <v>152</v>
      </c>
      <c r="AZ10490" s="40">
        <v>1</v>
      </c>
      <c r="BA10490" s="40">
        <v>1</v>
      </c>
      <c r="BB10490" s="40">
        <v>0</v>
      </c>
      <c r="BC10490" s="40">
        <v>-508</v>
      </c>
      <c r="BD10490" s="40">
        <v>152</v>
      </c>
      <c r="BF10490" s="40">
        <v>1</v>
      </c>
      <c r="BI10490" s="2">
        <v>43749.333333333336</v>
      </c>
      <c r="BJ10490" s="2">
        <v>43749.333333333336</v>
      </c>
      <c r="BL10490">
        <v>0</v>
      </c>
      <c r="BM10490">
        <v>0</v>
      </c>
      <c r="BN10490">
        <v>0</v>
      </c>
      <c r="BO10490">
        <v>0</v>
      </c>
      <c r="BP10490">
        <v>7</v>
      </c>
      <c r="BR10490" s="40">
        <v>7</v>
      </c>
      <c r="BS10490" s="40">
        <v>7</v>
      </c>
      <c r="BT10490" s="40">
        <v>0</v>
      </c>
      <c r="BU10490">
        <v>0</v>
      </c>
      <c r="BV10490" s="8" t="s">
        <v>380</v>
      </c>
      <c r="BW10490" s="8" t="s">
        <v>818</v>
      </c>
      <c r="BX10490" s="8" t="s">
        <v>819</v>
      </c>
      <c r="BY10490" s="8" t="s">
        <v>380</v>
      </c>
    </row>
    <row r="10491" spans="1:77">
      <c r="A10491" t="s">
        <v>245</v>
      </c>
      <c r="B10491" s="2">
        <v>43749.375</v>
      </c>
      <c r="C10491" s="1">
        <v>43749</v>
      </c>
      <c r="D10491">
        <v>2</v>
      </c>
      <c r="E10491">
        <v>1</v>
      </c>
      <c r="F10491" s="2">
        <v>43749.083333333336</v>
      </c>
      <c r="G10491" s="8" t="s">
        <v>378</v>
      </c>
      <c r="H10491" s="13" t="s">
        <v>379</v>
      </c>
      <c r="K10491" s="40">
        <v>153</v>
      </c>
      <c r="L10491" s="40">
        <v>153</v>
      </c>
      <c r="M10491" s="101">
        <v>1</v>
      </c>
      <c r="N10491" s="101">
        <v>0</v>
      </c>
      <c r="X10491" s="40">
        <v>153</v>
      </c>
      <c r="Y10491" s="40">
        <v>153</v>
      </c>
      <c r="Z10491" s="40">
        <v>0</v>
      </c>
      <c r="AA10491" s="40">
        <v>0</v>
      </c>
      <c r="AB10491" s="40">
        <v>0</v>
      </c>
      <c r="AD10491" s="40">
        <v>153</v>
      </c>
      <c r="AI10491" s="40">
        <v>30</v>
      </c>
      <c r="AJ10491" s="40">
        <v>0</v>
      </c>
      <c r="AK10491" s="40">
        <v>123</v>
      </c>
      <c r="AW10491" s="40">
        <v>153</v>
      </c>
      <c r="AX10491" s="40">
        <v>153</v>
      </c>
      <c r="AZ10491" s="40">
        <v>1</v>
      </c>
      <c r="BA10491" s="40">
        <v>1</v>
      </c>
      <c r="BB10491" s="40">
        <v>0</v>
      </c>
      <c r="BC10491" s="40">
        <v>-511</v>
      </c>
      <c r="BD10491" s="40">
        <v>153</v>
      </c>
      <c r="BF10491" s="40">
        <v>1</v>
      </c>
      <c r="BI10491" s="2">
        <v>43749.375</v>
      </c>
      <c r="BJ10491" s="2">
        <v>43749.375</v>
      </c>
      <c r="BL10491">
        <v>0</v>
      </c>
      <c r="BM10491">
        <v>0</v>
      </c>
      <c r="BN10491">
        <v>0</v>
      </c>
      <c r="BO10491">
        <v>0</v>
      </c>
      <c r="BP10491">
        <v>7</v>
      </c>
      <c r="BR10491" s="40">
        <v>7</v>
      </c>
      <c r="BS10491" s="40">
        <v>7</v>
      </c>
      <c r="BT10491" s="40">
        <v>0</v>
      </c>
      <c r="BU10491">
        <v>0</v>
      </c>
      <c r="BV10491" s="8" t="s">
        <v>380</v>
      </c>
      <c r="BW10491" s="8" t="s">
        <v>818</v>
      </c>
      <c r="BX10491" s="8" t="s">
        <v>819</v>
      </c>
      <c r="BY10491" s="8" t="s">
        <v>380</v>
      </c>
    </row>
    <row r="10492" spans="1:77">
      <c r="A10492" t="s">
        <v>245</v>
      </c>
      <c r="B10492" s="2">
        <v>43749.416666666664</v>
      </c>
      <c r="C10492" s="1">
        <v>43749</v>
      </c>
      <c r="D10492">
        <v>3</v>
      </c>
      <c r="E10492">
        <v>1</v>
      </c>
      <c r="F10492" s="2">
        <v>43749.125</v>
      </c>
      <c r="G10492" s="8" t="s">
        <v>378</v>
      </c>
      <c r="H10492" s="13" t="s">
        <v>379</v>
      </c>
      <c r="K10492" s="40">
        <v>163</v>
      </c>
      <c r="L10492" s="40">
        <v>163</v>
      </c>
      <c r="M10492" s="101">
        <v>1</v>
      </c>
      <c r="N10492" s="101">
        <v>0</v>
      </c>
      <c r="X10492" s="40">
        <v>163</v>
      </c>
      <c r="Y10492" s="40">
        <v>163</v>
      </c>
      <c r="Z10492" s="40">
        <v>0</v>
      </c>
      <c r="AA10492" s="40">
        <v>0</v>
      </c>
      <c r="AB10492" s="40">
        <v>0</v>
      </c>
      <c r="AD10492" s="40">
        <v>163</v>
      </c>
      <c r="AI10492" s="40">
        <v>30</v>
      </c>
      <c r="AJ10492" s="40">
        <v>0</v>
      </c>
      <c r="AK10492" s="40">
        <v>133</v>
      </c>
      <c r="AW10492" s="40">
        <v>163</v>
      </c>
      <c r="AX10492" s="40">
        <v>163</v>
      </c>
      <c r="AZ10492" s="40">
        <v>1</v>
      </c>
      <c r="BA10492" s="40">
        <v>1</v>
      </c>
      <c r="BB10492" s="40">
        <v>0</v>
      </c>
      <c r="BC10492" s="40">
        <v>-475</v>
      </c>
      <c r="BD10492" s="40">
        <v>163</v>
      </c>
      <c r="BF10492" s="40">
        <v>1</v>
      </c>
      <c r="BI10492" s="2">
        <v>43749.416666666664</v>
      </c>
      <c r="BJ10492" s="2">
        <v>43749.416666666664</v>
      </c>
      <c r="BL10492">
        <v>0</v>
      </c>
      <c r="BM10492">
        <v>0</v>
      </c>
      <c r="BN10492">
        <v>0</v>
      </c>
      <c r="BO10492">
        <v>0</v>
      </c>
      <c r="BP10492">
        <v>7</v>
      </c>
      <c r="BR10492" s="40">
        <v>7</v>
      </c>
      <c r="BS10492" s="40">
        <v>7</v>
      </c>
      <c r="BT10492" s="40">
        <v>0</v>
      </c>
      <c r="BU10492">
        <v>0</v>
      </c>
      <c r="BV10492" s="8" t="s">
        <v>380</v>
      </c>
      <c r="BW10492" s="8" t="s">
        <v>818</v>
      </c>
      <c r="BX10492" s="8" t="s">
        <v>819</v>
      </c>
      <c r="BY10492" s="8" t="s">
        <v>380</v>
      </c>
    </row>
    <row r="10493" spans="1:77">
      <c r="A10493" t="s">
        <v>245</v>
      </c>
      <c r="B10493" s="2">
        <v>43749.458333333336</v>
      </c>
      <c r="C10493" s="1">
        <v>43749</v>
      </c>
      <c r="D10493">
        <v>4</v>
      </c>
      <c r="E10493">
        <v>1</v>
      </c>
      <c r="F10493" s="2">
        <v>43749.166666666664</v>
      </c>
      <c r="G10493" s="8" t="s">
        <v>378</v>
      </c>
      <c r="H10493" s="13" t="s">
        <v>379</v>
      </c>
      <c r="K10493" s="40">
        <v>159</v>
      </c>
      <c r="L10493" s="40">
        <v>159</v>
      </c>
      <c r="M10493" s="101">
        <v>1</v>
      </c>
      <c r="N10493" s="101">
        <v>0</v>
      </c>
      <c r="X10493" s="40">
        <v>159</v>
      </c>
      <c r="Y10493" s="40">
        <v>159</v>
      </c>
      <c r="Z10493" s="40">
        <v>0</v>
      </c>
      <c r="AA10493" s="40">
        <v>0</v>
      </c>
      <c r="AB10493" s="40">
        <v>0</v>
      </c>
      <c r="AD10493" s="40">
        <v>159</v>
      </c>
      <c r="AI10493" s="40">
        <v>9</v>
      </c>
      <c r="AJ10493" s="40">
        <v>0</v>
      </c>
      <c r="AK10493" s="40">
        <v>150</v>
      </c>
      <c r="AW10493" s="40">
        <v>159</v>
      </c>
      <c r="AX10493" s="40">
        <v>159</v>
      </c>
      <c r="AZ10493" s="40">
        <v>1</v>
      </c>
      <c r="BA10493" s="40">
        <v>1</v>
      </c>
      <c r="BB10493" s="40">
        <v>3</v>
      </c>
      <c r="BC10493" s="40">
        <v>-460</v>
      </c>
      <c r="BD10493" s="40">
        <v>162</v>
      </c>
      <c r="BF10493" s="40">
        <v>1</v>
      </c>
      <c r="BI10493" s="2">
        <v>43749.458333333336</v>
      </c>
      <c r="BJ10493" s="2">
        <v>43749.458333333336</v>
      </c>
      <c r="BL10493">
        <v>0</v>
      </c>
      <c r="BM10493">
        <v>0</v>
      </c>
      <c r="BN10493">
        <v>0</v>
      </c>
      <c r="BO10493">
        <v>0</v>
      </c>
      <c r="BP10493">
        <v>7</v>
      </c>
      <c r="BR10493" s="40">
        <v>7</v>
      </c>
      <c r="BS10493" s="40">
        <v>7</v>
      </c>
      <c r="BT10493" s="40">
        <v>0</v>
      </c>
      <c r="BU10493">
        <v>0</v>
      </c>
      <c r="BV10493" s="8" t="s">
        <v>380</v>
      </c>
      <c r="BW10493" s="8" t="s">
        <v>818</v>
      </c>
      <c r="BX10493" s="8" t="s">
        <v>819</v>
      </c>
      <c r="BY10493" s="8" t="s">
        <v>380</v>
      </c>
    </row>
    <row r="10494" spans="1:77">
      <c r="A10494" t="s">
        <v>245</v>
      </c>
      <c r="B10494" s="2">
        <v>43749.5</v>
      </c>
      <c r="C10494" s="1">
        <v>43749</v>
      </c>
      <c r="D10494">
        <v>5</v>
      </c>
      <c r="E10494">
        <v>1</v>
      </c>
      <c r="F10494" s="2">
        <v>43749.208333333336</v>
      </c>
      <c r="G10494" s="8" t="s">
        <v>378</v>
      </c>
      <c r="H10494" s="13" t="s">
        <v>379</v>
      </c>
      <c r="K10494" s="40">
        <v>164</v>
      </c>
      <c r="L10494" s="40">
        <v>164</v>
      </c>
      <c r="M10494" s="101">
        <v>1</v>
      </c>
      <c r="N10494" s="101">
        <v>0</v>
      </c>
      <c r="X10494" s="40">
        <v>164</v>
      </c>
      <c r="Y10494" s="40">
        <v>164</v>
      </c>
      <c r="Z10494" s="40">
        <v>0</v>
      </c>
      <c r="AA10494" s="40">
        <v>0</v>
      </c>
      <c r="AB10494" s="40">
        <v>0</v>
      </c>
      <c r="AD10494" s="40">
        <v>164</v>
      </c>
      <c r="AI10494" s="40">
        <v>4</v>
      </c>
      <c r="AJ10494" s="40">
        <v>0</v>
      </c>
      <c r="AK10494" s="40">
        <v>160</v>
      </c>
      <c r="AW10494" s="40">
        <v>164</v>
      </c>
      <c r="AX10494" s="40">
        <v>164</v>
      </c>
      <c r="AZ10494" s="40">
        <v>1</v>
      </c>
      <c r="BA10494" s="40">
        <v>1</v>
      </c>
      <c r="BB10494" s="40">
        <v>0</v>
      </c>
      <c r="BC10494" s="40">
        <v>-473</v>
      </c>
      <c r="BD10494" s="40">
        <v>164</v>
      </c>
      <c r="BF10494" s="40">
        <v>1</v>
      </c>
      <c r="BI10494" s="2">
        <v>43749.5</v>
      </c>
      <c r="BJ10494" s="2">
        <v>43749.5</v>
      </c>
      <c r="BL10494">
        <v>0</v>
      </c>
      <c r="BM10494">
        <v>0</v>
      </c>
      <c r="BN10494">
        <v>0</v>
      </c>
      <c r="BO10494">
        <v>0</v>
      </c>
      <c r="BP10494">
        <v>7</v>
      </c>
      <c r="BR10494" s="40">
        <v>7</v>
      </c>
      <c r="BS10494" s="40">
        <v>7</v>
      </c>
      <c r="BT10494" s="40">
        <v>0</v>
      </c>
      <c r="BU10494">
        <v>0</v>
      </c>
      <c r="BV10494" s="8" t="s">
        <v>380</v>
      </c>
      <c r="BW10494" s="8" t="s">
        <v>818</v>
      </c>
      <c r="BX10494" s="8" t="s">
        <v>819</v>
      </c>
      <c r="BY10494" s="8" t="s">
        <v>380</v>
      </c>
    </row>
    <row r="10495" spans="1:77">
      <c r="A10495" t="s">
        <v>245</v>
      </c>
      <c r="B10495" s="2">
        <v>43749.541666666664</v>
      </c>
      <c r="C10495" s="1">
        <v>43749</v>
      </c>
      <c r="D10495">
        <v>6</v>
      </c>
      <c r="E10495">
        <v>1</v>
      </c>
      <c r="F10495" s="2">
        <v>43749.25</v>
      </c>
      <c r="G10495" s="8" t="s">
        <v>378</v>
      </c>
      <c r="H10495" s="13" t="s">
        <v>379</v>
      </c>
      <c r="K10495" s="40">
        <v>200</v>
      </c>
      <c r="L10495" s="40">
        <v>200</v>
      </c>
      <c r="M10495" s="101">
        <v>1</v>
      </c>
      <c r="N10495" s="101">
        <v>0</v>
      </c>
      <c r="X10495" s="40">
        <v>200</v>
      </c>
      <c r="Y10495" s="40">
        <v>200</v>
      </c>
      <c r="Z10495" s="40">
        <v>0</v>
      </c>
      <c r="AA10495" s="40">
        <v>0</v>
      </c>
      <c r="AB10495" s="40">
        <v>0</v>
      </c>
      <c r="AD10495" s="40">
        <v>200</v>
      </c>
      <c r="AI10495" s="40">
        <v>13</v>
      </c>
      <c r="AJ10495" s="40">
        <v>0</v>
      </c>
      <c r="AK10495" s="40">
        <v>187</v>
      </c>
      <c r="AW10495" s="40">
        <v>200</v>
      </c>
      <c r="AX10495" s="40">
        <v>200</v>
      </c>
      <c r="AZ10495" s="40">
        <v>1</v>
      </c>
      <c r="BA10495" s="40">
        <v>1</v>
      </c>
      <c r="BB10495" s="40">
        <v>1</v>
      </c>
      <c r="BC10495" s="40">
        <v>-480</v>
      </c>
      <c r="BD10495" s="40">
        <v>201</v>
      </c>
      <c r="BF10495" s="40">
        <v>1</v>
      </c>
      <c r="BI10495" s="2">
        <v>43749.541666666664</v>
      </c>
      <c r="BJ10495" s="2">
        <v>43749.541666666664</v>
      </c>
      <c r="BL10495">
        <v>0</v>
      </c>
      <c r="BM10495">
        <v>0</v>
      </c>
      <c r="BN10495">
        <v>0</v>
      </c>
      <c r="BO10495">
        <v>0</v>
      </c>
      <c r="BP10495">
        <v>7</v>
      </c>
      <c r="BR10495" s="40">
        <v>7</v>
      </c>
      <c r="BS10495" s="40">
        <v>7</v>
      </c>
      <c r="BT10495" s="40">
        <v>0</v>
      </c>
      <c r="BU10495">
        <v>0</v>
      </c>
      <c r="BV10495" s="8" t="s">
        <v>380</v>
      </c>
      <c r="BW10495" s="8" t="s">
        <v>818</v>
      </c>
      <c r="BX10495" s="8" t="s">
        <v>819</v>
      </c>
      <c r="BY10495" s="8" t="s">
        <v>380</v>
      </c>
    </row>
    <row r="10496" spans="1:77">
      <c r="A10496" t="s">
        <v>245</v>
      </c>
      <c r="B10496" s="2">
        <v>43749.583333333336</v>
      </c>
      <c r="C10496" s="1">
        <v>43749</v>
      </c>
      <c r="D10496">
        <v>7</v>
      </c>
      <c r="E10496">
        <v>1</v>
      </c>
      <c r="F10496" s="2">
        <v>43749.291666666664</v>
      </c>
      <c r="G10496" s="8" t="s">
        <v>378</v>
      </c>
      <c r="H10496" s="13" t="s">
        <v>379</v>
      </c>
      <c r="K10496" s="40">
        <v>227</v>
      </c>
      <c r="L10496" s="40">
        <v>227</v>
      </c>
      <c r="M10496" s="101">
        <v>1</v>
      </c>
      <c r="N10496" s="101">
        <v>0</v>
      </c>
      <c r="X10496" s="40">
        <v>227</v>
      </c>
      <c r="Y10496" s="40">
        <v>227</v>
      </c>
      <c r="Z10496" s="40">
        <v>0</v>
      </c>
      <c r="AA10496" s="40">
        <v>0</v>
      </c>
      <c r="AB10496" s="40">
        <v>0</v>
      </c>
      <c r="AD10496" s="40">
        <v>227</v>
      </c>
      <c r="AI10496" s="40">
        <v>39</v>
      </c>
      <c r="AJ10496" s="40">
        <v>0</v>
      </c>
      <c r="AK10496" s="40">
        <v>188</v>
      </c>
      <c r="AW10496" s="40">
        <v>227</v>
      </c>
      <c r="AX10496" s="40">
        <v>227</v>
      </c>
      <c r="AZ10496" s="40">
        <v>1</v>
      </c>
      <c r="BA10496" s="40">
        <v>1</v>
      </c>
      <c r="BB10496" s="40">
        <v>3</v>
      </c>
      <c r="BC10496" s="40">
        <v>-433</v>
      </c>
      <c r="BD10496" s="40">
        <v>230</v>
      </c>
      <c r="BF10496" s="40">
        <v>1</v>
      </c>
      <c r="BI10496" s="2">
        <v>43749.583333333336</v>
      </c>
      <c r="BJ10496" s="2">
        <v>43749.583333333336</v>
      </c>
      <c r="BL10496">
        <v>0</v>
      </c>
      <c r="BM10496">
        <v>0</v>
      </c>
      <c r="BN10496">
        <v>0</v>
      </c>
      <c r="BO10496">
        <v>0</v>
      </c>
      <c r="BP10496">
        <v>7</v>
      </c>
      <c r="BR10496" s="40">
        <v>7</v>
      </c>
      <c r="BS10496" s="40">
        <v>7</v>
      </c>
      <c r="BT10496" s="40">
        <v>0</v>
      </c>
      <c r="BU10496">
        <v>0</v>
      </c>
      <c r="BV10496" s="8" t="s">
        <v>380</v>
      </c>
      <c r="BW10496" s="8" t="s">
        <v>818</v>
      </c>
      <c r="BX10496" s="8" t="s">
        <v>819</v>
      </c>
      <c r="BY10496" s="8" t="s">
        <v>380</v>
      </c>
    </row>
    <row r="10497" spans="1:77">
      <c r="A10497" t="s">
        <v>245</v>
      </c>
      <c r="B10497" s="2">
        <v>43749.625</v>
      </c>
      <c r="C10497" s="1">
        <v>43749</v>
      </c>
      <c r="D10497">
        <v>8</v>
      </c>
      <c r="E10497">
        <v>1</v>
      </c>
      <c r="F10497" s="2">
        <v>43749.333333333336</v>
      </c>
      <c r="G10497" s="8" t="s">
        <v>378</v>
      </c>
      <c r="H10497" s="13" t="s">
        <v>379</v>
      </c>
      <c r="K10497" s="40">
        <v>196</v>
      </c>
      <c r="L10497" s="40">
        <v>196</v>
      </c>
      <c r="M10497" s="101">
        <v>1</v>
      </c>
      <c r="N10497" s="101">
        <v>0</v>
      </c>
      <c r="X10497" s="40">
        <v>196</v>
      </c>
      <c r="Y10497" s="40">
        <v>196</v>
      </c>
      <c r="Z10497" s="40">
        <v>0</v>
      </c>
      <c r="AA10497" s="40">
        <v>0</v>
      </c>
      <c r="AB10497" s="40">
        <v>0</v>
      </c>
      <c r="AD10497" s="40">
        <v>196</v>
      </c>
      <c r="AI10497" s="40">
        <v>40</v>
      </c>
      <c r="AJ10497" s="40">
        <v>0</v>
      </c>
      <c r="AK10497" s="40">
        <v>156</v>
      </c>
      <c r="AW10497" s="40">
        <v>196</v>
      </c>
      <c r="AX10497" s="40">
        <v>196</v>
      </c>
      <c r="AZ10497" s="40">
        <v>1</v>
      </c>
      <c r="BA10497" s="40">
        <v>1</v>
      </c>
      <c r="BB10497" s="40">
        <v>1</v>
      </c>
      <c r="BC10497" s="40">
        <v>-461</v>
      </c>
      <c r="BD10497" s="40">
        <v>197</v>
      </c>
      <c r="BF10497" s="40">
        <v>1</v>
      </c>
      <c r="BI10497" s="2">
        <v>43749.625</v>
      </c>
      <c r="BJ10497" s="2">
        <v>43749.625</v>
      </c>
      <c r="BL10497">
        <v>0</v>
      </c>
      <c r="BM10497">
        <v>0</v>
      </c>
      <c r="BN10497">
        <v>0</v>
      </c>
      <c r="BO10497">
        <v>0</v>
      </c>
      <c r="BP10497">
        <v>7</v>
      </c>
      <c r="BR10497" s="40">
        <v>7</v>
      </c>
      <c r="BS10497" s="40">
        <v>7</v>
      </c>
      <c r="BT10497" s="40">
        <v>0</v>
      </c>
      <c r="BU10497">
        <v>0</v>
      </c>
      <c r="BV10497" s="8" t="s">
        <v>380</v>
      </c>
      <c r="BW10497" s="8" t="s">
        <v>818</v>
      </c>
      <c r="BX10497" s="8" t="s">
        <v>819</v>
      </c>
      <c r="BY10497" s="8" t="s">
        <v>380</v>
      </c>
    </row>
    <row r="10498" spans="1:77">
      <c r="A10498" t="s">
        <v>245</v>
      </c>
      <c r="B10498" s="2">
        <v>43749.666666666664</v>
      </c>
      <c r="C10498" s="1">
        <v>43749</v>
      </c>
      <c r="D10498">
        <v>9</v>
      </c>
      <c r="E10498">
        <v>1</v>
      </c>
      <c r="F10498" s="2">
        <v>43749.375</v>
      </c>
      <c r="G10498" s="8" t="s">
        <v>378</v>
      </c>
      <c r="H10498" s="13" t="s">
        <v>379</v>
      </c>
      <c r="K10498" s="40">
        <v>153</v>
      </c>
      <c r="L10498" s="40">
        <v>153</v>
      </c>
      <c r="M10498" s="101">
        <v>1</v>
      </c>
      <c r="N10498" s="101">
        <v>0</v>
      </c>
      <c r="X10498" s="40">
        <v>153</v>
      </c>
      <c r="Y10498" s="40">
        <v>153</v>
      </c>
      <c r="Z10498" s="40">
        <v>0</v>
      </c>
      <c r="AA10498" s="40">
        <v>0</v>
      </c>
      <c r="AB10498" s="40">
        <v>0</v>
      </c>
      <c r="AD10498" s="40">
        <v>153</v>
      </c>
      <c r="AI10498" s="40">
        <v>40</v>
      </c>
      <c r="AJ10498" s="40">
        <v>0</v>
      </c>
      <c r="AK10498" s="40">
        <v>113</v>
      </c>
      <c r="AW10498" s="40">
        <v>153</v>
      </c>
      <c r="AX10498" s="40">
        <v>153</v>
      </c>
      <c r="AZ10498" s="40">
        <v>1</v>
      </c>
      <c r="BA10498" s="40">
        <v>1</v>
      </c>
      <c r="BB10498" s="40">
        <v>1</v>
      </c>
      <c r="BC10498" s="40">
        <v>-457</v>
      </c>
      <c r="BD10498" s="40">
        <v>154</v>
      </c>
      <c r="BF10498" s="40">
        <v>1</v>
      </c>
      <c r="BI10498" s="2">
        <v>43749.666666666664</v>
      </c>
      <c r="BJ10498" s="2">
        <v>43749.666666666664</v>
      </c>
      <c r="BL10498">
        <v>0</v>
      </c>
      <c r="BM10498">
        <v>0</v>
      </c>
      <c r="BN10498">
        <v>0</v>
      </c>
      <c r="BO10498">
        <v>0</v>
      </c>
      <c r="BP10498">
        <v>7</v>
      </c>
      <c r="BR10498" s="40">
        <v>7</v>
      </c>
      <c r="BS10498" s="40">
        <v>7</v>
      </c>
      <c r="BT10498" s="40">
        <v>0</v>
      </c>
      <c r="BU10498">
        <v>0</v>
      </c>
      <c r="BV10498" s="8" t="s">
        <v>380</v>
      </c>
      <c r="BW10498" s="8" t="s">
        <v>818</v>
      </c>
      <c r="BX10498" s="8" t="s">
        <v>819</v>
      </c>
      <c r="BY10498" s="8" t="s">
        <v>380</v>
      </c>
    </row>
    <row r="10499" spans="1:77">
      <c r="A10499" t="s">
        <v>245</v>
      </c>
      <c r="B10499" s="2">
        <v>43749.708333333336</v>
      </c>
      <c r="C10499" s="1">
        <v>43749</v>
      </c>
      <c r="D10499">
        <v>10</v>
      </c>
      <c r="E10499">
        <v>1</v>
      </c>
      <c r="F10499" s="2">
        <v>43749.416666666664</v>
      </c>
      <c r="G10499" s="8" t="s">
        <v>378</v>
      </c>
      <c r="H10499" s="13" t="s">
        <v>379</v>
      </c>
      <c r="K10499" s="40">
        <v>118</v>
      </c>
      <c r="L10499" s="40">
        <v>118</v>
      </c>
      <c r="M10499" s="101">
        <v>1</v>
      </c>
      <c r="N10499" s="101">
        <v>0</v>
      </c>
      <c r="X10499" s="40">
        <v>118</v>
      </c>
      <c r="Y10499" s="40">
        <v>118</v>
      </c>
      <c r="Z10499" s="40">
        <v>0</v>
      </c>
      <c r="AA10499" s="40">
        <v>0</v>
      </c>
      <c r="AB10499" s="40">
        <v>0</v>
      </c>
      <c r="AD10499" s="40">
        <v>118</v>
      </c>
      <c r="AI10499" s="40">
        <v>40</v>
      </c>
      <c r="AJ10499" s="40">
        <v>0</v>
      </c>
      <c r="AK10499" s="40">
        <v>78</v>
      </c>
      <c r="AW10499" s="40">
        <v>118</v>
      </c>
      <c r="AX10499" s="40">
        <v>118</v>
      </c>
      <c r="AZ10499" s="40">
        <v>1</v>
      </c>
      <c r="BA10499" s="40">
        <v>1</v>
      </c>
      <c r="BB10499" s="40">
        <v>3</v>
      </c>
      <c r="BC10499" s="40">
        <v>-466</v>
      </c>
      <c r="BD10499" s="40">
        <v>121</v>
      </c>
      <c r="BF10499" s="40">
        <v>1</v>
      </c>
      <c r="BI10499" s="2">
        <v>43749.708333333336</v>
      </c>
      <c r="BJ10499" s="2">
        <v>43749.708333333336</v>
      </c>
      <c r="BL10499">
        <v>0</v>
      </c>
      <c r="BM10499">
        <v>0</v>
      </c>
      <c r="BN10499">
        <v>0</v>
      </c>
      <c r="BO10499">
        <v>0</v>
      </c>
      <c r="BP10499">
        <v>7</v>
      </c>
      <c r="BR10499" s="40">
        <v>7</v>
      </c>
      <c r="BS10499" s="40">
        <v>7</v>
      </c>
      <c r="BT10499" s="40">
        <v>0</v>
      </c>
      <c r="BU10499">
        <v>0</v>
      </c>
      <c r="BV10499" s="8" t="s">
        <v>380</v>
      </c>
      <c r="BW10499" s="8" t="s">
        <v>818</v>
      </c>
      <c r="BX10499" s="8" t="s">
        <v>819</v>
      </c>
      <c r="BY10499" s="8" t="s">
        <v>380</v>
      </c>
    </row>
    <row r="10500" spans="1:77">
      <c r="A10500" t="s">
        <v>245</v>
      </c>
      <c r="B10500" s="2">
        <v>43749.75</v>
      </c>
      <c r="C10500" s="1">
        <v>43749</v>
      </c>
      <c r="D10500">
        <v>11</v>
      </c>
      <c r="E10500">
        <v>1</v>
      </c>
      <c r="F10500" s="2">
        <v>43749.458333333336</v>
      </c>
      <c r="G10500" s="8" t="s">
        <v>378</v>
      </c>
      <c r="H10500" s="13" t="s">
        <v>379</v>
      </c>
      <c r="K10500" s="40">
        <v>105</v>
      </c>
      <c r="L10500" s="40">
        <v>105</v>
      </c>
      <c r="M10500" s="101">
        <v>1</v>
      </c>
      <c r="N10500" s="101">
        <v>0</v>
      </c>
      <c r="X10500" s="40">
        <v>105</v>
      </c>
      <c r="Y10500" s="40">
        <v>105</v>
      </c>
      <c r="Z10500" s="40">
        <v>0</v>
      </c>
      <c r="AA10500" s="40">
        <v>0</v>
      </c>
      <c r="AB10500" s="40">
        <v>0</v>
      </c>
      <c r="AD10500" s="40">
        <v>105</v>
      </c>
      <c r="AI10500" s="40">
        <v>40</v>
      </c>
      <c r="AJ10500" s="40">
        <v>0</v>
      </c>
      <c r="AK10500" s="40">
        <v>65</v>
      </c>
      <c r="AW10500" s="40">
        <v>105</v>
      </c>
      <c r="AX10500" s="40">
        <v>105</v>
      </c>
      <c r="AZ10500" s="40">
        <v>1</v>
      </c>
      <c r="BA10500" s="40">
        <v>1</v>
      </c>
      <c r="BB10500" s="40">
        <v>1</v>
      </c>
      <c r="BC10500" s="40">
        <v>-489</v>
      </c>
      <c r="BD10500" s="40">
        <v>106</v>
      </c>
      <c r="BF10500" s="40">
        <v>1</v>
      </c>
      <c r="BI10500" s="2">
        <v>43749.75</v>
      </c>
      <c r="BJ10500" s="2">
        <v>43749.75</v>
      </c>
      <c r="BL10500">
        <v>0</v>
      </c>
      <c r="BM10500">
        <v>0</v>
      </c>
      <c r="BN10500">
        <v>0</v>
      </c>
      <c r="BO10500">
        <v>0</v>
      </c>
      <c r="BP10500">
        <v>7</v>
      </c>
      <c r="BR10500" s="40">
        <v>7</v>
      </c>
      <c r="BS10500" s="40">
        <v>7</v>
      </c>
      <c r="BT10500" s="40">
        <v>0</v>
      </c>
      <c r="BU10500">
        <v>0</v>
      </c>
      <c r="BV10500" s="8" t="s">
        <v>380</v>
      </c>
      <c r="BW10500" s="8" t="s">
        <v>818</v>
      </c>
      <c r="BX10500" s="8" t="s">
        <v>819</v>
      </c>
      <c r="BY10500" s="8" t="s">
        <v>380</v>
      </c>
    </row>
    <row r="10501" spans="1:77">
      <c r="A10501" t="s">
        <v>245</v>
      </c>
      <c r="B10501" s="2">
        <v>43749.791666666664</v>
      </c>
      <c r="C10501" s="1">
        <v>43749</v>
      </c>
      <c r="D10501">
        <v>12</v>
      </c>
      <c r="E10501">
        <v>1</v>
      </c>
      <c r="F10501" s="2">
        <v>43749.5</v>
      </c>
      <c r="G10501" s="8" t="s">
        <v>378</v>
      </c>
      <c r="H10501" s="13" t="s">
        <v>379</v>
      </c>
      <c r="K10501" s="40">
        <v>123</v>
      </c>
      <c r="L10501" s="40">
        <v>123</v>
      </c>
      <c r="M10501" s="101">
        <v>1</v>
      </c>
      <c r="N10501" s="101">
        <v>0</v>
      </c>
      <c r="X10501" s="40">
        <v>123</v>
      </c>
      <c r="Y10501" s="40">
        <v>123</v>
      </c>
      <c r="Z10501" s="40">
        <v>0</v>
      </c>
      <c r="AA10501" s="40">
        <v>0</v>
      </c>
      <c r="AB10501" s="40">
        <v>0</v>
      </c>
      <c r="AD10501" s="40">
        <v>123</v>
      </c>
      <c r="AI10501" s="40">
        <v>55</v>
      </c>
      <c r="AJ10501" s="40">
        <v>0</v>
      </c>
      <c r="AK10501" s="40">
        <v>68</v>
      </c>
      <c r="AW10501" s="40">
        <v>123</v>
      </c>
      <c r="AX10501" s="40">
        <v>123</v>
      </c>
      <c r="AZ10501" s="40">
        <v>1</v>
      </c>
      <c r="BA10501" s="40">
        <v>1</v>
      </c>
      <c r="BB10501" s="40">
        <v>2</v>
      </c>
      <c r="BC10501" s="40">
        <v>-468</v>
      </c>
      <c r="BD10501" s="40">
        <v>125</v>
      </c>
      <c r="BF10501" s="40">
        <v>1</v>
      </c>
      <c r="BI10501" s="2">
        <v>43749.791666666664</v>
      </c>
      <c r="BJ10501" s="2">
        <v>43749.791666666664</v>
      </c>
      <c r="BL10501">
        <v>0</v>
      </c>
      <c r="BM10501">
        <v>0</v>
      </c>
      <c r="BN10501">
        <v>0</v>
      </c>
      <c r="BO10501">
        <v>0</v>
      </c>
      <c r="BP10501">
        <v>7</v>
      </c>
      <c r="BR10501" s="40">
        <v>7</v>
      </c>
      <c r="BS10501" s="40">
        <v>7</v>
      </c>
      <c r="BT10501" s="40">
        <v>0</v>
      </c>
      <c r="BU10501">
        <v>0</v>
      </c>
      <c r="BV10501" s="8" t="s">
        <v>380</v>
      </c>
      <c r="BW10501" s="8" t="s">
        <v>818</v>
      </c>
      <c r="BX10501" s="8" t="s">
        <v>819</v>
      </c>
      <c r="BY10501" s="8" t="s">
        <v>380</v>
      </c>
    </row>
    <row r="10502" spans="1:77">
      <c r="A10502" t="s">
        <v>245</v>
      </c>
      <c r="B10502" s="2">
        <v>43749.833333333336</v>
      </c>
      <c r="C10502" s="1">
        <v>43749</v>
      </c>
      <c r="D10502">
        <v>13</v>
      </c>
      <c r="E10502">
        <v>1</v>
      </c>
      <c r="F10502" s="2">
        <v>43749.541666666664</v>
      </c>
      <c r="G10502" s="8" t="s">
        <v>378</v>
      </c>
      <c r="H10502" s="13" t="s">
        <v>379</v>
      </c>
      <c r="K10502" s="40">
        <v>150</v>
      </c>
      <c r="L10502" s="40">
        <v>150</v>
      </c>
      <c r="M10502" s="101">
        <v>1</v>
      </c>
      <c r="N10502" s="101">
        <v>0</v>
      </c>
      <c r="X10502" s="40">
        <v>150</v>
      </c>
      <c r="Y10502" s="40">
        <v>150</v>
      </c>
      <c r="Z10502" s="40">
        <v>0</v>
      </c>
      <c r="AA10502" s="40">
        <v>0</v>
      </c>
      <c r="AB10502" s="40">
        <v>0</v>
      </c>
      <c r="AD10502" s="40">
        <v>150</v>
      </c>
      <c r="AI10502" s="40">
        <v>42</v>
      </c>
      <c r="AJ10502" s="40">
        <v>0</v>
      </c>
      <c r="AK10502" s="40">
        <v>108</v>
      </c>
      <c r="AW10502" s="40">
        <v>150</v>
      </c>
      <c r="AX10502" s="40">
        <v>150</v>
      </c>
      <c r="AZ10502" s="40">
        <v>1</v>
      </c>
      <c r="BA10502" s="40">
        <v>1</v>
      </c>
      <c r="BB10502" s="40">
        <v>1</v>
      </c>
      <c r="BC10502" s="40">
        <v>-427</v>
      </c>
      <c r="BD10502" s="40">
        <v>151</v>
      </c>
      <c r="BF10502" s="40">
        <v>1</v>
      </c>
      <c r="BI10502" s="2">
        <v>43749.833333333336</v>
      </c>
      <c r="BJ10502" s="2">
        <v>43749.833333333336</v>
      </c>
      <c r="BL10502">
        <v>0</v>
      </c>
      <c r="BM10502">
        <v>0</v>
      </c>
      <c r="BN10502">
        <v>0</v>
      </c>
      <c r="BO10502">
        <v>0</v>
      </c>
      <c r="BP10502">
        <v>7</v>
      </c>
      <c r="BR10502" s="40">
        <v>7</v>
      </c>
      <c r="BS10502" s="40">
        <v>7</v>
      </c>
      <c r="BT10502" s="40">
        <v>0</v>
      </c>
      <c r="BU10502">
        <v>0</v>
      </c>
      <c r="BV10502" s="8" t="s">
        <v>380</v>
      </c>
      <c r="BW10502" s="8" t="s">
        <v>818</v>
      </c>
      <c r="BX10502" s="8" t="s">
        <v>819</v>
      </c>
      <c r="BY10502" s="8" t="s">
        <v>380</v>
      </c>
    </row>
    <row r="10503" spans="1:77">
      <c r="A10503" t="s">
        <v>245</v>
      </c>
      <c r="B10503" s="2">
        <v>43749.875</v>
      </c>
      <c r="C10503" s="1">
        <v>43749</v>
      </c>
      <c r="D10503">
        <v>14</v>
      </c>
      <c r="E10503">
        <v>1</v>
      </c>
      <c r="F10503" s="2">
        <v>43749.583333333336</v>
      </c>
      <c r="G10503" s="8" t="s">
        <v>378</v>
      </c>
      <c r="H10503" s="13" t="s">
        <v>379</v>
      </c>
      <c r="K10503" s="40">
        <v>163</v>
      </c>
      <c r="L10503" s="40">
        <v>163</v>
      </c>
      <c r="M10503" s="101">
        <v>1</v>
      </c>
      <c r="N10503" s="101">
        <v>0</v>
      </c>
      <c r="X10503" s="40">
        <v>163</v>
      </c>
      <c r="Y10503" s="40">
        <v>163</v>
      </c>
      <c r="Z10503" s="40">
        <v>0</v>
      </c>
      <c r="AA10503" s="40">
        <v>0</v>
      </c>
      <c r="AB10503" s="40">
        <v>0</v>
      </c>
      <c r="AD10503" s="40">
        <v>163</v>
      </c>
      <c r="AI10503" s="40">
        <v>45</v>
      </c>
      <c r="AJ10503" s="40">
        <v>0</v>
      </c>
      <c r="AK10503" s="40">
        <v>118</v>
      </c>
      <c r="AW10503" s="40">
        <v>163</v>
      </c>
      <c r="AX10503" s="40">
        <v>163</v>
      </c>
      <c r="AZ10503" s="40">
        <v>1</v>
      </c>
      <c r="BA10503" s="40">
        <v>1</v>
      </c>
      <c r="BB10503" s="40">
        <v>1</v>
      </c>
      <c r="BC10503" s="40">
        <v>-444</v>
      </c>
      <c r="BD10503" s="40">
        <v>164</v>
      </c>
      <c r="BF10503" s="40">
        <v>1</v>
      </c>
      <c r="BI10503" s="2">
        <v>43749.875</v>
      </c>
      <c r="BJ10503" s="2">
        <v>43749.875</v>
      </c>
      <c r="BL10503">
        <v>0</v>
      </c>
      <c r="BM10503">
        <v>0</v>
      </c>
      <c r="BN10503">
        <v>0</v>
      </c>
      <c r="BO10503">
        <v>0</v>
      </c>
      <c r="BP10503">
        <v>7</v>
      </c>
      <c r="BR10503" s="40">
        <v>7</v>
      </c>
      <c r="BS10503" s="40">
        <v>7</v>
      </c>
      <c r="BT10503" s="40">
        <v>0</v>
      </c>
      <c r="BU10503">
        <v>0</v>
      </c>
      <c r="BV10503" s="8" t="s">
        <v>380</v>
      </c>
      <c r="BW10503" s="8" t="s">
        <v>818</v>
      </c>
      <c r="BX10503" s="8" t="s">
        <v>819</v>
      </c>
      <c r="BY10503" s="8" t="s">
        <v>380</v>
      </c>
    </row>
    <row r="10504" spans="1:77">
      <c r="A10504" t="s">
        <v>245</v>
      </c>
      <c r="B10504" s="2">
        <v>43749.916666666664</v>
      </c>
      <c r="C10504" s="1">
        <v>43749</v>
      </c>
      <c r="D10504">
        <v>15</v>
      </c>
      <c r="E10504">
        <v>1</v>
      </c>
      <c r="F10504" s="2">
        <v>43749.625</v>
      </c>
      <c r="G10504" s="8" t="s">
        <v>378</v>
      </c>
      <c r="H10504" s="13" t="s">
        <v>379</v>
      </c>
      <c r="K10504" s="40">
        <v>185</v>
      </c>
      <c r="L10504" s="40">
        <v>185</v>
      </c>
      <c r="M10504" s="101">
        <v>1</v>
      </c>
      <c r="N10504" s="101">
        <v>0</v>
      </c>
      <c r="X10504" s="40">
        <v>185</v>
      </c>
      <c r="Y10504" s="40">
        <v>185</v>
      </c>
      <c r="Z10504" s="40">
        <v>0</v>
      </c>
      <c r="AA10504" s="40">
        <v>0</v>
      </c>
      <c r="AB10504" s="40">
        <v>0</v>
      </c>
      <c r="AD10504" s="40">
        <v>185</v>
      </c>
      <c r="AI10504" s="40">
        <v>46</v>
      </c>
      <c r="AJ10504" s="40">
        <v>0</v>
      </c>
      <c r="AK10504" s="40">
        <v>139</v>
      </c>
      <c r="AW10504" s="40">
        <v>185</v>
      </c>
      <c r="AX10504" s="40">
        <v>185</v>
      </c>
      <c r="AZ10504" s="40">
        <v>1</v>
      </c>
      <c r="BA10504" s="40">
        <v>1</v>
      </c>
      <c r="BB10504" s="40">
        <v>-2</v>
      </c>
      <c r="BC10504" s="40">
        <v>-439</v>
      </c>
      <c r="BD10504" s="40">
        <v>183</v>
      </c>
      <c r="BF10504" s="40">
        <v>1</v>
      </c>
      <c r="BI10504" s="2">
        <v>43749.916666666664</v>
      </c>
      <c r="BJ10504" s="2">
        <v>43749.916666666664</v>
      </c>
      <c r="BL10504">
        <v>0</v>
      </c>
      <c r="BM10504">
        <v>0</v>
      </c>
      <c r="BN10504">
        <v>0</v>
      </c>
      <c r="BO10504">
        <v>0</v>
      </c>
      <c r="BP10504">
        <v>7</v>
      </c>
      <c r="BR10504" s="40">
        <v>7</v>
      </c>
      <c r="BS10504" s="40">
        <v>7</v>
      </c>
      <c r="BT10504" s="40">
        <v>0</v>
      </c>
      <c r="BU10504">
        <v>0</v>
      </c>
      <c r="BV10504" s="8" t="s">
        <v>380</v>
      </c>
      <c r="BW10504" s="8" t="s">
        <v>818</v>
      </c>
      <c r="BX10504" s="8" t="s">
        <v>819</v>
      </c>
      <c r="BY10504" s="8" t="s">
        <v>380</v>
      </c>
    </row>
    <row r="10505" spans="1:77">
      <c r="A10505" t="s">
        <v>245</v>
      </c>
      <c r="B10505" s="2">
        <v>43749.958333333336</v>
      </c>
      <c r="C10505" s="1">
        <v>43749</v>
      </c>
      <c r="D10505">
        <v>16</v>
      </c>
      <c r="E10505">
        <v>1</v>
      </c>
      <c r="F10505" s="2">
        <v>43749.666666666664</v>
      </c>
      <c r="G10505" s="8" t="s">
        <v>378</v>
      </c>
      <c r="H10505" s="13" t="s">
        <v>379</v>
      </c>
      <c r="K10505" s="40">
        <v>220</v>
      </c>
      <c r="L10505" s="40">
        <v>220</v>
      </c>
      <c r="M10505" s="101">
        <v>1</v>
      </c>
      <c r="N10505" s="101">
        <v>0</v>
      </c>
      <c r="X10505" s="40">
        <v>220</v>
      </c>
      <c r="Y10505" s="40">
        <v>220</v>
      </c>
      <c r="Z10505" s="40">
        <v>0</v>
      </c>
      <c r="AA10505" s="40">
        <v>0</v>
      </c>
      <c r="AB10505" s="40">
        <v>0</v>
      </c>
      <c r="AD10505" s="40">
        <v>220</v>
      </c>
      <c r="AI10505" s="40">
        <v>40</v>
      </c>
      <c r="AJ10505" s="40">
        <v>0</v>
      </c>
      <c r="AK10505" s="40">
        <v>180</v>
      </c>
      <c r="AW10505" s="40">
        <v>220</v>
      </c>
      <c r="AX10505" s="40">
        <v>220</v>
      </c>
      <c r="AZ10505" s="40">
        <v>1</v>
      </c>
      <c r="BA10505" s="40">
        <v>1</v>
      </c>
      <c r="BB10505" s="40">
        <v>-5</v>
      </c>
      <c r="BC10505" s="40">
        <v>-424</v>
      </c>
      <c r="BD10505" s="40">
        <v>215</v>
      </c>
      <c r="BF10505" s="40">
        <v>1</v>
      </c>
      <c r="BI10505" s="2">
        <v>43749.958333333336</v>
      </c>
      <c r="BJ10505" s="2">
        <v>43749.958333333336</v>
      </c>
      <c r="BL10505">
        <v>0</v>
      </c>
      <c r="BM10505">
        <v>0</v>
      </c>
      <c r="BN10505">
        <v>0</v>
      </c>
      <c r="BO10505">
        <v>0</v>
      </c>
      <c r="BP10505">
        <v>7</v>
      </c>
      <c r="BR10505" s="40">
        <v>7</v>
      </c>
      <c r="BS10505" s="40">
        <v>7</v>
      </c>
      <c r="BT10505" s="40">
        <v>0</v>
      </c>
      <c r="BU10505">
        <v>0</v>
      </c>
      <c r="BV10505" s="8" t="s">
        <v>380</v>
      </c>
      <c r="BW10505" s="8" t="s">
        <v>818</v>
      </c>
      <c r="BX10505" s="8" t="s">
        <v>819</v>
      </c>
      <c r="BY10505" s="8" t="s">
        <v>380</v>
      </c>
    </row>
    <row r="10506" spans="1:77">
      <c r="A10506" t="s">
        <v>245</v>
      </c>
      <c r="B10506" s="2">
        <v>43750</v>
      </c>
      <c r="C10506" s="1">
        <v>43749</v>
      </c>
      <c r="D10506">
        <v>17</v>
      </c>
      <c r="E10506">
        <v>1</v>
      </c>
      <c r="F10506" s="2">
        <v>43749.708333333336</v>
      </c>
      <c r="G10506" s="8" t="s">
        <v>378</v>
      </c>
      <c r="H10506" s="13" t="s">
        <v>379</v>
      </c>
      <c r="K10506" s="40">
        <v>224</v>
      </c>
      <c r="L10506" s="40">
        <v>224</v>
      </c>
      <c r="M10506" s="101">
        <v>1</v>
      </c>
      <c r="N10506" s="101">
        <v>0</v>
      </c>
      <c r="X10506" s="40">
        <v>224</v>
      </c>
      <c r="Y10506" s="40">
        <v>224</v>
      </c>
      <c r="Z10506" s="40">
        <v>0</v>
      </c>
      <c r="AA10506" s="40">
        <v>0</v>
      </c>
      <c r="AB10506" s="40">
        <v>0</v>
      </c>
      <c r="AD10506" s="40">
        <v>224</v>
      </c>
      <c r="AI10506" s="40">
        <v>40</v>
      </c>
      <c r="AJ10506" s="40">
        <v>0</v>
      </c>
      <c r="AK10506" s="40">
        <v>184</v>
      </c>
      <c r="AW10506" s="40">
        <v>224</v>
      </c>
      <c r="AX10506" s="40">
        <v>224</v>
      </c>
      <c r="AZ10506" s="40">
        <v>1</v>
      </c>
      <c r="BA10506" s="40">
        <v>1</v>
      </c>
      <c r="BB10506" s="40">
        <v>-6</v>
      </c>
      <c r="BC10506" s="40">
        <v>-394</v>
      </c>
      <c r="BD10506" s="40">
        <v>218</v>
      </c>
      <c r="BF10506" s="40">
        <v>1</v>
      </c>
      <c r="BI10506" s="2">
        <v>43750</v>
      </c>
      <c r="BJ10506" s="2">
        <v>43750</v>
      </c>
      <c r="BL10506">
        <v>0</v>
      </c>
      <c r="BM10506">
        <v>0</v>
      </c>
      <c r="BN10506">
        <v>0</v>
      </c>
      <c r="BO10506">
        <v>0</v>
      </c>
      <c r="BP10506">
        <v>7</v>
      </c>
      <c r="BR10506" s="40">
        <v>7</v>
      </c>
      <c r="BS10506" s="40">
        <v>7</v>
      </c>
      <c r="BT10506" s="40">
        <v>0</v>
      </c>
      <c r="BU10506">
        <v>0</v>
      </c>
      <c r="BV10506" s="8" t="s">
        <v>380</v>
      </c>
      <c r="BW10506" s="8" t="s">
        <v>818</v>
      </c>
      <c r="BX10506" s="8" t="s">
        <v>819</v>
      </c>
      <c r="BY10506" s="8" t="s">
        <v>380</v>
      </c>
    </row>
    <row r="10507" spans="1:77">
      <c r="A10507" t="s">
        <v>245</v>
      </c>
      <c r="B10507" s="2">
        <v>43750.041666666664</v>
      </c>
      <c r="C10507" s="1">
        <v>43749</v>
      </c>
      <c r="D10507">
        <v>18</v>
      </c>
      <c r="E10507">
        <v>1</v>
      </c>
      <c r="F10507" s="2">
        <v>43749.75</v>
      </c>
      <c r="G10507" s="8" t="s">
        <v>378</v>
      </c>
      <c r="H10507" s="13" t="s">
        <v>379</v>
      </c>
      <c r="K10507" s="40">
        <v>174</v>
      </c>
      <c r="L10507" s="40">
        <v>174</v>
      </c>
      <c r="M10507" s="101">
        <v>1</v>
      </c>
      <c r="N10507" s="101">
        <v>0</v>
      </c>
      <c r="X10507" s="40">
        <v>174</v>
      </c>
      <c r="Y10507" s="40">
        <v>174</v>
      </c>
      <c r="Z10507" s="40">
        <v>0</v>
      </c>
      <c r="AA10507" s="40">
        <v>0</v>
      </c>
      <c r="AB10507" s="40">
        <v>0</v>
      </c>
      <c r="AD10507" s="40">
        <v>174</v>
      </c>
      <c r="AI10507" s="40">
        <v>40</v>
      </c>
      <c r="AJ10507" s="40">
        <v>0</v>
      </c>
      <c r="AK10507" s="40">
        <v>134</v>
      </c>
      <c r="AW10507" s="40">
        <v>174</v>
      </c>
      <c r="AX10507" s="40">
        <v>174</v>
      </c>
      <c r="AZ10507" s="40">
        <v>1</v>
      </c>
      <c r="BA10507" s="40">
        <v>1</v>
      </c>
      <c r="BB10507" s="40">
        <v>-12</v>
      </c>
      <c r="BC10507" s="40">
        <v>-471</v>
      </c>
      <c r="BD10507" s="40">
        <v>162</v>
      </c>
      <c r="BF10507" s="40">
        <v>1</v>
      </c>
      <c r="BI10507" s="2">
        <v>43750.041666666664</v>
      </c>
      <c r="BJ10507" s="2">
        <v>43750.041666666664</v>
      </c>
      <c r="BL10507">
        <v>0</v>
      </c>
      <c r="BM10507">
        <v>0</v>
      </c>
      <c r="BN10507">
        <v>0</v>
      </c>
      <c r="BO10507">
        <v>0</v>
      </c>
      <c r="BP10507">
        <v>7</v>
      </c>
      <c r="BR10507" s="40">
        <v>7</v>
      </c>
      <c r="BS10507" s="40">
        <v>7</v>
      </c>
      <c r="BT10507" s="40">
        <v>0</v>
      </c>
      <c r="BU10507">
        <v>0</v>
      </c>
      <c r="BV10507" s="8" t="s">
        <v>380</v>
      </c>
      <c r="BW10507" s="8" t="s">
        <v>818</v>
      </c>
      <c r="BX10507" s="8" t="s">
        <v>819</v>
      </c>
      <c r="BY10507" s="8" t="s">
        <v>380</v>
      </c>
    </row>
    <row r="10508" spans="1:77">
      <c r="A10508" t="s">
        <v>245</v>
      </c>
      <c r="B10508" s="2">
        <v>43750.083333333336</v>
      </c>
      <c r="C10508" s="1">
        <v>43749</v>
      </c>
      <c r="D10508">
        <v>19</v>
      </c>
      <c r="E10508">
        <v>1</v>
      </c>
      <c r="F10508" s="2">
        <v>43749.791666666664</v>
      </c>
      <c r="G10508" s="8" t="s">
        <v>378</v>
      </c>
      <c r="H10508" s="13" t="s">
        <v>379</v>
      </c>
      <c r="K10508" s="40">
        <v>167</v>
      </c>
      <c r="L10508" s="40">
        <v>167</v>
      </c>
      <c r="M10508" s="101">
        <v>1</v>
      </c>
      <c r="N10508" s="101">
        <v>0</v>
      </c>
      <c r="X10508" s="40">
        <v>167</v>
      </c>
      <c r="Y10508" s="40">
        <v>167</v>
      </c>
      <c r="Z10508" s="40">
        <v>0</v>
      </c>
      <c r="AA10508" s="40">
        <v>0</v>
      </c>
      <c r="AB10508" s="40">
        <v>0</v>
      </c>
      <c r="AD10508" s="40">
        <v>167</v>
      </c>
      <c r="AI10508" s="40">
        <v>40</v>
      </c>
      <c r="AJ10508" s="40">
        <v>0</v>
      </c>
      <c r="AK10508" s="40">
        <v>127</v>
      </c>
      <c r="AW10508" s="40">
        <v>167</v>
      </c>
      <c r="AX10508" s="40">
        <v>167</v>
      </c>
      <c r="AZ10508" s="40">
        <v>1</v>
      </c>
      <c r="BA10508" s="40">
        <v>1</v>
      </c>
      <c r="BB10508" s="40">
        <v>-10</v>
      </c>
      <c r="BC10508" s="40">
        <v>-480</v>
      </c>
      <c r="BD10508" s="40">
        <v>157</v>
      </c>
      <c r="BF10508" s="40">
        <v>1</v>
      </c>
      <c r="BI10508" s="2">
        <v>43750.083333333336</v>
      </c>
      <c r="BJ10508" s="2">
        <v>43750.083333333336</v>
      </c>
      <c r="BL10508">
        <v>0</v>
      </c>
      <c r="BM10508">
        <v>0</v>
      </c>
      <c r="BN10508">
        <v>0</v>
      </c>
      <c r="BO10508">
        <v>0</v>
      </c>
      <c r="BP10508">
        <v>7</v>
      </c>
      <c r="BR10508" s="40">
        <v>7</v>
      </c>
      <c r="BS10508" s="40">
        <v>7</v>
      </c>
      <c r="BT10508" s="40">
        <v>0</v>
      </c>
      <c r="BU10508">
        <v>0</v>
      </c>
      <c r="BV10508" s="8" t="s">
        <v>380</v>
      </c>
      <c r="BW10508" s="8" t="s">
        <v>818</v>
      </c>
      <c r="BX10508" s="8" t="s">
        <v>819</v>
      </c>
      <c r="BY10508" s="8" t="s">
        <v>380</v>
      </c>
    </row>
    <row r="10509" spans="1:77">
      <c r="A10509" t="s">
        <v>245</v>
      </c>
      <c r="B10509" s="2">
        <v>43750.125</v>
      </c>
      <c r="C10509" s="1">
        <v>43749</v>
      </c>
      <c r="D10509">
        <v>20</v>
      </c>
      <c r="E10509">
        <v>1</v>
      </c>
      <c r="F10509" s="2">
        <v>43749.833333333336</v>
      </c>
      <c r="G10509" s="8" t="s">
        <v>378</v>
      </c>
      <c r="H10509" s="13" t="s">
        <v>379</v>
      </c>
      <c r="K10509" s="40">
        <v>152</v>
      </c>
      <c r="L10509" s="40">
        <v>152</v>
      </c>
      <c r="M10509" s="101">
        <v>1</v>
      </c>
      <c r="N10509" s="101">
        <v>0</v>
      </c>
      <c r="X10509" s="40">
        <v>152</v>
      </c>
      <c r="Y10509" s="40">
        <v>152</v>
      </c>
      <c r="Z10509" s="40">
        <v>0</v>
      </c>
      <c r="AA10509" s="40">
        <v>0</v>
      </c>
      <c r="AB10509" s="40">
        <v>0</v>
      </c>
      <c r="AD10509" s="40">
        <v>152</v>
      </c>
      <c r="AI10509" s="40">
        <v>40</v>
      </c>
      <c r="AJ10509" s="40">
        <v>0</v>
      </c>
      <c r="AK10509" s="40">
        <v>112</v>
      </c>
      <c r="AW10509" s="40">
        <v>152</v>
      </c>
      <c r="AX10509" s="40">
        <v>152</v>
      </c>
      <c r="AZ10509" s="40">
        <v>1</v>
      </c>
      <c r="BA10509" s="40">
        <v>1</v>
      </c>
      <c r="BB10509" s="40">
        <v>-8</v>
      </c>
      <c r="BC10509" s="40">
        <v>-462</v>
      </c>
      <c r="BD10509" s="40">
        <v>144</v>
      </c>
      <c r="BF10509" s="40">
        <v>1</v>
      </c>
      <c r="BI10509" s="2">
        <v>43750.125</v>
      </c>
      <c r="BJ10509" s="2">
        <v>43750.125</v>
      </c>
      <c r="BL10509">
        <v>0</v>
      </c>
      <c r="BM10509">
        <v>0</v>
      </c>
      <c r="BN10509">
        <v>0</v>
      </c>
      <c r="BO10509">
        <v>0</v>
      </c>
      <c r="BP10509">
        <v>7</v>
      </c>
      <c r="BR10509" s="40">
        <v>7</v>
      </c>
      <c r="BS10509" s="40">
        <v>7</v>
      </c>
      <c r="BT10509" s="40">
        <v>0</v>
      </c>
      <c r="BU10509">
        <v>0</v>
      </c>
      <c r="BV10509" s="8" t="s">
        <v>380</v>
      </c>
      <c r="BW10509" s="8" t="s">
        <v>818</v>
      </c>
      <c r="BX10509" s="8" t="s">
        <v>819</v>
      </c>
      <c r="BY10509" s="8" t="s">
        <v>380</v>
      </c>
    </row>
    <row r="10510" spans="1:77">
      <c r="A10510" t="s">
        <v>245</v>
      </c>
      <c r="B10510" s="2">
        <v>43750.166666666664</v>
      </c>
      <c r="C10510" s="1">
        <v>43749</v>
      </c>
      <c r="D10510">
        <v>21</v>
      </c>
      <c r="E10510">
        <v>1</v>
      </c>
      <c r="F10510" s="2">
        <v>43749.875</v>
      </c>
      <c r="G10510" s="8" t="s">
        <v>378</v>
      </c>
      <c r="H10510" s="13" t="s">
        <v>379</v>
      </c>
      <c r="K10510" s="40">
        <v>122</v>
      </c>
      <c r="L10510" s="40">
        <v>122</v>
      </c>
      <c r="M10510" s="101">
        <v>1</v>
      </c>
      <c r="N10510" s="101">
        <v>0</v>
      </c>
      <c r="X10510" s="40">
        <v>122</v>
      </c>
      <c r="Y10510" s="40">
        <v>122</v>
      </c>
      <c r="Z10510" s="40">
        <v>0</v>
      </c>
      <c r="AA10510" s="40">
        <v>0</v>
      </c>
      <c r="AB10510" s="40">
        <v>0</v>
      </c>
      <c r="AD10510" s="40">
        <v>122</v>
      </c>
      <c r="AI10510" s="40">
        <v>40</v>
      </c>
      <c r="AJ10510" s="40">
        <v>0</v>
      </c>
      <c r="AK10510" s="40">
        <v>82</v>
      </c>
      <c r="AW10510" s="40">
        <v>122</v>
      </c>
      <c r="AX10510" s="40">
        <v>122</v>
      </c>
      <c r="AZ10510" s="40">
        <v>1</v>
      </c>
      <c r="BA10510" s="40">
        <v>1</v>
      </c>
      <c r="BB10510" s="40">
        <v>1</v>
      </c>
      <c r="BC10510" s="40">
        <v>-509</v>
      </c>
      <c r="BD10510" s="40">
        <v>123</v>
      </c>
      <c r="BF10510" s="40">
        <v>1</v>
      </c>
      <c r="BI10510" s="2">
        <v>43750.166666666664</v>
      </c>
      <c r="BJ10510" s="2">
        <v>43750.166666666664</v>
      </c>
      <c r="BL10510">
        <v>0</v>
      </c>
      <c r="BM10510">
        <v>0</v>
      </c>
      <c r="BN10510">
        <v>0</v>
      </c>
      <c r="BO10510">
        <v>0</v>
      </c>
      <c r="BP10510">
        <v>7</v>
      </c>
      <c r="BR10510" s="40">
        <v>7</v>
      </c>
      <c r="BS10510" s="40">
        <v>7</v>
      </c>
      <c r="BT10510" s="40">
        <v>0</v>
      </c>
      <c r="BU10510">
        <v>0</v>
      </c>
      <c r="BV10510" s="8" t="s">
        <v>380</v>
      </c>
      <c r="BW10510" s="8" t="s">
        <v>818</v>
      </c>
      <c r="BX10510" s="8" t="s">
        <v>819</v>
      </c>
      <c r="BY10510" s="8" t="s">
        <v>380</v>
      </c>
    </row>
    <row r="10511" spans="1:77">
      <c r="A10511" t="s">
        <v>245</v>
      </c>
      <c r="B10511" s="2">
        <v>43750.208333333336</v>
      </c>
      <c r="C10511" s="1">
        <v>43749</v>
      </c>
      <c r="D10511">
        <v>22</v>
      </c>
      <c r="E10511">
        <v>1</v>
      </c>
      <c r="F10511" s="2">
        <v>43749.916666666664</v>
      </c>
      <c r="G10511" s="8" t="s">
        <v>378</v>
      </c>
      <c r="H10511" s="13" t="s">
        <v>379</v>
      </c>
      <c r="K10511" s="40">
        <v>107</v>
      </c>
      <c r="L10511" s="40">
        <v>107</v>
      </c>
      <c r="M10511" s="101">
        <v>1</v>
      </c>
      <c r="N10511" s="101">
        <v>0</v>
      </c>
      <c r="X10511" s="40">
        <v>107</v>
      </c>
      <c r="Y10511" s="40">
        <v>107</v>
      </c>
      <c r="Z10511" s="40">
        <v>0</v>
      </c>
      <c r="AA10511" s="40">
        <v>0</v>
      </c>
      <c r="AB10511" s="40">
        <v>0</v>
      </c>
      <c r="AD10511" s="40">
        <v>107</v>
      </c>
      <c r="AI10511" s="40">
        <v>40</v>
      </c>
      <c r="AJ10511" s="40">
        <v>0</v>
      </c>
      <c r="AK10511" s="40">
        <v>67</v>
      </c>
      <c r="AW10511" s="40">
        <v>107</v>
      </c>
      <c r="AX10511" s="40">
        <v>107</v>
      </c>
      <c r="AZ10511" s="40">
        <v>1</v>
      </c>
      <c r="BA10511" s="40">
        <v>1</v>
      </c>
      <c r="BB10511" s="40">
        <v>1</v>
      </c>
      <c r="BC10511" s="40">
        <v>-524</v>
      </c>
      <c r="BD10511" s="40">
        <v>108</v>
      </c>
      <c r="BF10511" s="40">
        <v>1</v>
      </c>
      <c r="BI10511" s="2">
        <v>43750.208333333336</v>
      </c>
      <c r="BJ10511" s="2">
        <v>43750.208333333336</v>
      </c>
      <c r="BL10511">
        <v>0</v>
      </c>
      <c r="BM10511">
        <v>0</v>
      </c>
      <c r="BN10511">
        <v>0</v>
      </c>
      <c r="BO10511">
        <v>0</v>
      </c>
      <c r="BP10511">
        <v>7</v>
      </c>
      <c r="BR10511" s="40">
        <v>7</v>
      </c>
      <c r="BS10511" s="40">
        <v>7</v>
      </c>
      <c r="BT10511" s="40">
        <v>0</v>
      </c>
      <c r="BU10511">
        <v>0</v>
      </c>
      <c r="BV10511" s="8" t="s">
        <v>380</v>
      </c>
      <c r="BW10511" s="8" t="s">
        <v>818</v>
      </c>
      <c r="BX10511" s="8" t="s">
        <v>819</v>
      </c>
      <c r="BY10511" s="8" t="s">
        <v>380</v>
      </c>
    </row>
    <row r="10512" spans="1:77">
      <c r="A10512" t="s">
        <v>245</v>
      </c>
      <c r="B10512" s="2">
        <v>43750.25</v>
      </c>
      <c r="C10512" s="1">
        <v>43749</v>
      </c>
      <c r="D10512">
        <v>23</v>
      </c>
      <c r="E10512">
        <v>1</v>
      </c>
      <c r="F10512" s="2">
        <v>43749.958333333336</v>
      </c>
      <c r="G10512" s="8" t="s">
        <v>378</v>
      </c>
      <c r="H10512" s="13" t="s">
        <v>379</v>
      </c>
      <c r="K10512" s="40">
        <v>67</v>
      </c>
      <c r="L10512" s="40">
        <v>67</v>
      </c>
      <c r="M10512" s="101">
        <v>1</v>
      </c>
      <c r="N10512" s="101">
        <v>0</v>
      </c>
      <c r="X10512" s="40">
        <v>67</v>
      </c>
      <c r="Y10512" s="40">
        <v>67</v>
      </c>
      <c r="Z10512" s="40">
        <v>0</v>
      </c>
      <c r="AA10512" s="40">
        <v>0</v>
      </c>
      <c r="AB10512" s="40">
        <v>0</v>
      </c>
      <c r="AD10512" s="40">
        <v>67</v>
      </c>
      <c r="AI10512" s="40">
        <v>37</v>
      </c>
      <c r="AJ10512" s="40">
        <v>0</v>
      </c>
      <c r="AK10512" s="40">
        <v>30</v>
      </c>
      <c r="AW10512" s="40">
        <v>67</v>
      </c>
      <c r="AX10512" s="40">
        <v>67</v>
      </c>
      <c r="AZ10512" s="40">
        <v>1</v>
      </c>
      <c r="BA10512" s="40">
        <v>1</v>
      </c>
      <c r="BB10512" s="40">
        <v>6</v>
      </c>
      <c r="BC10512" s="40">
        <v>-525</v>
      </c>
      <c r="BD10512" s="40">
        <v>73</v>
      </c>
      <c r="BF10512" s="40">
        <v>1</v>
      </c>
      <c r="BI10512" s="2">
        <v>43750.25</v>
      </c>
      <c r="BJ10512" s="2">
        <v>43750.25</v>
      </c>
      <c r="BL10512">
        <v>0</v>
      </c>
      <c r="BM10512">
        <v>0</v>
      </c>
      <c r="BN10512">
        <v>0</v>
      </c>
      <c r="BO10512">
        <v>0</v>
      </c>
      <c r="BP10512">
        <v>7</v>
      </c>
      <c r="BR10512" s="40">
        <v>7</v>
      </c>
      <c r="BS10512" s="40">
        <v>7</v>
      </c>
      <c r="BT10512" s="40">
        <v>0</v>
      </c>
      <c r="BU10512">
        <v>0</v>
      </c>
      <c r="BV10512" s="8" t="s">
        <v>380</v>
      </c>
      <c r="BW10512" s="8" t="s">
        <v>818</v>
      </c>
      <c r="BX10512" s="8" t="s">
        <v>819</v>
      </c>
      <c r="BY10512" s="8" t="s">
        <v>380</v>
      </c>
    </row>
    <row r="10513" spans="1:77">
      <c r="A10513" t="s">
        <v>245</v>
      </c>
      <c r="B10513" s="2">
        <v>43750.291666666664</v>
      </c>
      <c r="C10513" s="1">
        <v>43749</v>
      </c>
      <c r="D10513">
        <v>24</v>
      </c>
      <c r="E10513">
        <v>1</v>
      </c>
      <c r="F10513" s="2">
        <v>43750</v>
      </c>
      <c r="G10513" s="8" t="s">
        <v>378</v>
      </c>
      <c r="H10513" s="13" t="s">
        <v>379</v>
      </c>
      <c r="K10513" s="40">
        <v>55</v>
      </c>
      <c r="L10513" s="40">
        <v>55</v>
      </c>
      <c r="M10513" s="101">
        <v>1</v>
      </c>
      <c r="N10513" s="101">
        <v>0</v>
      </c>
      <c r="X10513" s="40">
        <v>55</v>
      </c>
      <c r="Y10513" s="40">
        <v>55</v>
      </c>
      <c r="Z10513" s="40">
        <v>0</v>
      </c>
      <c r="AA10513" s="40">
        <v>0</v>
      </c>
      <c r="AB10513" s="40">
        <v>0</v>
      </c>
      <c r="AD10513" s="40">
        <v>55</v>
      </c>
      <c r="AI10513" s="40">
        <v>31</v>
      </c>
      <c r="AJ10513" s="40">
        <v>0</v>
      </c>
      <c r="AK10513" s="40">
        <v>24</v>
      </c>
      <c r="AW10513" s="40">
        <v>55</v>
      </c>
      <c r="AX10513" s="40">
        <v>55</v>
      </c>
      <c r="AZ10513" s="40">
        <v>1</v>
      </c>
      <c r="BA10513" s="40">
        <v>1</v>
      </c>
      <c r="BB10513" s="40">
        <v>5</v>
      </c>
      <c r="BC10513" s="40">
        <v>-523</v>
      </c>
      <c r="BD10513" s="40">
        <v>60</v>
      </c>
      <c r="BF10513" s="40">
        <v>1</v>
      </c>
      <c r="BI10513" s="2">
        <v>43750.291666666664</v>
      </c>
      <c r="BJ10513" s="2">
        <v>43750.291666666664</v>
      </c>
      <c r="BL10513">
        <v>0</v>
      </c>
      <c r="BM10513">
        <v>0</v>
      </c>
      <c r="BN10513">
        <v>0</v>
      </c>
      <c r="BO10513">
        <v>0</v>
      </c>
      <c r="BP10513">
        <v>7</v>
      </c>
      <c r="BR10513" s="40">
        <v>7</v>
      </c>
      <c r="BS10513" s="40">
        <v>7</v>
      </c>
      <c r="BT10513" s="40">
        <v>0</v>
      </c>
      <c r="BU10513">
        <v>0</v>
      </c>
      <c r="BV10513" s="8" t="s">
        <v>380</v>
      </c>
      <c r="BW10513" s="8" t="s">
        <v>818</v>
      </c>
      <c r="BX10513" s="8" t="s">
        <v>819</v>
      </c>
      <c r="BY10513" s="8" t="s">
        <v>380</v>
      </c>
    </row>
    <row r="10514" spans="1:77">
      <c r="A10514" t="s">
        <v>245</v>
      </c>
      <c r="B10514" s="2">
        <v>43750.333333333336</v>
      </c>
      <c r="C10514" s="1">
        <v>43750</v>
      </c>
      <c r="D10514">
        <v>1</v>
      </c>
      <c r="E10514">
        <v>1</v>
      </c>
      <c r="F10514" s="2">
        <v>43750.041666666664</v>
      </c>
      <c r="G10514" s="8" t="s">
        <v>378</v>
      </c>
      <c r="H10514" s="13" t="s">
        <v>379</v>
      </c>
      <c r="K10514" s="40">
        <v>45</v>
      </c>
      <c r="L10514" s="40">
        <v>45</v>
      </c>
      <c r="M10514" s="101">
        <v>1</v>
      </c>
      <c r="N10514" s="101">
        <v>0</v>
      </c>
      <c r="X10514" s="40">
        <v>45</v>
      </c>
      <c r="Y10514" s="40">
        <v>45</v>
      </c>
      <c r="Z10514" s="40">
        <v>0</v>
      </c>
      <c r="AA10514" s="40">
        <v>0</v>
      </c>
      <c r="AB10514" s="40">
        <v>0</v>
      </c>
      <c r="AD10514" s="40">
        <v>45</v>
      </c>
      <c r="AI10514" s="40">
        <v>32</v>
      </c>
      <c r="AJ10514" s="40">
        <v>0</v>
      </c>
      <c r="AK10514" s="40">
        <v>13</v>
      </c>
      <c r="AW10514" s="40">
        <v>45</v>
      </c>
      <c r="AX10514" s="40">
        <v>45</v>
      </c>
      <c r="AZ10514" s="40">
        <v>1</v>
      </c>
      <c r="BA10514" s="40">
        <v>1</v>
      </c>
      <c r="BB10514" s="40">
        <v>5</v>
      </c>
      <c r="BC10514" s="40">
        <v>-523</v>
      </c>
      <c r="BD10514" s="40">
        <v>50</v>
      </c>
      <c r="BF10514" s="40">
        <v>1</v>
      </c>
      <c r="BI10514" s="2">
        <v>43750.333333333336</v>
      </c>
      <c r="BJ10514" s="2">
        <v>43750.333333333336</v>
      </c>
      <c r="BL10514">
        <v>0</v>
      </c>
      <c r="BM10514">
        <v>0</v>
      </c>
      <c r="BN10514">
        <v>0</v>
      </c>
      <c r="BO10514">
        <v>0</v>
      </c>
      <c r="BP10514">
        <v>7</v>
      </c>
      <c r="BR10514" s="40">
        <v>7</v>
      </c>
      <c r="BS10514" s="40">
        <v>7</v>
      </c>
      <c r="BT10514" s="40">
        <v>0</v>
      </c>
      <c r="BU10514">
        <v>0</v>
      </c>
      <c r="BV10514" s="8" t="s">
        <v>380</v>
      </c>
      <c r="BW10514" s="8" t="s">
        <v>819</v>
      </c>
      <c r="BX10514" s="8" t="s">
        <v>820</v>
      </c>
      <c r="BY10514" s="8" t="s">
        <v>380</v>
      </c>
    </row>
    <row r="10515" spans="1:77">
      <c r="A10515" t="s">
        <v>245</v>
      </c>
      <c r="B10515" s="2">
        <v>43750.375</v>
      </c>
      <c r="C10515" s="1">
        <v>43750</v>
      </c>
      <c r="D10515">
        <v>2</v>
      </c>
      <c r="E10515">
        <v>1</v>
      </c>
      <c r="F10515" s="2">
        <v>43750.083333333336</v>
      </c>
      <c r="G10515" s="8" t="s">
        <v>378</v>
      </c>
      <c r="H10515" s="13" t="s">
        <v>379</v>
      </c>
      <c r="K10515" s="40">
        <v>39</v>
      </c>
      <c r="L10515" s="40">
        <v>39</v>
      </c>
      <c r="M10515" s="101">
        <v>1</v>
      </c>
      <c r="N10515" s="101">
        <v>0</v>
      </c>
      <c r="X10515" s="40">
        <v>39</v>
      </c>
      <c r="Y10515" s="40">
        <v>39</v>
      </c>
      <c r="Z10515" s="40">
        <v>0</v>
      </c>
      <c r="AA10515" s="40">
        <v>0</v>
      </c>
      <c r="AB10515" s="40">
        <v>0</v>
      </c>
      <c r="AD10515" s="40">
        <v>39</v>
      </c>
      <c r="AI10515" s="40">
        <v>32</v>
      </c>
      <c r="AJ10515" s="40">
        <v>0</v>
      </c>
      <c r="AK10515" s="40">
        <v>7</v>
      </c>
      <c r="AW10515" s="40">
        <v>39</v>
      </c>
      <c r="AX10515" s="40">
        <v>39</v>
      </c>
      <c r="AZ10515" s="40">
        <v>1</v>
      </c>
      <c r="BA10515" s="40">
        <v>1</v>
      </c>
      <c r="BB10515" s="40">
        <v>6</v>
      </c>
      <c r="BC10515" s="40">
        <v>-522</v>
      </c>
      <c r="BD10515" s="40">
        <v>45</v>
      </c>
      <c r="BF10515" s="40">
        <v>1</v>
      </c>
      <c r="BI10515" s="2">
        <v>43750.375</v>
      </c>
      <c r="BJ10515" s="2">
        <v>43750.375</v>
      </c>
      <c r="BL10515">
        <v>0</v>
      </c>
      <c r="BM10515">
        <v>0</v>
      </c>
      <c r="BN10515">
        <v>0</v>
      </c>
      <c r="BO10515">
        <v>0</v>
      </c>
      <c r="BP10515">
        <v>7</v>
      </c>
      <c r="BR10515" s="40">
        <v>7</v>
      </c>
      <c r="BS10515" s="40">
        <v>7</v>
      </c>
      <c r="BT10515" s="40">
        <v>0</v>
      </c>
      <c r="BU10515">
        <v>0</v>
      </c>
      <c r="BV10515" s="8" t="s">
        <v>380</v>
      </c>
      <c r="BW10515" s="8" t="s">
        <v>819</v>
      </c>
      <c r="BX10515" s="8" t="s">
        <v>820</v>
      </c>
      <c r="BY10515" s="8" t="s">
        <v>380</v>
      </c>
    </row>
    <row r="10516" spans="1:77">
      <c r="A10516" t="s">
        <v>245</v>
      </c>
      <c r="B10516" s="2">
        <v>43750.416666666664</v>
      </c>
      <c r="C10516" s="1">
        <v>43750</v>
      </c>
      <c r="D10516">
        <v>3</v>
      </c>
      <c r="E10516">
        <v>1</v>
      </c>
      <c r="F10516" s="2">
        <v>43750.125</v>
      </c>
      <c r="G10516" s="8" t="s">
        <v>378</v>
      </c>
      <c r="H10516" s="13" t="s">
        <v>379</v>
      </c>
      <c r="K10516" s="40">
        <v>29</v>
      </c>
      <c r="L10516" s="40">
        <v>29</v>
      </c>
      <c r="M10516" s="101">
        <v>1</v>
      </c>
      <c r="N10516" s="101">
        <v>0</v>
      </c>
      <c r="X10516" s="40">
        <v>29</v>
      </c>
      <c r="Y10516" s="40">
        <v>29</v>
      </c>
      <c r="Z10516" s="40">
        <v>0</v>
      </c>
      <c r="AA10516" s="40">
        <v>0</v>
      </c>
      <c r="AB10516" s="40">
        <v>0</v>
      </c>
      <c r="AD10516" s="40">
        <v>29</v>
      </c>
      <c r="AI10516" s="40">
        <v>30</v>
      </c>
      <c r="AJ10516" s="40">
        <v>0</v>
      </c>
      <c r="AK10516" s="40">
        <v>-1</v>
      </c>
      <c r="AW10516" s="40">
        <v>29</v>
      </c>
      <c r="AX10516" s="40">
        <v>29</v>
      </c>
      <c r="AZ10516" s="40">
        <v>1</v>
      </c>
      <c r="BA10516" s="40">
        <v>1</v>
      </c>
      <c r="BB10516" s="40">
        <v>6</v>
      </c>
      <c r="BC10516" s="40">
        <v>-526</v>
      </c>
      <c r="BD10516" s="40">
        <v>35</v>
      </c>
      <c r="BF10516" s="40">
        <v>1</v>
      </c>
      <c r="BI10516" s="2">
        <v>43750.416666666664</v>
      </c>
      <c r="BJ10516" s="2">
        <v>43750.416666666664</v>
      </c>
      <c r="BL10516">
        <v>0</v>
      </c>
      <c r="BM10516">
        <v>0</v>
      </c>
      <c r="BN10516">
        <v>0</v>
      </c>
      <c r="BO10516">
        <v>0</v>
      </c>
      <c r="BP10516">
        <v>7</v>
      </c>
      <c r="BR10516" s="40">
        <v>7</v>
      </c>
      <c r="BS10516" s="40">
        <v>7</v>
      </c>
      <c r="BT10516" s="40">
        <v>0</v>
      </c>
      <c r="BU10516">
        <v>0</v>
      </c>
      <c r="BV10516" s="8" t="s">
        <v>380</v>
      </c>
      <c r="BW10516" s="8" t="s">
        <v>819</v>
      </c>
      <c r="BX10516" s="8" t="s">
        <v>820</v>
      </c>
      <c r="BY10516" s="8" t="s">
        <v>380</v>
      </c>
    </row>
    <row r="10517" spans="1:77">
      <c r="A10517" t="s">
        <v>245</v>
      </c>
      <c r="B10517" s="2">
        <v>43750.458333333336</v>
      </c>
      <c r="C10517" s="1">
        <v>43750</v>
      </c>
      <c r="D10517">
        <v>4</v>
      </c>
      <c r="E10517">
        <v>1</v>
      </c>
      <c r="F10517" s="2">
        <v>43750.166666666664</v>
      </c>
      <c r="G10517" s="8" t="s">
        <v>378</v>
      </c>
      <c r="H10517" s="13" t="s">
        <v>379</v>
      </c>
      <c r="K10517" s="40">
        <v>18</v>
      </c>
      <c r="L10517" s="40">
        <v>18</v>
      </c>
      <c r="M10517" s="101">
        <v>1</v>
      </c>
      <c r="N10517" s="101">
        <v>0</v>
      </c>
      <c r="X10517" s="40">
        <v>18</v>
      </c>
      <c r="Y10517" s="40">
        <v>18</v>
      </c>
      <c r="Z10517" s="40">
        <v>0</v>
      </c>
      <c r="AA10517" s="40">
        <v>0</v>
      </c>
      <c r="AB10517" s="40">
        <v>0</v>
      </c>
      <c r="AD10517" s="40">
        <v>18</v>
      </c>
      <c r="AI10517" s="40">
        <v>22</v>
      </c>
      <c r="AJ10517" s="40">
        <v>0</v>
      </c>
      <c r="AK10517" s="40">
        <v>-4</v>
      </c>
      <c r="AW10517" s="40">
        <v>18</v>
      </c>
      <c r="AX10517" s="40">
        <v>18</v>
      </c>
      <c r="AZ10517" s="40">
        <v>1</v>
      </c>
      <c r="BA10517" s="40">
        <v>1</v>
      </c>
      <c r="BB10517" s="40">
        <v>9</v>
      </c>
      <c r="BC10517" s="40">
        <v>-528</v>
      </c>
      <c r="BD10517" s="40">
        <v>27</v>
      </c>
      <c r="BF10517" s="40">
        <v>1</v>
      </c>
      <c r="BI10517" s="2">
        <v>43750.458333333336</v>
      </c>
      <c r="BJ10517" s="2">
        <v>43750.458333333336</v>
      </c>
      <c r="BL10517">
        <v>0</v>
      </c>
      <c r="BM10517">
        <v>0</v>
      </c>
      <c r="BN10517">
        <v>0</v>
      </c>
      <c r="BO10517">
        <v>0</v>
      </c>
      <c r="BP10517">
        <v>7</v>
      </c>
      <c r="BR10517" s="40">
        <v>7</v>
      </c>
      <c r="BS10517" s="40">
        <v>7</v>
      </c>
      <c r="BT10517" s="40">
        <v>0</v>
      </c>
      <c r="BU10517">
        <v>0</v>
      </c>
      <c r="BV10517" s="8" t="s">
        <v>380</v>
      </c>
      <c r="BW10517" s="8" t="s">
        <v>819</v>
      </c>
      <c r="BX10517" s="8" t="s">
        <v>820</v>
      </c>
      <c r="BY10517" s="8" t="s">
        <v>380</v>
      </c>
    </row>
    <row r="10518" spans="1:77">
      <c r="A10518" t="s">
        <v>245</v>
      </c>
      <c r="B10518" s="2">
        <v>43750.5</v>
      </c>
      <c r="C10518" s="1">
        <v>43750</v>
      </c>
      <c r="D10518">
        <v>5</v>
      </c>
      <c r="E10518">
        <v>1</v>
      </c>
      <c r="F10518" s="2">
        <v>43750.208333333336</v>
      </c>
      <c r="G10518" s="8" t="s">
        <v>378</v>
      </c>
      <c r="H10518" s="13" t="s">
        <v>379</v>
      </c>
      <c r="K10518" s="40">
        <v>9</v>
      </c>
      <c r="L10518" s="40">
        <v>9</v>
      </c>
      <c r="M10518" s="101">
        <v>1</v>
      </c>
      <c r="N10518" s="101">
        <v>0</v>
      </c>
      <c r="X10518" s="40">
        <v>9</v>
      </c>
      <c r="Y10518" s="40">
        <v>9</v>
      </c>
      <c r="Z10518" s="40">
        <v>0</v>
      </c>
      <c r="AA10518" s="40">
        <v>0</v>
      </c>
      <c r="AB10518" s="40">
        <v>0</v>
      </c>
      <c r="AD10518" s="40">
        <v>9</v>
      </c>
      <c r="AI10518" s="40">
        <v>10</v>
      </c>
      <c r="AJ10518" s="40">
        <v>0</v>
      </c>
      <c r="AK10518" s="40">
        <v>-1</v>
      </c>
      <c r="AW10518" s="40">
        <v>9</v>
      </c>
      <c r="AX10518" s="40">
        <v>9</v>
      </c>
      <c r="AZ10518" s="40">
        <v>1</v>
      </c>
      <c r="BA10518" s="40">
        <v>1</v>
      </c>
      <c r="BB10518" s="40">
        <v>5</v>
      </c>
      <c r="BC10518" s="40">
        <v>-531</v>
      </c>
      <c r="BD10518" s="40">
        <v>14</v>
      </c>
      <c r="BF10518" s="40">
        <v>1</v>
      </c>
      <c r="BI10518" s="2">
        <v>43750.5</v>
      </c>
      <c r="BJ10518" s="2">
        <v>43750.5</v>
      </c>
      <c r="BL10518">
        <v>0</v>
      </c>
      <c r="BM10518">
        <v>0</v>
      </c>
      <c r="BN10518">
        <v>0</v>
      </c>
      <c r="BO10518">
        <v>0</v>
      </c>
      <c r="BP10518">
        <v>7</v>
      </c>
      <c r="BR10518" s="40">
        <v>7</v>
      </c>
      <c r="BS10518" s="40">
        <v>7</v>
      </c>
      <c r="BT10518" s="40">
        <v>0</v>
      </c>
      <c r="BU10518">
        <v>0</v>
      </c>
      <c r="BV10518" s="8" t="s">
        <v>380</v>
      </c>
      <c r="BW10518" s="8" t="s">
        <v>819</v>
      </c>
      <c r="BX10518" s="8" t="s">
        <v>820</v>
      </c>
      <c r="BY10518" s="8" t="s">
        <v>380</v>
      </c>
    </row>
    <row r="10519" spans="1:77">
      <c r="A10519" t="s">
        <v>245</v>
      </c>
      <c r="B10519" s="2">
        <v>43750.541666666664</v>
      </c>
      <c r="C10519" s="1">
        <v>43750</v>
      </c>
      <c r="D10519">
        <v>6</v>
      </c>
      <c r="E10519">
        <v>1</v>
      </c>
      <c r="F10519" s="2">
        <v>43750.25</v>
      </c>
      <c r="G10519" s="8" t="s">
        <v>378</v>
      </c>
      <c r="H10519" s="13" t="s">
        <v>379</v>
      </c>
      <c r="K10519" s="40">
        <v>6</v>
      </c>
      <c r="L10519" s="40">
        <v>6</v>
      </c>
      <c r="M10519" s="101">
        <v>1</v>
      </c>
      <c r="N10519" s="101">
        <v>0</v>
      </c>
      <c r="X10519" s="40">
        <v>6</v>
      </c>
      <c r="Y10519" s="40">
        <v>6</v>
      </c>
      <c r="Z10519" s="40">
        <v>0</v>
      </c>
      <c r="AA10519" s="40">
        <v>0</v>
      </c>
      <c r="AB10519" s="40">
        <v>0</v>
      </c>
      <c r="AD10519" s="40">
        <v>6</v>
      </c>
      <c r="AI10519" s="40">
        <v>10</v>
      </c>
      <c r="AJ10519" s="40">
        <v>0</v>
      </c>
      <c r="AK10519" s="40">
        <v>-4</v>
      </c>
      <c r="AW10519" s="40">
        <v>6</v>
      </c>
      <c r="AX10519" s="40">
        <v>6</v>
      </c>
      <c r="AZ10519" s="40">
        <v>1</v>
      </c>
      <c r="BA10519" s="40">
        <v>1</v>
      </c>
      <c r="BB10519" s="40">
        <v>10</v>
      </c>
      <c r="BC10519" s="40">
        <v>-531</v>
      </c>
      <c r="BD10519" s="40">
        <v>16</v>
      </c>
      <c r="BF10519" s="40">
        <v>1</v>
      </c>
      <c r="BI10519" s="2">
        <v>43750.541666666664</v>
      </c>
      <c r="BJ10519" s="2">
        <v>43750.541666666664</v>
      </c>
      <c r="BL10519">
        <v>0</v>
      </c>
      <c r="BM10519">
        <v>0</v>
      </c>
      <c r="BN10519">
        <v>0</v>
      </c>
      <c r="BO10519">
        <v>0</v>
      </c>
      <c r="BP10519">
        <v>7</v>
      </c>
      <c r="BR10519" s="40">
        <v>7</v>
      </c>
      <c r="BS10519" s="40">
        <v>7</v>
      </c>
      <c r="BT10519" s="40">
        <v>0</v>
      </c>
      <c r="BU10519">
        <v>0</v>
      </c>
      <c r="BV10519" s="8" t="s">
        <v>380</v>
      </c>
      <c r="BW10519" s="8" t="s">
        <v>819</v>
      </c>
      <c r="BX10519" s="8" t="s">
        <v>820</v>
      </c>
      <c r="BY10519" s="8" t="s">
        <v>380</v>
      </c>
    </row>
    <row r="10520" spans="1:77">
      <c r="A10520" t="s">
        <v>245</v>
      </c>
      <c r="B10520" s="2">
        <v>43750.583333333336</v>
      </c>
      <c r="C10520" s="1">
        <v>43750</v>
      </c>
      <c r="D10520">
        <v>7</v>
      </c>
      <c r="E10520">
        <v>1</v>
      </c>
      <c r="F10520" s="2">
        <v>43750.291666666664</v>
      </c>
      <c r="G10520" s="8" t="s">
        <v>378</v>
      </c>
      <c r="H10520" s="13" t="s">
        <v>379</v>
      </c>
      <c r="K10520" s="40">
        <v>6</v>
      </c>
      <c r="L10520" s="40">
        <v>6</v>
      </c>
      <c r="M10520" s="101">
        <v>1</v>
      </c>
      <c r="N10520" s="101">
        <v>0</v>
      </c>
      <c r="X10520" s="40">
        <v>6</v>
      </c>
      <c r="Y10520" s="40">
        <v>6</v>
      </c>
      <c r="Z10520" s="40">
        <v>0</v>
      </c>
      <c r="AA10520" s="40">
        <v>0</v>
      </c>
      <c r="AB10520" s="40">
        <v>0</v>
      </c>
      <c r="AD10520" s="40">
        <v>6</v>
      </c>
      <c r="AI10520" s="40">
        <v>10</v>
      </c>
      <c r="AJ10520" s="40">
        <v>0</v>
      </c>
      <c r="AK10520" s="40">
        <v>-4</v>
      </c>
      <c r="AW10520" s="40">
        <v>6</v>
      </c>
      <c r="AX10520" s="40">
        <v>6</v>
      </c>
      <c r="AZ10520" s="40">
        <v>1</v>
      </c>
      <c r="BA10520" s="40">
        <v>1</v>
      </c>
      <c r="BB10520" s="40">
        <v>8</v>
      </c>
      <c r="BC10520" s="40">
        <v>-532</v>
      </c>
      <c r="BD10520" s="40">
        <v>14</v>
      </c>
      <c r="BF10520" s="40">
        <v>1</v>
      </c>
      <c r="BI10520" s="2">
        <v>43750.583333333336</v>
      </c>
      <c r="BJ10520" s="2">
        <v>43750.583333333336</v>
      </c>
      <c r="BL10520">
        <v>0</v>
      </c>
      <c r="BM10520">
        <v>0</v>
      </c>
      <c r="BN10520">
        <v>0</v>
      </c>
      <c r="BO10520">
        <v>0</v>
      </c>
      <c r="BP10520">
        <v>7</v>
      </c>
      <c r="BR10520" s="40">
        <v>7</v>
      </c>
      <c r="BS10520" s="40">
        <v>7</v>
      </c>
      <c r="BT10520" s="40">
        <v>0</v>
      </c>
      <c r="BU10520">
        <v>0</v>
      </c>
      <c r="BV10520" s="8" t="s">
        <v>380</v>
      </c>
      <c r="BW10520" s="8" t="s">
        <v>819</v>
      </c>
      <c r="BX10520" s="8" t="s">
        <v>820</v>
      </c>
      <c r="BY10520" s="8" t="s">
        <v>380</v>
      </c>
    </row>
    <row r="10521" spans="1:77">
      <c r="A10521" t="s">
        <v>245</v>
      </c>
      <c r="B10521" s="2">
        <v>43750.625</v>
      </c>
      <c r="C10521" s="1">
        <v>43750</v>
      </c>
      <c r="D10521">
        <v>8</v>
      </c>
      <c r="E10521">
        <v>1</v>
      </c>
      <c r="F10521" s="2">
        <v>43750.333333333336</v>
      </c>
      <c r="G10521" s="8" t="s">
        <v>378</v>
      </c>
      <c r="H10521" s="13" t="s">
        <v>379</v>
      </c>
      <c r="K10521" s="40">
        <v>6</v>
      </c>
      <c r="L10521" s="40">
        <v>6</v>
      </c>
      <c r="M10521" s="101">
        <v>1</v>
      </c>
      <c r="N10521" s="101">
        <v>0</v>
      </c>
      <c r="X10521" s="40">
        <v>6</v>
      </c>
      <c r="Y10521" s="40">
        <v>6</v>
      </c>
      <c r="Z10521" s="40">
        <v>0</v>
      </c>
      <c r="AA10521" s="40">
        <v>0</v>
      </c>
      <c r="AB10521" s="40">
        <v>0</v>
      </c>
      <c r="AD10521" s="40">
        <v>6</v>
      </c>
      <c r="AI10521" s="40">
        <v>10</v>
      </c>
      <c r="AJ10521" s="40">
        <v>0</v>
      </c>
      <c r="AK10521" s="40">
        <v>-4</v>
      </c>
      <c r="AW10521" s="40">
        <v>6</v>
      </c>
      <c r="AX10521" s="40">
        <v>6</v>
      </c>
      <c r="AZ10521" s="40">
        <v>1</v>
      </c>
      <c r="BA10521" s="40">
        <v>1</v>
      </c>
      <c r="BB10521" s="40">
        <v>9</v>
      </c>
      <c r="BC10521" s="40">
        <v>-533</v>
      </c>
      <c r="BD10521" s="40">
        <v>15</v>
      </c>
      <c r="BF10521" s="40">
        <v>1</v>
      </c>
      <c r="BI10521" s="2">
        <v>43750.625</v>
      </c>
      <c r="BJ10521" s="2">
        <v>43750.625</v>
      </c>
      <c r="BL10521">
        <v>0</v>
      </c>
      <c r="BM10521">
        <v>0</v>
      </c>
      <c r="BN10521">
        <v>0</v>
      </c>
      <c r="BO10521">
        <v>0</v>
      </c>
      <c r="BP10521">
        <v>7</v>
      </c>
      <c r="BR10521" s="40">
        <v>7</v>
      </c>
      <c r="BS10521" s="40">
        <v>7</v>
      </c>
      <c r="BT10521" s="40">
        <v>0</v>
      </c>
      <c r="BU10521">
        <v>0</v>
      </c>
      <c r="BV10521" s="8" t="s">
        <v>380</v>
      </c>
      <c r="BW10521" s="8" t="s">
        <v>819</v>
      </c>
      <c r="BX10521" s="8" t="s">
        <v>820</v>
      </c>
      <c r="BY10521" s="8" t="s">
        <v>380</v>
      </c>
    </row>
    <row r="10522" spans="1:77">
      <c r="A10522" t="s">
        <v>245</v>
      </c>
      <c r="B10522" s="2">
        <v>43750.666666666664</v>
      </c>
      <c r="C10522" s="1">
        <v>43750</v>
      </c>
      <c r="D10522">
        <v>9</v>
      </c>
      <c r="E10522">
        <v>1</v>
      </c>
      <c r="F10522" s="2">
        <v>43750.375</v>
      </c>
      <c r="G10522" s="8" t="s">
        <v>378</v>
      </c>
      <c r="H10522" s="13" t="s">
        <v>379</v>
      </c>
      <c r="K10522" s="40">
        <v>5</v>
      </c>
      <c r="L10522" s="40">
        <v>5</v>
      </c>
      <c r="M10522" s="101">
        <v>1</v>
      </c>
      <c r="N10522" s="101">
        <v>0</v>
      </c>
      <c r="X10522" s="40">
        <v>5</v>
      </c>
      <c r="Y10522" s="40">
        <v>5</v>
      </c>
      <c r="Z10522" s="40">
        <v>0</v>
      </c>
      <c r="AA10522" s="40">
        <v>0</v>
      </c>
      <c r="AB10522" s="40">
        <v>0</v>
      </c>
      <c r="AD10522" s="40">
        <v>5</v>
      </c>
      <c r="AI10522" s="40">
        <v>10</v>
      </c>
      <c r="AJ10522" s="40">
        <v>0</v>
      </c>
      <c r="AK10522" s="40">
        <v>-5</v>
      </c>
      <c r="AW10522" s="40">
        <v>5</v>
      </c>
      <c r="AX10522" s="40">
        <v>5</v>
      </c>
      <c r="AZ10522" s="40">
        <v>1</v>
      </c>
      <c r="BA10522" s="40">
        <v>1</v>
      </c>
      <c r="BB10522" s="40">
        <v>5</v>
      </c>
      <c r="BC10522" s="40">
        <v>-533</v>
      </c>
      <c r="BD10522" s="40">
        <v>10</v>
      </c>
      <c r="BF10522" s="40">
        <v>0</v>
      </c>
      <c r="BI10522" s="2">
        <v>43750.666666666664</v>
      </c>
      <c r="BJ10522" s="2">
        <v>43750.666666666664</v>
      </c>
      <c r="BL10522">
        <v>0</v>
      </c>
      <c r="BM10522">
        <v>0</v>
      </c>
      <c r="BN10522">
        <v>0</v>
      </c>
      <c r="BO10522">
        <v>0</v>
      </c>
      <c r="BP10522">
        <v>7</v>
      </c>
      <c r="BR10522" s="40">
        <v>7</v>
      </c>
      <c r="BS10522" s="40">
        <v>7</v>
      </c>
      <c r="BT10522" s="40">
        <v>0</v>
      </c>
      <c r="BU10522">
        <v>0</v>
      </c>
      <c r="BV10522" s="8" t="s">
        <v>380</v>
      </c>
      <c r="BW10522" s="8" t="s">
        <v>819</v>
      </c>
      <c r="BX10522" s="8" t="s">
        <v>820</v>
      </c>
      <c r="BY10522" s="8" t="s">
        <v>380</v>
      </c>
    </row>
    <row r="10523" spans="1:77">
      <c r="A10523" t="s">
        <v>245</v>
      </c>
      <c r="B10523" s="2">
        <v>43750.708333333336</v>
      </c>
      <c r="C10523" s="1">
        <v>43750</v>
      </c>
      <c r="D10523">
        <v>10</v>
      </c>
      <c r="E10523">
        <v>1</v>
      </c>
      <c r="F10523" s="2">
        <v>43750.416666666664</v>
      </c>
      <c r="G10523" s="8" t="s">
        <v>378</v>
      </c>
      <c r="H10523" s="13" t="s">
        <v>379</v>
      </c>
      <c r="K10523" s="40">
        <v>21</v>
      </c>
      <c r="L10523" s="40">
        <v>21</v>
      </c>
      <c r="M10523" s="101">
        <v>1</v>
      </c>
      <c r="N10523" s="101">
        <v>0</v>
      </c>
      <c r="X10523" s="40">
        <v>21</v>
      </c>
      <c r="Y10523" s="40">
        <v>21</v>
      </c>
      <c r="Z10523" s="40">
        <v>0</v>
      </c>
      <c r="AA10523" s="40">
        <v>0</v>
      </c>
      <c r="AB10523" s="40">
        <v>0</v>
      </c>
      <c r="AD10523" s="40">
        <v>21</v>
      </c>
      <c r="AI10523" s="40">
        <v>23</v>
      </c>
      <c r="AJ10523" s="40">
        <v>0</v>
      </c>
      <c r="AK10523" s="40">
        <v>-2</v>
      </c>
      <c r="AW10523" s="40">
        <v>21</v>
      </c>
      <c r="AX10523" s="40">
        <v>21</v>
      </c>
      <c r="AZ10523" s="40">
        <v>1</v>
      </c>
      <c r="BA10523" s="40">
        <v>1</v>
      </c>
      <c r="BB10523" s="40">
        <v>3</v>
      </c>
      <c r="BC10523" s="40">
        <v>-521</v>
      </c>
      <c r="BD10523" s="40">
        <v>24</v>
      </c>
      <c r="BF10523" s="40">
        <v>1</v>
      </c>
      <c r="BI10523" s="2">
        <v>43750.708333333336</v>
      </c>
      <c r="BJ10523" s="2">
        <v>43750.708333333336</v>
      </c>
      <c r="BL10523">
        <v>0</v>
      </c>
      <c r="BM10523">
        <v>0</v>
      </c>
      <c r="BN10523">
        <v>0</v>
      </c>
      <c r="BO10523">
        <v>0</v>
      </c>
      <c r="BP10523">
        <v>7</v>
      </c>
      <c r="BR10523" s="40">
        <v>7</v>
      </c>
      <c r="BS10523" s="40">
        <v>7</v>
      </c>
      <c r="BT10523" s="40">
        <v>0</v>
      </c>
      <c r="BU10523">
        <v>0</v>
      </c>
      <c r="BV10523" s="8" t="s">
        <v>380</v>
      </c>
      <c r="BW10523" s="8" t="s">
        <v>819</v>
      </c>
      <c r="BX10523" s="8" t="s">
        <v>820</v>
      </c>
      <c r="BY10523" s="8" t="s">
        <v>380</v>
      </c>
    </row>
    <row r="10524" spans="1:77">
      <c r="A10524" t="s">
        <v>245</v>
      </c>
      <c r="B10524" s="2">
        <v>43750.75</v>
      </c>
      <c r="C10524" s="1">
        <v>43750</v>
      </c>
      <c r="D10524">
        <v>11</v>
      </c>
      <c r="E10524">
        <v>1</v>
      </c>
      <c r="F10524" s="2">
        <v>43750.458333333336</v>
      </c>
      <c r="G10524" s="8" t="s">
        <v>378</v>
      </c>
      <c r="H10524" s="13" t="s">
        <v>379</v>
      </c>
      <c r="K10524" s="40">
        <v>35</v>
      </c>
      <c r="L10524" s="40">
        <v>35</v>
      </c>
      <c r="M10524" s="101">
        <v>1</v>
      </c>
      <c r="N10524" s="101">
        <v>0</v>
      </c>
      <c r="X10524" s="40">
        <v>35</v>
      </c>
      <c r="Y10524" s="40">
        <v>35</v>
      </c>
      <c r="Z10524" s="40">
        <v>0</v>
      </c>
      <c r="AA10524" s="40">
        <v>0</v>
      </c>
      <c r="AB10524" s="40">
        <v>0</v>
      </c>
      <c r="AD10524" s="40">
        <v>35</v>
      </c>
      <c r="AI10524" s="40">
        <v>40</v>
      </c>
      <c r="AJ10524" s="40">
        <v>0</v>
      </c>
      <c r="AK10524" s="40">
        <v>-5</v>
      </c>
      <c r="AW10524" s="40">
        <v>35</v>
      </c>
      <c r="AX10524" s="40">
        <v>35</v>
      </c>
      <c r="AZ10524" s="40">
        <v>1</v>
      </c>
      <c r="BA10524" s="40">
        <v>1</v>
      </c>
      <c r="BB10524" s="40">
        <v>6</v>
      </c>
      <c r="BC10524" s="40">
        <v>-509</v>
      </c>
      <c r="BD10524" s="40">
        <v>41</v>
      </c>
      <c r="BF10524" s="40">
        <v>1</v>
      </c>
      <c r="BI10524" s="2">
        <v>43750.75</v>
      </c>
      <c r="BJ10524" s="2">
        <v>43750.75</v>
      </c>
      <c r="BL10524">
        <v>0</v>
      </c>
      <c r="BM10524">
        <v>0</v>
      </c>
      <c r="BN10524">
        <v>0</v>
      </c>
      <c r="BO10524">
        <v>0</v>
      </c>
      <c r="BP10524">
        <v>7</v>
      </c>
      <c r="BR10524" s="40">
        <v>7</v>
      </c>
      <c r="BS10524" s="40">
        <v>7</v>
      </c>
      <c r="BT10524" s="40">
        <v>0</v>
      </c>
      <c r="BU10524">
        <v>0</v>
      </c>
      <c r="BV10524" s="8" t="s">
        <v>380</v>
      </c>
      <c r="BW10524" s="8" t="s">
        <v>819</v>
      </c>
      <c r="BX10524" s="8" t="s">
        <v>820</v>
      </c>
      <c r="BY10524" s="8" t="s">
        <v>380</v>
      </c>
    </row>
    <row r="10525" spans="1:77">
      <c r="A10525" t="s">
        <v>245</v>
      </c>
      <c r="B10525" s="2">
        <v>43750.791666666664</v>
      </c>
      <c r="C10525" s="1">
        <v>43750</v>
      </c>
      <c r="D10525">
        <v>12</v>
      </c>
      <c r="E10525">
        <v>1</v>
      </c>
      <c r="F10525" s="2">
        <v>43750.5</v>
      </c>
      <c r="G10525" s="8" t="s">
        <v>378</v>
      </c>
      <c r="H10525" s="13" t="s">
        <v>379</v>
      </c>
      <c r="K10525" s="40">
        <v>35</v>
      </c>
      <c r="L10525" s="40">
        <v>35</v>
      </c>
      <c r="M10525" s="101">
        <v>1</v>
      </c>
      <c r="N10525" s="101">
        <v>0</v>
      </c>
      <c r="X10525" s="40">
        <v>35</v>
      </c>
      <c r="Y10525" s="40">
        <v>35</v>
      </c>
      <c r="Z10525" s="40">
        <v>0</v>
      </c>
      <c r="AA10525" s="40">
        <v>0</v>
      </c>
      <c r="AB10525" s="40">
        <v>0</v>
      </c>
      <c r="AD10525" s="40">
        <v>35</v>
      </c>
      <c r="AI10525" s="40">
        <v>40</v>
      </c>
      <c r="AJ10525" s="40">
        <v>0</v>
      </c>
      <c r="AK10525" s="40">
        <v>-5</v>
      </c>
      <c r="AW10525" s="40">
        <v>35</v>
      </c>
      <c r="AX10525" s="40">
        <v>35</v>
      </c>
      <c r="AZ10525" s="40">
        <v>1</v>
      </c>
      <c r="BA10525" s="40">
        <v>1</v>
      </c>
      <c r="BB10525" s="40">
        <v>8</v>
      </c>
      <c r="BC10525" s="40">
        <v>-508</v>
      </c>
      <c r="BD10525" s="40">
        <v>43</v>
      </c>
      <c r="BF10525" s="40">
        <v>1</v>
      </c>
      <c r="BI10525" s="2">
        <v>43750.791666666664</v>
      </c>
      <c r="BJ10525" s="2">
        <v>43750.791666666664</v>
      </c>
      <c r="BL10525">
        <v>0</v>
      </c>
      <c r="BM10525">
        <v>0</v>
      </c>
      <c r="BN10525">
        <v>0</v>
      </c>
      <c r="BO10525">
        <v>0</v>
      </c>
      <c r="BP10525">
        <v>7</v>
      </c>
      <c r="BR10525" s="40">
        <v>7</v>
      </c>
      <c r="BS10525" s="40">
        <v>7</v>
      </c>
      <c r="BT10525" s="40">
        <v>0</v>
      </c>
      <c r="BU10525">
        <v>0</v>
      </c>
      <c r="BV10525" s="8" t="s">
        <v>380</v>
      </c>
      <c r="BW10525" s="8" t="s">
        <v>819</v>
      </c>
      <c r="BX10525" s="8" t="s">
        <v>820</v>
      </c>
      <c r="BY10525" s="8" t="s">
        <v>380</v>
      </c>
    </row>
    <row r="10526" spans="1:77">
      <c r="A10526" t="s">
        <v>245</v>
      </c>
      <c r="B10526" s="2">
        <v>43750.833333333336</v>
      </c>
      <c r="C10526" s="1">
        <v>43750</v>
      </c>
      <c r="D10526">
        <v>13</v>
      </c>
      <c r="E10526">
        <v>1</v>
      </c>
      <c r="F10526" s="2">
        <v>43750.541666666664</v>
      </c>
      <c r="G10526" s="8" t="s">
        <v>378</v>
      </c>
      <c r="H10526" s="13" t="s">
        <v>379</v>
      </c>
      <c r="K10526" s="40">
        <v>37</v>
      </c>
      <c r="L10526" s="40">
        <v>37</v>
      </c>
      <c r="M10526" s="101">
        <v>1</v>
      </c>
      <c r="N10526" s="101">
        <v>0</v>
      </c>
      <c r="X10526" s="40">
        <v>37</v>
      </c>
      <c r="Y10526" s="40">
        <v>37</v>
      </c>
      <c r="Z10526" s="40">
        <v>0</v>
      </c>
      <c r="AA10526" s="40">
        <v>0</v>
      </c>
      <c r="AB10526" s="40">
        <v>0</v>
      </c>
      <c r="AD10526" s="40">
        <v>37</v>
      </c>
      <c r="AI10526" s="40">
        <v>40</v>
      </c>
      <c r="AJ10526" s="40">
        <v>0</v>
      </c>
      <c r="AK10526" s="40">
        <v>-3</v>
      </c>
      <c r="AW10526" s="40">
        <v>37</v>
      </c>
      <c r="AX10526" s="40">
        <v>37</v>
      </c>
      <c r="AZ10526" s="40">
        <v>1</v>
      </c>
      <c r="BA10526" s="40">
        <v>1</v>
      </c>
      <c r="BB10526" s="40">
        <v>4</v>
      </c>
      <c r="BC10526" s="40">
        <v>-505</v>
      </c>
      <c r="BD10526" s="40">
        <v>41</v>
      </c>
      <c r="BF10526" s="40">
        <v>1</v>
      </c>
      <c r="BI10526" s="2">
        <v>43750.833333333336</v>
      </c>
      <c r="BJ10526" s="2">
        <v>43750.833333333336</v>
      </c>
      <c r="BL10526">
        <v>0</v>
      </c>
      <c r="BM10526">
        <v>0</v>
      </c>
      <c r="BN10526">
        <v>0</v>
      </c>
      <c r="BO10526">
        <v>0</v>
      </c>
      <c r="BP10526">
        <v>7</v>
      </c>
      <c r="BR10526" s="40">
        <v>7</v>
      </c>
      <c r="BS10526" s="40">
        <v>7</v>
      </c>
      <c r="BT10526" s="40">
        <v>0</v>
      </c>
      <c r="BU10526">
        <v>0</v>
      </c>
      <c r="BV10526" s="8" t="s">
        <v>380</v>
      </c>
      <c r="BW10526" s="8" t="s">
        <v>819</v>
      </c>
      <c r="BX10526" s="8" t="s">
        <v>820</v>
      </c>
      <c r="BY10526" s="8" t="s">
        <v>380</v>
      </c>
    </row>
    <row r="10527" spans="1:77">
      <c r="A10527" t="s">
        <v>245</v>
      </c>
      <c r="B10527" s="2">
        <v>43750.875</v>
      </c>
      <c r="C10527" s="1">
        <v>43750</v>
      </c>
      <c r="D10527">
        <v>14</v>
      </c>
      <c r="E10527">
        <v>1</v>
      </c>
      <c r="F10527" s="2">
        <v>43750.583333333336</v>
      </c>
      <c r="G10527" s="8" t="s">
        <v>378</v>
      </c>
      <c r="H10527" s="13" t="s">
        <v>379</v>
      </c>
      <c r="K10527" s="40">
        <v>35</v>
      </c>
      <c r="L10527" s="40">
        <v>35</v>
      </c>
      <c r="M10527" s="101">
        <v>1</v>
      </c>
      <c r="N10527" s="101">
        <v>0</v>
      </c>
      <c r="X10527" s="40">
        <v>35</v>
      </c>
      <c r="Y10527" s="40">
        <v>35</v>
      </c>
      <c r="Z10527" s="40">
        <v>0</v>
      </c>
      <c r="AA10527" s="40">
        <v>0</v>
      </c>
      <c r="AB10527" s="40">
        <v>0</v>
      </c>
      <c r="AD10527" s="40">
        <v>35</v>
      </c>
      <c r="AI10527" s="40">
        <v>40</v>
      </c>
      <c r="AJ10527" s="40">
        <v>0</v>
      </c>
      <c r="AK10527" s="40">
        <v>-5</v>
      </c>
      <c r="AW10527" s="40">
        <v>35</v>
      </c>
      <c r="AX10527" s="40">
        <v>35</v>
      </c>
      <c r="AZ10527" s="40">
        <v>1</v>
      </c>
      <c r="BA10527" s="40">
        <v>1</v>
      </c>
      <c r="BB10527" s="40">
        <v>6</v>
      </c>
      <c r="BC10527" s="40">
        <v>-509</v>
      </c>
      <c r="BD10527" s="40">
        <v>41</v>
      </c>
      <c r="BF10527" s="40">
        <v>1</v>
      </c>
      <c r="BI10527" s="2">
        <v>43750.875</v>
      </c>
      <c r="BJ10527" s="2">
        <v>43750.875</v>
      </c>
      <c r="BL10527">
        <v>0</v>
      </c>
      <c r="BM10527">
        <v>0</v>
      </c>
      <c r="BN10527">
        <v>0</v>
      </c>
      <c r="BO10527">
        <v>0</v>
      </c>
      <c r="BP10527">
        <v>7</v>
      </c>
      <c r="BR10527" s="40">
        <v>7</v>
      </c>
      <c r="BS10527" s="40">
        <v>7</v>
      </c>
      <c r="BT10527" s="40">
        <v>0</v>
      </c>
      <c r="BU10527">
        <v>0</v>
      </c>
      <c r="BV10527" s="8" t="s">
        <v>380</v>
      </c>
      <c r="BW10527" s="8" t="s">
        <v>819</v>
      </c>
      <c r="BX10527" s="8" t="s">
        <v>820</v>
      </c>
      <c r="BY10527" s="8" t="s">
        <v>380</v>
      </c>
    </row>
    <row r="10528" spans="1:77">
      <c r="A10528" t="s">
        <v>245</v>
      </c>
      <c r="B10528" s="2">
        <v>43750.916666666664</v>
      </c>
      <c r="C10528" s="1">
        <v>43750</v>
      </c>
      <c r="D10528">
        <v>15</v>
      </c>
      <c r="E10528">
        <v>1</v>
      </c>
      <c r="F10528" s="2">
        <v>43750.625</v>
      </c>
      <c r="G10528" s="8" t="s">
        <v>378</v>
      </c>
      <c r="H10528" s="13" t="s">
        <v>379</v>
      </c>
      <c r="K10528" s="40">
        <v>37</v>
      </c>
      <c r="L10528" s="40">
        <v>37</v>
      </c>
      <c r="M10528" s="101">
        <v>1</v>
      </c>
      <c r="N10528" s="101">
        <v>0</v>
      </c>
      <c r="X10528" s="40">
        <v>37</v>
      </c>
      <c r="Y10528" s="40">
        <v>37</v>
      </c>
      <c r="Z10528" s="40">
        <v>0</v>
      </c>
      <c r="AA10528" s="40">
        <v>0</v>
      </c>
      <c r="AB10528" s="40">
        <v>0</v>
      </c>
      <c r="AD10528" s="40">
        <v>37</v>
      </c>
      <c r="AI10528" s="40">
        <v>40</v>
      </c>
      <c r="AJ10528" s="40">
        <v>0</v>
      </c>
      <c r="AK10528" s="40">
        <v>-3</v>
      </c>
      <c r="AW10528" s="40">
        <v>37</v>
      </c>
      <c r="AX10528" s="40">
        <v>37</v>
      </c>
      <c r="AZ10528" s="40">
        <v>1</v>
      </c>
      <c r="BA10528" s="40">
        <v>1</v>
      </c>
      <c r="BB10528" s="40">
        <v>6</v>
      </c>
      <c r="BC10528" s="40">
        <v>-510</v>
      </c>
      <c r="BD10528" s="40">
        <v>43</v>
      </c>
      <c r="BF10528" s="40">
        <v>1</v>
      </c>
      <c r="BI10528" s="2">
        <v>43750.916666666664</v>
      </c>
      <c r="BJ10528" s="2">
        <v>43750.916666666664</v>
      </c>
      <c r="BL10528">
        <v>0</v>
      </c>
      <c r="BM10528">
        <v>0</v>
      </c>
      <c r="BN10528">
        <v>0</v>
      </c>
      <c r="BO10528">
        <v>0</v>
      </c>
      <c r="BP10528">
        <v>7</v>
      </c>
      <c r="BR10528" s="40">
        <v>7</v>
      </c>
      <c r="BS10528" s="40">
        <v>7</v>
      </c>
      <c r="BT10528" s="40">
        <v>0</v>
      </c>
      <c r="BU10528">
        <v>0</v>
      </c>
      <c r="BV10528" s="8" t="s">
        <v>380</v>
      </c>
      <c r="BW10528" s="8" t="s">
        <v>819</v>
      </c>
      <c r="BX10528" s="8" t="s">
        <v>820</v>
      </c>
      <c r="BY10528" s="8" t="s">
        <v>380</v>
      </c>
    </row>
    <row r="10529" spans="1:77">
      <c r="A10529" t="s">
        <v>245</v>
      </c>
      <c r="B10529" s="2">
        <v>43750.958333333336</v>
      </c>
      <c r="C10529" s="1">
        <v>43750</v>
      </c>
      <c r="D10529">
        <v>16</v>
      </c>
      <c r="E10529">
        <v>1</v>
      </c>
      <c r="F10529" s="2">
        <v>43750.666666666664</v>
      </c>
      <c r="G10529" s="8" t="s">
        <v>378</v>
      </c>
      <c r="H10529" s="13" t="s">
        <v>379</v>
      </c>
      <c r="K10529" s="40">
        <v>35</v>
      </c>
      <c r="L10529" s="40">
        <v>35</v>
      </c>
      <c r="M10529" s="101">
        <v>1</v>
      </c>
      <c r="N10529" s="101">
        <v>0</v>
      </c>
      <c r="X10529" s="40">
        <v>35</v>
      </c>
      <c r="Y10529" s="40">
        <v>35</v>
      </c>
      <c r="Z10529" s="40">
        <v>0</v>
      </c>
      <c r="AA10529" s="40">
        <v>0</v>
      </c>
      <c r="AB10529" s="40">
        <v>0</v>
      </c>
      <c r="AD10529" s="40">
        <v>35</v>
      </c>
      <c r="AI10529" s="40">
        <v>40</v>
      </c>
      <c r="AJ10529" s="40">
        <v>0</v>
      </c>
      <c r="AK10529" s="40">
        <v>-5</v>
      </c>
      <c r="AW10529" s="40">
        <v>35</v>
      </c>
      <c r="AX10529" s="40">
        <v>35</v>
      </c>
      <c r="AZ10529" s="40">
        <v>1</v>
      </c>
      <c r="BA10529" s="40">
        <v>1</v>
      </c>
      <c r="BB10529" s="40">
        <v>6</v>
      </c>
      <c r="BC10529" s="40">
        <v>-514</v>
      </c>
      <c r="BD10529" s="40">
        <v>41</v>
      </c>
      <c r="BF10529" s="40">
        <v>1</v>
      </c>
      <c r="BI10529" s="2">
        <v>43750.958333333336</v>
      </c>
      <c r="BJ10529" s="2">
        <v>43750.958333333336</v>
      </c>
      <c r="BL10529">
        <v>0</v>
      </c>
      <c r="BM10529">
        <v>0</v>
      </c>
      <c r="BN10529">
        <v>0</v>
      </c>
      <c r="BO10529">
        <v>0</v>
      </c>
      <c r="BP10529">
        <v>7</v>
      </c>
      <c r="BR10529" s="40">
        <v>7</v>
      </c>
      <c r="BS10529" s="40">
        <v>7</v>
      </c>
      <c r="BT10529" s="40">
        <v>0</v>
      </c>
      <c r="BU10529">
        <v>0</v>
      </c>
      <c r="BV10529" s="8" t="s">
        <v>380</v>
      </c>
      <c r="BW10529" s="8" t="s">
        <v>819</v>
      </c>
      <c r="BX10529" s="8" t="s">
        <v>820</v>
      </c>
      <c r="BY10529" s="8" t="s">
        <v>380</v>
      </c>
    </row>
    <row r="10530" spans="1:77">
      <c r="A10530" t="s">
        <v>245</v>
      </c>
      <c r="B10530" s="2">
        <v>43751</v>
      </c>
      <c r="C10530" s="1">
        <v>43750</v>
      </c>
      <c r="D10530">
        <v>17</v>
      </c>
      <c r="E10530">
        <v>1</v>
      </c>
      <c r="F10530" s="2">
        <v>43750.708333333336</v>
      </c>
      <c r="G10530" s="8" t="s">
        <v>378</v>
      </c>
      <c r="H10530" s="13" t="s">
        <v>379</v>
      </c>
      <c r="K10530" s="40">
        <v>38</v>
      </c>
      <c r="L10530" s="40">
        <v>38</v>
      </c>
      <c r="M10530" s="101">
        <v>1</v>
      </c>
      <c r="N10530" s="101">
        <v>0</v>
      </c>
      <c r="X10530" s="40">
        <v>38</v>
      </c>
      <c r="Y10530" s="40">
        <v>38</v>
      </c>
      <c r="Z10530" s="40">
        <v>0</v>
      </c>
      <c r="AA10530" s="40">
        <v>0</v>
      </c>
      <c r="AB10530" s="40">
        <v>0</v>
      </c>
      <c r="AD10530" s="40">
        <v>38</v>
      </c>
      <c r="AI10530" s="40">
        <v>41</v>
      </c>
      <c r="AJ10530" s="40">
        <v>0</v>
      </c>
      <c r="AK10530" s="40">
        <v>-3</v>
      </c>
      <c r="AW10530" s="40">
        <v>38</v>
      </c>
      <c r="AX10530" s="40">
        <v>38</v>
      </c>
      <c r="AZ10530" s="40">
        <v>1</v>
      </c>
      <c r="BA10530" s="40">
        <v>1</v>
      </c>
      <c r="BB10530" s="40">
        <v>3</v>
      </c>
      <c r="BC10530" s="40">
        <v>-512</v>
      </c>
      <c r="BD10530" s="40">
        <v>41</v>
      </c>
      <c r="BF10530" s="40">
        <v>1</v>
      </c>
      <c r="BI10530" s="2">
        <v>43751</v>
      </c>
      <c r="BJ10530" s="2">
        <v>43751</v>
      </c>
      <c r="BL10530">
        <v>0</v>
      </c>
      <c r="BM10530">
        <v>0</v>
      </c>
      <c r="BN10530">
        <v>0</v>
      </c>
      <c r="BO10530">
        <v>0</v>
      </c>
      <c r="BP10530">
        <v>7</v>
      </c>
      <c r="BR10530" s="40">
        <v>7</v>
      </c>
      <c r="BS10530" s="40">
        <v>7</v>
      </c>
      <c r="BT10530" s="40">
        <v>0</v>
      </c>
      <c r="BU10530">
        <v>0</v>
      </c>
      <c r="BV10530" s="8" t="s">
        <v>380</v>
      </c>
      <c r="BW10530" s="8" t="s">
        <v>819</v>
      </c>
      <c r="BX10530" s="8" t="s">
        <v>820</v>
      </c>
      <c r="BY10530" s="8" t="s">
        <v>380</v>
      </c>
    </row>
    <row r="10531" spans="1:77">
      <c r="A10531" t="s">
        <v>245</v>
      </c>
      <c r="B10531" s="2">
        <v>43751.041666666664</v>
      </c>
      <c r="C10531" s="1">
        <v>43750</v>
      </c>
      <c r="D10531">
        <v>18</v>
      </c>
      <c r="E10531">
        <v>1</v>
      </c>
      <c r="F10531" s="2">
        <v>43750.75</v>
      </c>
      <c r="G10531" s="8" t="s">
        <v>378</v>
      </c>
      <c r="H10531" s="13" t="s">
        <v>379</v>
      </c>
      <c r="K10531" s="40">
        <v>37</v>
      </c>
      <c r="L10531" s="40">
        <v>37</v>
      </c>
      <c r="M10531" s="101">
        <v>1</v>
      </c>
      <c r="N10531" s="101">
        <v>0</v>
      </c>
      <c r="X10531" s="40">
        <v>37</v>
      </c>
      <c r="Y10531" s="40">
        <v>37</v>
      </c>
      <c r="Z10531" s="40">
        <v>0</v>
      </c>
      <c r="AA10531" s="40">
        <v>0</v>
      </c>
      <c r="AB10531" s="40">
        <v>0</v>
      </c>
      <c r="AD10531" s="40">
        <v>37</v>
      </c>
      <c r="AI10531" s="40">
        <v>40</v>
      </c>
      <c r="AJ10531" s="40">
        <v>0</v>
      </c>
      <c r="AK10531" s="40">
        <v>-3</v>
      </c>
      <c r="AW10531" s="40">
        <v>37</v>
      </c>
      <c r="AX10531" s="40">
        <v>37</v>
      </c>
      <c r="AZ10531" s="40">
        <v>1</v>
      </c>
      <c r="BA10531" s="40">
        <v>1</v>
      </c>
      <c r="BB10531" s="40">
        <v>5</v>
      </c>
      <c r="BC10531" s="40">
        <v>-514</v>
      </c>
      <c r="BD10531" s="40">
        <v>42</v>
      </c>
      <c r="BF10531" s="40">
        <v>1</v>
      </c>
      <c r="BI10531" s="2">
        <v>43751.041666666664</v>
      </c>
      <c r="BJ10531" s="2">
        <v>43751.041666666664</v>
      </c>
      <c r="BL10531">
        <v>0</v>
      </c>
      <c r="BM10531">
        <v>0</v>
      </c>
      <c r="BN10531">
        <v>0</v>
      </c>
      <c r="BO10531">
        <v>0</v>
      </c>
      <c r="BP10531">
        <v>7</v>
      </c>
      <c r="BR10531" s="40">
        <v>7</v>
      </c>
      <c r="BS10531" s="40">
        <v>7</v>
      </c>
      <c r="BT10531" s="40">
        <v>0</v>
      </c>
      <c r="BU10531">
        <v>0</v>
      </c>
      <c r="BV10531" s="8" t="s">
        <v>380</v>
      </c>
      <c r="BW10531" s="8" t="s">
        <v>819</v>
      </c>
      <c r="BX10531" s="8" t="s">
        <v>820</v>
      </c>
      <c r="BY10531" s="8" t="s">
        <v>380</v>
      </c>
    </row>
    <row r="10532" spans="1:77">
      <c r="A10532" t="s">
        <v>245</v>
      </c>
      <c r="B10532" s="2">
        <v>43751.083333333336</v>
      </c>
      <c r="C10532" s="1">
        <v>43750</v>
      </c>
      <c r="D10532">
        <v>19</v>
      </c>
      <c r="E10532">
        <v>1</v>
      </c>
      <c r="F10532" s="2">
        <v>43750.791666666664</v>
      </c>
      <c r="G10532" s="8" t="s">
        <v>378</v>
      </c>
      <c r="H10532" s="13" t="s">
        <v>379</v>
      </c>
      <c r="K10532" s="40">
        <v>37</v>
      </c>
      <c r="L10532" s="40">
        <v>37</v>
      </c>
      <c r="M10532" s="101">
        <v>1</v>
      </c>
      <c r="N10532" s="101">
        <v>0</v>
      </c>
      <c r="X10532" s="40">
        <v>37</v>
      </c>
      <c r="Y10532" s="40">
        <v>37</v>
      </c>
      <c r="Z10532" s="40">
        <v>0</v>
      </c>
      <c r="AA10532" s="40">
        <v>0</v>
      </c>
      <c r="AB10532" s="40">
        <v>0</v>
      </c>
      <c r="AD10532" s="40">
        <v>37</v>
      </c>
      <c r="AI10532" s="40">
        <v>40</v>
      </c>
      <c r="AJ10532" s="40">
        <v>0</v>
      </c>
      <c r="AK10532" s="40">
        <v>-3</v>
      </c>
      <c r="AW10532" s="40">
        <v>37</v>
      </c>
      <c r="AX10532" s="40">
        <v>37</v>
      </c>
      <c r="AZ10532" s="40">
        <v>1</v>
      </c>
      <c r="BA10532" s="40">
        <v>1</v>
      </c>
      <c r="BB10532" s="40">
        <v>4</v>
      </c>
      <c r="BC10532" s="40">
        <v>-515</v>
      </c>
      <c r="BD10532" s="40">
        <v>41</v>
      </c>
      <c r="BF10532" s="40">
        <v>1</v>
      </c>
      <c r="BI10532" s="2">
        <v>43751.083333333336</v>
      </c>
      <c r="BJ10532" s="2">
        <v>43751.083333333336</v>
      </c>
      <c r="BL10532">
        <v>0</v>
      </c>
      <c r="BM10532">
        <v>0</v>
      </c>
      <c r="BN10532">
        <v>0</v>
      </c>
      <c r="BO10532">
        <v>0</v>
      </c>
      <c r="BP10532">
        <v>7</v>
      </c>
      <c r="BR10532" s="40">
        <v>7</v>
      </c>
      <c r="BS10532" s="40">
        <v>7</v>
      </c>
      <c r="BT10532" s="40">
        <v>0</v>
      </c>
      <c r="BU10532">
        <v>0</v>
      </c>
      <c r="BV10532" s="8" t="s">
        <v>380</v>
      </c>
      <c r="BW10532" s="8" t="s">
        <v>819</v>
      </c>
      <c r="BX10532" s="8" t="s">
        <v>820</v>
      </c>
      <c r="BY10532" s="8" t="s">
        <v>380</v>
      </c>
    </row>
    <row r="10533" spans="1:77">
      <c r="A10533" t="s">
        <v>245</v>
      </c>
      <c r="B10533" s="2">
        <v>43751.125</v>
      </c>
      <c r="C10533" s="1">
        <v>43750</v>
      </c>
      <c r="D10533">
        <v>20</v>
      </c>
      <c r="E10533">
        <v>1</v>
      </c>
      <c r="F10533" s="2">
        <v>43750.833333333336</v>
      </c>
      <c r="G10533" s="8" t="s">
        <v>378</v>
      </c>
      <c r="H10533" s="13" t="s">
        <v>379</v>
      </c>
      <c r="K10533" s="40">
        <v>35</v>
      </c>
      <c r="L10533" s="40">
        <v>35</v>
      </c>
      <c r="M10533" s="101">
        <v>1</v>
      </c>
      <c r="N10533" s="101">
        <v>0</v>
      </c>
      <c r="X10533" s="40">
        <v>35</v>
      </c>
      <c r="Y10533" s="40">
        <v>35</v>
      </c>
      <c r="Z10533" s="40">
        <v>0</v>
      </c>
      <c r="AA10533" s="40">
        <v>0</v>
      </c>
      <c r="AB10533" s="40">
        <v>0</v>
      </c>
      <c r="AD10533" s="40">
        <v>35</v>
      </c>
      <c r="AI10533" s="40">
        <v>40</v>
      </c>
      <c r="AJ10533" s="40">
        <v>0</v>
      </c>
      <c r="AK10533" s="40">
        <v>-5</v>
      </c>
      <c r="AW10533" s="40">
        <v>35</v>
      </c>
      <c r="AX10533" s="40">
        <v>35</v>
      </c>
      <c r="AZ10533" s="40">
        <v>1</v>
      </c>
      <c r="BA10533" s="40">
        <v>1</v>
      </c>
      <c r="BB10533" s="40">
        <v>11</v>
      </c>
      <c r="BC10533" s="40">
        <v>-516</v>
      </c>
      <c r="BD10533" s="40">
        <v>46</v>
      </c>
      <c r="BF10533" s="40">
        <v>1</v>
      </c>
      <c r="BI10533" s="2">
        <v>43751.125</v>
      </c>
      <c r="BJ10533" s="2">
        <v>43751.125</v>
      </c>
      <c r="BL10533">
        <v>0</v>
      </c>
      <c r="BM10533">
        <v>0</v>
      </c>
      <c r="BN10533">
        <v>0</v>
      </c>
      <c r="BO10533">
        <v>0</v>
      </c>
      <c r="BP10533">
        <v>7</v>
      </c>
      <c r="BR10533" s="40">
        <v>7</v>
      </c>
      <c r="BS10533" s="40">
        <v>7</v>
      </c>
      <c r="BT10533" s="40">
        <v>0</v>
      </c>
      <c r="BU10533">
        <v>0</v>
      </c>
      <c r="BV10533" s="8" t="s">
        <v>380</v>
      </c>
      <c r="BW10533" s="8" t="s">
        <v>819</v>
      </c>
      <c r="BX10533" s="8" t="s">
        <v>820</v>
      </c>
      <c r="BY10533" s="8" t="s">
        <v>380</v>
      </c>
    </row>
    <row r="10534" spans="1:77">
      <c r="A10534" t="s">
        <v>245</v>
      </c>
      <c r="B10534" s="2">
        <v>43751.166666666664</v>
      </c>
      <c r="C10534" s="1">
        <v>43750</v>
      </c>
      <c r="D10534">
        <v>21</v>
      </c>
      <c r="E10534">
        <v>1</v>
      </c>
      <c r="F10534" s="2">
        <v>43750.875</v>
      </c>
      <c r="G10534" s="8" t="s">
        <v>378</v>
      </c>
      <c r="H10534" s="13" t="s">
        <v>379</v>
      </c>
      <c r="K10534" s="40">
        <v>37</v>
      </c>
      <c r="L10534" s="40">
        <v>37</v>
      </c>
      <c r="M10534" s="101">
        <v>1</v>
      </c>
      <c r="N10534" s="101">
        <v>0</v>
      </c>
      <c r="X10534" s="40">
        <v>37</v>
      </c>
      <c r="Y10534" s="40">
        <v>37</v>
      </c>
      <c r="Z10534" s="40">
        <v>0</v>
      </c>
      <c r="AA10534" s="40">
        <v>0</v>
      </c>
      <c r="AB10534" s="40">
        <v>0</v>
      </c>
      <c r="AD10534" s="40">
        <v>37</v>
      </c>
      <c r="AI10534" s="40">
        <v>40</v>
      </c>
      <c r="AJ10534" s="40">
        <v>0</v>
      </c>
      <c r="AK10534" s="40">
        <v>-3</v>
      </c>
      <c r="AW10534" s="40">
        <v>37</v>
      </c>
      <c r="AX10534" s="40">
        <v>37</v>
      </c>
      <c r="AZ10534" s="40">
        <v>1</v>
      </c>
      <c r="BA10534" s="40">
        <v>1</v>
      </c>
      <c r="BB10534" s="40">
        <v>6</v>
      </c>
      <c r="BC10534" s="40">
        <v>-519</v>
      </c>
      <c r="BD10534" s="40">
        <v>43</v>
      </c>
      <c r="BF10534" s="40">
        <v>1</v>
      </c>
      <c r="BI10534" s="2">
        <v>43751.166666666664</v>
      </c>
      <c r="BJ10534" s="2">
        <v>43751.166666666664</v>
      </c>
      <c r="BL10534">
        <v>0</v>
      </c>
      <c r="BM10534">
        <v>0</v>
      </c>
      <c r="BN10534">
        <v>0</v>
      </c>
      <c r="BO10534">
        <v>0</v>
      </c>
      <c r="BP10534">
        <v>7</v>
      </c>
      <c r="BR10534" s="40">
        <v>7</v>
      </c>
      <c r="BS10534" s="40">
        <v>7</v>
      </c>
      <c r="BT10534" s="40">
        <v>0</v>
      </c>
      <c r="BU10534">
        <v>0</v>
      </c>
      <c r="BV10534" s="8" t="s">
        <v>380</v>
      </c>
      <c r="BW10534" s="8" t="s">
        <v>819</v>
      </c>
      <c r="BX10534" s="8" t="s">
        <v>820</v>
      </c>
      <c r="BY10534" s="8" t="s">
        <v>380</v>
      </c>
    </row>
    <row r="10535" spans="1:77">
      <c r="A10535" t="s">
        <v>245</v>
      </c>
      <c r="B10535" s="2">
        <v>43751.208333333336</v>
      </c>
      <c r="C10535" s="1">
        <v>43750</v>
      </c>
      <c r="D10535">
        <v>22</v>
      </c>
      <c r="E10535">
        <v>1</v>
      </c>
      <c r="F10535" s="2">
        <v>43750.916666666664</v>
      </c>
      <c r="G10535" s="8" t="s">
        <v>378</v>
      </c>
      <c r="H10535" s="13" t="s">
        <v>379</v>
      </c>
      <c r="K10535" s="40">
        <v>35</v>
      </c>
      <c r="L10535" s="40">
        <v>35</v>
      </c>
      <c r="M10535" s="101">
        <v>1</v>
      </c>
      <c r="N10535" s="101">
        <v>0</v>
      </c>
      <c r="X10535" s="40">
        <v>35</v>
      </c>
      <c r="Y10535" s="40">
        <v>35</v>
      </c>
      <c r="Z10535" s="40">
        <v>0</v>
      </c>
      <c r="AA10535" s="40">
        <v>0</v>
      </c>
      <c r="AB10535" s="40">
        <v>0</v>
      </c>
      <c r="AD10535" s="40">
        <v>35</v>
      </c>
      <c r="AI10535" s="40">
        <v>40</v>
      </c>
      <c r="AJ10535" s="40">
        <v>0</v>
      </c>
      <c r="AK10535" s="40">
        <v>-5</v>
      </c>
      <c r="AW10535" s="40">
        <v>35</v>
      </c>
      <c r="AX10535" s="40">
        <v>35</v>
      </c>
      <c r="AZ10535" s="40">
        <v>1</v>
      </c>
      <c r="BA10535" s="40">
        <v>1</v>
      </c>
      <c r="BB10535" s="40">
        <v>8</v>
      </c>
      <c r="BC10535" s="40">
        <v>-519</v>
      </c>
      <c r="BD10535" s="40">
        <v>43</v>
      </c>
      <c r="BF10535" s="40">
        <v>1</v>
      </c>
      <c r="BI10535" s="2">
        <v>43751.208333333336</v>
      </c>
      <c r="BJ10535" s="2">
        <v>43751.208333333336</v>
      </c>
      <c r="BL10535">
        <v>0</v>
      </c>
      <c r="BM10535">
        <v>0</v>
      </c>
      <c r="BN10535">
        <v>0</v>
      </c>
      <c r="BO10535">
        <v>0</v>
      </c>
      <c r="BP10535">
        <v>7</v>
      </c>
      <c r="BR10535" s="40">
        <v>7</v>
      </c>
      <c r="BS10535" s="40">
        <v>7</v>
      </c>
      <c r="BT10535" s="40">
        <v>0</v>
      </c>
      <c r="BU10535">
        <v>0</v>
      </c>
      <c r="BV10535" s="8" t="s">
        <v>380</v>
      </c>
      <c r="BW10535" s="8" t="s">
        <v>819</v>
      </c>
      <c r="BX10535" s="8" t="s">
        <v>820</v>
      </c>
      <c r="BY10535" s="8" t="s">
        <v>380</v>
      </c>
    </row>
    <row r="10536" spans="1:77">
      <c r="A10536" t="s">
        <v>245</v>
      </c>
      <c r="B10536" s="2">
        <v>43751.25</v>
      </c>
      <c r="C10536" s="1">
        <v>43750</v>
      </c>
      <c r="D10536">
        <v>23</v>
      </c>
      <c r="E10536">
        <v>1</v>
      </c>
      <c r="F10536" s="2">
        <v>43750.958333333336</v>
      </c>
      <c r="G10536" s="8" t="s">
        <v>378</v>
      </c>
      <c r="H10536" s="13" t="s">
        <v>379</v>
      </c>
      <c r="K10536" s="40">
        <v>27</v>
      </c>
      <c r="L10536" s="40">
        <v>27</v>
      </c>
      <c r="M10536" s="101">
        <v>1</v>
      </c>
      <c r="N10536" s="101">
        <v>0</v>
      </c>
      <c r="X10536" s="40">
        <v>27</v>
      </c>
      <c r="Y10536" s="40">
        <v>27</v>
      </c>
      <c r="Z10536" s="40">
        <v>0</v>
      </c>
      <c r="AA10536" s="40">
        <v>0</v>
      </c>
      <c r="AB10536" s="40">
        <v>0</v>
      </c>
      <c r="AD10536" s="40">
        <v>27</v>
      </c>
      <c r="AI10536" s="40">
        <v>30</v>
      </c>
      <c r="AJ10536" s="40">
        <v>0</v>
      </c>
      <c r="AK10536" s="40">
        <v>-3</v>
      </c>
      <c r="AW10536" s="40">
        <v>27</v>
      </c>
      <c r="AX10536" s="40">
        <v>27</v>
      </c>
      <c r="AZ10536" s="40">
        <v>1</v>
      </c>
      <c r="BA10536" s="40">
        <v>1</v>
      </c>
      <c r="BB10536" s="40">
        <v>8</v>
      </c>
      <c r="BC10536" s="40">
        <v>-520</v>
      </c>
      <c r="BD10536" s="40">
        <v>35</v>
      </c>
      <c r="BF10536" s="40">
        <v>1</v>
      </c>
      <c r="BI10536" s="2">
        <v>43751.25</v>
      </c>
      <c r="BJ10536" s="2">
        <v>43751.25</v>
      </c>
      <c r="BL10536">
        <v>0</v>
      </c>
      <c r="BM10536">
        <v>0</v>
      </c>
      <c r="BN10536">
        <v>0</v>
      </c>
      <c r="BO10536">
        <v>0</v>
      </c>
      <c r="BP10536">
        <v>7</v>
      </c>
      <c r="BR10536" s="40">
        <v>7</v>
      </c>
      <c r="BS10536" s="40">
        <v>7</v>
      </c>
      <c r="BT10536" s="40">
        <v>0</v>
      </c>
      <c r="BU10536">
        <v>0</v>
      </c>
      <c r="BV10536" s="8" t="s">
        <v>380</v>
      </c>
      <c r="BW10536" s="8" t="s">
        <v>819</v>
      </c>
      <c r="BX10536" s="8" t="s">
        <v>820</v>
      </c>
      <c r="BY10536" s="8" t="s">
        <v>380</v>
      </c>
    </row>
    <row r="10537" spans="1:77">
      <c r="A10537" t="s">
        <v>245</v>
      </c>
      <c r="B10537" s="2">
        <v>43751.291666666664</v>
      </c>
      <c r="C10537" s="1">
        <v>43750</v>
      </c>
      <c r="D10537">
        <v>24</v>
      </c>
      <c r="E10537">
        <v>1</v>
      </c>
      <c r="F10537" s="2">
        <v>43751</v>
      </c>
      <c r="G10537" s="8" t="s">
        <v>378</v>
      </c>
      <c r="H10537" s="13" t="s">
        <v>379</v>
      </c>
      <c r="K10537" s="40">
        <v>25</v>
      </c>
      <c r="L10537" s="40">
        <v>25</v>
      </c>
      <c r="M10537" s="101">
        <v>1</v>
      </c>
      <c r="N10537" s="101">
        <v>0</v>
      </c>
      <c r="X10537" s="40">
        <v>25</v>
      </c>
      <c r="Y10537" s="40">
        <v>25</v>
      </c>
      <c r="Z10537" s="40">
        <v>0</v>
      </c>
      <c r="AA10537" s="40">
        <v>0</v>
      </c>
      <c r="AB10537" s="40">
        <v>0</v>
      </c>
      <c r="AD10537" s="40">
        <v>25</v>
      </c>
      <c r="AI10537" s="40">
        <v>30</v>
      </c>
      <c r="AJ10537" s="40">
        <v>0</v>
      </c>
      <c r="AK10537" s="40">
        <v>-5</v>
      </c>
      <c r="AW10537" s="40">
        <v>25</v>
      </c>
      <c r="AX10537" s="40">
        <v>25</v>
      </c>
      <c r="AZ10537" s="40">
        <v>1</v>
      </c>
      <c r="BA10537" s="40">
        <v>1</v>
      </c>
      <c r="BB10537" s="40">
        <v>9</v>
      </c>
      <c r="BC10537" s="40">
        <v>-524</v>
      </c>
      <c r="BD10537" s="40">
        <v>34</v>
      </c>
      <c r="BF10537" s="40">
        <v>1</v>
      </c>
      <c r="BI10537" s="2">
        <v>43751.291666666664</v>
      </c>
      <c r="BJ10537" s="2">
        <v>43751.291666666664</v>
      </c>
      <c r="BL10537">
        <v>0</v>
      </c>
      <c r="BM10537">
        <v>0</v>
      </c>
      <c r="BN10537">
        <v>0</v>
      </c>
      <c r="BO10537">
        <v>0</v>
      </c>
      <c r="BP10537">
        <v>7</v>
      </c>
      <c r="BR10537" s="40">
        <v>7</v>
      </c>
      <c r="BS10537" s="40">
        <v>7</v>
      </c>
      <c r="BT10537" s="40">
        <v>0</v>
      </c>
      <c r="BU10537">
        <v>0</v>
      </c>
      <c r="BV10537" s="8" t="s">
        <v>380</v>
      </c>
      <c r="BW10537" s="8" t="s">
        <v>819</v>
      </c>
      <c r="BX10537" s="8" t="s">
        <v>820</v>
      </c>
      <c r="BY10537" s="8" t="s">
        <v>380</v>
      </c>
    </row>
    <row r="10538" spans="1:77">
      <c r="A10538" t="s">
        <v>245</v>
      </c>
      <c r="B10538" s="2">
        <v>43751.333333333336</v>
      </c>
      <c r="C10538" s="1">
        <v>43751</v>
      </c>
      <c r="D10538">
        <v>1</v>
      </c>
      <c r="E10538">
        <v>1</v>
      </c>
      <c r="F10538" s="2">
        <v>43751.041666666664</v>
      </c>
      <c r="G10538" s="8" t="s">
        <v>378</v>
      </c>
      <c r="H10538" s="13" t="s">
        <v>379</v>
      </c>
      <c r="K10538" s="40">
        <v>28</v>
      </c>
      <c r="L10538" s="40">
        <v>28</v>
      </c>
      <c r="M10538" s="101">
        <v>1</v>
      </c>
      <c r="N10538" s="101">
        <v>0</v>
      </c>
      <c r="X10538" s="40">
        <v>28</v>
      </c>
      <c r="Y10538" s="40">
        <v>28</v>
      </c>
      <c r="Z10538" s="40">
        <v>0</v>
      </c>
      <c r="AA10538" s="40">
        <v>0</v>
      </c>
      <c r="AB10538" s="40">
        <v>0</v>
      </c>
      <c r="AD10538" s="40">
        <v>28</v>
      </c>
      <c r="AI10538" s="40">
        <v>31</v>
      </c>
      <c r="AJ10538" s="40">
        <v>0</v>
      </c>
      <c r="AK10538" s="40">
        <v>-3</v>
      </c>
      <c r="AW10538" s="40">
        <v>28</v>
      </c>
      <c r="AX10538" s="40">
        <v>28</v>
      </c>
      <c r="AZ10538" s="40">
        <v>1</v>
      </c>
      <c r="BA10538" s="40">
        <v>1</v>
      </c>
      <c r="BB10538" s="40">
        <v>7</v>
      </c>
      <c r="BC10538" s="40">
        <v>-525</v>
      </c>
      <c r="BD10538" s="40">
        <v>35</v>
      </c>
      <c r="BF10538" s="40">
        <v>1</v>
      </c>
      <c r="BI10538" s="2">
        <v>43751.333333333336</v>
      </c>
      <c r="BJ10538" s="2">
        <v>43751.333333333336</v>
      </c>
      <c r="BL10538">
        <v>0</v>
      </c>
      <c r="BM10538">
        <v>0</v>
      </c>
      <c r="BN10538">
        <v>0</v>
      </c>
      <c r="BO10538">
        <v>0</v>
      </c>
      <c r="BP10538">
        <v>7</v>
      </c>
      <c r="BR10538" s="40">
        <v>7</v>
      </c>
      <c r="BS10538" s="40">
        <v>7</v>
      </c>
      <c r="BT10538" s="40">
        <v>0</v>
      </c>
      <c r="BU10538">
        <v>0</v>
      </c>
      <c r="BV10538" s="8" t="s">
        <v>380</v>
      </c>
      <c r="BW10538" s="8" t="s">
        <v>820</v>
      </c>
      <c r="BX10538" s="8" t="s">
        <v>821</v>
      </c>
      <c r="BY10538" s="8" t="s">
        <v>380</v>
      </c>
    </row>
    <row r="10539" spans="1:77">
      <c r="A10539" t="s">
        <v>245</v>
      </c>
      <c r="B10539" s="2">
        <v>43751.375</v>
      </c>
      <c r="C10539" s="1">
        <v>43751</v>
      </c>
      <c r="D10539">
        <v>2</v>
      </c>
      <c r="E10539">
        <v>1</v>
      </c>
      <c r="F10539" s="2">
        <v>43751.083333333336</v>
      </c>
      <c r="G10539" s="8" t="s">
        <v>378</v>
      </c>
      <c r="H10539" s="13" t="s">
        <v>379</v>
      </c>
      <c r="K10539" s="40">
        <v>26</v>
      </c>
      <c r="L10539" s="40">
        <v>26</v>
      </c>
      <c r="M10539" s="101">
        <v>1</v>
      </c>
      <c r="N10539" s="101">
        <v>0</v>
      </c>
      <c r="X10539" s="40">
        <v>26</v>
      </c>
      <c r="Y10539" s="40">
        <v>26</v>
      </c>
      <c r="Z10539" s="40">
        <v>0</v>
      </c>
      <c r="AA10539" s="40">
        <v>0</v>
      </c>
      <c r="AB10539" s="40">
        <v>0</v>
      </c>
      <c r="AD10539" s="40">
        <v>26</v>
      </c>
      <c r="AI10539" s="40">
        <v>31</v>
      </c>
      <c r="AJ10539" s="40">
        <v>0</v>
      </c>
      <c r="AK10539" s="40">
        <v>-5</v>
      </c>
      <c r="AW10539" s="40">
        <v>26</v>
      </c>
      <c r="AX10539" s="40">
        <v>26</v>
      </c>
      <c r="AZ10539" s="40">
        <v>1</v>
      </c>
      <c r="BA10539" s="40">
        <v>1</v>
      </c>
      <c r="BB10539" s="40">
        <v>11</v>
      </c>
      <c r="BC10539" s="40">
        <v>-528</v>
      </c>
      <c r="BD10539" s="40">
        <v>37</v>
      </c>
      <c r="BF10539" s="40">
        <v>1</v>
      </c>
      <c r="BI10539" s="2">
        <v>43751.375</v>
      </c>
      <c r="BJ10539" s="2">
        <v>43751.375</v>
      </c>
      <c r="BL10539">
        <v>0</v>
      </c>
      <c r="BM10539">
        <v>0</v>
      </c>
      <c r="BN10539">
        <v>0</v>
      </c>
      <c r="BO10539">
        <v>0</v>
      </c>
      <c r="BP10539">
        <v>7</v>
      </c>
      <c r="BR10539" s="40">
        <v>7</v>
      </c>
      <c r="BS10539" s="40">
        <v>7</v>
      </c>
      <c r="BT10539" s="40">
        <v>0</v>
      </c>
      <c r="BU10539">
        <v>0</v>
      </c>
      <c r="BV10539" s="8" t="s">
        <v>380</v>
      </c>
      <c r="BW10539" s="8" t="s">
        <v>820</v>
      </c>
      <c r="BX10539" s="8" t="s">
        <v>821</v>
      </c>
      <c r="BY10539" s="8" t="s">
        <v>380</v>
      </c>
    </row>
    <row r="10540" spans="1:77">
      <c r="A10540" t="s">
        <v>245</v>
      </c>
      <c r="B10540" s="2">
        <v>43751.416666666664</v>
      </c>
      <c r="C10540" s="1">
        <v>43751</v>
      </c>
      <c r="D10540">
        <v>3</v>
      </c>
      <c r="E10540">
        <v>1</v>
      </c>
      <c r="F10540" s="2">
        <v>43751.125</v>
      </c>
      <c r="G10540" s="8" t="s">
        <v>378</v>
      </c>
      <c r="H10540" s="13" t="s">
        <v>379</v>
      </c>
      <c r="K10540" s="40">
        <v>19</v>
      </c>
      <c r="L10540" s="40">
        <v>19</v>
      </c>
      <c r="M10540" s="101">
        <v>1</v>
      </c>
      <c r="N10540" s="101">
        <v>0</v>
      </c>
      <c r="X10540" s="40">
        <v>19</v>
      </c>
      <c r="Y10540" s="40">
        <v>19</v>
      </c>
      <c r="Z10540" s="40">
        <v>0</v>
      </c>
      <c r="AA10540" s="40">
        <v>0</v>
      </c>
      <c r="AB10540" s="40">
        <v>0</v>
      </c>
      <c r="AD10540" s="40">
        <v>19</v>
      </c>
      <c r="AI10540" s="40">
        <v>23</v>
      </c>
      <c r="AJ10540" s="40">
        <v>0</v>
      </c>
      <c r="AK10540" s="40">
        <v>-4</v>
      </c>
      <c r="AW10540" s="40">
        <v>19</v>
      </c>
      <c r="AX10540" s="40">
        <v>19</v>
      </c>
      <c r="AZ10540" s="40">
        <v>1</v>
      </c>
      <c r="BA10540" s="40">
        <v>1</v>
      </c>
      <c r="BB10540" s="40">
        <v>7</v>
      </c>
      <c r="BC10540" s="40">
        <v>-527</v>
      </c>
      <c r="BD10540" s="40">
        <v>26</v>
      </c>
      <c r="BF10540" s="40">
        <v>1</v>
      </c>
      <c r="BI10540" s="2">
        <v>43751.416666666664</v>
      </c>
      <c r="BJ10540" s="2">
        <v>43751.416666666664</v>
      </c>
      <c r="BL10540">
        <v>0</v>
      </c>
      <c r="BM10540">
        <v>0</v>
      </c>
      <c r="BN10540">
        <v>0</v>
      </c>
      <c r="BO10540">
        <v>0</v>
      </c>
      <c r="BP10540">
        <v>7</v>
      </c>
      <c r="BR10540" s="40">
        <v>7</v>
      </c>
      <c r="BS10540" s="40">
        <v>7</v>
      </c>
      <c r="BT10540" s="40">
        <v>0</v>
      </c>
      <c r="BU10540">
        <v>0</v>
      </c>
      <c r="BV10540" s="8" t="s">
        <v>380</v>
      </c>
      <c r="BW10540" s="8" t="s">
        <v>820</v>
      </c>
      <c r="BX10540" s="8" t="s">
        <v>821</v>
      </c>
      <c r="BY10540" s="8" t="s">
        <v>380</v>
      </c>
    </row>
    <row r="10541" spans="1:77">
      <c r="A10541" t="s">
        <v>245</v>
      </c>
      <c r="B10541" s="2">
        <v>43751.458333333336</v>
      </c>
      <c r="C10541" s="1">
        <v>43751</v>
      </c>
      <c r="D10541">
        <v>4</v>
      </c>
      <c r="E10541">
        <v>1</v>
      </c>
      <c r="F10541" s="2">
        <v>43751.166666666664</v>
      </c>
      <c r="G10541" s="8" t="s">
        <v>378</v>
      </c>
      <c r="H10541" s="13" t="s">
        <v>379</v>
      </c>
      <c r="K10541" s="40">
        <v>16</v>
      </c>
      <c r="L10541" s="40">
        <v>16</v>
      </c>
      <c r="M10541" s="101">
        <v>1</v>
      </c>
      <c r="N10541" s="101">
        <v>0</v>
      </c>
      <c r="X10541" s="40">
        <v>16</v>
      </c>
      <c r="Y10541" s="40">
        <v>16</v>
      </c>
      <c r="Z10541" s="40">
        <v>0</v>
      </c>
      <c r="AA10541" s="40">
        <v>0</v>
      </c>
      <c r="AB10541" s="40">
        <v>0</v>
      </c>
      <c r="AD10541" s="40">
        <v>16</v>
      </c>
      <c r="AI10541" s="40">
        <v>20</v>
      </c>
      <c r="AJ10541" s="40">
        <v>0</v>
      </c>
      <c r="AK10541" s="40">
        <v>-4</v>
      </c>
      <c r="AW10541" s="40">
        <v>16</v>
      </c>
      <c r="AX10541" s="40">
        <v>16</v>
      </c>
      <c r="AZ10541" s="40">
        <v>1</v>
      </c>
      <c r="BA10541" s="40">
        <v>1</v>
      </c>
      <c r="BB10541" s="40">
        <v>8</v>
      </c>
      <c r="BC10541" s="40">
        <v>-527</v>
      </c>
      <c r="BD10541" s="40">
        <v>24</v>
      </c>
      <c r="BF10541" s="40">
        <v>1</v>
      </c>
      <c r="BI10541" s="2">
        <v>43751.458333333336</v>
      </c>
      <c r="BJ10541" s="2">
        <v>43751.458333333336</v>
      </c>
      <c r="BL10541">
        <v>0</v>
      </c>
      <c r="BM10541">
        <v>0</v>
      </c>
      <c r="BN10541">
        <v>0</v>
      </c>
      <c r="BO10541">
        <v>0</v>
      </c>
      <c r="BP10541">
        <v>7</v>
      </c>
      <c r="BR10541" s="40">
        <v>7</v>
      </c>
      <c r="BS10541" s="40">
        <v>7</v>
      </c>
      <c r="BT10541" s="40">
        <v>0</v>
      </c>
      <c r="BU10541">
        <v>0</v>
      </c>
      <c r="BV10541" s="8" t="s">
        <v>380</v>
      </c>
      <c r="BW10541" s="8" t="s">
        <v>820</v>
      </c>
      <c r="BX10541" s="8" t="s">
        <v>821</v>
      </c>
      <c r="BY10541" s="8" t="s">
        <v>380</v>
      </c>
    </row>
    <row r="10542" spans="1:77">
      <c r="A10542" t="s">
        <v>245</v>
      </c>
      <c r="B10542" s="2">
        <v>43751.5</v>
      </c>
      <c r="C10542" s="1">
        <v>43751</v>
      </c>
      <c r="D10542">
        <v>5</v>
      </c>
      <c r="E10542">
        <v>1</v>
      </c>
      <c r="F10542" s="2">
        <v>43751.208333333336</v>
      </c>
      <c r="G10542" s="8" t="s">
        <v>378</v>
      </c>
      <c r="H10542" s="13" t="s">
        <v>379</v>
      </c>
      <c r="K10542" s="40">
        <v>9</v>
      </c>
      <c r="L10542" s="40">
        <v>9</v>
      </c>
      <c r="M10542" s="101">
        <v>1</v>
      </c>
      <c r="N10542" s="101">
        <v>0</v>
      </c>
      <c r="X10542" s="40">
        <v>9</v>
      </c>
      <c r="Y10542" s="40">
        <v>9</v>
      </c>
      <c r="Z10542" s="40">
        <v>0</v>
      </c>
      <c r="AA10542" s="40">
        <v>0</v>
      </c>
      <c r="AB10542" s="40">
        <v>0</v>
      </c>
      <c r="AD10542" s="40">
        <v>9</v>
      </c>
      <c r="AI10542" s="40">
        <v>13</v>
      </c>
      <c r="AJ10542" s="40">
        <v>0</v>
      </c>
      <c r="AK10542" s="40">
        <v>-4</v>
      </c>
      <c r="AW10542" s="40">
        <v>9</v>
      </c>
      <c r="AX10542" s="40">
        <v>9</v>
      </c>
      <c r="AZ10542" s="40">
        <v>1</v>
      </c>
      <c r="BA10542" s="40">
        <v>1</v>
      </c>
      <c r="BB10542" s="40">
        <v>9</v>
      </c>
      <c r="BC10542" s="40">
        <v>-553</v>
      </c>
      <c r="BD10542" s="40">
        <v>18</v>
      </c>
      <c r="BF10542" s="40">
        <v>1</v>
      </c>
      <c r="BI10542" s="2">
        <v>43751.5</v>
      </c>
      <c r="BJ10542" s="2">
        <v>43751.5</v>
      </c>
      <c r="BL10542">
        <v>0</v>
      </c>
      <c r="BM10542">
        <v>0</v>
      </c>
      <c r="BN10542">
        <v>0</v>
      </c>
      <c r="BO10542">
        <v>0</v>
      </c>
      <c r="BP10542">
        <v>7</v>
      </c>
      <c r="BR10542" s="40">
        <v>7</v>
      </c>
      <c r="BS10542" s="40">
        <v>7</v>
      </c>
      <c r="BT10542" s="40">
        <v>0</v>
      </c>
      <c r="BU10542">
        <v>0</v>
      </c>
      <c r="BV10542" s="8" t="s">
        <v>380</v>
      </c>
      <c r="BW10542" s="8" t="s">
        <v>820</v>
      </c>
      <c r="BX10542" s="8" t="s">
        <v>821</v>
      </c>
      <c r="BY10542" s="8" t="s">
        <v>380</v>
      </c>
    </row>
    <row r="10543" spans="1:77">
      <c r="A10543" t="s">
        <v>245</v>
      </c>
      <c r="B10543" s="2">
        <v>43751.541666666664</v>
      </c>
      <c r="C10543" s="1">
        <v>43751</v>
      </c>
      <c r="D10543">
        <v>6</v>
      </c>
      <c r="E10543">
        <v>1</v>
      </c>
      <c r="F10543" s="2">
        <v>43751.25</v>
      </c>
      <c r="G10543" s="8" t="s">
        <v>378</v>
      </c>
      <c r="H10543" s="13" t="s">
        <v>379</v>
      </c>
      <c r="K10543" s="40">
        <v>17</v>
      </c>
      <c r="L10543" s="40">
        <v>17</v>
      </c>
      <c r="M10543" s="101">
        <v>1</v>
      </c>
      <c r="N10543" s="101">
        <v>0</v>
      </c>
      <c r="X10543" s="40">
        <v>17</v>
      </c>
      <c r="Y10543" s="40">
        <v>17</v>
      </c>
      <c r="Z10543" s="40">
        <v>0</v>
      </c>
      <c r="AA10543" s="40">
        <v>0</v>
      </c>
      <c r="AB10543" s="40">
        <v>0</v>
      </c>
      <c r="AD10543" s="40">
        <v>17</v>
      </c>
      <c r="AI10543" s="40">
        <v>20</v>
      </c>
      <c r="AJ10543" s="40">
        <v>0</v>
      </c>
      <c r="AK10543" s="40">
        <v>-3</v>
      </c>
      <c r="AW10543" s="40">
        <v>17</v>
      </c>
      <c r="AX10543" s="40">
        <v>17</v>
      </c>
      <c r="AZ10543" s="40">
        <v>1</v>
      </c>
      <c r="BA10543" s="40">
        <v>1</v>
      </c>
      <c r="BB10543" s="40">
        <v>8</v>
      </c>
      <c r="BC10543" s="40">
        <v>-575</v>
      </c>
      <c r="BD10543" s="40">
        <v>25</v>
      </c>
      <c r="BF10543" s="40">
        <v>1</v>
      </c>
      <c r="BI10543" s="2">
        <v>43751.541666666664</v>
      </c>
      <c r="BJ10543" s="2">
        <v>43751.541666666664</v>
      </c>
      <c r="BL10543">
        <v>0</v>
      </c>
      <c r="BM10543">
        <v>0</v>
      </c>
      <c r="BN10543">
        <v>0</v>
      </c>
      <c r="BO10543">
        <v>0</v>
      </c>
      <c r="BP10543">
        <v>7</v>
      </c>
      <c r="BR10543" s="40">
        <v>7</v>
      </c>
      <c r="BS10543" s="40">
        <v>7</v>
      </c>
      <c r="BT10543" s="40">
        <v>0</v>
      </c>
      <c r="BU10543">
        <v>0</v>
      </c>
      <c r="BV10543" s="8" t="s">
        <v>380</v>
      </c>
      <c r="BW10543" s="8" t="s">
        <v>820</v>
      </c>
      <c r="BX10543" s="8" t="s">
        <v>821</v>
      </c>
      <c r="BY10543" s="8" t="s">
        <v>380</v>
      </c>
    </row>
    <row r="10544" spans="1:77">
      <c r="A10544" t="s">
        <v>245</v>
      </c>
      <c r="B10544" s="2">
        <v>43751.583333333336</v>
      </c>
      <c r="C10544" s="1">
        <v>43751</v>
      </c>
      <c r="D10544">
        <v>7</v>
      </c>
      <c r="E10544">
        <v>1</v>
      </c>
      <c r="F10544" s="2">
        <v>43751.291666666664</v>
      </c>
      <c r="G10544" s="8" t="s">
        <v>378</v>
      </c>
      <c r="H10544" s="13" t="s">
        <v>379</v>
      </c>
      <c r="K10544" s="40">
        <v>16</v>
      </c>
      <c r="L10544" s="40">
        <v>16</v>
      </c>
      <c r="M10544" s="101">
        <v>1</v>
      </c>
      <c r="N10544" s="101">
        <v>0</v>
      </c>
      <c r="X10544" s="40">
        <v>16</v>
      </c>
      <c r="Y10544" s="40">
        <v>16</v>
      </c>
      <c r="Z10544" s="40">
        <v>0</v>
      </c>
      <c r="AA10544" s="40">
        <v>0</v>
      </c>
      <c r="AB10544" s="40">
        <v>0</v>
      </c>
      <c r="AD10544" s="40">
        <v>16</v>
      </c>
      <c r="AI10544" s="40">
        <v>20</v>
      </c>
      <c r="AJ10544" s="40">
        <v>0</v>
      </c>
      <c r="AK10544" s="40">
        <v>-4</v>
      </c>
      <c r="AW10544" s="40">
        <v>16</v>
      </c>
      <c r="AX10544" s="40">
        <v>16</v>
      </c>
      <c r="AZ10544" s="40">
        <v>1</v>
      </c>
      <c r="BA10544" s="40">
        <v>1</v>
      </c>
      <c r="BB10544" s="40">
        <v>6</v>
      </c>
      <c r="BC10544" s="40">
        <v>-579</v>
      </c>
      <c r="BD10544" s="40">
        <v>22</v>
      </c>
      <c r="BF10544" s="40">
        <v>1</v>
      </c>
      <c r="BI10544" s="2">
        <v>43751.583333333336</v>
      </c>
      <c r="BJ10544" s="2">
        <v>43751.583333333336</v>
      </c>
      <c r="BL10544">
        <v>0</v>
      </c>
      <c r="BM10544">
        <v>0</v>
      </c>
      <c r="BN10544">
        <v>0</v>
      </c>
      <c r="BO10544">
        <v>0</v>
      </c>
      <c r="BP10544">
        <v>7</v>
      </c>
      <c r="BR10544" s="40">
        <v>7</v>
      </c>
      <c r="BS10544" s="40">
        <v>7</v>
      </c>
      <c r="BT10544" s="40">
        <v>0</v>
      </c>
      <c r="BU10544">
        <v>0</v>
      </c>
      <c r="BV10544" s="8" t="s">
        <v>380</v>
      </c>
      <c r="BW10544" s="8" t="s">
        <v>820</v>
      </c>
      <c r="BX10544" s="8" t="s">
        <v>821</v>
      </c>
      <c r="BY10544" s="8" t="s">
        <v>380</v>
      </c>
    </row>
    <row r="10545" spans="1:77">
      <c r="A10545" t="s">
        <v>245</v>
      </c>
      <c r="B10545" s="2">
        <v>43751.625</v>
      </c>
      <c r="C10545" s="1">
        <v>43751</v>
      </c>
      <c r="D10545">
        <v>8</v>
      </c>
      <c r="E10545">
        <v>1</v>
      </c>
      <c r="F10545" s="2">
        <v>43751.333333333336</v>
      </c>
      <c r="G10545" s="8" t="s">
        <v>378</v>
      </c>
      <c r="H10545" s="13" t="s">
        <v>379</v>
      </c>
      <c r="K10545" s="40">
        <v>23</v>
      </c>
      <c r="L10545" s="40">
        <v>23</v>
      </c>
      <c r="M10545" s="101">
        <v>1</v>
      </c>
      <c r="N10545" s="101">
        <v>0</v>
      </c>
      <c r="X10545" s="40">
        <v>23</v>
      </c>
      <c r="Y10545" s="40">
        <v>23</v>
      </c>
      <c r="Z10545" s="40">
        <v>0</v>
      </c>
      <c r="AA10545" s="40">
        <v>0</v>
      </c>
      <c r="AB10545" s="40">
        <v>0</v>
      </c>
      <c r="AD10545" s="40">
        <v>23</v>
      </c>
      <c r="AI10545" s="40">
        <v>25</v>
      </c>
      <c r="AJ10545" s="40">
        <v>0</v>
      </c>
      <c r="AK10545" s="40">
        <v>-2</v>
      </c>
      <c r="AW10545" s="40">
        <v>23</v>
      </c>
      <c r="AX10545" s="40">
        <v>23</v>
      </c>
      <c r="AZ10545" s="40">
        <v>1</v>
      </c>
      <c r="BA10545" s="40">
        <v>1</v>
      </c>
      <c r="BB10545" s="40">
        <v>6</v>
      </c>
      <c r="BC10545" s="40">
        <v>-579</v>
      </c>
      <c r="BD10545" s="40">
        <v>29</v>
      </c>
      <c r="BF10545" s="40">
        <v>1</v>
      </c>
      <c r="BI10545" s="2">
        <v>43751.625</v>
      </c>
      <c r="BJ10545" s="2">
        <v>43751.625</v>
      </c>
      <c r="BL10545">
        <v>0</v>
      </c>
      <c r="BM10545">
        <v>0</v>
      </c>
      <c r="BN10545">
        <v>0</v>
      </c>
      <c r="BO10545">
        <v>0</v>
      </c>
      <c r="BP10545">
        <v>7</v>
      </c>
      <c r="BR10545" s="40">
        <v>7</v>
      </c>
      <c r="BS10545" s="40">
        <v>7</v>
      </c>
      <c r="BT10545" s="40">
        <v>0</v>
      </c>
      <c r="BU10545">
        <v>0</v>
      </c>
      <c r="BV10545" s="8" t="s">
        <v>380</v>
      </c>
      <c r="BW10545" s="8" t="s">
        <v>820</v>
      </c>
      <c r="BX10545" s="8" t="s">
        <v>821</v>
      </c>
      <c r="BY10545" s="8" t="s">
        <v>380</v>
      </c>
    </row>
    <row r="10546" spans="1:77">
      <c r="A10546" t="s">
        <v>245</v>
      </c>
      <c r="B10546" s="2">
        <v>43751.666666666664</v>
      </c>
      <c r="C10546" s="1">
        <v>43751</v>
      </c>
      <c r="D10546">
        <v>9</v>
      </c>
      <c r="E10546">
        <v>1</v>
      </c>
      <c r="F10546" s="2">
        <v>43751.375</v>
      </c>
      <c r="G10546" s="8" t="s">
        <v>378</v>
      </c>
      <c r="H10546" s="13" t="s">
        <v>379</v>
      </c>
      <c r="K10546" s="40">
        <v>19</v>
      </c>
      <c r="L10546" s="40">
        <v>19</v>
      </c>
      <c r="M10546" s="101">
        <v>1</v>
      </c>
      <c r="N10546" s="101">
        <v>0</v>
      </c>
      <c r="X10546" s="40">
        <v>19</v>
      </c>
      <c r="Y10546" s="40">
        <v>19</v>
      </c>
      <c r="Z10546" s="40">
        <v>0</v>
      </c>
      <c r="AA10546" s="40">
        <v>0</v>
      </c>
      <c r="AB10546" s="40">
        <v>0</v>
      </c>
      <c r="AD10546" s="40">
        <v>19</v>
      </c>
      <c r="AI10546" s="40">
        <v>22</v>
      </c>
      <c r="AJ10546" s="40">
        <v>0</v>
      </c>
      <c r="AK10546" s="40">
        <v>-3</v>
      </c>
      <c r="AW10546" s="40">
        <v>19</v>
      </c>
      <c r="AX10546" s="40">
        <v>19</v>
      </c>
      <c r="AZ10546" s="40">
        <v>1</v>
      </c>
      <c r="BA10546" s="40">
        <v>1</v>
      </c>
      <c r="BB10546" s="40">
        <v>7</v>
      </c>
      <c r="BC10546" s="40">
        <v>-580</v>
      </c>
      <c r="BD10546" s="40">
        <v>26</v>
      </c>
      <c r="BF10546" s="40">
        <v>1</v>
      </c>
      <c r="BI10546" s="2">
        <v>43751.666666666664</v>
      </c>
      <c r="BJ10546" s="2">
        <v>43751.666666666664</v>
      </c>
      <c r="BL10546">
        <v>0</v>
      </c>
      <c r="BM10546">
        <v>0</v>
      </c>
      <c r="BN10546">
        <v>0</v>
      </c>
      <c r="BO10546">
        <v>0</v>
      </c>
      <c r="BP10546">
        <v>7</v>
      </c>
      <c r="BR10546" s="40">
        <v>7</v>
      </c>
      <c r="BS10546" s="40">
        <v>7</v>
      </c>
      <c r="BT10546" s="40">
        <v>0</v>
      </c>
      <c r="BU10546">
        <v>0</v>
      </c>
      <c r="BV10546" s="8" t="s">
        <v>380</v>
      </c>
      <c r="BW10546" s="8" t="s">
        <v>820</v>
      </c>
      <c r="BX10546" s="8" t="s">
        <v>821</v>
      </c>
      <c r="BY10546" s="8" t="s">
        <v>380</v>
      </c>
    </row>
    <row r="10547" spans="1:77">
      <c r="A10547" t="s">
        <v>245</v>
      </c>
      <c r="B10547" s="2">
        <v>43751.708333333336</v>
      </c>
      <c r="C10547" s="1">
        <v>43751</v>
      </c>
      <c r="D10547">
        <v>10</v>
      </c>
      <c r="E10547">
        <v>1</v>
      </c>
      <c r="F10547" s="2">
        <v>43751.416666666664</v>
      </c>
      <c r="G10547" s="8" t="s">
        <v>378</v>
      </c>
      <c r="H10547" s="13" t="s">
        <v>379</v>
      </c>
      <c r="K10547" s="40">
        <v>15</v>
      </c>
      <c r="L10547" s="40">
        <v>15</v>
      </c>
      <c r="M10547" s="101">
        <v>1</v>
      </c>
      <c r="N10547" s="101">
        <v>0</v>
      </c>
      <c r="X10547" s="40">
        <v>15</v>
      </c>
      <c r="Y10547" s="40">
        <v>15</v>
      </c>
      <c r="Z10547" s="40">
        <v>0</v>
      </c>
      <c r="AA10547" s="40">
        <v>0</v>
      </c>
      <c r="AB10547" s="40">
        <v>0</v>
      </c>
      <c r="AD10547" s="40">
        <v>15</v>
      </c>
      <c r="AI10547" s="40">
        <v>20</v>
      </c>
      <c r="AJ10547" s="40">
        <v>0</v>
      </c>
      <c r="AK10547" s="40">
        <v>-5</v>
      </c>
      <c r="AW10547" s="40">
        <v>15</v>
      </c>
      <c r="AX10547" s="40">
        <v>15</v>
      </c>
      <c r="AZ10547" s="40">
        <v>1</v>
      </c>
      <c r="BA10547" s="40">
        <v>1</v>
      </c>
      <c r="BB10547" s="40">
        <v>7</v>
      </c>
      <c r="BC10547" s="40">
        <v>-574</v>
      </c>
      <c r="BD10547" s="40">
        <v>22</v>
      </c>
      <c r="BF10547" s="40">
        <v>1</v>
      </c>
      <c r="BI10547" s="2">
        <v>43751.708333333336</v>
      </c>
      <c r="BJ10547" s="2">
        <v>43751.708333333336</v>
      </c>
      <c r="BL10547">
        <v>0</v>
      </c>
      <c r="BM10547">
        <v>0</v>
      </c>
      <c r="BN10547">
        <v>0</v>
      </c>
      <c r="BO10547">
        <v>0</v>
      </c>
      <c r="BP10547">
        <v>7</v>
      </c>
      <c r="BR10547" s="40">
        <v>7</v>
      </c>
      <c r="BS10547" s="40">
        <v>7</v>
      </c>
      <c r="BT10547" s="40">
        <v>0</v>
      </c>
      <c r="BU10547">
        <v>0</v>
      </c>
      <c r="BV10547" s="8" t="s">
        <v>380</v>
      </c>
      <c r="BW10547" s="8" t="s">
        <v>820</v>
      </c>
      <c r="BX10547" s="8" t="s">
        <v>821</v>
      </c>
      <c r="BY10547" s="8" t="s">
        <v>380</v>
      </c>
    </row>
    <row r="10548" spans="1:77">
      <c r="A10548" t="s">
        <v>245</v>
      </c>
      <c r="B10548" s="2">
        <v>43751.75</v>
      </c>
      <c r="C10548" s="1">
        <v>43751</v>
      </c>
      <c r="D10548">
        <v>11</v>
      </c>
      <c r="E10548">
        <v>1</v>
      </c>
      <c r="F10548" s="2">
        <v>43751.458333333336</v>
      </c>
      <c r="G10548" s="8" t="s">
        <v>378</v>
      </c>
      <c r="H10548" s="13" t="s">
        <v>379</v>
      </c>
      <c r="K10548" s="40">
        <v>17</v>
      </c>
      <c r="L10548" s="40">
        <v>17</v>
      </c>
      <c r="M10548" s="101">
        <v>1</v>
      </c>
      <c r="N10548" s="101">
        <v>0</v>
      </c>
      <c r="X10548" s="40">
        <v>17</v>
      </c>
      <c r="Y10548" s="40">
        <v>17</v>
      </c>
      <c r="Z10548" s="40">
        <v>0</v>
      </c>
      <c r="AA10548" s="40">
        <v>0</v>
      </c>
      <c r="AB10548" s="40">
        <v>0</v>
      </c>
      <c r="AD10548" s="40">
        <v>17</v>
      </c>
      <c r="AI10548" s="40">
        <v>20</v>
      </c>
      <c r="AJ10548" s="40">
        <v>0</v>
      </c>
      <c r="AK10548" s="40">
        <v>-3</v>
      </c>
      <c r="AW10548" s="40">
        <v>17</v>
      </c>
      <c r="AX10548" s="40">
        <v>17</v>
      </c>
      <c r="AZ10548" s="40">
        <v>1</v>
      </c>
      <c r="BA10548" s="40">
        <v>1</v>
      </c>
      <c r="BB10548" s="40">
        <v>4</v>
      </c>
      <c r="BC10548" s="40">
        <v>-572</v>
      </c>
      <c r="BD10548" s="40">
        <v>21</v>
      </c>
      <c r="BF10548" s="40">
        <v>1</v>
      </c>
      <c r="BI10548" s="2">
        <v>43751.75</v>
      </c>
      <c r="BJ10548" s="2">
        <v>43751.75</v>
      </c>
      <c r="BL10548">
        <v>0</v>
      </c>
      <c r="BM10548">
        <v>0</v>
      </c>
      <c r="BN10548">
        <v>0</v>
      </c>
      <c r="BO10548">
        <v>0</v>
      </c>
      <c r="BP10548">
        <v>7</v>
      </c>
      <c r="BR10548" s="40">
        <v>7</v>
      </c>
      <c r="BS10548" s="40">
        <v>7</v>
      </c>
      <c r="BT10548" s="40">
        <v>0</v>
      </c>
      <c r="BU10548">
        <v>0</v>
      </c>
      <c r="BV10548" s="8" t="s">
        <v>380</v>
      </c>
      <c r="BW10548" s="8" t="s">
        <v>820</v>
      </c>
      <c r="BX10548" s="8" t="s">
        <v>821</v>
      </c>
      <c r="BY10548" s="8" t="s">
        <v>380</v>
      </c>
    </row>
    <row r="10549" spans="1:77">
      <c r="A10549" t="s">
        <v>245</v>
      </c>
      <c r="B10549" s="2">
        <v>43751.791666666664</v>
      </c>
      <c r="C10549" s="1">
        <v>43751</v>
      </c>
      <c r="D10549">
        <v>12</v>
      </c>
      <c r="E10549">
        <v>1</v>
      </c>
      <c r="F10549" s="2">
        <v>43751.5</v>
      </c>
      <c r="G10549" s="8" t="s">
        <v>378</v>
      </c>
      <c r="H10549" s="13" t="s">
        <v>379</v>
      </c>
      <c r="K10549" s="40">
        <v>26</v>
      </c>
      <c r="L10549" s="40">
        <v>26</v>
      </c>
      <c r="M10549" s="101">
        <v>1</v>
      </c>
      <c r="N10549" s="101">
        <v>0</v>
      </c>
      <c r="X10549" s="40">
        <v>26</v>
      </c>
      <c r="Y10549" s="40">
        <v>26</v>
      </c>
      <c r="Z10549" s="40">
        <v>0</v>
      </c>
      <c r="AA10549" s="40">
        <v>0</v>
      </c>
      <c r="AB10549" s="40">
        <v>0</v>
      </c>
      <c r="AD10549" s="40">
        <v>26</v>
      </c>
      <c r="AI10549" s="40">
        <v>20</v>
      </c>
      <c r="AJ10549" s="40">
        <v>0</v>
      </c>
      <c r="AK10549" s="40">
        <v>6</v>
      </c>
      <c r="AW10549" s="40">
        <v>26</v>
      </c>
      <c r="AX10549" s="40">
        <v>26</v>
      </c>
      <c r="AZ10549" s="40">
        <v>1</v>
      </c>
      <c r="BA10549" s="40">
        <v>1</v>
      </c>
      <c r="BB10549" s="40">
        <v>4</v>
      </c>
      <c r="BC10549" s="40">
        <v>-567</v>
      </c>
      <c r="BD10549" s="40">
        <v>30</v>
      </c>
      <c r="BF10549" s="40">
        <v>1</v>
      </c>
      <c r="BI10549" s="2">
        <v>43751.791666666664</v>
      </c>
      <c r="BJ10549" s="2">
        <v>43751.791666666664</v>
      </c>
      <c r="BL10549">
        <v>0</v>
      </c>
      <c r="BM10549">
        <v>0</v>
      </c>
      <c r="BN10549">
        <v>0</v>
      </c>
      <c r="BO10549">
        <v>0</v>
      </c>
      <c r="BP10549">
        <v>7</v>
      </c>
      <c r="BR10549" s="40">
        <v>7</v>
      </c>
      <c r="BS10549" s="40">
        <v>7</v>
      </c>
      <c r="BT10549" s="40">
        <v>0</v>
      </c>
      <c r="BU10549">
        <v>0</v>
      </c>
      <c r="BV10549" s="8" t="s">
        <v>380</v>
      </c>
      <c r="BW10549" s="8" t="s">
        <v>820</v>
      </c>
      <c r="BX10549" s="8" t="s">
        <v>821</v>
      </c>
      <c r="BY10549" s="8" t="s">
        <v>380</v>
      </c>
    </row>
    <row r="10550" spans="1:77">
      <c r="A10550" t="s">
        <v>245</v>
      </c>
      <c r="B10550" s="2">
        <v>43751.833333333336</v>
      </c>
      <c r="C10550" s="1">
        <v>43751</v>
      </c>
      <c r="D10550">
        <v>13</v>
      </c>
      <c r="E10550">
        <v>1</v>
      </c>
      <c r="F10550" s="2">
        <v>43751.541666666664</v>
      </c>
      <c r="G10550" s="8" t="s">
        <v>378</v>
      </c>
      <c r="H10550" s="13" t="s">
        <v>379</v>
      </c>
      <c r="K10550" s="40">
        <v>40</v>
      </c>
      <c r="L10550" s="40">
        <v>40</v>
      </c>
      <c r="M10550" s="101">
        <v>1</v>
      </c>
      <c r="N10550" s="101">
        <v>0</v>
      </c>
      <c r="X10550" s="40">
        <v>40</v>
      </c>
      <c r="Y10550" s="40">
        <v>40</v>
      </c>
      <c r="Z10550" s="40">
        <v>0</v>
      </c>
      <c r="AA10550" s="40">
        <v>0</v>
      </c>
      <c r="AB10550" s="40">
        <v>0</v>
      </c>
      <c r="AD10550" s="40">
        <v>40</v>
      </c>
      <c r="AI10550" s="40">
        <v>20</v>
      </c>
      <c r="AJ10550" s="40">
        <v>0</v>
      </c>
      <c r="AK10550" s="40">
        <v>20</v>
      </c>
      <c r="AW10550" s="40">
        <v>40</v>
      </c>
      <c r="AX10550" s="40">
        <v>40</v>
      </c>
      <c r="AZ10550" s="40">
        <v>1</v>
      </c>
      <c r="BA10550" s="40">
        <v>1</v>
      </c>
      <c r="BB10550" s="40">
        <v>0</v>
      </c>
      <c r="BC10550" s="40">
        <v>-562</v>
      </c>
      <c r="BD10550" s="40">
        <v>40</v>
      </c>
      <c r="BF10550" s="40">
        <v>1</v>
      </c>
      <c r="BI10550" s="2">
        <v>43751.833333333336</v>
      </c>
      <c r="BJ10550" s="2">
        <v>43751.833333333336</v>
      </c>
      <c r="BL10550">
        <v>0</v>
      </c>
      <c r="BM10550">
        <v>0</v>
      </c>
      <c r="BN10550">
        <v>0</v>
      </c>
      <c r="BO10550">
        <v>0</v>
      </c>
      <c r="BP10550">
        <v>7</v>
      </c>
      <c r="BR10550" s="40">
        <v>7</v>
      </c>
      <c r="BS10550" s="40">
        <v>7</v>
      </c>
      <c r="BT10550" s="40">
        <v>0</v>
      </c>
      <c r="BU10550">
        <v>0</v>
      </c>
      <c r="BV10550" s="8" t="s">
        <v>380</v>
      </c>
      <c r="BW10550" s="8" t="s">
        <v>820</v>
      </c>
      <c r="BX10550" s="8" t="s">
        <v>821</v>
      </c>
      <c r="BY10550" s="8" t="s">
        <v>380</v>
      </c>
    </row>
    <row r="10551" spans="1:77">
      <c r="A10551" t="s">
        <v>245</v>
      </c>
      <c r="B10551" s="2">
        <v>43751.875</v>
      </c>
      <c r="C10551" s="1">
        <v>43751</v>
      </c>
      <c r="D10551">
        <v>14</v>
      </c>
      <c r="E10551">
        <v>1</v>
      </c>
      <c r="F10551" s="2">
        <v>43751.583333333336</v>
      </c>
      <c r="G10551" s="8" t="s">
        <v>378</v>
      </c>
      <c r="H10551" s="13" t="s">
        <v>379</v>
      </c>
      <c r="K10551" s="40">
        <v>65</v>
      </c>
      <c r="L10551" s="40">
        <v>65</v>
      </c>
      <c r="M10551" s="101">
        <v>1</v>
      </c>
      <c r="N10551" s="101">
        <v>0</v>
      </c>
      <c r="X10551" s="40">
        <v>65</v>
      </c>
      <c r="Y10551" s="40">
        <v>65</v>
      </c>
      <c r="Z10551" s="40">
        <v>0</v>
      </c>
      <c r="AA10551" s="40">
        <v>0</v>
      </c>
      <c r="AB10551" s="40">
        <v>0</v>
      </c>
      <c r="AD10551" s="40">
        <v>65</v>
      </c>
      <c r="AI10551" s="40">
        <v>20</v>
      </c>
      <c r="AJ10551" s="40">
        <v>0</v>
      </c>
      <c r="AK10551" s="40">
        <v>45</v>
      </c>
      <c r="AW10551" s="40">
        <v>65</v>
      </c>
      <c r="AX10551" s="40">
        <v>65</v>
      </c>
      <c r="AZ10551" s="40">
        <v>1</v>
      </c>
      <c r="BA10551" s="40">
        <v>1</v>
      </c>
      <c r="BB10551" s="40">
        <v>-6</v>
      </c>
      <c r="BC10551" s="40">
        <v>-557</v>
      </c>
      <c r="BD10551" s="40">
        <v>59</v>
      </c>
      <c r="BF10551" s="40">
        <v>1</v>
      </c>
      <c r="BI10551" s="2">
        <v>43751.875</v>
      </c>
      <c r="BJ10551" s="2">
        <v>43751.875</v>
      </c>
      <c r="BL10551">
        <v>0</v>
      </c>
      <c r="BM10551">
        <v>0</v>
      </c>
      <c r="BN10551">
        <v>0</v>
      </c>
      <c r="BO10551">
        <v>0</v>
      </c>
      <c r="BP10551">
        <v>7</v>
      </c>
      <c r="BR10551" s="40">
        <v>7</v>
      </c>
      <c r="BS10551" s="40">
        <v>7</v>
      </c>
      <c r="BT10551" s="40">
        <v>0</v>
      </c>
      <c r="BU10551">
        <v>0</v>
      </c>
      <c r="BV10551" s="8" t="s">
        <v>380</v>
      </c>
      <c r="BW10551" s="8" t="s">
        <v>820</v>
      </c>
      <c r="BX10551" s="8" t="s">
        <v>821</v>
      </c>
      <c r="BY10551" s="8" t="s">
        <v>380</v>
      </c>
    </row>
    <row r="10552" spans="1:77">
      <c r="A10552" t="s">
        <v>245</v>
      </c>
      <c r="B10552" s="2">
        <v>43751.916666666664</v>
      </c>
      <c r="C10552" s="1">
        <v>43751</v>
      </c>
      <c r="D10552">
        <v>15</v>
      </c>
      <c r="E10552">
        <v>1</v>
      </c>
      <c r="F10552" s="2">
        <v>43751.625</v>
      </c>
      <c r="G10552" s="8" t="s">
        <v>378</v>
      </c>
      <c r="H10552" s="13" t="s">
        <v>379</v>
      </c>
      <c r="K10552" s="40">
        <v>96</v>
      </c>
      <c r="L10552" s="40">
        <v>96</v>
      </c>
      <c r="M10552" s="101">
        <v>1</v>
      </c>
      <c r="N10552" s="101">
        <v>0</v>
      </c>
      <c r="X10552" s="40">
        <v>96</v>
      </c>
      <c r="Y10552" s="40">
        <v>96</v>
      </c>
      <c r="Z10552" s="40">
        <v>0</v>
      </c>
      <c r="AA10552" s="40">
        <v>0</v>
      </c>
      <c r="AB10552" s="40">
        <v>0</v>
      </c>
      <c r="AD10552" s="40">
        <v>96</v>
      </c>
      <c r="AI10552" s="40">
        <v>16</v>
      </c>
      <c r="AJ10552" s="40">
        <v>0</v>
      </c>
      <c r="AK10552" s="40">
        <v>80</v>
      </c>
      <c r="AW10552" s="40">
        <v>96</v>
      </c>
      <c r="AX10552" s="40">
        <v>96</v>
      </c>
      <c r="AZ10552" s="40">
        <v>1</v>
      </c>
      <c r="BA10552" s="40">
        <v>1</v>
      </c>
      <c r="BB10552" s="40">
        <v>-13</v>
      </c>
      <c r="BC10552" s="40">
        <v>-550</v>
      </c>
      <c r="BD10552" s="40">
        <v>83</v>
      </c>
      <c r="BF10552" s="40">
        <v>1</v>
      </c>
      <c r="BI10552" s="2">
        <v>43751.916666666664</v>
      </c>
      <c r="BJ10552" s="2">
        <v>43751.916666666664</v>
      </c>
      <c r="BL10552">
        <v>0</v>
      </c>
      <c r="BM10552">
        <v>0</v>
      </c>
      <c r="BN10552">
        <v>0</v>
      </c>
      <c r="BO10552">
        <v>0</v>
      </c>
      <c r="BP10552">
        <v>7</v>
      </c>
      <c r="BR10552" s="40">
        <v>7</v>
      </c>
      <c r="BS10552" s="40">
        <v>7</v>
      </c>
      <c r="BT10552" s="40">
        <v>0</v>
      </c>
      <c r="BU10552">
        <v>0</v>
      </c>
      <c r="BV10552" s="8" t="s">
        <v>380</v>
      </c>
      <c r="BW10552" s="8" t="s">
        <v>820</v>
      </c>
      <c r="BX10552" s="8" t="s">
        <v>821</v>
      </c>
      <c r="BY10552" s="8" t="s">
        <v>380</v>
      </c>
    </row>
    <row r="10553" spans="1:77">
      <c r="A10553" t="s">
        <v>245</v>
      </c>
      <c r="B10553" s="2">
        <v>43751.958333333336</v>
      </c>
      <c r="C10553" s="1">
        <v>43751</v>
      </c>
      <c r="D10553">
        <v>16</v>
      </c>
      <c r="E10553">
        <v>1</v>
      </c>
      <c r="F10553" s="2">
        <v>43751.666666666664</v>
      </c>
      <c r="G10553" s="8" t="s">
        <v>378</v>
      </c>
      <c r="H10553" s="13" t="s">
        <v>379</v>
      </c>
      <c r="K10553" s="40">
        <v>246</v>
      </c>
      <c r="L10553" s="40">
        <v>246</v>
      </c>
      <c r="M10553" s="101">
        <v>1</v>
      </c>
      <c r="N10553" s="101">
        <v>0</v>
      </c>
      <c r="X10553" s="40">
        <v>246</v>
      </c>
      <c r="Y10553" s="40">
        <v>246</v>
      </c>
      <c r="Z10553" s="40">
        <v>0</v>
      </c>
      <c r="AA10553" s="40">
        <v>0</v>
      </c>
      <c r="AB10553" s="40">
        <v>0</v>
      </c>
      <c r="AD10553" s="40">
        <v>246</v>
      </c>
      <c r="AI10553" s="40">
        <v>10</v>
      </c>
      <c r="AJ10553" s="40">
        <v>0</v>
      </c>
      <c r="AK10553" s="40">
        <v>236</v>
      </c>
      <c r="AW10553" s="40">
        <v>246</v>
      </c>
      <c r="AX10553" s="40">
        <v>246</v>
      </c>
      <c r="AZ10553" s="40">
        <v>1</v>
      </c>
      <c r="BA10553" s="40">
        <v>1</v>
      </c>
      <c r="BB10553" s="40">
        <v>-48</v>
      </c>
      <c r="BC10553" s="40">
        <v>-432</v>
      </c>
      <c r="BD10553" s="40">
        <v>198</v>
      </c>
      <c r="BF10553" s="40">
        <v>1</v>
      </c>
      <c r="BI10553" s="2">
        <v>43751.958333333336</v>
      </c>
      <c r="BJ10553" s="2">
        <v>43751.958333333336</v>
      </c>
      <c r="BL10553">
        <v>0</v>
      </c>
      <c r="BM10553">
        <v>0</v>
      </c>
      <c r="BN10553">
        <v>0</v>
      </c>
      <c r="BO10553">
        <v>0</v>
      </c>
      <c r="BP10553">
        <v>7</v>
      </c>
      <c r="BR10553" s="40">
        <v>7</v>
      </c>
      <c r="BS10553" s="40">
        <v>7</v>
      </c>
      <c r="BT10553" s="40">
        <v>0</v>
      </c>
      <c r="BU10553">
        <v>0</v>
      </c>
      <c r="BV10553" s="8" t="s">
        <v>380</v>
      </c>
      <c r="BW10553" s="8" t="s">
        <v>820</v>
      </c>
      <c r="BX10553" s="8" t="s">
        <v>821</v>
      </c>
      <c r="BY10553" s="8" t="s">
        <v>380</v>
      </c>
    </row>
    <row r="10554" spans="1:77">
      <c r="A10554" t="s">
        <v>245</v>
      </c>
      <c r="B10554" s="2">
        <v>43752</v>
      </c>
      <c r="C10554" s="1">
        <v>43751</v>
      </c>
      <c r="D10554">
        <v>17</v>
      </c>
      <c r="E10554">
        <v>1</v>
      </c>
      <c r="F10554" s="2">
        <v>43751.708333333336</v>
      </c>
      <c r="G10554" s="8" t="s">
        <v>378</v>
      </c>
      <c r="H10554" s="13" t="s">
        <v>379</v>
      </c>
      <c r="K10554" s="40">
        <v>332</v>
      </c>
      <c r="L10554" s="40">
        <v>332</v>
      </c>
      <c r="M10554" s="101">
        <v>1</v>
      </c>
      <c r="N10554" s="101">
        <v>0</v>
      </c>
      <c r="X10554" s="40">
        <v>332</v>
      </c>
      <c r="Y10554" s="40">
        <v>332</v>
      </c>
      <c r="Z10554" s="40">
        <v>0</v>
      </c>
      <c r="AA10554" s="40">
        <v>0</v>
      </c>
      <c r="AB10554" s="40">
        <v>0</v>
      </c>
      <c r="AD10554" s="40">
        <v>332</v>
      </c>
      <c r="AI10554" s="40">
        <v>29</v>
      </c>
      <c r="AJ10554" s="40">
        <v>0</v>
      </c>
      <c r="AK10554" s="40">
        <v>303</v>
      </c>
      <c r="AW10554" s="40">
        <v>332</v>
      </c>
      <c r="AX10554" s="40">
        <v>332</v>
      </c>
      <c r="AZ10554" s="40">
        <v>1</v>
      </c>
      <c r="BA10554" s="40">
        <v>1</v>
      </c>
      <c r="BB10554" s="40">
        <v>-84</v>
      </c>
      <c r="BC10554" s="40">
        <v>-407</v>
      </c>
      <c r="BD10554" s="40">
        <v>248</v>
      </c>
      <c r="BF10554" s="40">
        <v>1</v>
      </c>
      <c r="BI10554" s="2">
        <v>43752</v>
      </c>
      <c r="BJ10554" s="2">
        <v>43752</v>
      </c>
      <c r="BL10554">
        <v>0</v>
      </c>
      <c r="BM10554">
        <v>0</v>
      </c>
      <c r="BN10554">
        <v>0</v>
      </c>
      <c r="BO10554">
        <v>0</v>
      </c>
      <c r="BP10554">
        <v>7</v>
      </c>
      <c r="BR10554" s="40">
        <v>7</v>
      </c>
      <c r="BS10554" s="40">
        <v>7</v>
      </c>
      <c r="BT10554" s="40">
        <v>0</v>
      </c>
      <c r="BU10554">
        <v>0</v>
      </c>
      <c r="BV10554" s="8" t="s">
        <v>380</v>
      </c>
      <c r="BW10554" s="8" t="s">
        <v>820</v>
      </c>
      <c r="BX10554" s="8" t="s">
        <v>821</v>
      </c>
      <c r="BY10554" s="8" t="s">
        <v>380</v>
      </c>
    </row>
    <row r="10555" spans="1:77">
      <c r="A10555" t="s">
        <v>245</v>
      </c>
      <c r="B10555" s="2">
        <v>43752.041666666664</v>
      </c>
      <c r="C10555" s="1">
        <v>43751</v>
      </c>
      <c r="D10555">
        <v>18</v>
      </c>
      <c r="E10555">
        <v>1</v>
      </c>
      <c r="F10555" s="2">
        <v>43751.75</v>
      </c>
      <c r="G10555" s="8" t="s">
        <v>378</v>
      </c>
      <c r="H10555" s="13" t="s">
        <v>379</v>
      </c>
      <c r="K10555" s="40">
        <v>459</v>
      </c>
      <c r="L10555" s="40">
        <v>459</v>
      </c>
      <c r="M10555" s="101">
        <v>1</v>
      </c>
      <c r="N10555" s="101">
        <v>0</v>
      </c>
      <c r="X10555" s="40">
        <v>459</v>
      </c>
      <c r="Y10555" s="40">
        <v>459</v>
      </c>
      <c r="Z10555" s="40">
        <v>0</v>
      </c>
      <c r="AA10555" s="40">
        <v>0</v>
      </c>
      <c r="AB10555" s="40">
        <v>0</v>
      </c>
      <c r="AD10555" s="40">
        <v>459</v>
      </c>
      <c r="AI10555" s="40">
        <v>18</v>
      </c>
      <c r="AJ10555" s="40">
        <v>0</v>
      </c>
      <c r="AK10555" s="40">
        <v>441</v>
      </c>
      <c r="AW10555" s="40">
        <v>459</v>
      </c>
      <c r="AX10555" s="40">
        <v>459</v>
      </c>
      <c r="AZ10555" s="40">
        <v>1</v>
      </c>
      <c r="BA10555" s="40">
        <v>1</v>
      </c>
      <c r="BB10555" s="40">
        <v>-100</v>
      </c>
      <c r="BC10555" s="40">
        <v>-481</v>
      </c>
      <c r="BD10555" s="40">
        <v>359</v>
      </c>
      <c r="BF10555" s="40">
        <v>1</v>
      </c>
      <c r="BI10555" s="2">
        <v>43752.041666666664</v>
      </c>
      <c r="BJ10555" s="2">
        <v>43752.041666666664</v>
      </c>
      <c r="BL10555">
        <v>0</v>
      </c>
      <c r="BM10555">
        <v>0</v>
      </c>
      <c r="BN10555">
        <v>0</v>
      </c>
      <c r="BO10555">
        <v>0</v>
      </c>
      <c r="BP10555">
        <v>7</v>
      </c>
      <c r="BR10555" s="40">
        <v>7</v>
      </c>
      <c r="BS10555" s="40">
        <v>7</v>
      </c>
      <c r="BT10555" s="40">
        <v>0</v>
      </c>
      <c r="BU10555">
        <v>0</v>
      </c>
      <c r="BV10555" s="8" t="s">
        <v>380</v>
      </c>
      <c r="BW10555" s="8" t="s">
        <v>820</v>
      </c>
      <c r="BX10555" s="8" t="s">
        <v>821</v>
      </c>
      <c r="BY10555" s="8" t="s">
        <v>380</v>
      </c>
    </row>
    <row r="10556" spans="1:77">
      <c r="A10556" t="s">
        <v>245</v>
      </c>
      <c r="B10556" s="2">
        <v>43752.083333333336</v>
      </c>
      <c r="C10556" s="1">
        <v>43751</v>
      </c>
      <c r="D10556">
        <v>19</v>
      </c>
      <c r="E10556">
        <v>1</v>
      </c>
      <c r="F10556" s="2">
        <v>43751.791666666664</v>
      </c>
      <c r="G10556" s="8" t="s">
        <v>378</v>
      </c>
      <c r="H10556" s="13" t="s">
        <v>379</v>
      </c>
      <c r="K10556" s="40">
        <v>623</v>
      </c>
      <c r="L10556" s="40">
        <v>623</v>
      </c>
      <c r="M10556" s="101">
        <v>1</v>
      </c>
      <c r="N10556" s="101">
        <v>0</v>
      </c>
      <c r="X10556" s="40">
        <v>623</v>
      </c>
      <c r="Y10556" s="40">
        <v>623</v>
      </c>
      <c r="Z10556" s="40">
        <v>0</v>
      </c>
      <c r="AA10556" s="40">
        <v>0</v>
      </c>
      <c r="AB10556" s="40">
        <v>0</v>
      </c>
      <c r="AD10556" s="40">
        <v>623</v>
      </c>
      <c r="AI10556" s="40">
        <v>7</v>
      </c>
      <c r="AJ10556" s="40">
        <v>0</v>
      </c>
      <c r="AK10556" s="40">
        <v>616</v>
      </c>
      <c r="AW10556" s="40">
        <v>623</v>
      </c>
      <c r="AX10556" s="40">
        <v>623</v>
      </c>
      <c r="AZ10556" s="40">
        <v>1</v>
      </c>
      <c r="BA10556" s="40">
        <v>1</v>
      </c>
      <c r="BB10556" s="40">
        <v>-141</v>
      </c>
      <c r="BC10556" s="40">
        <v>-317</v>
      </c>
      <c r="BD10556" s="40">
        <v>482</v>
      </c>
      <c r="BF10556" s="40">
        <v>1</v>
      </c>
      <c r="BI10556" s="2">
        <v>43752.083333333336</v>
      </c>
      <c r="BJ10556" s="2">
        <v>43752.083333333336</v>
      </c>
      <c r="BL10556">
        <v>0</v>
      </c>
      <c r="BM10556">
        <v>0</v>
      </c>
      <c r="BN10556">
        <v>0</v>
      </c>
      <c r="BO10556">
        <v>0</v>
      </c>
      <c r="BP10556">
        <v>7</v>
      </c>
      <c r="BR10556" s="40">
        <v>7</v>
      </c>
      <c r="BS10556" s="40">
        <v>7</v>
      </c>
      <c r="BT10556" s="40">
        <v>0</v>
      </c>
      <c r="BU10556">
        <v>0</v>
      </c>
      <c r="BV10556" s="8" t="s">
        <v>380</v>
      </c>
      <c r="BW10556" s="8" t="s">
        <v>820</v>
      </c>
      <c r="BX10556" s="8" t="s">
        <v>821</v>
      </c>
      <c r="BY10556" s="8" t="s">
        <v>380</v>
      </c>
    </row>
    <row r="10557" spans="1:77">
      <c r="A10557" t="s">
        <v>245</v>
      </c>
      <c r="B10557" s="2">
        <v>43752.125</v>
      </c>
      <c r="C10557" s="1">
        <v>43751</v>
      </c>
      <c r="D10557">
        <v>20</v>
      </c>
      <c r="E10557">
        <v>1</v>
      </c>
      <c r="F10557" s="2">
        <v>43751.833333333336</v>
      </c>
      <c r="G10557" s="8" t="s">
        <v>378</v>
      </c>
      <c r="H10557" s="13" t="s">
        <v>379</v>
      </c>
      <c r="K10557" s="40">
        <v>631</v>
      </c>
      <c r="L10557" s="40">
        <v>631</v>
      </c>
      <c r="M10557" s="101">
        <v>1</v>
      </c>
      <c r="N10557" s="101">
        <v>0</v>
      </c>
      <c r="X10557" s="40">
        <v>631</v>
      </c>
      <c r="Y10557" s="40">
        <v>631</v>
      </c>
      <c r="Z10557" s="40">
        <v>0</v>
      </c>
      <c r="AA10557" s="40">
        <v>0</v>
      </c>
      <c r="AB10557" s="40">
        <v>0</v>
      </c>
      <c r="AD10557" s="40">
        <v>631</v>
      </c>
      <c r="AI10557" s="40">
        <v>44</v>
      </c>
      <c r="AJ10557" s="40">
        <v>0</v>
      </c>
      <c r="AK10557" s="40">
        <v>587</v>
      </c>
      <c r="AW10557" s="40">
        <v>631</v>
      </c>
      <c r="AX10557" s="40">
        <v>631</v>
      </c>
      <c r="AZ10557" s="40">
        <v>1</v>
      </c>
      <c r="BA10557" s="40">
        <v>1</v>
      </c>
      <c r="BB10557" s="40">
        <v>-131</v>
      </c>
      <c r="BC10557" s="40">
        <v>-358</v>
      </c>
      <c r="BD10557" s="40">
        <v>500</v>
      </c>
      <c r="BF10557" s="40">
        <v>1</v>
      </c>
      <c r="BI10557" s="2">
        <v>43752.125</v>
      </c>
      <c r="BJ10557" s="2">
        <v>43752.125</v>
      </c>
      <c r="BL10557">
        <v>0</v>
      </c>
      <c r="BM10557">
        <v>0</v>
      </c>
      <c r="BN10557">
        <v>0</v>
      </c>
      <c r="BO10557">
        <v>0</v>
      </c>
      <c r="BP10557">
        <v>7</v>
      </c>
      <c r="BR10557" s="40">
        <v>7</v>
      </c>
      <c r="BS10557" s="40">
        <v>7</v>
      </c>
      <c r="BT10557" s="40">
        <v>0</v>
      </c>
      <c r="BU10557">
        <v>0</v>
      </c>
      <c r="BV10557" s="8" t="s">
        <v>380</v>
      </c>
      <c r="BW10557" s="8" t="s">
        <v>820</v>
      </c>
      <c r="BX10557" s="8" t="s">
        <v>821</v>
      </c>
      <c r="BY10557" s="8" t="s">
        <v>380</v>
      </c>
    </row>
    <row r="10558" spans="1:77">
      <c r="A10558" t="s">
        <v>245</v>
      </c>
      <c r="B10558" s="2">
        <v>43752.166666666664</v>
      </c>
      <c r="C10558" s="1">
        <v>43751</v>
      </c>
      <c r="D10558">
        <v>21</v>
      </c>
      <c r="E10558">
        <v>1</v>
      </c>
      <c r="F10558" s="2">
        <v>43751.875</v>
      </c>
      <c r="G10558" s="8" t="s">
        <v>378</v>
      </c>
      <c r="H10558" s="13" t="s">
        <v>379</v>
      </c>
      <c r="K10558" s="40">
        <v>522</v>
      </c>
      <c r="L10558" s="40">
        <v>522</v>
      </c>
      <c r="M10558" s="101">
        <v>1</v>
      </c>
      <c r="N10558" s="101">
        <v>0</v>
      </c>
      <c r="X10558" s="40">
        <v>522</v>
      </c>
      <c r="Y10558" s="40">
        <v>522</v>
      </c>
      <c r="Z10558" s="40">
        <v>0</v>
      </c>
      <c r="AA10558" s="40">
        <v>0</v>
      </c>
      <c r="AB10558" s="40">
        <v>0</v>
      </c>
      <c r="AD10558" s="40">
        <v>522</v>
      </c>
      <c r="AI10558" s="40">
        <v>49</v>
      </c>
      <c r="AJ10558" s="40">
        <v>0</v>
      </c>
      <c r="AK10558" s="40">
        <v>473</v>
      </c>
      <c r="AW10558" s="40">
        <v>522</v>
      </c>
      <c r="AX10558" s="40">
        <v>522</v>
      </c>
      <c r="AZ10558" s="40">
        <v>1</v>
      </c>
      <c r="BA10558" s="40">
        <v>1</v>
      </c>
      <c r="BB10558" s="40">
        <v>-152</v>
      </c>
      <c r="BC10558" s="40">
        <v>-435</v>
      </c>
      <c r="BD10558" s="40">
        <v>370</v>
      </c>
      <c r="BF10558" s="40">
        <v>1</v>
      </c>
      <c r="BI10558" s="2">
        <v>43752.166666666664</v>
      </c>
      <c r="BJ10558" s="2">
        <v>43752.166666666664</v>
      </c>
      <c r="BL10558">
        <v>0</v>
      </c>
      <c r="BM10558">
        <v>0</v>
      </c>
      <c r="BN10558">
        <v>0</v>
      </c>
      <c r="BO10558">
        <v>0</v>
      </c>
      <c r="BP10558">
        <v>7</v>
      </c>
      <c r="BR10558" s="40">
        <v>7</v>
      </c>
      <c r="BS10558" s="40">
        <v>7</v>
      </c>
      <c r="BT10558" s="40">
        <v>0</v>
      </c>
      <c r="BU10558">
        <v>0</v>
      </c>
      <c r="BV10558" s="8" t="s">
        <v>380</v>
      </c>
      <c r="BW10558" s="8" t="s">
        <v>820</v>
      </c>
      <c r="BX10558" s="8" t="s">
        <v>821</v>
      </c>
      <c r="BY10558" s="8" t="s">
        <v>380</v>
      </c>
    </row>
    <row r="10559" spans="1:77">
      <c r="A10559" t="s">
        <v>245</v>
      </c>
      <c r="B10559" s="2">
        <v>43752.208333333336</v>
      </c>
      <c r="C10559" s="1">
        <v>43751</v>
      </c>
      <c r="D10559">
        <v>22</v>
      </c>
      <c r="E10559">
        <v>1</v>
      </c>
      <c r="F10559" s="2">
        <v>43751.916666666664</v>
      </c>
      <c r="G10559" s="8" t="s">
        <v>378</v>
      </c>
      <c r="H10559" s="13" t="s">
        <v>379</v>
      </c>
      <c r="K10559" s="40">
        <v>448</v>
      </c>
      <c r="L10559" s="40">
        <v>448</v>
      </c>
      <c r="M10559" s="101">
        <v>1</v>
      </c>
      <c r="N10559" s="101">
        <v>0</v>
      </c>
      <c r="X10559" s="40">
        <v>448</v>
      </c>
      <c r="Y10559" s="40">
        <v>448</v>
      </c>
      <c r="Z10559" s="40">
        <v>0</v>
      </c>
      <c r="AA10559" s="40">
        <v>0</v>
      </c>
      <c r="AB10559" s="40">
        <v>0</v>
      </c>
      <c r="AD10559" s="40">
        <v>448</v>
      </c>
      <c r="AI10559" s="40">
        <v>42</v>
      </c>
      <c r="AJ10559" s="40">
        <v>0</v>
      </c>
      <c r="AK10559" s="40">
        <v>406</v>
      </c>
      <c r="AW10559" s="40">
        <v>448</v>
      </c>
      <c r="AX10559" s="40">
        <v>448</v>
      </c>
      <c r="AZ10559" s="40">
        <v>1</v>
      </c>
      <c r="BA10559" s="40">
        <v>1</v>
      </c>
      <c r="BB10559" s="40">
        <v>-128</v>
      </c>
      <c r="BC10559" s="40">
        <v>-473</v>
      </c>
      <c r="BD10559" s="40">
        <v>320</v>
      </c>
      <c r="BF10559" s="40">
        <v>1</v>
      </c>
      <c r="BI10559" s="2">
        <v>43752.208333333336</v>
      </c>
      <c r="BJ10559" s="2">
        <v>43752.208333333336</v>
      </c>
      <c r="BL10559">
        <v>0</v>
      </c>
      <c r="BM10559">
        <v>0</v>
      </c>
      <c r="BN10559">
        <v>0</v>
      </c>
      <c r="BO10559">
        <v>0</v>
      </c>
      <c r="BP10559">
        <v>7</v>
      </c>
      <c r="BR10559" s="40">
        <v>7</v>
      </c>
      <c r="BS10559" s="40">
        <v>7</v>
      </c>
      <c r="BT10559" s="40">
        <v>0</v>
      </c>
      <c r="BU10559">
        <v>0</v>
      </c>
      <c r="BV10559" s="8" t="s">
        <v>380</v>
      </c>
      <c r="BW10559" s="8" t="s">
        <v>820</v>
      </c>
      <c r="BX10559" s="8" t="s">
        <v>821</v>
      </c>
      <c r="BY10559" s="8" t="s">
        <v>380</v>
      </c>
    </row>
    <row r="10560" spans="1:77">
      <c r="A10560" t="s">
        <v>245</v>
      </c>
      <c r="B10560" s="2">
        <v>43752.25</v>
      </c>
      <c r="C10560" s="1">
        <v>43751</v>
      </c>
      <c r="D10560">
        <v>23</v>
      </c>
      <c r="E10560">
        <v>1</v>
      </c>
      <c r="F10560" s="2">
        <v>43751.958333333336</v>
      </c>
      <c r="G10560" s="8" t="s">
        <v>378</v>
      </c>
      <c r="H10560" s="13" t="s">
        <v>379</v>
      </c>
      <c r="K10560" s="40">
        <v>352</v>
      </c>
      <c r="L10560" s="40">
        <v>352</v>
      </c>
      <c r="M10560" s="101">
        <v>1</v>
      </c>
      <c r="N10560" s="101">
        <v>0</v>
      </c>
      <c r="X10560" s="40">
        <v>352</v>
      </c>
      <c r="Y10560" s="40">
        <v>352</v>
      </c>
      <c r="Z10560" s="40">
        <v>0</v>
      </c>
      <c r="AA10560" s="40">
        <v>0</v>
      </c>
      <c r="AB10560" s="40">
        <v>0</v>
      </c>
      <c r="AD10560" s="40">
        <v>352</v>
      </c>
      <c r="AI10560" s="40">
        <v>24</v>
      </c>
      <c r="AJ10560" s="40">
        <v>0</v>
      </c>
      <c r="AK10560" s="40">
        <v>328</v>
      </c>
      <c r="AW10560" s="40">
        <v>352</v>
      </c>
      <c r="AX10560" s="40">
        <v>352</v>
      </c>
      <c r="AZ10560" s="40">
        <v>1</v>
      </c>
      <c r="BA10560" s="40">
        <v>1</v>
      </c>
      <c r="BB10560" s="40">
        <v>-123</v>
      </c>
      <c r="BC10560" s="40">
        <v>-366</v>
      </c>
      <c r="BD10560" s="40">
        <v>229</v>
      </c>
      <c r="BF10560" s="40">
        <v>1</v>
      </c>
      <c r="BI10560" s="2">
        <v>43752.25</v>
      </c>
      <c r="BJ10560" s="2">
        <v>43752.25</v>
      </c>
      <c r="BL10560">
        <v>0</v>
      </c>
      <c r="BM10560">
        <v>0</v>
      </c>
      <c r="BN10560">
        <v>0</v>
      </c>
      <c r="BO10560">
        <v>0</v>
      </c>
      <c r="BP10560">
        <v>7</v>
      </c>
      <c r="BR10560" s="40">
        <v>7</v>
      </c>
      <c r="BS10560" s="40">
        <v>7</v>
      </c>
      <c r="BT10560" s="40">
        <v>0</v>
      </c>
      <c r="BU10560">
        <v>0</v>
      </c>
      <c r="BV10560" s="8" t="s">
        <v>380</v>
      </c>
      <c r="BW10560" s="8" t="s">
        <v>820</v>
      </c>
      <c r="BX10560" s="8" t="s">
        <v>821</v>
      </c>
      <c r="BY10560" s="8" t="s">
        <v>380</v>
      </c>
    </row>
    <row r="10561" spans="1:77">
      <c r="A10561" t="s">
        <v>245</v>
      </c>
      <c r="B10561" s="2">
        <v>43752.291666666664</v>
      </c>
      <c r="C10561" s="1">
        <v>43751</v>
      </c>
      <c r="D10561">
        <v>24</v>
      </c>
      <c r="E10561">
        <v>1</v>
      </c>
      <c r="F10561" s="2">
        <v>43752</v>
      </c>
      <c r="G10561" s="8" t="s">
        <v>378</v>
      </c>
      <c r="H10561" s="13" t="s">
        <v>379</v>
      </c>
      <c r="K10561" s="40">
        <v>302</v>
      </c>
      <c r="L10561" s="40">
        <v>302</v>
      </c>
      <c r="M10561" s="101">
        <v>1</v>
      </c>
      <c r="N10561" s="101">
        <v>0</v>
      </c>
      <c r="X10561" s="40">
        <v>302</v>
      </c>
      <c r="Y10561" s="40">
        <v>302</v>
      </c>
      <c r="Z10561" s="40">
        <v>0</v>
      </c>
      <c r="AA10561" s="40">
        <v>0</v>
      </c>
      <c r="AB10561" s="40">
        <v>0</v>
      </c>
      <c r="AD10561" s="40">
        <v>302</v>
      </c>
      <c r="AI10561" s="40">
        <v>30</v>
      </c>
      <c r="AJ10561" s="40">
        <v>0</v>
      </c>
      <c r="AK10561" s="40">
        <v>272</v>
      </c>
      <c r="AW10561" s="40">
        <v>302</v>
      </c>
      <c r="AX10561" s="40">
        <v>302</v>
      </c>
      <c r="AZ10561" s="40">
        <v>1</v>
      </c>
      <c r="BA10561" s="40">
        <v>1</v>
      </c>
      <c r="BB10561" s="40">
        <v>-92</v>
      </c>
      <c r="BC10561" s="40">
        <v>-450</v>
      </c>
      <c r="BD10561" s="40">
        <v>210</v>
      </c>
      <c r="BF10561" s="40">
        <v>1</v>
      </c>
      <c r="BI10561" s="2">
        <v>43752.291666666664</v>
      </c>
      <c r="BJ10561" s="2">
        <v>43752.291666666664</v>
      </c>
      <c r="BL10561">
        <v>0</v>
      </c>
      <c r="BM10561">
        <v>0</v>
      </c>
      <c r="BN10561">
        <v>0</v>
      </c>
      <c r="BO10561">
        <v>0</v>
      </c>
      <c r="BP10561">
        <v>7</v>
      </c>
      <c r="BR10561" s="40">
        <v>7</v>
      </c>
      <c r="BS10561" s="40">
        <v>7</v>
      </c>
      <c r="BT10561" s="40">
        <v>0</v>
      </c>
      <c r="BU10561">
        <v>0</v>
      </c>
      <c r="BV10561" s="8" t="s">
        <v>380</v>
      </c>
      <c r="BW10561" s="8" t="s">
        <v>820</v>
      </c>
      <c r="BX10561" s="8" t="s">
        <v>821</v>
      </c>
      <c r="BY10561" s="8" t="s">
        <v>380</v>
      </c>
    </row>
    <row r="10562" spans="1:77">
      <c r="A10562" t="s">
        <v>245</v>
      </c>
      <c r="B10562" s="2">
        <v>43752.333333333336</v>
      </c>
      <c r="C10562" s="1">
        <v>43752</v>
      </c>
      <c r="D10562">
        <v>1</v>
      </c>
      <c r="E10562">
        <v>1</v>
      </c>
      <c r="F10562" s="2">
        <v>43752.041666666664</v>
      </c>
      <c r="G10562" s="8" t="s">
        <v>378</v>
      </c>
      <c r="H10562" s="13" t="s">
        <v>379</v>
      </c>
      <c r="K10562" s="40">
        <v>270</v>
      </c>
      <c r="L10562" s="40">
        <v>270</v>
      </c>
      <c r="M10562" s="101">
        <v>1</v>
      </c>
      <c r="N10562" s="101">
        <v>0</v>
      </c>
      <c r="X10562" s="40">
        <v>270</v>
      </c>
      <c r="Y10562" s="40">
        <v>270</v>
      </c>
      <c r="Z10562" s="40">
        <v>0</v>
      </c>
      <c r="AA10562" s="40">
        <v>0</v>
      </c>
      <c r="AB10562" s="40">
        <v>0</v>
      </c>
      <c r="AD10562" s="40">
        <v>270</v>
      </c>
      <c r="AI10562" s="40">
        <v>29</v>
      </c>
      <c r="AJ10562" s="40">
        <v>0</v>
      </c>
      <c r="AK10562" s="40">
        <v>241</v>
      </c>
      <c r="AW10562" s="40">
        <v>270</v>
      </c>
      <c r="AX10562" s="40">
        <v>270</v>
      </c>
      <c r="AZ10562" s="40">
        <v>1</v>
      </c>
      <c r="BA10562" s="40">
        <v>1</v>
      </c>
      <c r="BB10562" s="40">
        <v>-70</v>
      </c>
      <c r="BC10562" s="40">
        <v>-461</v>
      </c>
      <c r="BD10562" s="40">
        <v>200</v>
      </c>
      <c r="BF10562" s="40">
        <v>1</v>
      </c>
      <c r="BI10562" s="2">
        <v>43752.333333333336</v>
      </c>
      <c r="BJ10562" s="2">
        <v>43752.333333333336</v>
      </c>
      <c r="BL10562">
        <v>0</v>
      </c>
      <c r="BM10562">
        <v>0</v>
      </c>
      <c r="BN10562">
        <v>0</v>
      </c>
      <c r="BO10562">
        <v>0</v>
      </c>
      <c r="BP10562">
        <v>7</v>
      </c>
      <c r="BR10562" s="40">
        <v>7</v>
      </c>
      <c r="BS10562" s="40">
        <v>7</v>
      </c>
      <c r="BT10562" s="40">
        <v>0</v>
      </c>
      <c r="BU10562">
        <v>0</v>
      </c>
      <c r="BV10562" s="8" t="s">
        <v>380</v>
      </c>
      <c r="BW10562" s="8" t="s">
        <v>821</v>
      </c>
      <c r="BX10562" s="8" t="s">
        <v>822</v>
      </c>
      <c r="BY10562" s="8" t="s">
        <v>380</v>
      </c>
    </row>
    <row r="10563" spans="1:77">
      <c r="A10563" t="s">
        <v>245</v>
      </c>
      <c r="B10563" s="2">
        <v>43752.375</v>
      </c>
      <c r="C10563" s="1">
        <v>43752</v>
      </c>
      <c r="D10563">
        <v>2</v>
      </c>
      <c r="E10563">
        <v>1</v>
      </c>
      <c r="F10563" s="2">
        <v>43752.083333333336</v>
      </c>
      <c r="G10563" s="8" t="s">
        <v>378</v>
      </c>
      <c r="H10563" s="13" t="s">
        <v>379</v>
      </c>
      <c r="K10563" s="40">
        <v>234</v>
      </c>
      <c r="L10563" s="40">
        <v>234</v>
      </c>
      <c r="M10563" s="101">
        <v>1</v>
      </c>
      <c r="N10563" s="101">
        <v>0</v>
      </c>
      <c r="X10563" s="40">
        <v>234</v>
      </c>
      <c r="Y10563" s="40">
        <v>234</v>
      </c>
      <c r="Z10563" s="40">
        <v>0</v>
      </c>
      <c r="AA10563" s="40">
        <v>0</v>
      </c>
      <c r="AB10563" s="40">
        <v>0</v>
      </c>
      <c r="AD10563" s="40">
        <v>234</v>
      </c>
      <c r="AI10563" s="40">
        <v>31</v>
      </c>
      <c r="AJ10563" s="40">
        <v>0</v>
      </c>
      <c r="AK10563" s="40">
        <v>203</v>
      </c>
      <c r="AW10563" s="40">
        <v>234</v>
      </c>
      <c r="AX10563" s="40">
        <v>234</v>
      </c>
      <c r="AZ10563" s="40">
        <v>1</v>
      </c>
      <c r="BA10563" s="40">
        <v>1</v>
      </c>
      <c r="BB10563" s="40">
        <v>-49</v>
      </c>
      <c r="BC10563" s="40">
        <v>-444</v>
      </c>
      <c r="BD10563" s="40">
        <v>185</v>
      </c>
      <c r="BF10563" s="40">
        <v>1</v>
      </c>
      <c r="BI10563" s="2">
        <v>43752.375</v>
      </c>
      <c r="BJ10563" s="2">
        <v>43752.375</v>
      </c>
      <c r="BL10563">
        <v>0</v>
      </c>
      <c r="BM10563">
        <v>0</v>
      </c>
      <c r="BN10563">
        <v>0</v>
      </c>
      <c r="BO10563">
        <v>0</v>
      </c>
      <c r="BP10563">
        <v>7</v>
      </c>
      <c r="BR10563" s="40">
        <v>7</v>
      </c>
      <c r="BS10563" s="40">
        <v>7</v>
      </c>
      <c r="BT10563" s="40">
        <v>0</v>
      </c>
      <c r="BU10563">
        <v>0</v>
      </c>
      <c r="BV10563" s="8" t="s">
        <v>380</v>
      </c>
      <c r="BW10563" s="8" t="s">
        <v>821</v>
      </c>
      <c r="BX10563" s="8" t="s">
        <v>822</v>
      </c>
      <c r="BY10563" s="8" t="s">
        <v>380</v>
      </c>
    </row>
    <row r="10564" spans="1:77">
      <c r="A10564" t="s">
        <v>245</v>
      </c>
      <c r="B10564" s="2">
        <v>43752.416666666664</v>
      </c>
      <c r="C10564" s="1">
        <v>43752</v>
      </c>
      <c r="D10564">
        <v>3</v>
      </c>
      <c r="E10564">
        <v>1</v>
      </c>
      <c r="F10564" s="2">
        <v>43752.125</v>
      </c>
      <c r="G10564" s="8" t="s">
        <v>378</v>
      </c>
      <c r="H10564" s="13" t="s">
        <v>379</v>
      </c>
      <c r="K10564" s="40">
        <v>199</v>
      </c>
      <c r="L10564" s="40">
        <v>199</v>
      </c>
      <c r="M10564" s="101">
        <v>1</v>
      </c>
      <c r="N10564" s="101">
        <v>0</v>
      </c>
      <c r="X10564" s="40">
        <v>199</v>
      </c>
      <c r="Y10564" s="40">
        <v>199</v>
      </c>
      <c r="Z10564" s="40">
        <v>0</v>
      </c>
      <c r="AA10564" s="40">
        <v>0</v>
      </c>
      <c r="AB10564" s="40">
        <v>0</v>
      </c>
      <c r="AD10564" s="40">
        <v>199</v>
      </c>
      <c r="AI10564" s="40">
        <v>30</v>
      </c>
      <c r="AJ10564" s="40">
        <v>0</v>
      </c>
      <c r="AK10564" s="40">
        <v>169</v>
      </c>
      <c r="AW10564" s="40">
        <v>199</v>
      </c>
      <c r="AX10564" s="40">
        <v>199</v>
      </c>
      <c r="AZ10564" s="40">
        <v>1</v>
      </c>
      <c r="BA10564" s="40">
        <v>1</v>
      </c>
      <c r="BB10564" s="40">
        <v>-47</v>
      </c>
      <c r="BC10564" s="40">
        <v>-478</v>
      </c>
      <c r="BD10564" s="40">
        <v>152</v>
      </c>
      <c r="BF10564" s="40">
        <v>1</v>
      </c>
      <c r="BI10564" s="2">
        <v>43752.416666666664</v>
      </c>
      <c r="BJ10564" s="2">
        <v>43752.416666666664</v>
      </c>
      <c r="BL10564">
        <v>0</v>
      </c>
      <c r="BM10564">
        <v>0</v>
      </c>
      <c r="BN10564">
        <v>0</v>
      </c>
      <c r="BO10564">
        <v>0</v>
      </c>
      <c r="BP10564">
        <v>7</v>
      </c>
      <c r="BR10564" s="40">
        <v>7</v>
      </c>
      <c r="BS10564" s="40">
        <v>7</v>
      </c>
      <c r="BT10564" s="40">
        <v>0</v>
      </c>
      <c r="BU10564">
        <v>0</v>
      </c>
      <c r="BV10564" s="8" t="s">
        <v>380</v>
      </c>
      <c r="BW10564" s="8" t="s">
        <v>821</v>
      </c>
      <c r="BX10564" s="8" t="s">
        <v>822</v>
      </c>
      <c r="BY10564" s="8" t="s">
        <v>380</v>
      </c>
    </row>
    <row r="10565" spans="1:77">
      <c r="A10565" t="s">
        <v>245</v>
      </c>
      <c r="B10565" s="2">
        <v>43752.458333333336</v>
      </c>
      <c r="C10565" s="1">
        <v>43752</v>
      </c>
      <c r="D10565">
        <v>4</v>
      </c>
      <c r="E10565">
        <v>1</v>
      </c>
      <c r="F10565" s="2">
        <v>43752.166666666664</v>
      </c>
      <c r="G10565" s="8" t="s">
        <v>378</v>
      </c>
      <c r="H10565" s="13" t="s">
        <v>379</v>
      </c>
      <c r="K10565" s="40">
        <v>152</v>
      </c>
      <c r="L10565" s="40">
        <v>152</v>
      </c>
      <c r="M10565" s="101">
        <v>1</v>
      </c>
      <c r="N10565" s="101">
        <v>0</v>
      </c>
      <c r="X10565" s="40">
        <v>152</v>
      </c>
      <c r="Y10565" s="40">
        <v>152</v>
      </c>
      <c r="Z10565" s="40">
        <v>0</v>
      </c>
      <c r="AA10565" s="40">
        <v>0</v>
      </c>
      <c r="AB10565" s="40">
        <v>0</v>
      </c>
      <c r="AD10565" s="40">
        <v>152</v>
      </c>
      <c r="AI10565" s="40">
        <v>30</v>
      </c>
      <c r="AJ10565" s="40">
        <v>0</v>
      </c>
      <c r="AK10565" s="40">
        <v>122</v>
      </c>
      <c r="AW10565" s="40">
        <v>152</v>
      </c>
      <c r="AX10565" s="40">
        <v>152</v>
      </c>
      <c r="AZ10565" s="40">
        <v>1</v>
      </c>
      <c r="BA10565" s="40">
        <v>1</v>
      </c>
      <c r="BB10565" s="40">
        <v>-59</v>
      </c>
      <c r="BC10565" s="40">
        <v>-479</v>
      </c>
      <c r="BD10565" s="40">
        <v>93</v>
      </c>
      <c r="BF10565" s="40">
        <v>1</v>
      </c>
      <c r="BI10565" s="2">
        <v>43752.458333333336</v>
      </c>
      <c r="BJ10565" s="2">
        <v>43752.458333333336</v>
      </c>
      <c r="BL10565">
        <v>0</v>
      </c>
      <c r="BM10565">
        <v>0</v>
      </c>
      <c r="BN10565">
        <v>0</v>
      </c>
      <c r="BO10565">
        <v>0</v>
      </c>
      <c r="BP10565">
        <v>7</v>
      </c>
      <c r="BR10565" s="40">
        <v>7</v>
      </c>
      <c r="BS10565" s="40">
        <v>7</v>
      </c>
      <c r="BT10565" s="40">
        <v>0</v>
      </c>
      <c r="BU10565">
        <v>0</v>
      </c>
      <c r="BV10565" s="8" t="s">
        <v>380</v>
      </c>
      <c r="BW10565" s="8" t="s">
        <v>821</v>
      </c>
      <c r="BX10565" s="8" t="s">
        <v>822</v>
      </c>
      <c r="BY10565" s="8" t="s">
        <v>380</v>
      </c>
    </row>
    <row r="10566" spans="1:77">
      <c r="A10566" t="s">
        <v>245</v>
      </c>
      <c r="B10566" s="2">
        <v>43752.5</v>
      </c>
      <c r="C10566" s="1">
        <v>43752</v>
      </c>
      <c r="D10566">
        <v>5</v>
      </c>
      <c r="E10566">
        <v>1</v>
      </c>
      <c r="F10566" s="2">
        <v>43752.208333333336</v>
      </c>
      <c r="G10566" s="8" t="s">
        <v>378</v>
      </c>
      <c r="H10566" s="13" t="s">
        <v>379</v>
      </c>
      <c r="K10566" s="40">
        <v>119</v>
      </c>
      <c r="L10566" s="40">
        <v>119</v>
      </c>
      <c r="M10566" s="101">
        <v>1</v>
      </c>
      <c r="N10566" s="101">
        <v>0</v>
      </c>
      <c r="X10566" s="40">
        <v>119</v>
      </c>
      <c r="Y10566" s="40">
        <v>119</v>
      </c>
      <c r="Z10566" s="40">
        <v>0</v>
      </c>
      <c r="AA10566" s="40">
        <v>0</v>
      </c>
      <c r="AB10566" s="40">
        <v>0</v>
      </c>
      <c r="AD10566" s="40">
        <v>119</v>
      </c>
      <c r="AI10566" s="40">
        <v>28</v>
      </c>
      <c r="AJ10566" s="40">
        <v>0</v>
      </c>
      <c r="AK10566" s="40">
        <v>91</v>
      </c>
      <c r="AW10566" s="40">
        <v>119</v>
      </c>
      <c r="AX10566" s="40">
        <v>119</v>
      </c>
      <c r="AZ10566" s="40">
        <v>1</v>
      </c>
      <c r="BA10566" s="40">
        <v>1</v>
      </c>
      <c r="BB10566" s="40">
        <v>-66</v>
      </c>
      <c r="BC10566" s="40">
        <v>-507</v>
      </c>
      <c r="BD10566" s="40">
        <v>53</v>
      </c>
      <c r="BF10566" s="40">
        <v>1</v>
      </c>
      <c r="BI10566" s="2">
        <v>43752.5</v>
      </c>
      <c r="BJ10566" s="2">
        <v>43752.5</v>
      </c>
      <c r="BL10566">
        <v>0</v>
      </c>
      <c r="BM10566">
        <v>0</v>
      </c>
      <c r="BN10566">
        <v>0</v>
      </c>
      <c r="BO10566">
        <v>0</v>
      </c>
      <c r="BP10566">
        <v>7</v>
      </c>
      <c r="BR10566" s="40">
        <v>7</v>
      </c>
      <c r="BS10566" s="40">
        <v>7</v>
      </c>
      <c r="BT10566" s="40">
        <v>0</v>
      </c>
      <c r="BU10566">
        <v>0</v>
      </c>
      <c r="BV10566" s="8" t="s">
        <v>380</v>
      </c>
      <c r="BW10566" s="8" t="s">
        <v>821</v>
      </c>
      <c r="BX10566" s="8" t="s">
        <v>822</v>
      </c>
      <c r="BY10566" s="8" t="s">
        <v>380</v>
      </c>
    </row>
    <row r="10567" spans="1:77">
      <c r="A10567" t="s">
        <v>245</v>
      </c>
      <c r="B10567" s="2">
        <v>43752.541666666664</v>
      </c>
      <c r="C10567" s="1">
        <v>43752</v>
      </c>
      <c r="D10567">
        <v>6</v>
      </c>
      <c r="E10567">
        <v>1</v>
      </c>
      <c r="F10567" s="2">
        <v>43752.25</v>
      </c>
      <c r="G10567" s="8" t="s">
        <v>378</v>
      </c>
      <c r="H10567" s="13" t="s">
        <v>379</v>
      </c>
      <c r="K10567" s="40">
        <v>71</v>
      </c>
      <c r="L10567" s="40">
        <v>71</v>
      </c>
      <c r="M10567" s="101">
        <v>1</v>
      </c>
      <c r="N10567" s="101">
        <v>0</v>
      </c>
      <c r="X10567" s="40">
        <v>71</v>
      </c>
      <c r="Y10567" s="40">
        <v>71</v>
      </c>
      <c r="Z10567" s="40">
        <v>0</v>
      </c>
      <c r="AA10567" s="40">
        <v>0</v>
      </c>
      <c r="AB10567" s="40">
        <v>0</v>
      </c>
      <c r="AD10567" s="40">
        <v>71</v>
      </c>
      <c r="AI10567" s="40">
        <v>22</v>
      </c>
      <c r="AJ10567" s="40">
        <v>0</v>
      </c>
      <c r="AK10567" s="40">
        <v>49</v>
      </c>
      <c r="AW10567" s="40">
        <v>71</v>
      </c>
      <c r="AX10567" s="40">
        <v>71</v>
      </c>
      <c r="AZ10567" s="40">
        <v>1</v>
      </c>
      <c r="BA10567" s="40">
        <v>1</v>
      </c>
      <c r="BB10567" s="40">
        <v>-50</v>
      </c>
      <c r="BC10567" s="40">
        <v>-547</v>
      </c>
      <c r="BD10567" s="40">
        <v>21</v>
      </c>
      <c r="BF10567" s="40">
        <v>1</v>
      </c>
      <c r="BI10567" s="2">
        <v>43752.541666666664</v>
      </c>
      <c r="BJ10567" s="2">
        <v>43752.541666666664</v>
      </c>
      <c r="BL10567">
        <v>0</v>
      </c>
      <c r="BM10567">
        <v>0</v>
      </c>
      <c r="BN10567">
        <v>0</v>
      </c>
      <c r="BO10567">
        <v>0</v>
      </c>
      <c r="BP10567">
        <v>7</v>
      </c>
      <c r="BR10567" s="40">
        <v>7</v>
      </c>
      <c r="BS10567" s="40">
        <v>7</v>
      </c>
      <c r="BT10567" s="40">
        <v>0</v>
      </c>
      <c r="BU10567">
        <v>0</v>
      </c>
      <c r="BV10567" s="8" t="s">
        <v>380</v>
      </c>
      <c r="BW10567" s="8" t="s">
        <v>821</v>
      </c>
      <c r="BX10567" s="8" t="s">
        <v>822</v>
      </c>
      <c r="BY10567" s="8" t="s">
        <v>380</v>
      </c>
    </row>
    <row r="10568" spans="1:77">
      <c r="A10568" t="s">
        <v>245</v>
      </c>
      <c r="B10568" s="2">
        <v>43752.583333333336</v>
      </c>
      <c r="C10568" s="1">
        <v>43752</v>
      </c>
      <c r="D10568">
        <v>7</v>
      </c>
      <c r="E10568">
        <v>1</v>
      </c>
      <c r="F10568" s="2">
        <v>43752.291666666664</v>
      </c>
      <c r="G10568" s="8" t="s">
        <v>378</v>
      </c>
      <c r="H10568" s="13" t="s">
        <v>379</v>
      </c>
      <c r="K10568" s="40">
        <v>53</v>
      </c>
      <c r="L10568" s="40">
        <v>53</v>
      </c>
      <c r="M10568" s="101">
        <v>1</v>
      </c>
      <c r="N10568" s="101">
        <v>0</v>
      </c>
      <c r="X10568" s="40">
        <v>53</v>
      </c>
      <c r="Y10568" s="40">
        <v>53</v>
      </c>
      <c r="Z10568" s="40">
        <v>0</v>
      </c>
      <c r="AA10568" s="40">
        <v>0</v>
      </c>
      <c r="AB10568" s="40">
        <v>0</v>
      </c>
      <c r="AD10568" s="40">
        <v>53</v>
      </c>
      <c r="AI10568" s="40">
        <v>30</v>
      </c>
      <c r="AJ10568" s="40">
        <v>0</v>
      </c>
      <c r="AK10568" s="40">
        <v>23</v>
      </c>
      <c r="AW10568" s="40">
        <v>53</v>
      </c>
      <c r="AX10568" s="40">
        <v>53</v>
      </c>
      <c r="AZ10568" s="40">
        <v>1</v>
      </c>
      <c r="BA10568" s="40">
        <v>1</v>
      </c>
      <c r="BB10568" s="40">
        <v>-11</v>
      </c>
      <c r="BC10568" s="40">
        <v>-575</v>
      </c>
      <c r="BD10568" s="40">
        <v>42</v>
      </c>
      <c r="BF10568" s="40">
        <v>1</v>
      </c>
      <c r="BI10568" s="2">
        <v>43752.583333333336</v>
      </c>
      <c r="BJ10568" s="2">
        <v>43752.583333333336</v>
      </c>
      <c r="BL10568">
        <v>0</v>
      </c>
      <c r="BM10568">
        <v>0</v>
      </c>
      <c r="BN10568">
        <v>0</v>
      </c>
      <c r="BO10568">
        <v>0</v>
      </c>
      <c r="BP10568">
        <v>7</v>
      </c>
      <c r="BR10568" s="40">
        <v>7</v>
      </c>
      <c r="BS10568" s="40">
        <v>7</v>
      </c>
      <c r="BT10568" s="40">
        <v>0</v>
      </c>
      <c r="BU10568">
        <v>0</v>
      </c>
      <c r="BV10568" s="8" t="s">
        <v>380</v>
      </c>
      <c r="BW10568" s="8" t="s">
        <v>821</v>
      </c>
      <c r="BX10568" s="8" t="s">
        <v>822</v>
      </c>
      <c r="BY10568" s="8" t="s">
        <v>380</v>
      </c>
    </row>
    <row r="10569" spans="1:77">
      <c r="A10569" t="s">
        <v>245</v>
      </c>
      <c r="B10569" s="2">
        <v>43752.625</v>
      </c>
      <c r="C10569" s="1">
        <v>43752</v>
      </c>
      <c r="D10569">
        <v>8</v>
      </c>
      <c r="E10569">
        <v>1</v>
      </c>
      <c r="F10569" s="2">
        <v>43752.333333333336</v>
      </c>
      <c r="G10569" s="8" t="s">
        <v>378</v>
      </c>
      <c r="H10569" s="13" t="s">
        <v>379</v>
      </c>
      <c r="K10569" s="40">
        <v>45</v>
      </c>
      <c r="L10569" s="40">
        <v>45</v>
      </c>
      <c r="M10569" s="101">
        <v>1</v>
      </c>
      <c r="N10569" s="101">
        <v>0</v>
      </c>
      <c r="X10569" s="40">
        <v>45</v>
      </c>
      <c r="Y10569" s="40">
        <v>45</v>
      </c>
      <c r="Z10569" s="40">
        <v>0</v>
      </c>
      <c r="AA10569" s="40">
        <v>0</v>
      </c>
      <c r="AB10569" s="40">
        <v>0</v>
      </c>
      <c r="AD10569" s="40">
        <v>45</v>
      </c>
      <c r="AI10569" s="40">
        <v>30</v>
      </c>
      <c r="AJ10569" s="40">
        <v>0</v>
      </c>
      <c r="AK10569" s="40">
        <v>15</v>
      </c>
      <c r="AW10569" s="40">
        <v>45</v>
      </c>
      <c r="AX10569" s="40">
        <v>45</v>
      </c>
      <c r="AZ10569" s="40">
        <v>1</v>
      </c>
      <c r="BA10569" s="40">
        <v>1</v>
      </c>
      <c r="BB10569" s="40">
        <v>-2</v>
      </c>
      <c r="BC10569" s="40">
        <v>-569</v>
      </c>
      <c r="BD10569" s="40">
        <v>43</v>
      </c>
      <c r="BF10569" s="40">
        <v>1</v>
      </c>
      <c r="BI10569" s="2">
        <v>43752.625</v>
      </c>
      <c r="BJ10569" s="2">
        <v>43752.625</v>
      </c>
      <c r="BL10569">
        <v>0</v>
      </c>
      <c r="BM10569">
        <v>0</v>
      </c>
      <c r="BN10569">
        <v>0</v>
      </c>
      <c r="BO10569">
        <v>0</v>
      </c>
      <c r="BP10569">
        <v>7</v>
      </c>
      <c r="BR10569" s="40">
        <v>7</v>
      </c>
      <c r="BS10569" s="40">
        <v>7</v>
      </c>
      <c r="BT10569" s="40">
        <v>0</v>
      </c>
      <c r="BU10569">
        <v>0</v>
      </c>
      <c r="BV10569" s="8" t="s">
        <v>380</v>
      </c>
      <c r="BW10569" s="8" t="s">
        <v>821</v>
      </c>
      <c r="BX10569" s="8" t="s">
        <v>822</v>
      </c>
      <c r="BY10569" s="8" t="s">
        <v>380</v>
      </c>
    </row>
    <row r="10570" spans="1:77">
      <c r="A10570" t="s">
        <v>245</v>
      </c>
      <c r="B10570" s="2">
        <v>43752.666666666664</v>
      </c>
      <c r="C10570" s="1">
        <v>43752</v>
      </c>
      <c r="D10570">
        <v>9</v>
      </c>
      <c r="E10570">
        <v>1</v>
      </c>
      <c r="F10570" s="2">
        <v>43752.375</v>
      </c>
      <c r="G10570" s="8" t="s">
        <v>378</v>
      </c>
      <c r="H10570" s="13" t="s">
        <v>379</v>
      </c>
      <c r="K10570" s="40">
        <v>40</v>
      </c>
      <c r="L10570" s="40">
        <v>40</v>
      </c>
      <c r="M10570" s="101">
        <v>1</v>
      </c>
      <c r="N10570" s="101">
        <v>0</v>
      </c>
      <c r="X10570" s="40">
        <v>40</v>
      </c>
      <c r="Y10570" s="40">
        <v>40</v>
      </c>
      <c r="Z10570" s="40">
        <v>0</v>
      </c>
      <c r="AA10570" s="40">
        <v>0</v>
      </c>
      <c r="AB10570" s="40">
        <v>0</v>
      </c>
      <c r="AD10570" s="40">
        <v>40</v>
      </c>
      <c r="AI10570" s="40">
        <v>30</v>
      </c>
      <c r="AJ10570" s="40">
        <v>0</v>
      </c>
      <c r="AK10570" s="40">
        <v>10</v>
      </c>
      <c r="AW10570" s="40">
        <v>40</v>
      </c>
      <c r="AX10570" s="40">
        <v>40</v>
      </c>
      <c r="AZ10570" s="40">
        <v>1</v>
      </c>
      <c r="BA10570" s="40">
        <v>1</v>
      </c>
      <c r="BB10570" s="40">
        <v>-3</v>
      </c>
      <c r="BC10570" s="40">
        <v>-571</v>
      </c>
      <c r="BD10570" s="40">
        <v>37</v>
      </c>
      <c r="BF10570" s="40">
        <v>1</v>
      </c>
      <c r="BI10570" s="2">
        <v>43752.666666666664</v>
      </c>
      <c r="BJ10570" s="2">
        <v>43752.666666666664</v>
      </c>
      <c r="BL10570">
        <v>0</v>
      </c>
      <c r="BM10570">
        <v>0</v>
      </c>
      <c r="BN10570">
        <v>0</v>
      </c>
      <c r="BO10570">
        <v>0</v>
      </c>
      <c r="BP10570">
        <v>7</v>
      </c>
      <c r="BR10570" s="40">
        <v>7</v>
      </c>
      <c r="BS10570" s="40">
        <v>7</v>
      </c>
      <c r="BT10570" s="40">
        <v>0</v>
      </c>
      <c r="BU10570">
        <v>0</v>
      </c>
      <c r="BV10570" s="8" t="s">
        <v>380</v>
      </c>
      <c r="BW10570" s="8" t="s">
        <v>821</v>
      </c>
      <c r="BX10570" s="8" t="s">
        <v>822</v>
      </c>
      <c r="BY10570" s="8" t="s">
        <v>380</v>
      </c>
    </row>
    <row r="10571" spans="1:77">
      <c r="A10571" t="s">
        <v>245</v>
      </c>
      <c r="B10571" s="2">
        <v>43752.708333333336</v>
      </c>
      <c r="C10571" s="1">
        <v>43752</v>
      </c>
      <c r="D10571">
        <v>10</v>
      </c>
      <c r="E10571">
        <v>1</v>
      </c>
      <c r="F10571" s="2">
        <v>43752.416666666664</v>
      </c>
      <c r="G10571" s="8" t="s">
        <v>378</v>
      </c>
      <c r="H10571" s="13" t="s">
        <v>379</v>
      </c>
      <c r="K10571" s="40">
        <v>33</v>
      </c>
      <c r="L10571" s="40">
        <v>33</v>
      </c>
      <c r="M10571" s="101">
        <v>1</v>
      </c>
      <c r="N10571" s="101">
        <v>0</v>
      </c>
      <c r="X10571" s="40">
        <v>33</v>
      </c>
      <c r="Y10571" s="40">
        <v>33</v>
      </c>
      <c r="Z10571" s="40">
        <v>0</v>
      </c>
      <c r="AA10571" s="40">
        <v>0</v>
      </c>
      <c r="AB10571" s="40">
        <v>0</v>
      </c>
      <c r="AD10571" s="40">
        <v>33</v>
      </c>
      <c r="AI10571" s="40">
        <v>30</v>
      </c>
      <c r="AJ10571" s="40">
        <v>0</v>
      </c>
      <c r="AK10571" s="40">
        <v>3</v>
      </c>
      <c r="AW10571" s="40">
        <v>33</v>
      </c>
      <c r="AX10571" s="40">
        <v>33</v>
      </c>
      <c r="AZ10571" s="40">
        <v>1</v>
      </c>
      <c r="BA10571" s="40">
        <v>1</v>
      </c>
      <c r="BB10571" s="40">
        <v>1</v>
      </c>
      <c r="BC10571" s="40">
        <v>-571</v>
      </c>
      <c r="BD10571" s="40">
        <v>34</v>
      </c>
      <c r="BF10571" s="40">
        <v>1</v>
      </c>
      <c r="BI10571" s="2">
        <v>43752.708333333336</v>
      </c>
      <c r="BJ10571" s="2">
        <v>43752.708333333336</v>
      </c>
      <c r="BL10571">
        <v>0</v>
      </c>
      <c r="BM10571">
        <v>0</v>
      </c>
      <c r="BN10571">
        <v>0</v>
      </c>
      <c r="BO10571">
        <v>0</v>
      </c>
      <c r="BP10571">
        <v>7</v>
      </c>
      <c r="BR10571" s="40">
        <v>7</v>
      </c>
      <c r="BS10571" s="40">
        <v>7</v>
      </c>
      <c r="BT10571" s="40">
        <v>0</v>
      </c>
      <c r="BU10571">
        <v>0</v>
      </c>
      <c r="BV10571" s="8" t="s">
        <v>380</v>
      </c>
      <c r="BW10571" s="8" t="s">
        <v>821</v>
      </c>
      <c r="BX10571" s="8" t="s">
        <v>822</v>
      </c>
      <c r="BY10571" s="8" t="s">
        <v>380</v>
      </c>
    </row>
    <row r="10572" spans="1:77">
      <c r="A10572" t="s">
        <v>245</v>
      </c>
      <c r="B10572" s="2">
        <v>43752.75</v>
      </c>
      <c r="C10572" s="1">
        <v>43752</v>
      </c>
      <c r="D10572">
        <v>11</v>
      </c>
      <c r="E10572">
        <v>1</v>
      </c>
      <c r="F10572" s="2">
        <v>43752.458333333336</v>
      </c>
      <c r="G10572" s="8" t="s">
        <v>378</v>
      </c>
      <c r="H10572" s="13" t="s">
        <v>379</v>
      </c>
      <c r="K10572" s="40">
        <v>28</v>
      </c>
      <c r="L10572" s="40">
        <v>28</v>
      </c>
      <c r="M10572" s="101">
        <v>1</v>
      </c>
      <c r="N10572" s="101">
        <v>0</v>
      </c>
      <c r="X10572" s="40">
        <v>28</v>
      </c>
      <c r="Y10572" s="40">
        <v>28</v>
      </c>
      <c r="Z10572" s="40">
        <v>0</v>
      </c>
      <c r="AA10572" s="40">
        <v>0</v>
      </c>
      <c r="AB10572" s="40">
        <v>0</v>
      </c>
      <c r="AD10572" s="40">
        <v>28</v>
      </c>
      <c r="AI10572" s="40">
        <v>30</v>
      </c>
      <c r="AJ10572" s="40">
        <v>0</v>
      </c>
      <c r="AK10572" s="40">
        <v>-2</v>
      </c>
      <c r="AW10572" s="40">
        <v>28</v>
      </c>
      <c r="AX10572" s="40">
        <v>28</v>
      </c>
      <c r="AZ10572" s="40">
        <v>1</v>
      </c>
      <c r="BA10572" s="40">
        <v>1</v>
      </c>
      <c r="BB10572" s="40">
        <v>5</v>
      </c>
      <c r="BC10572" s="40">
        <v>-574</v>
      </c>
      <c r="BD10572" s="40">
        <v>33</v>
      </c>
      <c r="BF10572" s="40">
        <v>1</v>
      </c>
      <c r="BI10572" s="2">
        <v>43752.75</v>
      </c>
      <c r="BJ10572" s="2">
        <v>43752.75</v>
      </c>
      <c r="BL10572">
        <v>0</v>
      </c>
      <c r="BM10572">
        <v>0</v>
      </c>
      <c r="BN10572">
        <v>0</v>
      </c>
      <c r="BO10572">
        <v>0</v>
      </c>
      <c r="BP10572">
        <v>7</v>
      </c>
      <c r="BR10572" s="40">
        <v>7</v>
      </c>
      <c r="BS10572" s="40">
        <v>7</v>
      </c>
      <c r="BT10572" s="40">
        <v>0</v>
      </c>
      <c r="BU10572">
        <v>0</v>
      </c>
      <c r="BV10572" s="8" t="s">
        <v>380</v>
      </c>
      <c r="BW10572" s="8" t="s">
        <v>821</v>
      </c>
      <c r="BX10572" s="8" t="s">
        <v>822</v>
      </c>
      <c r="BY10572" s="8" t="s">
        <v>380</v>
      </c>
    </row>
    <row r="10573" spans="1:77">
      <c r="A10573" t="s">
        <v>245</v>
      </c>
      <c r="B10573" s="2">
        <v>43752.791666666664</v>
      </c>
      <c r="C10573" s="1">
        <v>43752</v>
      </c>
      <c r="D10573">
        <v>12</v>
      </c>
      <c r="E10573">
        <v>1</v>
      </c>
      <c r="F10573" s="2">
        <v>43752.5</v>
      </c>
      <c r="G10573" s="8" t="s">
        <v>378</v>
      </c>
      <c r="H10573" s="13" t="s">
        <v>379</v>
      </c>
      <c r="K10573" s="40">
        <v>26</v>
      </c>
      <c r="L10573" s="40">
        <v>26</v>
      </c>
      <c r="M10573" s="101">
        <v>1</v>
      </c>
      <c r="N10573" s="101">
        <v>0</v>
      </c>
      <c r="X10573" s="40">
        <v>26</v>
      </c>
      <c r="Y10573" s="40">
        <v>26</v>
      </c>
      <c r="Z10573" s="40">
        <v>0</v>
      </c>
      <c r="AA10573" s="40">
        <v>0</v>
      </c>
      <c r="AB10573" s="40">
        <v>0</v>
      </c>
      <c r="AD10573" s="40">
        <v>26</v>
      </c>
      <c r="AI10573" s="40">
        <v>30</v>
      </c>
      <c r="AJ10573" s="40">
        <v>0</v>
      </c>
      <c r="AK10573" s="40">
        <v>-4</v>
      </c>
      <c r="AW10573" s="40">
        <v>26</v>
      </c>
      <c r="AX10573" s="40">
        <v>26</v>
      </c>
      <c r="AZ10573" s="40">
        <v>1</v>
      </c>
      <c r="BA10573" s="40">
        <v>1</v>
      </c>
      <c r="BB10573" s="40">
        <v>5</v>
      </c>
      <c r="BC10573" s="40">
        <v>-568</v>
      </c>
      <c r="BD10573" s="40">
        <v>31</v>
      </c>
      <c r="BF10573" s="40">
        <v>1</v>
      </c>
      <c r="BI10573" s="2">
        <v>43752.791666666664</v>
      </c>
      <c r="BJ10573" s="2">
        <v>43752.791666666664</v>
      </c>
      <c r="BL10573">
        <v>0</v>
      </c>
      <c r="BM10573">
        <v>0</v>
      </c>
      <c r="BN10573">
        <v>0</v>
      </c>
      <c r="BO10573">
        <v>0</v>
      </c>
      <c r="BP10573">
        <v>7</v>
      </c>
      <c r="BR10573" s="40">
        <v>7</v>
      </c>
      <c r="BS10573" s="40">
        <v>7</v>
      </c>
      <c r="BT10573" s="40">
        <v>0</v>
      </c>
      <c r="BU10573">
        <v>0</v>
      </c>
      <c r="BV10573" s="8" t="s">
        <v>380</v>
      </c>
      <c r="BW10573" s="8" t="s">
        <v>821</v>
      </c>
      <c r="BX10573" s="8" t="s">
        <v>822</v>
      </c>
      <c r="BY10573" s="8" t="s">
        <v>380</v>
      </c>
    </row>
    <row r="10574" spans="1:77">
      <c r="A10574" t="s">
        <v>245</v>
      </c>
      <c r="B10574" s="2">
        <v>43752.833333333336</v>
      </c>
      <c r="C10574" s="1">
        <v>43752</v>
      </c>
      <c r="D10574">
        <v>13</v>
      </c>
      <c r="E10574">
        <v>1</v>
      </c>
      <c r="F10574" s="2">
        <v>43752.541666666664</v>
      </c>
      <c r="G10574" s="8" t="s">
        <v>378</v>
      </c>
      <c r="H10574" s="13" t="s">
        <v>379</v>
      </c>
      <c r="K10574" s="40">
        <v>25</v>
      </c>
      <c r="L10574" s="40">
        <v>25</v>
      </c>
      <c r="M10574" s="101">
        <v>1</v>
      </c>
      <c r="N10574" s="101">
        <v>0</v>
      </c>
      <c r="X10574" s="40">
        <v>25</v>
      </c>
      <c r="Y10574" s="40">
        <v>25</v>
      </c>
      <c r="Z10574" s="40">
        <v>0</v>
      </c>
      <c r="AA10574" s="40">
        <v>0</v>
      </c>
      <c r="AB10574" s="40">
        <v>0</v>
      </c>
      <c r="AD10574" s="40">
        <v>25</v>
      </c>
      <c r="AI10574" s="40">
        <v>30</v>
      </c>
      <c r="AJ10574" s="40">
        <v>0</v>
      </c>
      <c r="AK10574" s="40">
        <v>-5</v>
      </c>
      <c r="AW10574" s="40">
        <v>25</v>
      </c>
      <c r="AX10574" s="40">
        <v>25</v>
      </c>
      <c r="AZ10574" s="40">
        <v>1</v>
      </c>
      <c r="BA10574" s="40">
        <v>1</v>
      </c>
      <c r="BB10574" s="40">
        <v>6</v>
      </c>
      <c r="BC10574" s="40">
        <v>-565</v>
      </c>
      <c r="BD10574" s="40">
        <v>31</v>
      </c>
      <c r="BF10574" s="40">
        <v>1</v>
      </c>
      <c r="BI10574" s="2">
        <v>43752.833333333336</v>
      </c>
      <c r="BJ10574" s="2">
        <v>43752.833333333336</v>
      </c>
      <c r="BL10574">
        <v>0</v>
      </c>
      <c r="BM10574">
        <v>0</v>
      </c>
      <c r="BN10574">
        <v>0</v>
      </c>
      <c r="BO10574">
        <v>0</v>
      </c>
      <c r="BP10574">
        <v>7</v>
      </c>
      <c r="BR10574" s="40">
        <v>7</v>
      </c>
      <c r="BS10574" s="40">
        <v>7</v>
      </c>
      <c r="BT10574" s="40">
        <v>0</v>
      </c>
      <c r="BU10574">
        <v>0</v>
      </c>
      <c r="BV10574" s="8" t="s">
        <v>380</v>
      </c>
      <c r="BW10574" s="8" t="s">
        <v>821</v>
      </c>
      <c r="BX10574" s="8" t="s">
        <v>822</v>
      </c>
      <c r="BY10574" s="8" t="s">
        <v>380</v>
      </c>
    </row>
    <row r="10575" spans="1:77">
      <c r="A10575" t="s">
        <v>245</v>
      </c>
      <c r="B10575" s="2">
        <v>43752.875</v>
      </c>
      <c r="C10575" s="1">
        <v>43752</v>
      </c>
      <c r="D10575">
        <v>14</v>
      </c>
      <c r="E10575">
        <v>1</v>
      </c>
      <c r="F10575" s="2">
        <v>43752.583333333336</v>
      </c>
      <c r="G10575" s="8" t="s">
        <v>378</v>
      </c>
      <c r="H10575" s="13" t="s">
        <v>379</v>
      </c>
      <c r="K10575" s="40">
        <v>27</v>
      </c>
      <c r="L10575" s="40">
        <v>27</v>
      </c>
      <c r="M10575" s="101">
        <v>1</v>
      </c>
      <c r="N10575" s="101">
        <v>0</v>
      </c>
      <c r="X10575" s="40">
        <v>27</v>
      </c>
      <c r="Y10575" s="40">
        <v>27</v>
      </c>
      <c r="Z10575" s="40">
        <v>0</v>
      </c>
      <c r="AA10575" s="40">
        <v>0</v>
      </c>
      <c r="AB10575" s="40">
        <v>0</v>
      </c>
      <c r="AD10575" s="40">
        <v>27</v>
      </c>
      <c r="AI10575" s="40">
        <v>30</v>
      </c>
      <c r="AJ10575" s="40">
        <v>0</v>
      </c>
      <c r="AK10575" s="40">
        <v>-3</v>
      </c>
      <c r="AW10575" s="40">
        <v>27</v>
      </c>
      <c r="AX10575" s="40">
        <v>27</v>
      </c>
      <c r="AZ10575" s="40">
        <v>1</v>
      </c>
      <c r="BA10575" s="40">
        <v>1</v>
      </c>
      <c r="BB10575" s="40">
        <v>4</v>
      </c>
      <c r="BC10575" s="40">
        <v>-564</v>
      </c>
      <c r="BD10575" s="40">
        <v>31</v>
      </c>
      <c r="BF10575" s="40">
        <v>1</v>
      </c>
      <c r="BI10575" s="2">
        <v>43752.875</v>
      </c>
      <c r="BJ10575" s="2">
        <v>43752.875</v>
      </c>
      <c r="BL10575">
        <v>0</v>
      </c>
      <c r="BM10575">
        <v>0</v>
      </c>
      <c r="BN10575">
        <v>0</v>
      </c>
      <c r="BO10575">
        <v>0</v>
      </c>
      <c r="BP10575">
        <v>7</v>
      </c>
      <c r="BR10575" s="40">
        <v>7</v>
      </c>
      <c r="BS10575" s="40">
        <v>7</v>
      </c>
      <c r="BT10575" s="40">
        <v>0</v>
      </c>
      <c r="BU10575">
        <v>0</v>
      </c>
      <c r="BV10575" s="8" t="s">
        <v>380</v>
      </c>
      <c r="BW10575" s="8" t="s">
        <v>821</v>
      </c>
      <c r="BX10575" s="8" t="s">
        <v>822</v>
      </c>
      <c r="BY10575" s="8" t="s">
        <v>380</v>
      </c>
    </row>
    <row r="10576" spans="1:77">
      <c r="A10576" t="s">
        <v>245</v>
      </c>
      <c r="B10576" s="2">
        <v>43752.916666666664</v>
      </c>
      <c r="C10576" s="1">
        <v>43752</v>
      </c>
      <c r="D10576">
        <v>15</v>
      </c>
      <c r="E10576">
        <v>1</v>
      </c>
      <c r="F10576" s="2">
        <v>43752.625</v>
      </c>
      <c r="G10576" s="8" t="s">
        <v>378</v>
      </c>
      <c r="H10576" s="13" t="s">
        <v>379</v>
      </c>
      <c r="K10576" s="40">
        <v>26</v>
      </c>
      <c r="L10576" s="40">
        <v>26</v>
      </c>
      <c r="M10576" s="101">
        <v>1</v>
      </c>
      <c r="N10576" s="101">
        <v>0</v>
      </c>
      <c r="X10576" s="40">
        <v>26</v>
      </c>
      <c r="Y10576" s="40">
        <v>26</v>
      </c>
      <c r="Z10576" s="40">
        <v>0</v>
      </c>
      <c r="AA10576" s="40">
        <v>0</v>
      </c>
      <c r="AB10576" s="40">
        <v>0</v>
      </c>
      <c r="AD10576" s="40">
        <v>26</v>
      </c>
      <c r="AI10576" s="40">
        <v>30</v>
      </c>
      <c r="AJ10576" s="40">
        <v>0</v>
      </c>
      <c r="AK10576" s="40">
        <v>-4</v>
      </c>
      <c r="AW10576" s="40">
        <v>26</v>
      </c>
      <c r="AX10576" s="40">
        <v>26</v>
      </c>
      <c r="AZ10576" s="40">
        <v>1</v>
      </c>
      <c r="BA10576" s="40">
        <v>1</v>
      </c>
      <c r="BB10576" s="40">
        <v>6</v>
      </c>
      <c r="BC10576" s="40">
        <v>-563</v>
      </c>
      <c r="BD10576" s="40">
        <v>32</v>
      </c>
      <c r="BF10576" s="40">
        <v>1</v>
      </c>
      <c r="BI10576" s="2">
        <v>43752.916666666664</v>
      </c>
      <c r="BJ10576" s="2">
        <v>43752.916666666664</v>
      </c>
      <c r="BL10576">
        <v>0</v>
      </c>
      <c r="BM10576">
        <v>0</v>
      </c>
      <c r="BN10576">
        <v>0</v>
      </c>
      <c r="BO10576">
        <v>0</v>
      </c>
      <c r="BP10576">
        <v>7</v>
      </c>
      <c r="BR10576" s="40">
        <v>7</v>
      </c>
      <c r="BS10576" s="40">
        <v>7</v>
      </c>
      <c r="BT10576" s="40">
        <v>0</v>
      </c>
      <c r="BU10576">
        <v>0</v>
      </c>
      <c r="BV10576" s="8" t="s">
        <v>380</v>
      </c>
      <c r="BW10576" s="8" t="s">
        <v>821</v>
      </c>
      <c r="BX10576" s="8" t="s">
        <v>822</v>
      </c>
      <c r="BY10576" s="8" t="s">
        <v>380</v>
      </c>
    </row>
    <row r="10577" spans="1:77">
      <c r="A10577" t="s">
        <v>245</v>
      </c>
      <c r="B10577" s="2">
        <v>43752.958333333336</v>
      </c>
      <c r="C10577" s="1">
        <v>43752</v>
      </c>
      <c r="D10577">
        <v>16</v>
      </c>
      <c r="E10577">
        <v>1</v>
      </c>
      <c r="F10577" s="2">
        <v>43752.666666666664</v>
      </c>
      <c r="G10577" s="8" t="s">
        <v>378</v>
      </c>
      <c r="H10577" s="13" t="s">
        <v>379</v>
      </c>
      <c r="K10577" s="40">
        <v>26</v>
      </c>
      <c r="L10577" s="40">
        <v>26</v>
      </c>
      <c r="M10577" s="101">
        <v>1</v>
      </c>
      <c r="N10577" s="101">
        <v>0</v>
      </c>
      <c r="X10577" s="40">
        <v>26</v>
      </c>
      <c r="Y10577" s="40">
        <v>26</v>
      </c>
      <c r="Z10577" s="40">
        <v>0</v>
      </c>
      <c r="AA10577" s="40">
        <v>0</v>
      </c>
      <c r="AB10577" s="40">
        <v>0</v>
      </c>
      <c r="AD10577" s="40">
        <v>26</v>
      </c>
      <c r="AI10577" s="40">
        <v>30</v>
      </c>
      <c r="AJ10577" s="40">
        <v>0</v>
      </c>
      <c r="AK10577" s="40">
        <v>-4</v>
      </c>
      <c r="AW10577" s="40">
        <v>26</v>
      </c>
      <c r="AX10577" s="40">
        <v>26</v>
      </c>
      <c r="AZ10577" s="40">
        <v>1</v>
      </c>
      <c r="BA10577" s="40">
        <v>1</v>
      </c>
      <c r="BB10577" s="40">
        <v>6</v>
      </c>
      <c r="BC10577" s="40">
        <v>-561</v>
      </c>
      <c r="BD10577" s="40">
        <v>32</v>
      </c>
      <c r="BF10577" s="40">
        <v>1</v>
      </c>
      <c r="BI10577" s="2">
        <v>43752.958333333336</v>
      </c>
      <c r="BJ10577" s="2">
        <v>43752.958333333336</v>
      </c>
      <c r="BL10577">
        <v>0</v>
      </c>
      <c r="BM10577">
        <v>0</v>
      </c>
      <c r="BN10577">
        <v>0</v>
      </c>
      <c r="BO10577">
        <v>0</v>
      </c>
      <c r="BP10577">
        <v>7</v>
      </c>
      <c r="BR10577" s="40">
        <v>7</v>
      </c>
      <c r="BS10577" s="40">
        <v>7</v>
      </c>
      <c r="BT10577" s="40">
        <v>0</v>
      </c>
      <c r="BU10577">
        <v>0</v>
      </c>
      <c r="BV10577" s="8" t="s">
        <v>380</v>
      </c>
      <c r="BW10577" s="8" t="s">
        <v>821</v>
      </c>
      <c r="BX10577" s="8" t="s">
        <v>822</v>
      </c>
      <c r="BY10577" s="8" t="s">
        <v>380</v>
      </c>
    </row>
    <row r="10578" spans="1:77">
      <c r="A10578" t="s">
        <v>245</v>
      </c>
      <c r="B10578" s="2">
        <v>43753</v>
      </c>
      <c r="C10578" s="1">
        <v>43752</v>
      </c>
      <c r="D10578">
        <v>17</v>
      </c>
      <c r="E10578">
        <v>1</v>
      </c>
      <c r="F10578" s="2">
        <v>43752.708333333336</v>
      </c>
      <c r="G10578" s="8" t="s">
        <v>378</v>
      </c>
      <c r="H10578" s="13" t="s">
        <v>379</v>
      </c>
      <c r="K10578" s="40">
        <v>25</v>
      </c>
      <c r="L10578" s="40">
        <v>25</v>
      </c>
      <c r="M10578" s="101">
        <v>1</v>
      </c>
      <c r="N10578" s="101">
        <v>0</v>
      </c>
      <c r="X10578" s="40">
        <v>25</v>
      </c>
      <c r="Y10578" s="40">
        <v>25</v>
      </c>
      <c r="Z10578" s="40">
        <v>0</v>
      </c>
      <c r="AA10578" s="40">
        <v>0</v>
      </c>
      <c r="AB10578" s="40">
        <v>0</v>
      </c>
      <c r="AD10578" s="40">
        <v>25</v>
      </c>
      <c r="AI10578" s="40">
        <v>30</v>
      </c>
      <c r="AJ10578" s="40">
        <v>0</v>
      </c>
      <c r="AK10578" s="40">
        <v>-5</v>
      </c>
      <c r="AW10578" s="40">
        <v>25</v>
      </c>
      <c r="AX10578" s="40">
        <v>25</v>
      </c>
      <c r="AZ10578" s="40">
        <v>1</v>
      </c>
      <c r="BA10578" s="40">
        <v>1</v>
      </c>
      <c r="BB10578" s="40">
        <v>5</v>
      </c>
      <c r="BC10578" s="40">
        <v>-563</v>
      </c>
      <c r="BD10578" s="40">
        <v>30</v>
      </c>
      <c r="BF10578" s="40">
        <v>1</v>
      </c>
      <c r="BI10578" s="2">
        <v>43753</v>
      </c>
      <c r="BJ10578" s="2">
        <v>43753</v>
      </c>
      <c r="BL10578">
        <v>0</v>
      </c>
      <c r="BM10578">
        <v>0</v>
      </c>
      <c r="BN10578">
        <v>0</v>
      </c>
      <c r="BO10578">
        <v>0</v>
      </c>
      <c r="BP10578">
        <v>7</v>
      </c>
      <c r="BR10578" s="40">
        <v>7</v>
      </c>
      <c r="BS10578" s="40">
        <v>7</v>
      </c>
      <c r="BT10578" s="40">
        <v>0</v>
      </c>
      <c r="BU10578">
        <v>0</v>
      </c>
      <c r="BV10578" s="8" t="s">
        <v>380</v>
      </c>
      <c r="BW10578" s="8" t="s">
        <v>821</v>
      </c>
      <c r="BX10578" s="8" t="s">
        <v>822</v>
      </c>
      <c r="BY10578" s="8" t="s">
        <v>380</v>
      </c>
    </row>
    <row r="10579" spans="1:77">
      <c r="A10579" t="s">
        <v>245</v>
      </c>
      <c r="B10579" s="2">
        <v>43753.041666666664</v>
      </c>
      <c r="C10579" s="1">
        <v>43752</v>
      </c>
      <c r="D10579">
        <v>18</v>
      </c>
      <c r="E10579">
        <v>1</v>
      </c>
      <c r="F10579" s="2">
        <v>43752.75</v>
      </c>
      <c r="G10579" s="8" t="s">
        <v>378</v>
      </c>
      <c r="H10579" s="13" t="s">
        <v>379</v>
      </c>
      <c r="K10579" s="40">
        <v>36</v>
      </c>
      <c r="L10579" s="40">
        <v>36</v>
      </c>
      <c r="M10579" s="101">
        <v>1</v>
      </c>
      <c r="N10579" s="101">
        <v>0</v>
      </c>
      <c r="X10579" s="40">
        <v>36</v>
      </c>
      <c r="Y10579" s="40">
        <v>36</v>
      </c>
      <c r="Z10579" s="40">
        <v>0</v>
      </c>
      <c r="AA10579" s="40">
        <v>0</v>
      </c>
      <c r="AB10579" s="40">
        <v>0</v>
      </c>
      <c r="AD10579" s="40">
        <v>36</v>
      </c>
      <c r="AI10579" s="40">
        <v>30</v>
      </c>
      <c r="AJ10579" s="40">
        <v>0</v>
      </c>
      <c r="AK10579" s="40">
        <v>6</v>
      </c>
      <c r="AW10579" s="40">
        <v>36</v>
      </c>
      <c r="AX10579" s="40">
        <v>36</v>
      </c>
      <c r="AZ10579" s="40">
        <v>1</v>
      </c>
      <c r="BA10579" s="40">
        <v>1</v>
      </c>
      <c r="BB10579" s="40">
        <v>-8</v>
      </c>
      <c r="BC10579" s="40">
        <v>-566</v>
      </c>
      <c r="BD10579" s="40">
        <v>28</v>
      </c>
      <c r="BF10579" s="40">
        <v>1</v>
      </c>
      <c r="BI10579" s="2">
        <v>43753.041666666664</v>
      </c>
      <c r="BJ10579" s="2">
        <v>43753.041666666664</v>
      </c>
      <c r="BL10579">
        <v>0</v>
      </c>
      <c r="BM10579">
        <v>0</v>
      </c>
      <c r="BN10579">
        <v>0</v>
      </c>
      <c r="BO10579">
        <v>0</v>
      </c>
      <c r="BP10579">
        <v>7</v>
      </c>
      <c r="BR10579" s="40">
        <v>7</v>
      </c>
      <c r="BS10579" s="40">
        <v>7</v>
      </c>
      <c r="BT10579" s="40">
        <v>0</v>
      </c>
      <c r="BU10579">
        <v>0</v>
      </c>
      <c r="BV10579" s="8" t="s">
        <v>380</v>
      </c>
      <c r="BW10579" s="8" t="s">
        <v>821</v>
      </c>
      <c r="BX10579" s="8" t="s">
        <v>822</v>
      </c>
      <c r="BY10579" s="8" t="s">
        <v>380</v>
      </c>
    </row>
    <row r="10580" spans="1:77">
      <c r="A10580" t="s">
        <v>245</v>
      </c>
      <c r="B10580" s="2">
        <v>43753.083333333336</v>
      </c>
      <c r="C10580" s="1">
        <v>43752</v>
      </c>
      <c r="D10580">
        <v>19</v>
      </c>
      <c r="E10580">
        <v>1</v>
      </c>
      <c r="F10580" s="2">
        <v>43752.791666666664</v>
      </c>
      <c r="G10580" s="8" t="s">
        <v>378</v>
      </c>
      <c r="H10580" s="13" t="s">
        <v>379</v>
      </c>
      <c r="K10580" s="40">
        <v>59</v>
      </c>
      <c r="L10580" s="40">
        <v>59</v>
      </c>
      <c r="M10580" s="101">
        <v>1</v>
      </c>
      <c r="N10580" s="101">
        <v>0</v>
      </c>
      <c r="X10580" s="40">
        <v>59</v>
      </c>
      <c r="Y10580" s="40">
        <v>59</v>
      </c>
      <c r="Z10580" s="40">
        <v>0</v>
      </c>
      <c r="AA10580" s="40">
        <v>0</v>
      </c>
      <c r="AB10580" s="40">
        <v>0</v>
      </c>
      <c r="AD10580" s="40">
        <v>59</v>
      </c>
      <c r="AI10580" s="40">
        <v>28</v>
      </c>
      <c r="AJ10580" s="40">
        <v>0</v>
      </c>
      <c r="AK10580" s="40">
        <v>31</v>
      </c>
      <c r="AW10580" s="40">
        <v>59</v>
      </c>
      <c r="AX10580" s="40">
        <v>59</v>
      </c>
      <c r="AZ10580" s="40">
        <v>1</v>
      </c>
      <c r="BA10580" s="40">
        <v>1</v>
      </c>
      <c r="BB10580" s="40">
        <v>-15</v>
      </c>
      <c r="BC10580" s="40">
        <v>-569</v>
      </c>
      <c r="BD10580" s="40">
        <v>44</v>
      </c>
      <c r="BF10580" s="40">
        <v>1</v>
      </c>
      <c r="BI10580" s="2">
        <v>43753.083333333336</v>
      </c>
      <c r="BJ10580" s="2">
        <v>43753.083333333336</v>
      </c>
      <c r="BL10580">
        <v>0</v>
      </c>
      <c r="BM10580">
        <v>0</v>
      </c>
      <c r="BN10580">
        <v>0</v>
      </c>
      <c r="BO10580">
        <v>0</v>
      </c>
      <c r="BP10580">
        <v>7</v>
      </c>
      <c r="BR10580" s="40">
        <v>7</v>
      </c>
      <c r="BS10580" s="40">
        <v>7</v>
      </c>
      <c r="BT10580" s="40">
        <v>0</v>
      </c>
      <c r="BU10580">
        <v>0</v>
      </c>
      <c r="BV10580" s="8" t="s">
        <v>380</v>
      </c>
      <c r="BW10580" s="8" t="s">
        <v>821</v>
      </c>
      <c r="BX10580" s="8" t="s">
        <v>822</v>
      </c>
      <c r="BY10580" s="8" t="s">
        <v>380</v>
      </c>
    </row>
    <row r="10581" spans="1:77">
      <c r="A10581" t="s">
        <v>245</v>
      </c>
      <c r="B10581" s="2">
        <v>43753.125</v>
      </c>
      <c r="C10581" s="1">
        <v>43752</v>
      </c>
      <c r="D10581">
        <v>20</v>
      </c>
      <c r="E10581">
        <v>1</v>
      </c>
      <c r="F10581" s="2">
        <v>43752.833333333336</v>
      </c>
      <c r="G10581" s="8" t="s">
        <v>378</v>
      </c>
      <c r="H10581" s="13" t="s">
        <v>379</v>
      </c>
      <c r="K10581" s="40">
        <v>40</v>
      </c>
      <c r="L10581" s="40">
        <v>40</v>
      </c>
      <c r="M10581" s="101">
        <v>1</v>
      </c>
      <c r="N10581" s="101">
        <v>0</v>
      </c>
      <c r="X10581" s="40">
        <v>40</v>
      </c>
      <c r="Y10581" s="40">
        <v>40</v>
      </c>
      <c r="Z10581" s="40">
        <v>0</v>
      </c>
      <c r="AA10581" s="40">
        <v>0</v>
      </c>
      <c r="AB10581" s="40">
        <v>0</v>
      </c>
      <c r="AD10581" s="40">
        <v>40</v>
      </c>
      <c r="AI10581" s="40">
        <v>30</v>
      </c>
      <c r="AJ10581" s="40">
        <v>0</v>
      </c>
      <c r="AK10581" s="40">
        <v>10</v>
      </c>
      <c r="AW10581" s="40">
        <v>40</v>
      </c>
      <c r="AX10581" s="40">
        <v>40</v>
      </c>
      <c r="AZ10581" s="40">
        <v>1</v>
      </c>
      <c r="BA10581" s="40">
        <v>1</v>
      </c>
      <c r="BB10581" s="40">
        <v>-2</v>
      </c>
      <c r="BC10581" s="40">
        <v>-569</v>
      </c>
      <c r="BD10581" s="40">
        <v>38</v>
      </c>
      <c r="BF10581" s="40">
        <v>1</v>
      </c>
      <c r="BI10581" s="2">
        <v>43753.125</v>
      </c>
      <c r="BJ10581" s="2">
        <v>43753.125</v>
      </c>
      <c r="BL10581">
        <v>0</v>
      </c>
      <c r="BM10581">
        <v>0</v>
      </c>
      <c r="BN10581">
        <v>0</v>
      </c>
      <c r="BO10581">
        <v>0</v>
      </c>
      <c r="BP10581">
        <v>7</v>
      </c>
      <c r="BR10581" s="40">
        <v>7</v>
      </c>
      <c r="BS10581" s="40">
        <v>7</v>
      </c>
      <c r="BT10581" s="40">
        <v>0</v>
      </c>
      <c r="BU10581">
        <v>0</v>
      </c>
      <c r="BV10581" s="8" t="s">
        <v>380</v>
      </c>
      <c r="BW10581" s="8" t="s">
        <v>821</v>
      </c>
      <c r="BX10581" s="8" t="s">
        <v>822</v>
      </c>
      <c r="BY10581" s="8" t="s">
        <v>380</v>
      </c>
    </row>
    <row r="10582" spans="1:77">
      <c r="A10582" t="s">
        <v>245</v>
      </c>
      <c r="B10582" s="2">
        <v>43753.166666666664</v>
      </c>
      <c r="C10582" s="1">
        <v>43752</v>
      </c>
      <c r="D10582">
        <v>21</v>
      </c>
      <c r="E10582">
        <v>1</v>
      </c>
      <c r="F10582" s="2">
        <v>43752.875</v>
      </c>
      <c r="G10582" s="8" t="s">
        <v>378</v>
      </c>
      <c r="H10582" s="13" t="s">
        <v>379</v>
      </c>
      <c r="K10582" s="40">
        <v>34</v>
      </c>
      <c r="L10582" s="40">
        <v>34</v>
      </c>
      <c r="M10582" s="101">
        <v>1</v>
      </c>
      <c r="N10582" s="101">
        <v>0</v>
      </c>
      <c r="X10582" s="40">
        <v>34</v>
      </c>
      <c r="Y10582" s="40">
        <v>34</v>
      </c>
      <c r="Z10582" s="40">
        <v>0</v>
      </c>
      <c r="AA10582" s="40">
        <v>0</v>
      </c>
      <c r="AB10582" s="40">
        <v>0</v>
      </c>
      <c r="AD10582" s="40">
        <v>34</v>
      </c>
      <c r="AI10582" s="40">
        <v>30</v>
      </c>
      <c r="AJ10582" s="40">
        <v>0</v>
      </c>
      <c r="AK10582" s="40">
        <v>4</v>
      </c>
      <c r="AW10582" s="40">
        <v>34</v>
      </c>
      <c r="AX10582" s="40">
        <v>34</v>
      </c>
      <c r="AZ10582" s="40">
        <v>1</v>
      </c>
      <c r="BA10582" s="40">
        <v>1</v>
      </c>
      <c r="BB10582" s="40">
        <v>3</v>
      </c>
      <c r="BC10582" s="40">
        <v>-571</v>
      </c>
      <c r="BD10582" s="40">
        <v>37</v>
      </c>
      <c r="BF10582" s="40">
        <v>1</v>
      </c>
      <c r="BI10582" s="2">
        <v>43753.166666666664</v>
      </c>
      <c r="BJ10582" s="2">
        <v>43753.166666666664</v>
      </c>
      <c r="BL10582">
        <v>0</v>
      </c>
      <c r="BM10582">
        <v>0</v>
      </c>
      <c r="BN10582">
        <v>0</v>
      </c>
      <c r="BO10582">
        <v>0</v>
      </c>
      <c r="BP10582">
        <v>7</v>
      </c>
      <c r="BR10582" s="40">
        <v>7</v>
      </c>
      <c r="BS10582" s="40">
        <v>7</v>
      </c>
      <c r="BT10582" s="40">
        <v>0</v>
      </c>
      <c r="BU10582">
        <v>0</v>
      </c>
      <c r="BV10582" s="8" t="s">
        <v>380</v>
      </c>
      <c r="BW10582" s="8" t="s">
        <v>821</v>
      </c>
      <c r="BX10582" s="8" t="s">
        <v>822</v>
      </c>
      <c r="BY10582" s="8" t="s">
        <v>380</v>
      </c>
    </row>
    <row r="10583" spans="1:77">
      <c r="A10583" t="s">
        <v>245</v>
      </c>
      <c r="B10583" s="2">
        <v>43753.208333333336</v>
      </c>
      <c r="C10583" s="1">
        <v>43752</v>
      </c>
      <c r="D10583">
        <v>22</v>
      </c>
      <c r="E10583">
        <v>1</v>
      </c>
      <c r="F10583" s="2">
        <v>43752.916666666664</v>
      </c>
      <c r="G10583" s="8" t="s">
        <v>378</v>
      </c>
      <c r="H10583" s="13" t="s">
        <v>379</v>
      </c>
      <c r="K10583" s="40">
        <v>26</v>
      </c>
      <c r="L10583" s="40">
        <v>26</v>
      </c>
      <c r="M10583" s="101">
        <v>1</v>
      </c>
      <c r="N10583" s="101">
        <v>0</v>
      </c>
      <c r="X10583" s="40">
        <v>26</v>
      </c>
      <c r="Y10583" s="40">
        <v>26</v>
      </c>
      <c r="Z10583" s="40">
        <v>0</v>
      </c>
      <c r="AA10583" s="40">
        <v>0</v>
      </c>
      <c r="AB10583" s="40">
        <v>0</v>
      </c>
      <c r="AD10583" s="40">
        <v>26</v>
      </c>
      <c r="AI10583" s="40">
        <v>30</v>
      </c>
      <c r="AJ10583" s="40">
        <v>0</v>
      </c>
      <c r="AK10583" s="40">
        <v>-4</v>
      </c>
      <c r="AW10583" s="40">
        <v>26</v>
      </c>
      <c r="AX10583" s="40">
        <v>26</v>
      </c>
      <c r="AZ10583" s="40">
        <v>1</v>
      </c>
      <c r="BA10583" s="40">
        <v>1</v>
      </c>
      <c r="BB10583" s="40">
        <v>6</v>
      </c>
      <c r="BC10583" s="40">
        <v>-570</v>
      </c>
      <c r="BD10583" s="40">
        <v>32</v>
      </c>
      <c r="BF10583" s="40">
        <v>1</v>
      </c>
      <c r="BI10583" s="2">
        <v>43753.208333333336</v>
      </c>
      <c r="BJ10583" s="2">
        <v>43753.208333333336</v>
      </c>
      <c r="BL10583">
        <v>0</v>
      </c>
      <c r="BM10583">
        <v>0</v>
      </c>
      <c r="BN10583">
        <v>0</v>
      </c>
      <c r="BO10583">
        <v>0</v>
      </c>
      <c r="BP10583">
        <v>7</v>
      </c>
      <c r="BR10583" s="40">
        <v>7</v>
      </c>
      <c r="BS10583" s="40">
        <v>7</v>
      </c>
      <c r="BT10583" s="40">
        <v>0</v>
      </c>
      <c r="BU10583">
        <v>0</v>
      </c>
      <c r="BV10583" s="8" t="s">
        <v>380</v>
      </c>
      <c r="BW10583" s="8" t="s">
        <v>821</v>
      </c>
      <c r="BX10583" s="8" t="s">
        <v>822</v>
      </c>
      <c r="BY10583" s="8" t="s">
        <v>380</v>
      </c>
    </row>
    <row r="10584" spans="1:77">
      <c r="A10584" t="s">
        <v>245</v>
      </c>
      <c r="B10584" s="2">
        <v>43753.25</v>
      </c>
      <c r="C10584" s="1">
        <v>43752</v>
      </c>
      <c r="D10584">
        <v>23</v>
      </c>
      <c r="E10584">
        <v>1</v>
      </c>
      <c r="F10584" s="2">
        <v>43752.958333333336</v>
      </c>
      <c r="G10584" s="8" t="s">
        <v>378</v>
      </c>
      <c r="H10584" s="13" t="s">
        <v>379</v>
      </c>
      <c r="K10584" s="40">
        <v>26</v>
      </c>
      <c r="L10584" s="40">
        <v>26</v>
      </c>
      <c r="M10584" s="101">
        <v>1</v>
      </c>
      <c r="N10584" s="101">
        <v>0</v>
      </c>
      <c r="X10584" s="40">
        <v>26</v>
      </c>
      <c r="Y10584" s="40">
        <v>26</v>
      </c>
      <c r="Z10584" s="40">
        <v>0</v>
      </c>
      <c r="AA10584" s="40">
        <v>0</v>
      </c>
      <c r="AB10584" s="40">
        <v>0</v>
      </c>
      <c r="AD10584" s="40">
        <v>26</v>
      </c>
      <c r="AI10584" s="40">
        <v>30</v>
      </c>
      <c r="AJ10584" s="40">
        <v>0</v>
      </c>
      <c r="AK10584" s="40">
        <v>-4</v>
      </c>
      <c r="AW10584" s="40">
        <v>26</v>
      </c>
      <c r="AX10584" s="40">
        <v>26</v>
      </c>
      <c r="AZ10584" s="40">
        <v>1</v>
      </c>
      <c r="BA10584" s="40">
        <v>1</v>
      </c>
      <c r="BB10584" s="40">
        <v>3</v>
      </c>
      <c r="BC10584" s="40">
        <v>-563</v>
      </c>
      <c r="BD10584" s="40">
        <v>29</v>
      </c>
      <c r="BF10584" s="40">
        <v>1</v>
      </c>
      <c r="BI10584" s="2">
        <v>43753.25</v>
      </c>
      <c r="BJ10584" s="2">
        <v>43753.25</v>
      </c>
      <c r="BL10584">
        <v>0</v>
      </c>
      <c r="BM10584">
        <v>0</v>
      </c>
      <c r="BN10584">
        <v>0</v>
      </c>
      <c r="BO10584">
        <v>0</v>
      </c>
      <c r="BP10584">
        <v>7</v>
      </c>
      <c r="BR10584" s="40">
        <v>7</v>
      </c>
      <c r="BS10584" s="40">
        <v>7</v>
      </c>
      <c r="BT10584" s="40">
        <v>0</v>
      </c>
      <c r="BU10584">
        <v>0</v>
      </c>
      <c r="BV10584" s="8" t="s">
        <v>380</v>
      </c>
      <c r="BW10584" s="8" t="s">
        <v>821</v>
      </c>
      <c r="BX10584" s="8" t="s">
        <v>822</v>
      </c>
      <c r="BY10584" s="8" t="s">
        <v>380</v>
      </c>
    </row>
    <row r="10585" spans="1:77">
      <c r="A10585" t="s">
        <v>245</v>
      </c>
      <c r="B10585" s="2">
        <v>43753.291666666664</v>
      </c>
      <c r="C10585" s="1">
        <v>43752</v>
      </c>
      <c r="D10585">
        <v>24</v>
      </c>
      <c r="E10585">
        <v>1</v>
      </c>
      <c r="F10585" s="2">
        <v>43753</v>
      </c>
      <c r="G10585" s="8" t="s">
        <v>378</v>
      </c>
      <c r="H10585" s="13" t="s">
        <v>379</v>
      </c>
      <c r="K10585" s="40">
        <v>29</v>
      </c>
      <c r="L10585" s="40">
        <v>29</v>
      </c>
      <c r="M10585" s="101">
        <v>1</v>
      </c>
      <c r="N10585" s="101">
        <v>0</v>
      </c>
      <c r="X10585" s="40">
        <v>29</v>
      </c>
      <c r="Y10585" s="40">
        <v>29</v>
      </c>
      <c r="Z10585" s="40">
        <v>0</v>
      </c>
      <c r="AA10585" s="40">
        <v>0</v>
      </c>
      <c r="AB10585" s="40">
        <v>0</v>
      </c>
      <c r="AD10585" s="40">
        <v>29</v>
      </c>
      <c r="AI10585" s="40">
        <v>30</v>
      </c>
      <c r="AJ10585" s="40">
        <v>0</v>
      </c>
      <c r="AK10585" s="40">
        <v>-1</v>
      </c>
      <c r="AW10585" s="40">
        <v>29</v>
      </c>
      <c r="AX10585" s="40">
        <v>29</v>
      </c>
      <c r="AZ10585" s="40">
        <v>1</v>
      </c>
      <c r="BA10585" s="40">
        <v>1</v>
      </c>
      <c r="BB10585" s="40">
        <v>4</v>
      </c>
      <c r="BC10585" s="40">
        <v>-561</v>
      </c>
      <c r="BD10585" s="40">
        <v>33</v>
      </c>
      <c r="BF10585" s="40">
        <v>1</v>
      </c>
      <c r="BI10585" s="2">
        <v>43753.291666666664</v>
      </c>
      <c r="BJ10585" s="2">
        <v>43753.291666666664</v>
      </c>
      <c r="BL10585">
        <v>0</v>
      </c>
      <c r="BM10585">
        <v>0</v>
      </c>
      <c r="BN10585">
        <v>0</v>
      </c>
      <c r="BO10585">
        <v>0</v>
      </c>
      <c r="BP10585">
        <v>7</v>
      </c>
      <c r="BR10585" s="40">
        <v>7</v>
      </c>
      <c r="BS10585" s="40">
        <v>7</v>
      </c>
      <c r="BT10585" s="40">
        <v>0</v>
      </c>
      <c r="BU10585">
        <v>0</v>
      </c>
      <c r="BV10585" s="8" t="s">
        <v>380</v>
      </c>
      <c r="BW10585" s="8" t="s">
        <v>821</v>
      </c>
      <c r="BX10585" s="8" t="s">
        <v>822</v>
      </c>
      <c r="BY10585" s="8" t="s">
        <v>380</v>
      </c>
    </row>
    <row r="10586" spans="1:77">
      <c r="A10586" t="s">
        <v>245</v>
      </c>
      <c r="B10586" s="2">
        <v>43753.333333333336</v>
      </c>
      <c r="C10586" s="1">
        <v>43753</v>
      </c>
      <c r="D10586">
        <v>1</v>
      </c>
      <c r="E10586">
        <v>1</v>
      </c>
      <c r="F10586" s="2">
        <v>43753.041666666664</v>
      </c>
      <c r="G10586" s="8" t="s">
        <v>378</v>
      </c>
      <c r="H10586" s="13" t="s">
        <v>379</v>
      </c>
      <c r="K10586" s="40">
        <v>24</v>
      </c>
      <c r="L10586" s="40">
        <v>24</v>
      </c>
      <c r="M10586" s="101">
        <v>1</v>
      </c>
      <c r="N10586" s="101">
        <v>0</v>
      </c>
      <c r="X10586" s="40">
        <v>24</v>
      </c>
      <c r="Y10586" s="40">
        <v>24</v>
      </c>
      <c r="Z10586" s="40">
        <v>0</v>
      </c>
      <c r="AA10586" s="40">
        <v>0</v>
      </c>
      <c r="AB10586" s="40">
        <v>0</v>
      </c>
      <c r="AD10586" s="40">
        <v>24</v>
      </c>
      <c r="AI10586" s="40">
        <v>26</v>
      </c>
      <c r="AJ10586" s="40">
        <v>0</v>
      </c>
      <c r="AK10586" s="40">
        <v>-2</v>
      </c>
      <c r="AW10586" s="40">
        <v>24</v>
      </c>
      <c r="AX10586" s="40">
        <v>24</v>
      </c>
      <c r="AZ10586" s="40">
        <v>1</v>
      </c>
      <c r="BA10586" s="40">
        <v>1</v>
      </c>
      <c r="BB10586" s="40">
        <v>5</v>
      </c>
      <c r="BC10586" s="40">
        <v>-557</v>
      </c>
      <c r="BD10586" s="40">
        <v>29</v>
      </c>
      <c r="BF10586" s="40">
        <v>1</v>
      </c>
      <c r="BI10586" s="2">
        <v>43753.333333333336</v>
      </c>
      <c r="BJ10586" s="2">
        <v>43753.333333333336</v>
      </c>
      <c r="BL10586">
        <v>0</v>
      </c>
      <c r="BM10586">
        <v>0</v>
      </c>
      <c r="BN10586">
        <v>0</v>
      </c>
      <c r="BO10586">
        <v>0</v>
      </c>
      <c r="BP10586">
        <v>7</v>
      </c>
      <c r="BR10586" s="40">
        <v>7</v>
      </c>
      <c r="BS10586" s="40">
        <v>7</v>
      </c>
      <c r="BT10586" s="40">
        <v>0</v>
      </c>
      <c r="BU10586">
        <v>0</v>
      </c>
      <c r="BV10586" s="8" t="s">
        <v>380</v>
      </c>
      <c r="BW10586" s="8" t="s">
        <v>822</v>
      </c>
      <c r="BX10586" s="8" t="s">
        <v>823</v>
      </c>
      <c r="BY10586" s="8" t="s">
        <v>380</v>
      </c>
    </row>
    <row r="10587" spans="1:77">
      <c r="A10587" t="s">
        <v>245</v>
      </c>
      <c r="B10587" s="2">
        <v>43753.375</v>
      </c>
      <c r="C10587" s="1">
        <v>43753</v>
      </c>
      <c r="D10587">
        <v>2</v>
      </c>
      <c r="E10587">
        <v>1</v>
      </c>
      <c r="F10587" s="2">
        <v>43753.083333333336</v>
      </c>
      <c r="G10587" s="8" t="s">
        <v>378</v>
      </c>
      <c r="H10587" s="13" t="s">
        <v>379</v>
      </c>
      <c r="K10587" s="40">
        <v>22</v>
      </c>
      <c r="L10587" s="40">
        <v>22</v>
      </c>
      <c r="M10587" s="101">
        <v>1</v>
      </c>
      <c r="N10587" s="101">
        <v>0</v>
      </c>
      <c r="X10587" s="40">
        <v>22</v>
      </c>
      <c r="Y10587" s="40">
        <v>22</v>
      </c>
      <c r="Z10587" s="40">
        <v>0</v>
      </c>
      <c r="AA10587" s="40">
        <v>0</v>
      </c>
      <c r="AB10587" s="40">
        <v>0</v>
      </c>
      <c r="AD10587" s="40">
        <v>22</v>
      </c>
      <c r="AI10587" s="40">
        <v>26</v>
      </c>
      <c r="AJ10587" s="40">
        <v>0</v>
      </c>
      <c r="AK10587" s="40">
        <v>-4</v>
      </c>
      <c r="AW10587" s="40">
        <v>22</v>
      </c>
      <c r="AX10587" s="40">
        <v>22</v>
      </c>
      <c r="AZ10587" s="40">
        <v>1</v>
      </c>
      <c r="BA10587" s="40">
        <v>1</v>
      </c>
      <c r="BB10587" s="40">
        <v>9</v>
      </c>
      <c r="BC10587" s="40">
        <v>-555</v>
      </c>
      <c r="BD10587" s="40">
        <v>31</v>
      </c>
      <c r="BF10587" s="40">
        <v>1</v>
      </c>
      <c r="BI10587" s="2">
        <v>43753.375</v>
      </c>
      <c r="BJ10587" s="2">
        <v>43753.375</v>
      </c>
      <c r="BL10587">
        <v>0</v>
      </c>
      <c r="BM10587">
        <v>0</v>
      </c>
      <c r="BN10587">
        <v>0</v>
      </c>
      <c r="BO10587">
        <v>0</v>
      </c>
      <c r="BP10587">
        <v>7</v>
      </c>
      <c r="BR10587" s="40">
        <v>7</v>
      </c>
      <c r="BS10587" s="40">
        <v>7</v>
      </c>
      <c r="BT10587" s="40">
        <v>0</v>
      </c>
      <c r="BU10587">
        <v>0</v>
      </c>
      <c r="BV10587" s="8" t="s">
        <v>380</v>
      </c>
      <c r="BW10587" s="8" t="s">
        <v>822</v>
      </c>
      <c r="BX10587" s="8" t="s">
        <v>823</v>
      </c>
      <c r="BY10587" s="8" t="s">
        <v>380</v>
      </c>
    </row>
    <row r="10588" spans="1:77">
      <c r="A10588" t="s">
        <v>245</v>
      </c>
      <c r="B10588" s="2">
        <v>43753.416666666664</v>
      </c>
      <c r="C10588" s="1">
        <v>43753</v>
      </c>
      <c r="D10588">
        <v>3</v>
      </c>
      <c r="E10588">
        <v>1</v>
      </c>
      <c r="F10588" s="2">
        <v>43753.125</v>
      </c>
      <c r="G10588" s="8" t="s">
        <v>378</v>
      </c>
      <c r="H10588" s="13" t="s">
        <v>379</v>
      </c>
      <c r="K10588" s="40">
        <v>21</v>
      </c>
      <c r="L10588" s="40">
        <v>21</v>
      </c>
      <c r="M10588" s="101">
        <v>1</v>
      </c>
      <c r="N10588" s="101">
        <v>0</v>
      </c>
      <c r="X10588" s="40">
        <v>21</v>
      </c>
      <c r="Y10588" s="40">
        <v>21</v>
      </c>
      <c r="Z10588" s="40">
        <v>0</v>
      </c>
      <c r="AA10588" s="40">
        <v>0</v>
      </c>
      <c r="AB10588" s="40">
        <v>0</v>
      </c>
      <c r="AD10588" s="40">
        <v>21</v>
      </c>
      <c r="AI10588" s="40">
        <v>26</v>
      </c>
      <c r="AJ10588" s="40">
        <v>0</v>
      </c>
      <c r="AK10588" s="40">
        <v>-5</v>
      </c>
      <c r="AW10588" s="40">
        <v>21</v>
      </c>
      <c r="AX10588" s="40">
        <v>21</v>
      </c>
      <c r="AZ10588" s="40">
        <v>1</v>
      </c>
      <c r="BA10588" s="40">
        <v>1</v>
      </c>
      <c r="BB10588" s="40">
        <v>9</v>
      </c>
      <c r="BC10588" s="40">
        <v>-570</v>
      </c>
      <c r="BD10588" s="40">
        <v>30</v>
      </c>
      <c r="BF10588" s="40">
        <v>1</v>
      </c>
      <c r="BI10588" s="2">
        <v>43753.416666666664</v>
      </c>
      <c r="BJ10588" s="2">
        <v>43753.416666666664</v>
      </c>
      <c r="BL10588">
        <v>0</v>
      </c>
      <c r="BM10588">
        <v>0</v>
      </c>
      <c r="BN10588">
        <v>0</v>
      </c>
      <c r="BO10588">
        <v>0</v>
      </c>
      <c r="BP10588">
        <v>7</v>
      </c>
      <c r="BR10588" s="40">
        <v>7</v>
      </c>
      <c r="BS10588" s="40">
        <v>7</v>
      </c>
      <c r="BT10588" s="40">
        <v>0</v>
      </c>
      <c r="BU10588">
        <v>0</v>
      </c>
      <c r="BV10588" s="8" t="s">
        <v>380</v>
      </c>
      <c r="BW10588" s="8" t="s">
        <v>822</v>
      </c>
      <c r="BX10588" s="8" t="s">
        <v>823</v>
      </c>
      <c r="BY10588" s="8" t="s">
        <v>380</v>
      </c>
    </row>
    <row r="10589" spans="1:77">
      <c r="A10589" t="s">
        <v>245</v>
      </c>
      <c r="B10589" s="2">
        <v>43753.458333333336</v>
      </c>
      <c r="C10589" s="1">
        <v>43753</v>
      </c>
      <c r="D10589">
        <v>4</v>
      </c>
      <c r="E10589">
        <v>1</v>
      </c>
      <c r="F10589" s="2">
        <v>43753.166666666664</v>
      </c>
      <c r="G10589" s="8" t="s">
        <v>378</v>
      </c>
      <c r="H10589" s="13" t="s">
        <v>379</v>
      </c>
      <c r="K10589" s="40">
        <v>26</v>
      </c>
      <c r="L10589" s="40">
        <v>26</v>
      </c>
      <c r="M10589" s="101">
        <v>1</v>
      </c>
      <c r="N10589" s="101">
        <v>0</v>
      </c>
      <c r="X10589" s="40">
        <v>26</v>
      </c>
      <c r="Y10589" s="40">
        <v>26</v>
      </c>
      <c r="Z10589" s="40">
        <v>0</v>
      </c>
      <c r="AA10589" s="40">
        <v>0</v>
      </c>
      <c r="AB10589" s="40">
        <v>0</v>
      </c>
      <c r="AD10589" s="40">
        <v>26</v>
      </c>
      <c r="AI10589" s="40">
        <v>28</v>
      </c>
      <c r="AJ10589" s="40">
        <v>0</v>
      </c>
      <c r="AK10589" s="40">
        <v>-2</v>
      </c>
      <c r="AW10589" s="40">
        <v>26</v>
      </c>
      <c r="AX10589" s="40">
        <v>26</v>
      </c>
      <c r="AZ10589" s="40">
        <v>1</v>
      </c>
      <c r="BA10589" s="40">
        <v>1</v>
      </c>
      <c r="BB10589" s="40">
        <v>5</v>
      </c>
      <c r="BC10589" s="40">
        <v>-582</v>
      </c>
      <c r="BD10589" s="40">
        <v>31</v>
      </c>
      <c r="BF10589" s="40">
        <v>1</v>
      </c>
      <c r="BI10589" s="2">
        <v>43753.458333333336</v>
      </c>
      <c r="BJ10589" s="2">
        <v>43753.458333333336</v>
      </c>
      <c r="BL10589">
        <v>0</v>
      </c>
      <c r="BM10589">
        <v>0</v>
      </c>
      <c r="BN10589">
        <v>0</v>
      </c>
      <c r="BO10589">
        <v>0</v>
      </c>
      <c r="BP10589">
        <v>7</v>
      </c>
      <c r="BR10589" s="40">
        <v>7</v>
      </c>
      <c r="BS10589" s="40">
        <v>7</v>
      </c>
      <c r="BT10589" s="40">
        <v>0</v>
      </c>
      <c r="BU10589">
        <v>0</v>
      </c>
      <c r="BV10589" s="8" t="s">
        <v>380</v>
      </c>
      <c r="BW10589" s="8" t="s">
        <v>822</v>
      </c>
      <c r="BX10589" s="8" t="s">
        <v>823</v>
      </c>
      <c r="BY10589" s="8" t="s">
        <v>380</v>
      </c>
    </row>
    <row r="10590" spans="1:77">
      <c r="A10590" t="s">
        <v>245</v>
      </c>
      <c r="B10590" s="2">
        <v>43753.5</v>
      </c>
      <c r="C10590" s="1">
        <v>43753</v>
      </c>
      <c r="D10590">
        <v>5</v>
      </c>
      <c r="E10590">
        <v>1</v>
      </c>
      <c r="F10590" s="2">
        <v>43753.208333333336</v>
      </c>
      <c r="G10590" s="8" t="s">
        <v>378</v>
      </c>
      <c r="H10590" s="13" t="s">
        <v>379</v>
      </c>
      <c r="K10590" s="40">
        <v>35</v>
      </c>
      <c r="L10590" s="40">
        <v>35</v>
      </c>
      <c r="M10590" s="101">
        <v>1</v>
      </c>
      <c r="N10590" s="101">
        <v>0</v>
      </c>
      <c r="X10590" s="40">
        <v>35</v>
      </c>
      <c r="Y10590" s="40">
        <v>35</v>
      </c>
      <c r="Z10590" s="40">
        <v>0</v>
      </c>
      <c r="AA10590" s="40">
        <v>0</v>
      </c>
      <c r="AB10590" s="40">
        <v>0</v>
      </c>
      <c r="AD10590" s="40">
        <v>35</v>
      </c>
      <c r="AI10590" s="40">
        <v>40</v>
      </c>
      <c r="AJ10590" s="40">
        <v>0</v>
      </c>
      <c r="AK10590" s="40">
        <v>-5</v>
      </c>
      <c r="AW10590" s="40">
        <v>35</v>
      </c>
      <c r="AX10590" s="40">
        <v>35</v>
      </c>
      <c r="AZ10590" s="40">
        <v>1</v>
      </c>
      <c r="BA10590" s="40">
        <v>1</v>
      </c>
      <c r="BB10590" s="40">
        <v>10</v>
      </c>
      <c r="BC10590" s="40">
        <v>-582</v>
      </c>
      <c r="BD10590" s="40">
        <v>45</v>
      </c>
      <c r="BF10590" s="40">
        <v>1</v>
      </c>
      <c r="BI10590" s="2">
        <v>43753.5</v>
      </c>
      <c r="BJ10590" s="2">
        <v>43753.5</v>
      </c>
      <c r="BL10590">
        <v>0</v>
      </c>
      <c r="BM10590">
        <v>0</v>
      </c>
      <c r="BN10590">
        <v>0</v>
      </c>
      <c r="BO10590">
        <v>0</v>
      </c>
      <c r="BP10590">
        <v>7</v>
      </c>
      <c r="BR10590" s="40">
        <v>7</v>
      </c>
      <c r="BS10590" s="40">
        <v>7</v>
      </c>
      <c r="BT10590" s="40">
        <v>0</v>
      </c>
      <c r="BU10590">
        <v>0</v>
      </c>
      <c r="BV10590" s="8" t="s">
        <v>380</v>
      </c>
      <c r="BW10590" s="8" t="s">
        <v>822</v>
      </c>
      <c r="BX10590" s="8" t="s">
        <v>823</v>
      </c>
      <c r="BY10590" s="8" t="s">
        <v>380</v>
      </c>
    </row>
    <row r="10591" spans="1:77">
      <c r="A10591" t="s">
        <v>245</v>
      </c>
      <c r="B10591" s="2">
        <v>43753.541666666664</v>
      </c>
      <c r="C10591" s="1">
        <v>43753</v>
      </c>
      <c r="D10591">
        <v>6</v>
      </c>
      <c r="E10591">
        <v>1</v>
      </c>
      <c r="F10591" s="2">
        <v>43753.25</v>
      </c>
      <c r="G10591" s="8" t="s">
        <v>378</v>
      </c>
      <c r="H10591" s="13" t="s">
        <v>379</v>
      </c>
      <c r="K10591" s="40">
        <v>43</v>
      </c>
      <c r="L10591" s="40">
        <v>43</v>
      </c>
      <c r="M10591" s="101">
        <v>1</v>
      </c>
      <c r="N10591" s="101">
        <v>0</v>
      </c>
      <c r="X10591" s="40">
        <v>43</v>
      </c>
      <c r="Y10591" s="40">
        <v>43</v>
      </c>
      <c r="Z10591" s="40">
        <v>0</v>
      </c>
      <c r="AA10591" s="40">
        <v>0</v>
      </c>
      <c r="AB10591" s="40">
        <v>0</v>
      </c>
      <c r="AD10591" s="40">
        <v>43</v>
      </c>
      <c r="AI10591" s="40">
        <v>45</v>
      </c>
      <c r="AJ10591" s="40">
        <v>0</v>
      </c>
      <c r="AK10591" s="40">
        <v>-2</v>
      </c>
      <c r="AW10591" s="40">
        <v>43</v>
      </c>
      <c r="AX10591" s="40">
        <v>43</v>
      </c>
      <c r="AZ10591" s="40">
        <v>1</v>
      </c>
      <c r="BA10591" s="40">
        <v>1</v>
      </c>
      <c r="BB10591" s="40">
        <v>5</v>
      </c>
      <c r="BC10591" s="40">
        <v>-578</v>
      </c>
      <c r="BD10591" s="40">
        <v>48</v>
      </c>
      <c r="BF10591" s="40">
        <v>1</v>
      </c>
      <c r="BI10591" s="2">
        <v>43753.541666666664</v>
      </c>
      <c r="BJ10591" s="2">
        <v>43753.541666666664</v>
      </c>
      <c r="BL10591">
        <v>0</v>
      </c>
      <c r="BM10591">
        <v>0</v>
      </c>
      <c r="BN10591">
        <v>0</v>
      </c>
      <c r="BO10591">
        <v>0</v>
      </c>
      <c r="BP10591">
        <v>7</v>
      </c>
      <c r="BR10591" s="40">
        <v>7</v>
      </c>
      <c r="BS10591" s="40">
        <v>7</v>
      </c>
      <c r="BT10591" s="40">
        <v>0</v>
      </c>
      <c r="BU10591">
        <v>0</v>
      </c>
      <c r="BV10591" s="8" t="s">
        <v>380</v>
      </c>
      <c r="BW10591" s="8" t="s">
        <v>822</v>
      </c>
      <c r="BX10591" s="8" t="s">
        <v>823</v>
      </c>
      <c r="BY10591" s="8" t="s">
        <v>380</v>
      </c>
    </row>
    <row r="10592" spans="1:77">
      <c r="A10592" t="s">
        <v>245</v>
      </c>
      <c r="B10592" s="2">
        <v>43753.583333333336</v>
      </c>
      <c r="C10592" s="1">
        <v>43753</v>
      </c>
      <c r="D10592">
        <v>7</v>
      </c>
      <c r="E10592">
        <v>1</v>
      </c>
      <c r="F10592" s="2">
        <v>43753.291666666664</v>
      </c>
      <c r="G10592" s="8" t="s">
        <v>378</v>
      </c>
      <c r="H10592" s="13" t="s">
        <v>379</v>
      </c>
      <c r="K10592" s="40">
        <v>40</v>
      </c>
      <c r="L10592" s="40">
        <v>40</v>
      </c>
      <c r="M10592" s="101">
        <v>1</v>
      </c>
      <c r="N10592" s="101">
        <v>0</v>
      </c>
      <c r="X10592" s="40">
        <v>40</v>
      </c>
      <c r="Y10592" s="40">
        <v>40</v>
      </c>
      <c r="Z10592" s="40">
        <v>0</v>
      </c>
      <c r="AA10592" s="40">
        <v>0</v>
      </c>
      <c r="AB10592" s="40">
        <v>0</v>
      </c>
      <c r="AD10592" s="40">
        <v>40</v>
      </c>
      <c r="AI10592" s="40">
        <v>45</v>
      </c>
      <c r="AJ10592" s="40">
        <v>0</v>
      </c>
      <c r="AK10592" s="40">
        <v>-5</v>
      </c>
      <c r="AW10592" s="40">
        <v>40</v>
      </c>
      <c r="AX10592" s="40">
        <v>40</v>
      </c>
      <c r="AZ10592" s="40">
        <v>1</v>
      </c>
      <c r="BA10592" s="40">
        <v>1</v>
      </c>
      <c r="BB10592" s="40">
        <v>10</v>
      </c>
      <c r="BC10592" s="40">
        <v>-582</v>
      </c>
      <c r="BD10592" s="40">
        <v>50</v>
      </c>
      <c r="BF10592" s="40">
        <v>1</v>
      </c>
      <c r="BI10592" s="2">
        <v>43753.583333333336</v>
      </c>
      <c r="BJ10592" s="2">
        <v>43753.583333333336</v>
      </c>
      <c r="BL10592">
        <v>0</v>
      </c>
      <c r="BM10592">
        <v>0</v>
      </c>
      <c r="BN10592">
        <v>0</v>
      </c>
      <c r="BO10592">
        <v>0</v>
      </c>
      <c r="BP10592">
        <v>7</v>
      </c>
      <c r="BR10592" s="40">
        <v>7</v>
      </c>
      <c r="BS10592" s="40">
        <v>7</v>
      </c>
      <c r="BT10592" s="40">
        <v>0</v>
      </c>
      <c r="BU10592">
        <v>0</v>
      </c>
      <c r="BV10592" s="8" t="s">
        <v>380</v>
      </c>
      <c r="BW10592" s="8" t="s">
        <v>822</v>
      </c>
      <c r="BX10592" s="8" t="s">
        <v>823</v>
      </c>
      <c r="BY10592" s="8" t="s">
        <v>380</v>
      </c>
    </row>
    <row r="10593" spans="1:77">
      <c r="A10593" t="s">
        <v>245</v>
      </c>
      <c r="B10593" s="2">
        <v>43753.625</v>
      </c>
      <c r="C10593" s="1">
        <v>43753</v>
      </c>
      <c r="D10593">
        <v>8</v>
      </c>
      <c r="E10593">
        <v>1</v>
      </c>
      <c r="F10593" s="2">
        <v>43753.333333333336</v>
      </c>
      <c r="G10593" s="8" t="s">
        <v>378</v>
      </c>
      <c r="H10593" s="13" t="s">
        <v>379</v>
      </c>
      <c r="K10593" s="40">
        <v>42</v>
      </c>
      <c r="L10593" s="40">
        <v>42</v>
      </c>
      <c r="M10593" s="101">
        <v>1</v>
      </c>
      <c r="N10593" s="101">
        <v>0</v>
      </c>
      <c r="X10593" s="40">
        <v>42</v>
      </c>
      <c r="Y10593" s="40">
        <v>42</v>
      </c>
      <c r="Z10593" s="40">
        <v>0</v>
      </c>
      <c r="AA10593" s="40">
        <v>0</v>
      </c>
      <c r="AB10593" s="40">
        <v>0</v>
      </c>
      <c r="AD10593" s="40">
        <v>42</v>
      </c>
      <c r="AI10593" s="40">
        <v>45</v>
      </c>
      <c r="AJ10593" s="40">
        <v>0</v>
      </c>
      <c r="AK10593" s="40">
        <v>-3</v>
      </c>
      <c r="AW10593" s="40">
        <v>42</v>
      </c>
      <c r="AX10593" s="40">
        <v>42</v>
      </c>
      <c r="AZ10593" s="40">
        <v>1</v>
      </c>
      <c r="BA10593" s="40">
        <v>1</v>
      </c>
      <c r="BB10593" s="40">
        <v>7</v>
      </c>
      <c r="BC10593" s="40">
        <v>-581</v>
      </c>
      <c r="BD10593" s="40">
        <v>49</v>
      </c>
      <c r="BF10593" s="40">
        <v>1</v>
      </c>
      <c r="BI10593" s="2">
        <v>43753.625</v>
      </c>
      <c r="BJ10593" s="2">
        <v>43753.625</v>
      </c>
      <c r="BL10593">
        <v>0</v>
      </c>
      <c r="BM10593">
        <v>0</v>
      </c>
      <c r="BN10593">
        <v>0</v>
      </c>
      <c r="BO10593">
        <v>0</v>
      </c>
      <c r="BP10593">
        <v>7</v>
      </c>
      <c r="BR10593" s="40">
        <v>7</v>
      </c>
      <c r="BS10593" s="40">
        <v>7</v>
      </c>
      <c r="BT10593" s="40">
        <v>0</v>
      </c>
      <c r="BU10593">
        <v>0</v>
      </c>
      <c r="BV10593" s="8" t="s">
        <v>380</v>
      </c>
      <c r="BW10593" s="8" t="s">
        <v>822</v>
      </c>
      <c r="BX10593" s="8" t="s">
        <v>823</v>
      </c>
      <c r="BY10593" s="8" t="s">
        <v>380</v>
      </c>
    </row>
    <row r="10594" spans="1:77">
      <c r="A10594" t="s">
        <v>245</v>
      </c>
      <c r="B10594" s="2">
        <v>43753.666666666664</v>
      </c>
      <c r="C10594" s="1">
        <v>43753</v>
      </c>
      <c r="D10594">
        <v>9</v>
      </c>
      <c r="E10594">
        <v>1</v>
      </c>
      <c r="F10594" s="2">
        <v>43753.375</v>
      </c>
      <c r="G10594" s="8" t="s">
        <v>378</v>
      </c>
      <c r="H10594" s="13" t="s">
        <v>379</v>
      </c>
      <c r="K10594" s="40">
        <v>39</v>
      </c>
      <c r="L10594" s="40">
        <v>39</v>
      </c>
      <c r="M10594" s="101">
        <v>1</v>
      </c>
      <c r="N10594" s="101">
        <v>0</v>
      </c>
      <c r="X10594" s="40">
        <v>39</v>
      </c>
      <c r="Y10594" s="40">
        <v>39</v>
      </c>
      <c r="Z10594" s="40">
        <v>0</v>
      </c>
      <c r="AA10594" s="40">
        <v>0</v>
      </c>
      <c r="AB10594" s="40">
        <v>0</v>
      </c>
      <c r="AD10594" s="40">
        <v>39</v>
      </c>
      <c r="AI10594" s="40">
        <v>44</v>
      </c>
      <c r="AJ10594" s="40">
        <v>0</v>
      </c>
      <c r="AK10594" s="40">
        <v>-5</v>
      </c>
      <c r="AW10594" s="40">
        <v>39</v>
      </c>
      <c r="AX10594" s="40">
        <v>39</v>
      </c>
      <c r="AZ10594" s="40">
        <v>1</v>
      </c>
      <c r="BA10594" s="40">
        <v>1</v>
      </c>
      <c r="BB10594" s="40">
        <v>7</v>
      </c>
      <c r="BC10594" s="40">
        <v>-581</v>
      </c>
      <c r="BD10594" s="40">
        <v>46</v>
      </c>
      <c r="BF10594" s="40">
        <v>1</v>
      </c>
      <c r="BI10594" s="2">
        <v>43753.666666666664</v>
      </c>
      <c r="BJ10594" s="2">
        <v>43753.666666666664</v>
      </c>
      <c r="BL10594">
        <v>0</v>
      </c>
      <c r="BM10594">
        <v>0</v>
      </c>
      <c r="BN10594">
        <v>0</v>
      </c>
      <c r="BO10594">
        <v>0</v>
      </c>
      <c r="BP10594">
        <v>7</v>
      </c>
      <c r="BR10594" s="40">
        <v>7</v>
      </c>
      <c r="BS10594" s="40">
        <v>7</v>
      </c>
      <c r="BT10594" s="40">
        <v>0</v>
      </c>
      <c r="BU10594">
        <v>0</v>
      </c>
      <c r="BV10594" s="8" t="s">
        <v>380</v>
      </c>
      <c r="BW10594" s="8" t="s">
        <v>822</v>
      </c>
      <c r="BX10594" s="8" t="s">
        <v>823</v>
      </c>
      <c r="BY10594" s="8" t="s">
        <v>380</v>
      </c>
    </row>
    <row r="10595" spans="1:77">
      <c r="A10595" t="s">
        <v>245</v>
      </c>
      <c r="B10595" s="2">
        <v>43753.708333333336</v>
      </c>
      <c r="C10595" s="1">
        <v>43753</v>
      </c>
      <c r="D10595">
        <v>10</v>
      </c>
      <c r="E10595">
        <v>1</v>
      </c>
      <c r="F10595" s="2">
        <v>43753.416666666664</v>
      </c>
      <c r="G10595" s="8" t="s">
        <v>378</v>
      </c>
      <c r="H10595" s="13" t="s">
        <v>379</v>
      </c>
      <c r="K10595" s="40">
        <v>41</v>
      </c>
      <c r="L10595" s="40">
        <v>41</v>
      </c>
      <c r="M10595" s="101">
        <v>1</v>
      </c>
      <c r="N10595" s="101">
        <v>0</v>
      </c>
      <c r="X10595" s="40">
        <v>41</v>
      </c>
      <c r="Y10595" s="40">
        <v>41</v>
      </c>
      <c r="Z10595" s="40">
        <v>0</v>
      </c>
      <c r="AA10595" s="40">
        <v>0</v>
      </c>
      <c r="AB10595" s="40">
        <v>0</v>
      </c>
      <c r="AD10595" s="40">
        <v>41</v>
      </c>
      <c r="AI10595" s="40">
        <v>45</v>
      </c>
      <c r="AJ10595" s="40">
        <v>0</v>
      </c>
      <c r="AK10595" s="40">
        <v>-4</v>
      </c>
      <c r="AW10595" s="40">
        <v>41</v>
      </c>
      <c r="AX10595" s="40">
        <v>41</v>
      </c>
      <c r="AZ10595" s="40">
        <v>1</v>
      </c>
      <c r="BA10595" s="40">
        <v>1</v>
      </c>
      <c r="BB10595" s="40">
        <v>5</v>
      </c>
      <c r="BC10595" s="40">
        <v>-578</v>
      </c>
      <c r="BD10595" s="40">
        <v>46</v>
      </c>
      <c r="BF10595" s="40">
        <v>1</v>
      </c>
      <c r="BI10595" s="2">
        <v>43753.708333333336</v>
      </c>
      <c r="BJ10595" s="2">
        <v>43753.708333333336</v>
      </c>
      <c r="BL10595">
        <v>0</v>
      </c>
      <c r="BM10595">
        <v>0</v>
      </c>
      <c r="BN10595">
        <v>0</v>
      </c>
      <c r="BO10595">
        <v>0</v>
      </c>
      <c r="BP10595">
        <v>7</v>
      </c>
      <c r="BR10595" s="40">
        <v>7</v>
      </c>
      <c r="BS10595" s="40">
        <v>7</v>
      </c>
      <c r="BT10595" s="40">
        <v>0</v>
      </c>
      <c r="BU10595">
        <v>0</v>
      </c>
      <c r="BV10595" s="8" t="s">
        <v>380</v>
      </c>
      <c r="BW10595" s="8" t="s">
        <v>822</v>
      </c>
      <c r="BX10595" s="8" t="s">
        <v>823</v>
      </c>
      <c r="BY10595" s="8" t="s">
        <v>380</v>
      </c>
    </row>
    <row r="10596" spans="1:77">
      <c r="A10596" t="s">
        <v>245</v>
      </c>
      <c r="B10596" s="2">
        <v>43753.75</v>
      </c>
      <c r="C10596" s="1">
        <v>43753</v>
      </c>
      <c r="D10596">
        <v>11</v>
      </c>
      <c r="E10596">
        <v>1</v>
      </c>
      <c r="F10596" s="2">
        <v>43753.458333333336</v>
      </c>
      <c r="G10596" s="8" t="s">
        <v>378</v>
      </c>
      <c r="H10596" s="13" t="s">
        <v>379</v>
      </c>
      <c r="K10596" s="40">
        <v>37</v>
      </c>
      <c r="L10596" s="40">
        <v>37</v>
      </c>
      <c r="M10596" s="101">
        <v>1</v>
      </c>
      <c r="N10596" s="101">
        <v>0</v>
      </c>
      <c r="X10596" s="40">
        <v>37</v>
      </c>
      <c r="Y10596" s="40">
        <v>37</v>
      </c>
      <c r="Z10596" s="40">
        <v>0</v>
      </c>
      <c r="AA10596" s="40">
        <v>0</v>
      </c>
      <c r="AB10596" s="40">
        <v>0</v>
      </c>
      <c r="AD10596" s="40">
        <v>37</v>
      </c>
      <c r="AI10596" s="40">
        <v>41</v>
      </c>
      <c r="AJ10596" s="40">
        <v>0</v>
      </c>
      <c r="AK10596" s="40">
        <v>-4</v>
      </c>
      <c r="AW10596" s="40">
        <v>37</v>
      </c>
      <c r="AX10596" s="40">
        <v>37</v>
      </c>
      <c r="AZ10596" s="40">
        <v>1</v>
      </c>
      <c r="BA10596" s="40">
        <v>1</v>
      </c>
      <c r="BB10596" s="40">
        <v>5</v>
      </c>
      <c r="BC10596" s="40">
        <v>-578</v>
      </c>
      <c r="BD10596" s="40">
        <v>42</v>
      </c>
      <c r="BF10596" s="40">
        <v>1</v>
      </c>
      <c r="BI10596" s="2">
        <v>43753.75</v>
      </c>
      <c r="BJ10596" s="2">
        <v>43753.75</v>
      </c>
      <c r="BL10596">
        <v>0</v>
      </c>
      <c r="BM10596">
        <v>0</v>
      </c>
      <c r="BN10596">
        <v>0</v>
      </c>
      <c r="BO10596">
        <v>0</v>
      </c>
      <c r="BP10596">
        <v>7</v>
      </c>
      <c r="BR10596" s="40">
        <v>7</v>
      </c>
      <c r="BS10596" s="40">
        <v>7</v>
      </c>
      <c r="BT10596" s="40">
        <v>0</v>
      </c>
      <c r="BU10596">
        <v>0</v>
      </c>
      <c r="BV10596" s="8" t="s">
        <v>380</v>
      </c>
      <c r="BW10596" s="8" t="s">
        <v>822</v>
      </c>
      <c r="BX10596" s="8" t="s">
        <v>823</v>
      </c>
      <c r="BY10596" s="8" t="s">
        <v>380</v>
      </c>
    </row>
    <row r="10597" spans="1:77">
      <c r="A10597" t="s">
        <v>245</v>
      </c>
      <c r="B10597" s="2">
        <v>43753.791666666664</v>
      </c>
      <c r="C10597" s="1">
        <v>43753</v>
      </c>
      <c r="D10597">
        <v>12</v>
      </c>
      <c r="E10597">
        <v>1</v>
      </c>
      <c r="F10597" s="2">
        <v>43753.5</v>
      </c>
      <c r="G10597" s="8" t="s">
        <v>378</v>
      </c>
      <c r="H10597" s="13" t="s">
        <v>379</v>
      </c>
      <c r="K10597" s="40">
        <v>40</v>
      </c>
      <c r="L10597" s="40">
        <v>40</v>
      </c>
      <c r="M10597" s="101">
        <v>1</v>
      </c>
      <c r="N10597" s="101">
        <v>0</v>
      </c>
      <c r="X10597" s="40">
        <v>40</v>
      </c>
      <c r="Y10597" s="40">
        <v>40</v>
      </c>
      <c r="Z10597" s="40">
        <v>0</v>
      </c>
      <c r="AA10597" s="40">
        <v>0</v>
      </c>
      <c r="AB10597" s="40">
        <v>0</v>
      </c>
      <c r="AD10597" s="40">
        <v>40</v>
      </c>
      <c r="AI10597" s="40">
        <v>44</v>
      </c>
      <c r="AJ10597" s="40">
        <v>0</v>
      </c>
      <c r="AK10597" s="40">
        <v>-4</v>
      </c>
      <c r="AW10597" s="40">
        <v>40</v>
      </c>
      <c r="AX10597" s="40">
        <v>40</v>
      </c>
      <c r="AZ10597" s="40">
        <v>1</v>
      </c>
      <c r="BA10597" s="40">
        <v>1</v>
      </c>
      <c r="BB10597" s="40">
        <v>6</v>
      </c>
      <c r="BC10597" s="40">
        <v>-572</v>
      </c>
      <c r="BD10597" s="40">
        <v>46</v>
      </c>
      <c r="BF10597" s="40">
        <v>1</v>
      </c>
      <c r="BI10597" s="2">
        <v>43753.791666666664</v>
      </c>
      <c r="BJ10597" s="2">
        <v>43753.791666666664</v>
      </c>
      <c r="BL10597">
        <v>0</v>
      </c>
      <c r="BM10597">
        <v>0</v>
      </c>
      <c r="BN10597">
        <v>0</v>
      </c>
      <c r="BO10597">
        <v>0</v>
      </c>
      <c r="BP10597">
        <v>7</v>
      </c>
      <c r="BR10597" s="40">
        <v>7</v>
      </c>
      <c r="BS10597" s="40">
        <v>7</v>
      </c>
      <c r="BT10597" s="40">
        <v>0</v>
      </c>
      <c r="BU10597">
        <v>0</v>
      </c>
      <c r="BV10597" s="8" t="s">
        <v>380</v>
      </c>
      <c r="BW10597" s="8" t="s">
        <v>822</v>
      </c>
      <c r="BX10597" s="8" t="s">
        <v>823</v>
      </c>
      <c r="BY10597" s="8" t="s">
        <v>380</v>
      </c>
    </row>
    <row r="10598" spans="1:77">
      <c r="A10598" t="s">
        <v>245</v>
      </c>
      <c r="B10598" s="2">
        <v>43753.833333333336</v>
      </c>
      <c r="C10598" s="1">
        <v>43753</v>
      </c>
      <c r="D10598">
        <v>13</v>
      </c>
      <c r="E10598">
        <v>1</v>
      </c>
      <c r="F10598" s="2">
        <v>43753.541666666664</v>
      </c>
      <c r="G10598" s="8" t="s">
        <v>378</v>
      </c>
      <c r="H10598" s="13" t="s">
        <v>379</v>
      </c>
      <c r="K10598" s="40">
        <v>45</v>
      </c>
      <c r="L10598" s="40">
        <v>45</v>
      </c>
      <c r="M10598" s="101">
        <v>1</v>
      </c>
      <c r="N10598" s="101">
        <v>0</v>
      </c>
      <c r="X10598" s="40">
        <v>45</v>
      </c>
      <c r="Y10598" s="40">
        <v>45</v>
      </c>
      <c r="Z10598" s="40">
        <v>0</v>
      </c>
      <c r="AA10598" s="40">
        <v>0</v>
      </c>
      <c r="AB10598" s="40">
        <v>0</v>
      </c>
      <c r="AD10598" s="40">
        <v>45</v>
      </c>
      <c r="AI10598" s="40">
        <v>43</v>
      </c>
      <c r="AJ10598" s="40">
        <v>0</v>
      </c>
      <c r="AK10598" s="40">
        <v>2</v>
      </c>
      <c r="AW10598" s="40">
        <v>45</v>
      </c>
      <c r="AX10598" s="40">
        <v>45</v>
      </c>
      <c r="AZ10598" s="40">
        <v>1</v>
      </c>
      <c r="BA10598" s="40">
        <v>1</v>
      </c>
      <c r="BB10598" s="40">
        <v>2</v>
      </c>
      <c r="BC10598" s="40">
        <v>-570</v>
      </c>
      <c r="BD10598" s="40">
        <v>47</v>
      </c>
      <c r="BF10598" s="40">
        <v>1</v>
      </c>
      <c r="BI10598" s="2">
        <v>43753.833333333336</v>
      </c>
      <c r="BJ10598" s="2">
        <v>43753.833333333336</v>
      </c>
      <c r="BL10598">
        <v>0</v>
      </c>
      <c r="BM10598">
        <v>0</v>
      </c>
      <c r="BN10598">
        <v>0</v>
      </c>
      <c r="BO10598">
        <v>0</v>
      </c>
      <c r="BP10598">
        <v>7</v>
      </c>
      <c r="BR10598" s="40">
        <v>7</v>
      </c>
      <c r="BS10598" s="40">
        <v>7</v>
      </c>
      <c r="BT10598" s="40">
        <v>0</v>
      </c>
      <c r="BU10598">
        <v>0</v>
      </c>
      <c r="BV10598" s="8" t="s">
        <v>380</v>
      </c>
      <c r="BW10598" s="8" t="s">
        <v>822</v>
      </c>
      <c r="BX10598" s="8" t="s">
        <v>823</v>
      </c>
      <c r="BY10598" s="8" t="s">
        <v>380</v>
      </c>
    </row>
    <row r="10599" spans="1:77">
      <c r="A10599" t="s">
        <v>245</v>
      </c>
      <c r="B10599" s="2">
        <v>43753.875</v>
      </c>
      <c r="C10599" s="1">
        <v>43753</v>
      </c>
      <c r="D10599">
        <v>14</v>
      </c>
      <c r="E10599">
        <v>1</v>
      </c>
      <c r="F10599" s="2">
        <v>43753.583333333336</v>
      </c>
      <c r="G10599" s="8" t="s">
        <v>378</v>
      </c>
      <c r="H10599" s="13" t="s">
        <v>379</v>
      </c>
      <c r="K10599" s="40">
        <v>55</v>
      </c>
      <c r="L10599" s="40">
        <v>55</v>
      </c>
      <c r="M10599" s="101">
        <v>1</v>
      </c>
      <c r="N10599" s="101">
        <v>0</v>
      </c>
      <c r="X10599" s="40">
        <v>55</v>
      </c>
      <c r="Y10599" s="40">
        <v>55</v>
      </c>
      <c r="Z10599" s="40">
        <v>0</v>
      </c>
      <c r="AA10599" s="40">
        <v>0</v>
      </c>
      <c r="AB10599" s="40">
        <v>0</v>
      </c>
      <c r="AD10599" s="40">
        <v>55</v>
      </c>
      <c r="AI10599" s="40">
        <v>41</v>
      </c>
      <c r="AJ10599" s="40">
        <v>0</v>
      </c>
      <c r="AK10599" s="40">
        <v>14</v>
      </c>
      <c r="AW10599" s="40">
        <v>55</v>
      </c>
      <c r="AX10599" s="40">
        <v>55</v>
      </c>
      <c r="AZ10599" s="40">
        <v>1</v>
      </c>
      <c r="BA10599" s="40">
        <v>1</v>
      </c>
      <c r="BB10599" s="40">
        <v>5</v>
      </c>
      <c r="BC10599" s="40">
        <v>-566</v>
      </c>
      <c r="BD10599" s="40">
        <v>60</v>
      </c>
      <c r="BF10599" s="40">
        <v>1</v>
      </c>
      <c r="BI10599" s="2">
        <v>43753.875</v>
      </c>
      <c r="BJ10599" s="2">
        <v>43753.875</v>
      </c>
      <c r="BL10599">
        <v>0</v>
      </c>
      <c r="BM10599">
        <v>0</v>
      </c>
      <c r="BN10599">
        <v>0</v>
      </c>
      <c r="BO10599">
        <v>0</v>
      </c>
      <c r="BP10599">
        <v>7</v>
      </c>
      <c r="BR10599" s="40">
        <v>7</v>
      </c>
      <c r="BS10599" s="40">
        <v>7</v>
      </c>
      <c r="BT10599" s="40">
        <v>0</v>
      </c>
      <c r="BU10599">
        <v>0</v>
      </c>
      <c r="BV10599" s="8" t="s">
        <v>380</v>
      </c>
      <c r="BW10599" s="8" t="s">
        <v>822</v>
      </c>
      <c r="BX10599" s="8" t="s">
        <v>823</v>
      </c>
      <c r="BY10599" s="8" t="s">
        <v>380</v>
      </c>
    </row>
    <row r="10600" spans="1:77">
      <c r="A10600" t="s">
        <v>245</v>
      </c>
      <c r="B10600" s="2">
        <v>43753.916666666664</v>
      </c>
      <c r="C10600" s="1">
        <v>43753</v>
      </c>
      <c r="D10600">
        <v>15</v>
      </c>
      <c r="E10600">
        <v>1</v>
      </c>
      <c r="F10600" s="2">
        <v>43753.625</v>
      </c>
      <c r="G10600" s="8" t="s">
        <v>378</v>
      </c>
      <c r="H10600" s="13" t="s">
        <v>379</v>
      </c>
      <c r="K10600" s="40">
        <v>77</v>
      </c>
      <c r="L10600" s="40">
        <v>77</v>
      </c>
      <c r="M10600" s="101">
        <v>1</v>
      </c>
      <c r="N10600" s="101">
        <v>0</v>
      </c>
      <c r="X10600" s="40">
        <v>77</v>
      </c>
      <c r="Y10600" s="40">
        <v>77</v>
      </c>
      <c r="Z10600" s="40">
        <v>0</v>
      </c>
      <c r="AA10600" s="40">
        <v>0</v>
      </c>
      <c r="AB10600" s="40">
        <v>0</v>
      </c>
      <c r="AD10600" s="40">
        <v>77</v>
      </c>
      <c r="AI10600" s="40">
        <v>46</v>
      </c>
      <c r="AJ10600" s="40">
        <v>0</v>
      </c>
      <c r="AK10600" s="40">
        <v>31</v>
      </c>
      <c r="AW10600" s="40">
        <v>77</v>
      </c>
      <c r="AX10600" s="40">
        <v>77</v>
      </c>
      <c r="AZ10600" s="40">
        <v>1</v>
      </c>
      <c r="BA10600" s="40">
        <v>1</v>
      </c>
      <c r="BB10600" s="40">
        <v>2</v>
      </c>
      <c r="BC10600" s="40">
        <v>-564</v>
      </c>
      <c r="BD10600" s="40">
        <v>79</v>
      </c>
      <c r="BF10600" s="40">
        <v>1</v>
      </c>
      <c r="BI10600" s="2">
        <v>43753.916666666664</v>
      </c>
      <c r="BJ10600" s="2">
        <v>43753.916666666664</v>
      </c>
      <c r="BL10600">
        <v>0</v>
      </c>
      <c r="BM10600">
        <v>0</v>
      </c>
      <c r="BN10600">
        <v>0</v>
      </c>
      <c r="BO10600">
        <v>0</v>
      </c>
      <c r="BP10600">
        <v>7</v>
      </c>
      <c r="BR10600" s="40">
        <v>7</v>
      </c>
      <c r="BS10600" s="40">
        <v>7</v>
      </c>
      <c r="BT10600" s="40">
        <v>0</v>
      </c>
      <c r="BU10600">
        <v>0</v>
      </c>
      <c r="BV10600" s="8" t="s">
        <v>380</v>
      </c>
      <c r="BW10600" s="8" t="s">
        <v>822</v>
      </c>
      <c r="BX10600" s="8" t="s">
        <v>823</v>
      </c>
      <c r="BY10600" s="8" t="s">
        <v>380</v>
      </c>
    </row>
    <row r="10601" spans="1:77">
      <c r="A10601" t="s">
        <v>245</v>
      </c>
      <c r="B10601" s="2">
        <v>43753.958333333336</v>
      </c>
      <c r="C10601" s="1">
        <v>43753</v>
      </c>
      <c r="D10601">
        <v>16</v>
      </c>
      <c r="E10601">
        <v>1</v>
      </c>
      <c r="F10601" s="2">
        <v>43753.666666666664</v>
      </c>
      <c r="G10601" s="8" t="s">
        <v>378</v>
      </c>
      <c r="H10601" s="13" t="s">
        <v>379</v>
      </c>
      <c r="K10601" s="40">
        <v>64</v>
      </c>
      <c r="L10601" s="40">
        <v>64</v>
      </c>
      <c r="M10601" s="101">
        <v>1</v>
      </c>
      <c r="N10601" s="101">
        <v>0</v>
      </c>
      <c r="X10601" s="40">
        <v>64</v>
      </c>
      <c r="Y10601" s="40">
        <v>64</v>
      </c>
      <c r="Z10601" s="40">
        <v>0</v>
      </c>
      <c r="AA10601" s="40">
        <v>0</v>
      </c>
      <c r="AB10601" s="40">
        <v>0</v>
      </c>
      <c r="AD10601" s="40">
        <v>64</v>
      </c>
      <c r="AI10601" s="40">
        <v>46</v>
      </c>
      <c r="AJ10601" s="40">
        <v>0</v>
      </c>
      <c r="AK10601" s="40">
        <v>18</v>
      </c>
      <c r="AW10601" s="40">
        <v>64</v>
      </c>
      <c r="AX10601" s="40">
        <v>64</v>
      </c>
      <c r="AZ10601" s="40">
        <v>1</v>
      </c>
      <c r="BA10601" s="40">
        <v>1</v>
      </c>
      <c r="BB10601" s="40">
        <v>4</v>
      </c>
      <c r="BC10601" s="40">
        <v>-563</v>
      </c>
      <c r="BD10601" s="40">
        <v>68</v>
      </c>
      <c r="BF10601" s="40">
        <v>1</v>
      </c>
      <c r="BI10601" s="2">
        <v>43753.958333333336</v>
      </c>
      <c r="BJ10601" s="2">
        <v>43753.958333333336</v>
      </c>
      <c r="BL10601">
        <v>0</v>
      </c>
      <c r="BM10601">
        <v>0</v>
      </c>
      <c r="BN10601">
        <v>0</v>
      </c>
      <c r="BO10601">
        <v>0</v>
      </c>
      <c r="BP10601">
        <v>7</v>
      </c>
      <c r="BR10601" s="40">
        <v>7</v>
      </c>
      <c r="BS10601" s="40">
        <v>7</v>
      </c>
      <c r="BT10601" s="40">
        <v>0</v>
      </c>
      <c r="BU10601">
        <v>0</v>
      </c>
      <c r="BV10601" s="8" t="s">
        <v>380</v>
      </c>
      <c r="BW10601" s="8" t="s">
        <v>822</v>
      </c>
      <c r="BX10601" s="8" t="s">
        <v>823</v>
      </c>
      <c r="BY10601" s="8" t="s">
        <v>380</v>
      </c>
    </row>
    <row r="10602" spans="1:77">
      <c r="A10602" t="s">
        <v>245</v>
      </c>
      <c r="B10602" s="2">
        <v>43754</v>
      </c>
      <c r="C10602" s="1">
        <v>43753</v>
      </c>
      <c r="D10602">
        <v>17</v>
      </c>
      <c r="E10602">
        <v>1</v>
      </c>
      <c r="F10602" s="2">
        <v>43753.708333333336</v>
      </c>
      <c r="G10602" s="8" t="s">
        <v>378</v>
      </c>
      <c r="H10602" s="13" t="s">
        <v>379</v>
      </c>
      <c r="K10602" s="40">
        <v>50</v>
      </c>
      <c r="L10602" s="40">
        <v>50</v>
      </c>
      <c r="M10602" s="101">
        <v>1</v>
      </c>
      <c r="N10602" s="101">
        <v>0</v>
      </c>
      <c r="X10602" s="40">
        <v>50</v>
      </c>
      <c r="Y10602" s="40">
        <v>50</v>
      </c>
      <c r="Z10602" s="40">
        <v>0</v>
      </c>
      <c r="AA10602" s="40">
        <v>0</v>
      </c>
      <c r="AB10602" s="40">
        <v>0</v>
      </c>
      <c r="AD10602" s="40">
        <v>50</v>
      </c>
      <c r="AI10602" s="40">
        <v>46</v>
      </c>
      <c r="AJ10602" s="40">
        <v>0</v>
      </c>
      <c r="AK10602" s="40">
        <v>4</v>
      </c>
      <c r="AW10602" s="40">
        <v>50</v>
      </c>
      <c r="AX10602" s="40">
        <v>50</v>
      </c>
      <c r="AZ10602" s="40">
        <v>1</v>
      </c>
      <c r="BA10602" s="40">
        <v>1</v>
      </c>
      <c r="BB10602" s="40">
        <v>5</v>
      </c>
      <c r="BC10602" s="40">
        <v>-563</v>
      </c>
      <c r="BD10602" s="40">
        <v>55</v>
      </c>
      <c r="BF10602" s="40">
        <v>1</v>
      </c>
      <c r="BI10602" s="2">
        <v>43754</v>
      </c>
      <c r="BJ10602" s="2">
        <v>43754</v>
      </c>
      <c r="BL10602">
        <v>0</v>
      </c>
      <c r="BM10602">
        <v>0</v>
      </c>
      <c r="BN10602">
        <v>0</v>
      </c>
      <c r="BO10602">
        <v>0</v>
      </c>
      <c r="BP10602">
        <v>7</v>
      </c>
      <c r="BR10602" s="40">
        <v>7</v>
      </c>
      <c r="BS10602" s="40">
        <v>7</v>
      </c>
      <c r="BT10602" s="40">
        <v>0</v>
      </c>
      <c r="BU10602">
        <v>0</v>
      </c>
      <c r="BV10602" s="8" t="s">
        <v>380</v>
      </c>
      <c r="BW10602" s="8" t="s">
        <v>822</v>
      </c>
      <c r="BX10602" s="8" t="s">
        <v>823</v>
      </c>
      <c r="BY10602" s="8" t="s">
        <v>380</v>
      </c>
    </row>
    <row r="10603" spans="1:77">
      <c r="A10603" t="s">
        <v>245</v>
      </c>
      <c r="B10603" s="2">
        <v>43754.041666666664</v>
      </c>
      <c r="C10603" s="1">
        <v>43753</v>
      </c>
      <c r="D10603">
        <v>18</v>
      </c>
      <c r="E10603">
        <v>1</v>
      </c>
      <c r="F10603" s="2">
        <v>43753.75</v>
      </c>
      <c r="G10603" s="8" t="s">
        <v>378</v>
      </c>
      <c r="H10603" s="13" t="s">
        <v>379</v>
      </c>
      <c r="K10603" s="40">
        <v>45</v>
      </c>
      <c r="L10603" s="40">
        <v>45</v>
      </c>
      <c r="M10603" s="101">
        <v>1</v>
      </c>
      <c r="N10603" s="101">
        <v>0</v>
      </c>
      <c r="X10603" s="40">
        <v>45</v>
      </c>
      <c r="Y10603" s="40">
        <v>45</v>
      </c>
      <c r="Z10603" s="40">
        <v>0</v>
      </c>
      <c r="AA10603" s="40">
        <v>0</v>
      </c>
      <c r="AB10603" s="40">
        <v>0</v>
      </c>
      <c r="AD10603" s="40">
        <v>45</v>
      </c>
      <c r="AI10603" s="40">
        <v>46</v>
      </c>
      <c r="AJ10603" s="40">
        <v>0</v>
      </c>
      <c r="AK10603" s="40">
        <v>-1</v>
      </c>
      <c r="AW10603" s="40">
        <v>45</v>
      </c>
      <c r="AX10603" s="40">
        <v>45</v>
      </c>
      <c r="AZ10603" s="40">
        <v>1</v>
      </c>
      <c r="BA10603" s="40">
        <v>1</v>
      </c>
      <c r="BB10603" s="40">
        <v>6</v>
      </c>
      <c r="BC10603" s="40">
        <v>-564</v>
      </c>
      <c r="BD10603" s="40">
        <v>51</v>
      </c>
      <c r="BF10603" s="40">
        <v>1</v>
      </c>
      <c r="BI10603" s="2">
        <v>43754.041666666664</v>
      </c>
      <c r="BJ10603" s="2">
        <v>43754.041666666664</v>
      </c>
      <c r="BL10603">
        <v>0</v>
      </c>
      <c r="BM10603">
        <v>0</v>
      </c>
      <c r="BN10603">
        <v>0</v>
      </c>
      <c r="BO10603">
        <v>0</v>
      </c>
      <c r="BP10603">
        <v>7</v>
      </c>
      <c r="BR10603" s="40">
        <v>7</v>
      </c>
      <c r="BS10603" s="40">
        <v>7</v>
      </c>
      <c r="BT10603" s="40">
        <v>0</v>
      </c>
      <c r="BU10603">
        <v>0</v>
      </c>
      <c r="BV10603" s="8" t="s">
        <v>380</v>
      </c>
      <c r="BW10603" s="8" t="s">
        <v>822</v>
      </c>
      <c r="BX10603" s="8" t="s">
        <v>823</v>
      </c>
      <c r="BY10603" s="8" t="s">
        <v>380</v>
      </c>
    </row>
    <row r="10604" spans="1:77">
      <c r="A10604" t="s">
        <v>245</v>
      </c>
      <c r="B10604" s="2">
        <v>43754.083333333336</v>
      </c>
      <c r="C10604" s="1">
        <v>43753</v>
      </c>
      <c r="D10604">
        <v>19</v>
      </c>
      <c r="E10604">
        <v>1</v>
      </c>
      <c r="F10604" s="2">
        <v>43753.791666666664</v>
      </c>
      <c r="G10604" s="8" t="s">
        <v>378</v>
      </c>
      <c r="H10604" s="13" t="s">
        <v>379</v>
      </c>
      <c r="K10604" s="40">
        <v>43</v>
      </c>
      <c r="L10604" s="40">
        <v>43</v>
      </c>
      <c r="M10604" s="101">
        <v>1</v>
      </c>
      <c r="N10604" s="101">
        <v>0</v>
      </c>
      <c r="X10604" s="40">
        <v>43</v>
      </c>
      <c r="Y10604" s="40">
        <v>43</v>
      </c>
      <c r="Z10604" s="40">
        <v>0</v>
      </c>
      <c r="AA10604" s="40">
        <v>0</v>
      </c>
      <c r="AB10604" s="40">
        <v>0</v>
      </c>
      <c r="AD10604" s="40">
        <v>43</v>
      </c>
      <c r="AI10604" s="40">
        <v>46</v>
      </c>
      <c r="AJ10604" s="40">
        <v>0</v>
      </c>
      <c r="AK10604" s="40">
        <v>-3</v>
      </c>
      <c r="AW10604" s="40">
        <v>43</v>
      </c>
      <c r="AX10604" s="40">
        <v>43</v>
      </c>
      <c r="AZ10604" s="40">
        <v>1</v>
      </c>
      <c r="BA10604" s="40">
        <v>1</v>
      </c>
      <c r="BB10604" s="40">
        <v>7</v>
      </c>
      <c r="BC10604" s="40">
        <v>-565</v>
      </c>
      <c r="BD10604" s="40">
        <v>50</v>
      </c>
      <c r="BF10604" s="40">
        <v>1</v>
      </c>
      <c r="BI10604" s="2">
        <v>43754.083333333336</v>
      </c>
      <c r="BJ10604" s="2">
        <v>43754.083333333336</v>
      </c>
      <c r="BL10604">
        <v>0</v>
      </c>
      <c r="BM10604">
        <v>0</v>
      </c>
      <c r="BN10604">
        <v>0</v>
      </c>
      <c r="BO10604">
        <v>0</v>
      </c>
      <c r="BP10604">
        <v>7</v>
      </c>
      <c r="BR10604" s="40">
        <v>7</v>
      </c>
      <c r="BS10604" s="40">
        <v>7</v>
      </c>
      <c r="BT10604" s="40">
        <v>0</v>
      </c>
      <c r="BU10604">
        <v>0</v>
      </c>
      <c r="BV10604" s="8" t="s">
        <v>380</v>
      </c>
      <c r="BW10604" s="8" t="s">
        <v>822</v>
      </c>
      <c r="BX10604" s="8" t="s">
        <v>823</v>
      </c>
      <c r="BY10604" s="8" t="s">
        <v>380</v>
      </c>
    </row>
    <row r="10605" spans="1:77">
      <c r="A10605" t="s">
        <v>245</v>
      </c>
      <c r="B10605" s="2">
        <v>43754.125</v>
      </c>
      <c r="C10605" s="1">
        <v>43753</v>
      </c>
      <c r="D10605">
        <v>20</v>
      </c>
      <c r="E10605">
        <v>1</v>
      </c>
      <c r="F10605" s="2">
        <v>43753.833333333336</v>
      </c>
      <c r="G10605" s="8" t="s">
        <v>378</v>
      </c>
      <c r="H10605" s="13" t="s">
        <v>379</v>
      </c>
      <c r="K10605" s="40">
        <v>46</v>
      </c>
      <c r="L10605" s="40">
        <v>46</v>
      </c>
      <c r="M10605" s="101">
        <v>1</v>
      </c>
      <c r="N10605" s="101">
        <v>0</v>
      </c>
      <c r="X10605" s="40">
        <v>46</v>
      </c>
      <c r="Y10605" s="40">
        <v>46</v>
      </c>
      <c r="Z10605" s="40">
        <v>0</v>
      </c>
      <c r="AA10605" s="40">
        <v>0</v>
      </c>
      <c r="AB10605" s="40">
        <v>0</v>
      </c>
      <c r="AD10605" s="40">
        <v>46</v>
      </c>
      <c r="AI10605" s="40">
        <v>46</v>
      </c>
      <c r="AJ10605" s="40">
        <v>0</v>
      </c>
      <c r="AK10605" s="40">
        <v>0</v>
      </c>
      <c r="AW10605" s="40">
        <v>46</v>
      </c>
      <c r="AX10605" s="40">
        <v>46</v>
      </c>
      <c r="AZ10605" s="40">
        <v>1</v>
      </c>
      <c r="BA10605" s="40">
        <v>1</v>
      </c>
      <c r="BB10605" s="40">
        <v>5</v>
      </c>
      <c r="BC10605" s="40">
        <v>-568</v>
      </c>
      <c r="BD10605" s="40">
        <v>51</v>
      </c>
      <c r="BF10605" s="40">
        <v>1</v>
      </c>
      <c r="BI10605" s="2">
        <v>43754.125</v>
      </c>
      <c r="BJ10605" s="2">
        <v>43754.125</v>
      </c>
      <c r="BL10605">
        <v>0</v>
      </c>
      <c r="BM10605">
        <v>0</v>
      </c>
      <c r="BN10605">
        <v>0</v>
      </c>
      <c r="BO10605">
        <v>0</v>
      </c>
      <c r="BP10605">
        <v>7</v>
      </c>
      <c r="BR10605" s="40">
        <v>7</v>
      </c>
      <c r="BS10605" s="40">
        <v>7</v>
      </c>
      <c r="BT10605" s="40">
        <v>0</v>
      </c>
      <c r="BU10605">
        <v>0</v>
      </c>
      <c r="BV10605" s="8" t="s">
        <v>380</v>
      </c>
      <c r="BW10605" s="8" t="s">
        <v>822</v>
      </c>
      <c r="BX10605" s="8" t="s">
        <v>823</v>
      </c>
      <c r="BY10605" s="8" t="s">
        <v>380</v>
      </c>
    </row>
    <row r="10606" spans="1:77">
      <c r="A10606" t="s">
        <v>245</v>
      </c>
      <c r="B10606" s="2">
        <v>43754.166666666664</v>
      </c>
      <c r="C10606" s="1">
        <v>43753</v>
      </c>
      <c r="D10606">
        <v>21</v>
      </c>
      <c r="E10606">
        <v>1</v>
      </c>
      <c r="F10606" s="2">
        <v>43753.875</v>
      </c>
      <c r="G10606" s="8" t="s">
        <v>378</v>
      </c>
      <c r="H10606" s="13" t="s">
        <v>379</v>
      </c>
      <c r="K10606" s="40">
        <v>69</v>
      </c>
      <c r="L10606" s="40">
        <v>69</v>
      </c>
      <c r="M10606" s="101">
        <v>1</v>
      </c>
      <c r="N10606" s="101">
        <v>0</v>
      </c>
      <c r="X10606" s="40">
        <v>69</v>
      </c>
      <c r="Y10606" s="40">
        <v>69</v>
      </c>
      <c r="Z10606" s="40">
        <v>0</v>
      </c>
      <c r="AA10606" s="40">
        <v>0</v>
      </c>
      <c r="AB10606" s="40">
        <v>0</v>
      </c>
      <c r="AD10606" s="40">
        <v>69</v>
      </c>
      <c r="AI10606" s="40">
        <v>47</v>
      </c>
      <c r="AJ10606" s="40">
        <v>0</v>
      </c>
      <c r="AK10606" s="40">
        <v>22</v>
      </c>
      <c r="AW10606" s="40">
        <v>69</v>
      </c>
      <c r="AX10606" s="40">
        <v>69</v>
      </c>
      <c r="AZ10606" s="40">
        <v>1</v>
      </c>
      <c r="BA10606" s="40">
        <v>1</v>
      </c>
      <c r="BB10606" s="40">
        <v>1</v>
      </c>
      <c r="BC10606" s="40">
        <v>-569</v>
      </c>
      <c r="BD10606" s="40">
        <v>70</v>
      </c>
      <c r="BF10606" s="40">
        <v>1</v>
      </c>
      <c r="BI10606" s="2">
        <v>43754.166666666664</v>
      </c>
      <c r="BJ10606" s="2">
        <v>43754.166666666664</v>
      </c>
      <c r="BL10606">
        <v>0</v>
      </c>
      <c r="BM10606">
        <v>0</v>
      </c>
      <c r="BN10606">
        <v>0</v>
      </c>
      <c r="BO10606">
        <v>0</v>
      </c>
      <c r="BP10606">
        <v>7</v>
      </c>
      <c r="BR10606" s="40">
        <v>7</v>
      </c>
      <c r="BS10606" s="40">
        <v>7</v>
      </c>
      <c r="BT10606" s="40">
        <v>0</v>
      </c>
      <c r="BU10606">
        <v>0</v>
      </c>
      <c r="BV10606" s="8" t="s">
        <v>380</v>
      </c>
      <c r="BW10606" s="8" t="s">
        <v>822</v>
      </c>
      <c r="BX10606" s="8" t="s">
        <v>823</v>
      </c>
      <c r="BY10606" s="8" t="s">
        <v>380</v>
      </c>
    </row>
    <row r="10607" spans="1:77">
      <c r="A10607" t="s">
        <v>245</v>
      </c>
      <c r="B10607" s="2">
        <v>43754.208333333336</v>
      </c>
      <c r="C10607" s="1">
        <v>43753</v>
      </c>
      <c r="D10607">
        <v>22</v>
      </c>
      <c r="E10607">
        <v>1</v>
      </c>
      <c r="F10607" s="2">
        <v>43753.916666666664</v>
      </c>
      <c r="G10607" s="8" t="s">
        <v>378</v>
      </c>
      <c r="H10607" s="13" t="s">
        <v>379</v>
      </c>
      <c r="K10607" s="40">
        <v>59</v>
      </c>
      <c r="L10607" s="40">
        <v>59</v>
      </c>
      <c r="M10607" s="101">
        <v>1</v>
      </c>
      <c r="N10607" s="101">
        <v>0</v>
      </c>
      <c r="X10607" s="40">
        <v>59</v>
      </c>
      <c r="Y10607" s="40">
        <v>59</v>
      </c>
      <c r="Z10607" s="40">
        <v>0</v>
      </c>
      <c r="AA10607" s="40">
        <v>0</v>
      </c>
      <c r="AB10607" s="40">
        <v>0</v>
      </c>
      <c r="AD10607" s="40">
        <v>59</v>
      </c>
      <c r="AI10607" s="40">
        <v>50</v>
      </c>
      <c r="AJ10607" s="40">
        <v>0</v>
      </c>
      <c r="AK10607" s="40">
        <v>9</v>
      </c>
      <c r="AW10607" s="40">
        <v>59</v>
      </c>
      <c r="AX10607" s="40">
        <v>59</v>
      </c>
      <c r="AZ10607" s="40">
        <v>1</v>
      </c>
      <c r="BA10607" s="40">
        <v>1</v>
      </c>
      <c r="BB10607" s="40">
        <v>5</v>
      </c>
      <c r="BC10607" s="40">
        <v>-572</v>
      </c>
      <c r="BD10607" s="40">
        <v>64</v>
      </c>
      <c r="BF10607" s="40">
        <v>1</v>
      </c>
      <c r="BI10607" s="2">
        <v>43754.208333333336</v>
      </c>
      <c r="BJ10607" s="2">
        <v>43754.208333333336</v>
      </c>
      <c r="BL10607">
        <v>0</v>
      </c>
      <c r="BM10607">
        <v>0</v>
      </c>
      <c r="BN10607">
        <v>0</v>
      </c>
      <c r="BO10607">
        <v>0</v>
      </c>
      <c r="BP10607">
        <v>7</v>
      </c>
      <c r="BR10607" s="40">
        <v>7</v>
      </c>
      <c r="BS10607" s="40">
        <v>7</v>
      </c>
      <c r="BT10607" s="40">
        <v>0</v>
      </c>
      <c r="BU10607">
        <v>0</v>
      </c>
      <c r="BV10607" s="8" t="s">
        <v>380</v>
      </c>
      <c r="BW10607" s="8" t="s">
        <v>822</v>
      </c>
      <c r="BX10607" s="8" t="s">
        <v>823</v>
      </c>
      <c r="BY10607" s="8" t="s">
        <v>380</v>
      </c>
    </row>
    <row r="10608" spans="1:77">
      <c r="A10608" t="s">
        <v>245</v>
      </c>
      <c r="B10608" s="2">
        <v>43754.25</v>
      </c>
      <c r="C10608" s="1">
        <v>43753</v>
      </c>
      <c r="D10608">
        <v>23</v>
      </c>
      <c r="E10608">
        <v>1</v>
      </c>
      <c r="F10608" s="2">
        <v>43753.958333333336</v>
      </c>
      <c r="G10608" s="8" t="s">
        <v>378</v>
      </c>
      <c r="H10608" s="13" t="s">
        <v>379</v>
      </c>
      <c r="K10608" s="40">
        <v>49</v>
      </c>
      <c r="L10608" s="40">
        <v>49</v>
      </c>
      <c r="M10608" s="101">
        <v>1</v>
      </c>
      <c r="N10608" s="101">
        <v>0</v>
      </c>
      <c r="X10608" s="40">
        <v>49</v>
      </c>
      <c r="Y10608" s="40">
        <v>49</v>
      </c>
      <c r="Z10608" s="40">
        <v>0</v>
      </c>
      <c r="AA10608" s="40">
        <v>0</v>
      </c>
      <c r="AB10608" s="40">
        <v>0</v>
      </c>
      <c r="AD10608" s="40">
        <v>49</v>
      </c>
      <c r="AI10608" s="40">
        <v>50</v>
      </c>
      <c r="AJ10608" s="40">
        <v>0</v>
      </c>
      <c r="AK10608" s="40">
        <v>-1</v>
      </c>
      <c r="AW10608" s="40">
        <v>49</v>
      </c>
      <c r="AX10608" s="40">
        <v>49</v>
      </c>
      <c r="AZ10608" s="40">
        <v>1</v>
      </c>
      <c r="BA10608" s="40">
        <v>1</v>
      </c>
      <c r="BB10608" s="40">
        <v>7</v>
      </c>
      <c r="BC10608" s="40">
        <v>-572</v>
      </c>
      <c r="BD10608" s="40">
        <v>56</v>
      </c>
      <c r="BF10608" s="40">
        <v>1</v>
      </c>
      <c r="BI10608" s="2">
        <v>43754.25</v>
      </c>
      <c r="BJ10608" s="2">
        <v>43754.25</v>
      </c>
      <c r="BL10608">
        <v>0</v>
      </c>
      <c r="BM10608">
        <v>0</v>
      </c>
      <c r="BN10608">
        <v>0</v>
      </c>
      <c r="BO10608">
        <v>0</v>
      </c>
      <c r="BP10608">
        <v>7</v>
      </c>
      <c r="BR10608" s="40">
        <v>7</v>
      </c>
      <c r="BS10608" s="40">
        <v>7</v>
      </c>
      <c r="BT10608" s="40">
        <v>0</v>
      </c>
      <c r="BU10608">
        <v>0</v>
      </c>
      <c r="BV10608" s="8" t="s">
        <v>380</v>
      </c>
      <c r="BW10608" s="8" t="s">
        <v>822</v>
      </c>
      <c r="BX10608" s="8" t="s">
        <v>823</v>
      </c>
      <c r="BY10608" s="8" t="s">
        <v>380</v>
      </c>
    </row>
    <row r="10609" spans="1:77">
      <c r="A10609" t="s">
        <v>245</v>
      </c>
      <c r="B10609" s="2">
        <v>43754.291666666664</v>
      </c>
      <c r="C10609" s="1">
        <v>43753</v>
      </c>
      <c r="D10609">
        <v>24</v>
      </c>
      <c r="E10609">
        <v>1</v>
      </c>
      <c r="F10609" s="2">
        <v>43754</v>
      </c>
      <c r="G10609" s="8" t="s">
        <v>378</v>
      </c>
      <c r="H10609" s="13" t="s">
        <v>379</v>
      </c>
      <c r="K10609" s="40">
        <v>50</v>
      </c>
      <c r="L10609" s="40">
        <v>50</v>
      </c>
      <c r="M10609" s="101">
        <v>1</v>
      </c>
      <c r="N10609" s="101">
        <v>0</v>
      </c>
      <c r="X10609" s="40">
        <v>50</v>
      </c>
      <c r="Y10609" s="40">
        <v>50</v>
      </c>
      <c r="Z10609" s="40">
        <v>0</v>
      </c>
      <c r="AA10609" s="40">
        <v>0</v>
      </c>
      <c r="AB10609" s="40">
        <v>0</v>
      </c>
      <c r="AD10609" s="40">
        <v>50</v>
      </c>
      <c r="AI10609" s="40">
        <v>50</v>
      </c>
      <c r="AJ10609" s="40">
        <v>0</v>
      </c>
      <c r="AK10609" s="40">
        <v>0</v>
      </c>
      <c r="AW10609" s="40">
        <v>50</v>
      </c>
      <c r="AX10609" s="40">
        <v>50</v>
      </c>
      <c r="AZ10609" s="40">
        <v>1</v>
      </c>
      <c r="BA10609" s="40">
        <v>1</v>
      </c>
      <c r="BB10609" s="40">
        <v>5</v>
      </c>
      <c r="BC10609" s="40">
        <v>-574</v>
      </c>
      <c r="BD10609" s="40">
        <v>55</v>
      </c>
      <c r="BF10609" s="40">
        <v>1</v>
      </c>
      <c r="BI10609" s="2">
        <v>43754.291666666664</v>
      </c>
      <c r="BJ10609" s="2">
        <v>43754.291666666664</v>
      </c>
      <c r="BL10609">
        <v>0</v>
      </c>
      <c r="BM10609">
        <v>0</v>
      </c>
      <c r="BN10609">
        <v>0</v>
      </c>
      <c r="BO10609">
        <v>0</v>
      </c>
      <c r="BP10609">
        <v>7</v>
      </c>
      <c r="BR10609" s="40">
        <v>7</v>
      </c>
      <c r="BS10609" s="40">
        <v>7</v>
      </c>
      <c r="BT10609" s="40">
        <v>0</v>
      </c>
      <c r="BU10609">
        <v>0</v>
      </c>
      <c r="BV10609" s="8" t="s">
        <v>380</v>
      </c>
      <c r="BW10609" s="8" t="s">
        <v>822</v>
      </c>
      <c r="BX10609" s="8" t="s">
        <v>823</v>
      </c>
      <c r="BY10609" s="8" t="s">
        <v>380</v>
      </c>
    </row>
    <row r="10610" spans="1:77">
      <c r="A10610" t="s">
        <v>245</v>
      </c>
      <c r="B10610" s="2">
        <v>43754.333333333336</v>
      </c>
      <c r="C10610" s="1">
        <v>43754</v>
      </c>
      <c r="D10610">
        <v>1</v>
      </c>
      <c r="E10610">
        <v>1</v>
      </c>
      <c r="F10610" s="2">
        <v>43754.041666666664</v>
      </c>
      <c r="G10610" s="8" t="s">
        <v>378</v>
      </c>
      <c r="H10610" s="13" t="s">
        <v>379</v>
      </c>
      <c r="K10610" s="40">
        <v>41</v>
      </c>
      <c r="L10610" s="40">
        <v>41</v>
      </c>
      <c r="M10610" s="101">
        <v>1</v>
      </c>
      <c r="N10610" s="101">
        <v>0</v>
      </c>
      <c r="X10610" s="40">
        <v>41</v>
      </c>
      <c r="Y10610" s="40">
        <v>41</v>
      </c>
      <c r="Z10610" s="40">
        <v>0</v>
      </c>
      <c r="AA10610" s="40">
        <v>0</v>
      </c>
      <c r="AB10610" s="40">
        <v>0</v>
      </c>
      <c r="AD10610" s="40">
        <v>41</v>
      </c>
      <c r="AI10610" s="40">
        <v>45</v>
      </c>
      <c r="AJ10610" s="40">
        <v>0</v>
      </c>
      <c r="AK10610" s="40">
        <v>-4</v>
      </c>
      <c r="AW10610" s="40">
        <v>41</v>
      </c>
      <c r="AX10610" s="40">
        <v>41</v>
      </c>
      <c r="AZ10610" s="40">
        <v>1</v>
      </c>
      <c r="BA10610" s="40">
        <v>1</v>
      </c>
      <c r="BB10610" s="40">
        <v>7</v>
      </c>
      <c r="BC10610" s="40">
        <v>-575</v>
      </c>
      <c r="BD10610" s="40">
        <v>48</v>
      </c>
      <c r="BF10610" s="40">
        <v>1</v>
      </c>
      <c r="BI10610" s="2">
        <v>43754.333333333336</v>
      </c>
      <c r="BJ10610" s="2">
        <v>43754.333333333336</v>
      </c>
      <c r="BL10610">
        <v>0</v>
      </c>
      <c r="BM10610">
        <v>0</v>
      </c>
      <c r="BN10610">
        <v>0</v>
      </c>
      <c r="BO10610">
        <v>0</v>
      </c>
      <c r="BP10610">
        <v>7</v>
      </c>
      <c r="BR10610" s="40">
        <v>7</v>
      </c>
      <c r="BS10610" s="40">
        <v>7</v>
      </c>
      <c r="BT10610" s="40">
        <v>0</v>
      </c>
      <c r="BU10610">
        <v>0</v>
      </c>
      <c r="BV10610" s="8" t="s">
        <v>380</v>
      </c>
      <c r="BW10610" s="8" t="s">
        <v>823</v>
      </c>
      <c r="BX10610" s="8" t="s">
        <v>824</v>
      </c>
      <c r="BY10610" s="8" t="s">
        <v>380</v>
      </c>
    </row>
    <row r="10611" spans="1:77">
      <c r="A10611" t="s">
        <v>245</v>
      </c>
      <c r="B10611" s="2">
        <v>43754.375</v>
      </c>
      <c r="C10611" s="1">
        <v>43754</v>
      </c>
      <c r="D10611">
        <v>2</v>
      </c>
      <c r="E10611">
        <v>1</v>
      </c>
      <c r="F10611" s="2">
        <v>43754.083333333336</v>
      </c>
      <c r="G10611" s="8" t="s">
        <v>378</v>
      </c>
      <c r="H10611" s="13" t="s">
        <v>379</v>
      </c>
      <c r="K10611" s="40">
        <v>41</v>
      </c>
      <c r="L10611" s="40">
        <v>41</v>
      </c>
      <c r="M10611" s="101">
        <v>1</v>
      </c>
      <c r="N10611" s="101">
        <v>0</v>
      </c>
      <c r="X10611" s="40">
        <v>41</v>
      </c>
      <c r="Y10611" s="40">
        <v>41</v>
      </c>
      <c r="Z10611" s="40">
        <v>0</v>
      </c>
      <c r="AA10611" s="40">
        <v>0</v>
      </c>
      <c r="AB10611" s="40">
        <v>0</v>
      </c>
      <c r="AD10611" s="40">
        <v>41</v>
      </c>
      <c r="AI10611" s="40">
        <v>45</v>
      </c>
      <c r="AJ10611" s="40">
        <v>0</v>
      </c>
      <c r="AK10611" s="40">
        <v>-4</v>
      </c>
      <c r="AW10611" s="40">
        <v>41</v>
      </c>
      <c r="AX10611" s="40">
        <v>41</v>
      </c>
      <c r="AZ10611" s="40">
        <v>1</v>
      </c>
      <c r="BA10611" s="40">
        <v>1</v>
      </c>
      <c r="BB10611" s="40">
        <v>9</v>
      </c>
      <c r="BC10611" s="40">
        <v>-575</v>
      </c>
      <c r="BD10611" s="40">
        <v>50</v>
      </c>
      <c r="BF10611" s="40">
        <v>1</v>
      </c>
      <c r="BI10611" s="2">
        <v>43754.375</v>
      </c>
      <c r="BJ10611" s="2">
        <v>43754.375</v>
      </c>
      <c r="BL10611">
        <v>0</v>
      </c>
      <c r="BM10611">
        <v>0</v>
      </c>
      <c r="BN10611">
        <v>0</v>
      </c>
      <c r="BO10611">
        <v>0</v>
      </c>
      <c r="BP10611">
        <v>7</v>
      </c>
      <c r="BR10611" s="40">
        <v>7</v>
      </c>
      <c r="BS10611" s="40">
        <v>7</v>
      </c>
      <c r="BT10611" s="40">
        <v>0</v>
      </c>
      <c r="BU10611">
        <v>0</v>
      </c>
      <c r="BV10611" s="8" t="s">
        <v>380</v>
      </c>
      <c r="BW10611" s="8" t="s">
        <v>823</v>
      </c>
      <c r="BX10611" s="8" t="s">
        <v>824</v>
      </c>
      <c r="BY10611" s="8" t="s">
        <v>380</v>
      </c>
    </row>
    <row r="10612" spans="1:77">
      <c r="A10612" t="s">
        <v>245</v>
      </c>
      <c r="B10612" s="2">
        <v>43754.416666666664</v>
      </c>
      <c r="C10612" s="1">
        <v>43754</v>
      </c>
      <c r="D10612">
        <v>3</v>
      </c>
      <c r="E10612">
        <v>1</v>
      </c>
      <c r="F10612" s="2">
        <v>43754.125</v>
      </c>
      <c r="G10612" s="8" t="s">
        <v>378</v>
      </c>
      <c r="H10612" s="13" t="s">
        <v>379</v>
      </c>
      <c r="K10612" s="40">
        <v>44</v>
      </c>
      <c r="L10612" s="40">
        <v>44</v>
      </c>
      <c r="M10612" s="101">
        <v>1</v>
      </c>
      <c r="N10612" s="101">
        <v>0</v>
      </c>
      <c r="X10612" s="40">
        <v>44</v>
      </c>
      <c r="Y10612" s="40">
        <v>44</v>
      </c>
      <c r="Z10612" s="40">
        <v>0</v>
      </c>
      <c r="AA10612" s="40">
        <v>0</v>
      </c>
      <c r="AB10612" s="40">
        <v>0</v>
      </c>
      <c r="AD10612" s="40">
        <v>44</v>
      </c>
      <c r="AI10612" s="40">
        <v>45</v>
      </c>
      <c r="AJ10612" s="40">
        <v>0</v>
      </c>
      <c r="AK10612" s="40">
        <v>-1</v>
      </c>
      <c r="AW10612" s="40">
        <v>44</v>
      </c>
      <c r="AX10612" s="40">
        <v>44</v>
      </c>
      <c r="AZ10612" s="40">
        <v>1</v>
      </c>
      <c r="BA10612" s="40">
        <v>1</v>
      </c>
      <c r="BB10612" s="40">
        <v>3</v>
      </c>
      <c r="BC10612" s="40">
        <v>-575</v>
      </c>
      <c r="BD10612" s="40">
        <v>47</v>
      </c>
      <c r="BF10612" s="40">
        <v>1</v>
      </c>
      <c r="BI10612" s="2">
        <v>43754.416666666664</v>
      </c>
      <c r="BJ10612" s="2">
        <v>43754.416666666664</v>
      </c>
      <c r="BL10612">
        <v>0</v>
      </c>
      <c r="BM10612">
        <v>0</v>
      </c>
      <c r="BN10612">
        <v>0</v>
      </c>
      <c r="BO10612">
        <v>0</v>
      </c>
      <c r="BP10612">
        <v>7</v>
      </c>
      <c r="BR10612" s="40">
        <v>7</v>
      </c>
      <c r="BS10612" s="40">
        <v>7</v>
      </c>
      <c r="BT10612" s="40">
        <v>0</v>
      </c>
      <c r="BU10612">
        <v>0</v>
      </c>
      <c r="BV10612" s="8" t="s">
        <v>380</v>
      </c>
      <c r="BW10612" s="8" t="s">
        <v>823</v>
      </c>
      <c r="BX10612" s="8" t="s">
        <v>824</v>
      </c>
      <c r="BY10612" s="8" t="s">
        <v>380</v>
      </c>
    </row>
    <row r="10613" spans="1:77">
      <c r="A10613" t="s">
        <v>245</v>
      </c>
      <c r="B10613" s="2">
        <v>43754.458333333336</v>
      </c>
      <c r="C10613" s="1">
        <v>43754</v>
      </c>
      <c r="D10613">
        <v>4</v>
      </c>
      <c r="E10613">
        <v>1</v>
      </c>
      <c r="F10613" s="2">
        <v>43754.166666666664</v>
      </c>
      <c r="G10613" s="8" t="s">
        <v>378</v>
      </c>
      <c r="H10613" s="13" t="s">
        <v>379</v>
      </c>
      <c r="K10613" s="40">
        <v>51</v>
      </c>
      <c r="L10613" s="40">
        <v>51</v>
      </c>
      <c r="M10613" s="101">
        <v>1</v>
      </c>
      <c r="N10613" s="101">
        <v>0</v>
      </c>
      <c r="X10613" s="40">
        <v>51</v>
      </c>
      <c r="Y10613" s="40">
        <v>51</v>
      </c>
      <c r="Z10613" s="40">
        <v>0</v>
      </c>
      <c r="AA10613" s="40">
        <v>0</v>
      </c>
      <c r="AB10613" s="40">
        <v>0</v>
      </c>
      <c r="AD10613" s="40">
        <v>51</v>
      </c>
      <c r="AI10613" s="40">
        <v>45</v>
      </c>
      <c r="AJ10613" s="40">
        <v>0</v>
      </c>
      <c r="AK10613" s="40">
        <v>6</v>
      </c>
      <c r="AW10613" s="40">
        <v>51</v>
      </c>
      <c r="AX10613" s="40">
        <v>51</v>
      </c>
      <c r="AZ10613" s="40">
        <v>1</v>
      </c>
      <c r="BA10613" s="40">
        <v>1</v>
      </c>
      <c r="BB10613" s="40">
        <v>-1</v>
      </c>
      <c r="BC10613" s="40">
        <v>-575</v>
      </c>
      <c r="BD10613" s="40">
        <v>50</v>
      </c>
      <c r="BF10613" s="40">
        <v>1</v>
      </c>
      <c r="BI10613" s="2">
        <v>43754.458333333336</v>
      </c>
      <c r="BJ10613" s="2">
        <v>43754.458333333336</v>
      </c>
      <c r="BL10613">
        <v>0</v>
      </c>
      <c r="BM10613">
        <v>0</v>
      </c>
      <c r="BN10613">
        <v>0</v>
      </c>
      <c r="BO10613">
        <v>0</v>
      </c>
      <c r="BP10613">
        <v>7</v>
      </c>
      <c r="BR10613" s="40">
        <v>7</v>
      </c>
      <c r="BS10613" s="40">
        <v>7</v>
      </c>
      <c r="BT10613" s="40">
        <v>0</v>
      </c>
      <c r="BU10613">
        <v>0</v>
      </c>
      <c r="BV10613" s="8" t="s">
        <v>380</v>
      </c>
      <c r="BW10613" s="8" t="s">
        <v>823</v>
      </c>
      <c r="BX10613" s="8" t="s">
        <v>824</v>
      </c>
      <c r="BY10613" s="8" t="s">
        <v>380</v>
      </c>
    </row>
    <row r="10614" spans="1:77">
      <c r="A10614" t="s">
        <v>245</v>
      </c>
      <c r="B10614" s="2">
        <v>43754.5</v>
      </c>
      <c r="C10614" s="1">
        <v>43754</v>
      </c>
      <c r="D10614">
        <v>5</v>
      </c>
      <c r="E10614">
        <v>1</v>
      </c>
      <c r="F10614" s="2">
        <v>43754.208333333336</v>
      </c>
      <c r="G10614" s="8" t="s">
        <v>378</v>
      </c>
      <c r="H10614" s="13" t="s">
        <v>379</v>
      </c>
      <c r="K10614" s="40">
        <v>47</v>
      </c>
      <c r="L10614" s="40">
        <v>47</v>
      </c>
      <c r="M10614" s="101">
        <v>1</v>
      </c>
      <c r="N10614" s="101">
        <v>0</v>
      </c>
      <c r="X10614" s="40">
        <v>47</v>
      </c>
      <c r="Y10614" s="40">
        <v>47</v>
      </c>
      <c r="Z10614" s="40">
        <v>0</v>
      </c>
      <c r="AA10614" s="40">
        <v>0</v>
      </c>
      <c r="AB10614" s="40">
        <v>0</v>
      </c>
      <c r="AD10614" s="40">
        <v>47</v>
      </c>
      <c r="AI10614" s="40">
        <v>45</v>
      </c>
      <c r="AJ10614" s="40">
        <v>0</v>
      </c>
      <c r="AK10614" s="40">
        <v>2</v>
      </c>
      <c r="AW10614" s="40">
        <v>47</v>
      </c>
      <c r="AX10614" s="40">
        <v>47</v>
      </c>
      <c r="AZ10614" s="40">
        <v>1</v>
      </c>
      <c r="BA10614" s="40">
        <v>1</v>
      </c>
      <c r="BB10614" s="40">
        <v>4</v>
      </c>
      <c r="BC10614" s="40">
        <v>-576</v>
      </c>
      <c r="BD10614" s="40">
        <v>51</v>
      </c>
      <c r="BF10614" s="40">
        <v>1</v>
      </c>
      <c r="BI10614" s="2">
        <v>43754.5</v>
      </c>
      <c r="BJ10614" s="2">
        <v>43754.5</v>
      </c>
      <c r="BL10614">
        <v>0</v>
      </c>
      <c r="BM10614">
        <v>0</v>
      </c>
      <c r="BN10614">
        <v>0</v>
      </c>
      <c r="BO10614">
        <v>0</v>
      </c>
      <c r="BP10614">
        <v>7</v>
      </c>
      <c r="BR10614" s="40">
        <v>7</v>
      </c>
      <c r="BS10614" s="40">
        <v>7</v>
      </c>
      <c r="BT10614" s="40">
        <v>0</v>
      </c>
      <c r="BU10614">
        <v>0</v>
      </c>
      <c r="BV10614" s="8" t="s">
        <v>380</v>
      </c>
      <c r="BW10614" s="8" t="s">
        <v>823</v>
      </c>
      <c r="BX10614" s="8" t="s">
        <v>824</v>
      </c>
      <c r="BY10614" s="8" t="s">
        <v>380</v>
      </c>
    </row>
    <row r="10615" spans="1:77">
      <c r="A10615" t="s">
        <v>245</v>
      </c>
      <c r="B10615" s="2">
        <v>43754.541666666664</v>
      </c>
      <c r="C10615" s="1">
        <v>43754</v>
      </c>
      <c r="D10615">
        <v>6</v>
      </c>
      <c r="E10615">
        <v>1</v>
      </c>
      <c r="F10615" s="2">
        <v>43754.25</v>
      </c>
      <c r="G10615" s="8" t="s">
        <v>378</v>
      </c>
      <c r="H10615" s="13" t="s">
        <v>379</v>
      </c>
      <c r="K10615" s="40">
        <v>33</v>
      </c>
      <c r="L10615" s="40">
        <v>33</v>
      </c>
      <c r="M10615" s="101">
        <v>1</v>
      </c>
      <c r="N10615" s="101">
        <v>0</v>
      </c>
      <c r="X10615" s="40">
        <v>33</v>
      </c>
      <c r="Y10615" s="40">
        <v>33</v>
      </c>
      <c r="Z10615" s="40">
        <v>0</v>
      </c>
      <c r="AA10615" s="40">
        <v>0</v>
      </c>
      <c r="AB10615" s="40">
        <v>0</v>
      </c>
      <c r="AD10615" s="40">
        <v>33</v>
      </c>
      <c r="AI10615" s="40">
        <v>33</v>
      </c>
      <c r="AJ10615" s="40">
        <v>0</v>
      </c>
      <c r="AK10615" s="40">
        <v>0</v>
      </c>
      <c r="AW10615" s="40">
        <v>33</v>
      </c>
      <c r="AX10615" s="40">
        <v>33</v>
      </c>
      <c r="AZ10615" s="40">
        <v>1</v>
      </c>
      <c r="BA10615" s="40">
        <v>1</v>
      </c>
      <c r="BB10615" s="40">
        <v>2</v>
      </c>
      <c r="BC10615" s="40">
        <v>-577</v>
      </c>
      <c r="BD10615" s="40">
        <v>35</v>
      </c>
      <c r="BF10615" s="40">
        <v>1</v>
      </c>
      <c r="BI10615" s="2">
        <v>43754.541666666664</v>
      </c>
      <c r="BJ10615" s="2">
        <v>43754.541666666664</v>
      </c>
      <c r="BL10615">
        <v>0</v>
      </c>
      <c r="BM10615">
        <v>0</v>
      </c>
      <c r="BN10615">
        <v>0</v>
      </c>
      <c r="BO10615">
        <v>0</v>
      </c>
      <c r="BP10615">
        <v>7</v>
      </c>
      <c r="BR10615" s="40">
        <v>7</v>
      </c>
      <c r="BS10615" s="40">
        <v>7</v>
      </c>
      <c r="BT10615" s="40">
        <v>0</v>
      </c>
      <c r="BU10615">
        <v>0</v>
      </c>
      <c r="BV10615" s="8" t="s">
        <v>380</v>
      </c>
      <c r="BW10615" s="8" t="s">
        <v>823</v>
      </c>
      <c r="BX10615" s="8" t="s">
        <v>824</v>
      </c>
      <c r="BY10615" s="8" t="s">
        <v>380</v>
      </c>
    </row>
    <row r="10616" spans="1:77">
      <c r="A10616" t="s">
        <v>245</v>
      </c>
      <c r="B10616" s="2">
        <v>43754.583333333336</v>
      </c>
      <c r="C10616" s="1">
        <v>43754</v>
      </c>
      <c r="D10616">
        <v>7</v>
      </c>
      <c r="E10616">
        <v>1</v>
      </c>
      <c r="F10616" s="2">
        <v>43754.291666666664</v>
      </c>
      <c r="G10616" s="8" t="s">
        <v>378</v>
      </c>
      <c r="H10616" s="13" t="s">
        <v>379</v>
      </c>
      <c r="K10616" s="40">
        <v>29</v>
      </c>
      <c r="L10616" s="40">
        <v>29</v>
      </c>
      <c r="M10616" s="101">
        <v>1</v>
      </c>
      <c r="N10616" s="101">
        <v>0</v>
      </c>
      <c r="X10616" s="40">
        <v>29</v>
      </c>
      <c r="Y10616" s="40">
        <v>29</v>
      </c>
      <c r="Z10616" s="40">
        <v>0</v>
      </c>
      <c r="AA10616" s="40">
        <v>0</v>
      </c>
      <c r="AB10616" s="40">
        <v>0</v>
      </c>
      <c r="AD10616" s="40">
        <v>29</v>
      </c>
      <c r="AI10616" s="40">
        <v>25</v>
      </c>
      <c r="AJ10616" s="40">
        <v>0</v>
      </c>
      <c r="AK10616" s="40">
        <v>4</v>
      </c>
      <c r="AW10616" s="40">
        <v>29</v>
      </c>
      <c r="AX10616" s="40">
        <v>29</v>
      </c>
      <c r="AZ10616" s="40">
        <v>1</v>
      </c>
      <c r="BA10616" s="40">
        <v>1</v>
      </c>
      <c r="BB10616" s="40">
        <v>5</v>
      </c>
      <c r="BC10616" s="40">
        <v>-580</v>
      </c>
      <c r="BD10616" s="40">
        <v>34</v>
      </c>
      <c r="BF10616" s="40">
        <v>1</v>
      </c>
      <c r="BI10616" s="2">
        <v>43754.583333333336</v>
      </c>
      <c r="BJ10616" s="2">
        <v>43754.583333333336</v>
      </c>
      <c r="BL10616">
        <v>0</v>
      </c>
      <c r="BM10616">
        <v>0</v>
      </c>
      <c r="BN10616">
        <v>0</v>
      </c>
      <c r="BO10616">
        <v>0</v>
      </c>
      <c r="BP10616">
        <v>7</v>
      </c>
      <c r="BR10616" s="40">
        <v>7</v>
      </c>
      <c r="BS10616" s="40">
        <v>7</v>
      </c>
      <c r="BT10616" s="40">
        <v>0</v>
      </c>
      <c r="BU10616">
        <v>0</v>
      </c>
      <c r="BV10616" s="8" t="s">
        <v>380</v>
      </c>
      <c r="BW10616" s="8" t="s">
        <v>823</v>
      </c>
      <c r="BX10616" s="8" t="s">
        <v>824</v>
      </c>
      <c r="BY10616" s="8" t="s">
        <v>380</v>
      </c>
    </row>
    <row r="10617" spans="1:77">
      <c r="A10617" t="s">
        <v>245</v>
      </c>
      <c r="B10617" s="2">
        <v>43754.625</v>
      </c>
      <c r="C10617" s="1">
        <v>43754</v>
      </c>
      <c r="D10617">
        <v>8</v>
      </c>
      <c r="E10617">
        <v>1</v>
      </c>
      <c r="F10617" s="2">
        <v>43754.333333333336</v>
      </c>
      <c r="G10617" s="8" t="s">
        <v>378</v>
      </c>
      <c r="H10617" s="13" t="s">
        <v>379</v>
      </c>
      <c r="K10617" s="40">
        <v>30</v>
      </c>
      <c r="L10617" s="40">
        <v>30</v>
      </c>
      <c r="M10617" s="101">
        <v>1</v>
      </c>
      <c r="N10617" s="101">
        <v>0</v>
      </c>
      <c r="X10617" s="40">
        <v>30</v>
      </c>
      <c r="Y10617" s="40">
        <v>30</v>
      </c>
      <c r="Z10617" s="40">
        <v>0</v>
      </c>
      <c r="AA10617" s="40">
        <v>0</v>
      </c>
      <c r="AB10617" s="40">
        <v>0</v>
      </c>
      <c r="AD10617" s="40">
        <v>30</v>
      </c>
      <c r="AI10617" s="40">
        <v>23</v>
      </c>
      <c r="AJ10617" s="40">
        <v>0</v>
      </c>
      <c r="AK10617" s="40">
        <v>7</v>
      </c>
      <c r="AW10617" s="40">
        <v>30</v>
      </c>
      <c r="AX10617" s="40">
        <v>30</v>
      </c>
      <c r="AZ10617" s="40">
        <v>1</v>
      </c>
      <c r="BA10617" s="40">
        <v>1</v>
      </c>
      <c r="BB10617" s="40">
        <v>2</v>
      </c>
      <c r="BC10617" s="40">
        <v>-580</v>
      </c>
      <c r="BD10617" s="40">
        <v>32</v>
      </c>
      <c r="BF10617" s="40">
        <v>1</v>
      </c>
      <c r="BI10617" s="2">
        <v>43754.625</v>
      </c>
      <c r="BJ10617" s="2">
        <v>43754.625</v>
      </c>
      <c r="BL10617">
        <v>0</v>
      </c>
      <c r="BM10617">
        <v>0</v>
      </c>
      <c r="BN10617">
        <v>0</v>
      </c>
      <c r="BO10617">
        <v>0</v>
      </c>
      <c r="BP10617">
        <v>7</v>
      </c>
      <c r="BR10617" s="40">
        <v>7</v>
      </c>
      <c r="BS10617" s="40">
        <v>7</v>
      </c>
      <c r="BT10617" s="40">
        <v>0</v>
      </c>
      <c r="BU10617">
        <v>0</v>
      </c>
      <c r="BV10617" s="8" t="s">
        <v>380</v>
      </c>
      <c r="BW10617" s="8" t="s">
        <v>823</v>
      </c>
      <c r="BX10617" s="8" t="s">
        <v>824</v>
      </c>
      <c r="BY10617" s="8" t="s">
        <v>380</v>
      </c>
    </row>
    <row r="10618" spans="1:77">
      <c r="A10618" t="s">
        <v>245</v>
      </c>
      <c r="B10618" s="2">
        <v>43754.666666666664</v>
      </c>
      <c r="C10618" s="1">
        <v>43754</v>
      </c>
      <c r="D10618">
        <v>9</v>
      </c>
      <c r="E10618">
        <v>1</v>
      </c>
      <c r="F10618" s="2">
        <v>43754.375</v>
      </c>
      <c r="G10618" s="8" t="s">
        <v>378</v>
      </c>
      <c r="H10618" s="13" t="s">
        <v>379</v>
      </c>
      <c r="K10618" s="40">
        <v>27</v>
      </c>
      <c r="L10618" s="40">
        <v>27</v>
      </c>
      <c r="M10618" s="101">
        <v>1</v>
      </c>
      <c r="N10618" s="101">
        <v>0</v>
      </c>
      <c r="X10618" s="40">
        <v>27</v>
      </c>
      <c r="Y10618" s="40">
        <v>27</v>
      </c>
      <c r="Z10618" s="40">
        <v>0</v>
      </c>
      <c r="AA10618" s="40">
        <v>0</v>
      </c>
      <c r="AB10618" s="40">
        <v>0</v>
      </c>
      <c r="AD10618" s="40">
        <v>27</v>
      </c>
      <c r="AI10618" s="40">
        <v>25</v>
      </c>
      <c r="AJ10618" s="40">
        <v>0</v>
      </c>
      <c r="AK10618" s="40">
        <v>2</v>
      </c>
      <c r="AW10618" s="40">
        <v>27</v>
      </c>
      <c r="AX10618" s="40">
        <v>27</v>
      </c>
      <c r="AZ10618" s="40">
        <v>1</v>
      </c>
      <c r="BA10618" s="40">
        <v>1</v>
      </c>
      <c r="BB10618" s="40">
        <v>4</v>
      </c>
      <c r="BC10618" s="40">
        <v>-579</v>
      </c>
      <c r="BD10618" s="40">
        <v>31</v>
      </c>
      <c r="BF10618" s="40">
        <v>1</v>
      </c>
      <c r="BI10618" s="2">
        <v>43754.666666666664</v>
      </c>
      <c r="BJ10618" s="2">
        <v>43754.666666666664</v>
      </c>
      <c r="BL10618">
        <v>0</v>
      </c>
      <c r="BM10618">
        <v>0</v>
      </c>
      <c r="BN10618">
        <v>0</v>
      </c>
      <c r="BO10618">
        <v>0</v>
      </c>
      <c r="BP10618">
        <v>7</v>
      </c>
      <c r="BR10618" s="40">
        <v>7</v>
      </c>
      <c r="BS10618" s="40">
        <v>7</v>
      </c>
      <c r="BT10618" s="40">
        <v>0</v>
      </c>
      <c r="BU10618">
        <v>0</v>
      </c>
      <c r="BV10618" s="8" t="s">
        <v>380</v>
      </c>
      <c r="BW10618" s="8" t="s">
        <v>823</v>
      </c>
      <c r="BX10618" s="8" t="s">
        <v>824</v>
      </c>
      <c r="BY10618" s="8" t="s">
        <v>380</v>
      </c>
    </row>
    <row r="10619" spans="1:77">
      <c r="A10619" t="s">
        <v>245</v>
      </c>
      <c r="B10619" s="2">
        <v>43754.708333333336</v>
      </c>
      <c r="C10619" s="1">
        <v>43754</v>
      </c>
      <c r="D10619">
        <v>10</v>
      </c>
      <c r="E10619">
        <v>1</v>
      </c>
      <c r="F10619" s="2">
        <v>43754.416666666664</v>
      </c>
      <c r="G10619" s="8" t="s">
        <v>378</v>
      </c>
      <c r="H10619" s="13" t="s">
        <v>379</v>
      </c>
      <c r="K10619" s="40">
        <v>22</v>
      </c>
      <c r="L10619" s="40">
        <v>22</v>
      </c>
      <c r="M10619" s="101">
        <v>1</v>
      </c>
      <c r="N10619" s="101">
        <v>0</v>
      </c>
      <c r="X10619" s="40">
        <v>22</v>
      </c>
      <c r="Y10619" s="40">
        <v>22</v>
      </c>
      <c r="Z10619" s="40">
        <v>0</v>
      </c>
      <c r="AA10619" s="40">
        <v>0</v>
      </c>
      <c r="AB10619" s="40">
        <v>0</v>
      </c>
      <c r="AD10619" s="40">
        <v>22</v>
      </c>
      <c r="AI10619" s="40">
        <v>25</v>
      </c>
      <c r="AJ10619" s="40">
        <v>0</v>
      </c>
      <c r="AK10619" s="40">
        <v>-3</v>
      </c>
      <c r="AW10619" s="40">
        <v>22</v>
      </c>
      <c r="AX10619" s="40">
        <v>22</v>
      </c>
      <c r="AZ10619" s="40">
        <v>1</v>
      </c>
      <c r="BA10619" s="40">
        <v>1</v>
      </c>
      <c r="BB10619" s="40">
        <v>5</v>
      </c>
      <c r="BC10619" s="40">
        <v>-575</v>
      </c>
      <c r="BD10619" s="40">
        <v>27</v>
      </c>
      <c r="BF10619" s="40">
        <v>1</v>
      </c>
      <c r="BI10619" s="2">
        <v>43754.708333333336</v>
      </c>
      <c r="BJ10619" s="2">
        <v>43754.708333333336</v>
      </c>
      <c r="BL10619">
        <v>0</v>
      </c>
      <c r="BM10619">
        <v>0</v>
      </c>
      <c r="BN10619">
        <v>0</v>
      </c>
      <c r="BO10619">
        <v>0</v>
      </c>
      <c r="BP10619">
        <v>7</v>
      </c>
      <c r="BR10619" s="40">
        <v>7</v>
      </c>
      <c r="BS10619" s="40">
        <v>7</v>
      </c>
      <c r="BT10619" s="40">
        <v>0</v>
      </c>
      <c r="BU10619">
        <v>0</v>
      </c>
      <c r="BV10619" s="8" t="s">
        <v>380</v>
      </c>
      <c r="BW10619" s="8" t="s">
        <v>823</v>
      </c>
      <c r="BX10619" s="8" t="s">
        <v>824</v>
      </c>
      <c r="BY10619" s="8" t="s">
        <v>380</v>
      </c>
    </row>
    <row r="10620" spans="1:77">
      <c r="A10620" t="s">
        <v>245</v>
      </c>
      <c r="B10620" s="2">
        <v>43754.75</v>
      </c>
      <c r="C10620" s="1">
        <v>43754</v>
      </c>
      <c r="D10620">
        <v>11</v>
      </c>
      <c r="E10620">
        <v>1</v>
      </c>
      <c r="F10620" s="2">
        <v>43754.458333333336</v>
      </c>
      <c r="G10620" s="8" t="s">
        <v>378</v>
      </c>
      <c r="H10620" s="13" t="s">
        <v>379</v>
      </c>
      <c r="K10620" s="40">
        <v>23</v>
      </c>
      <c r="L10620" s="40">
        <v>23</v>
      </c>
      <c r="M10620" s="101">
        <v>1</v>
      </c>
      <c r="N10620" s="101">
        <v>0</v>
      </c>
      <c r="X10620" s="40">
        <v>23</v>
      </c>
      <c r="Y10620" s="40">
        <v>23</v>
      </c>
      <c r="Z10620" s="40">
        <v>0</v>
      </c>
      <c r="AA10620" s="40">
        <v>0</v>
      </c>
      <c r="AB10620" s="40">
        <v>0</v>
      </c>
      <c r="AD10620" s="40">
        <v>23</v>
      </c>
      <c r="AI10620" s="40">
        <v>28</v>
      </c>
      <c r="AJ10620" s="40">
        <v>0</v>
      </c>
      <c r="AK10620" s="40">
        <v>-5</v>
      </c>
      <c r="AW10620" s="40">
        <v>23</v>
      </c>
      <c r="AX10620" s="40">
        <v>23</v>
      </c>
      <c r="AZ10620" s="40">
        <v>1</v>
      </c>
      <c r="BA10620" s="40">
        <v>1</v>
      </c>
      <c r="BB10620" s="40">
        <v>7</v>
      </c>
      <c r="BC10620" s="40">
        <v>-572</v>
      </c>
      <c r="BD10620" s="40">
        <v>30</v>
      </c>
      <c r="BF10620" s="40">
        <v>1</v>
      </c>
      <c r="BI10620" s="2">
        <v>43754.75</v>
      </c>
      <c r="BJ10620" s="2">
        <v>43754.75</v>
      </c>
      <c r="BL10620">
        <v>0</v>
      </c>
      <c r="BM10620">
        <v>0</v>
      </c>
      <c r="BN10620">
        <v>0</v>
      </c>
      <c r="BO10620">
        <v>0</v>
      </c>
      <c r="BP10620">
        <v>7</v>
      </c>
      <c r="BR10620" s="40">
        <v>7</v>
      </c>
      <c r="BS10620" s="40">
        <v>7</v>
      </c>
      <c r="BT10620" s="40">
        <v>0</v>
      </c>
      <c r="BU10620">
        <v>0</v>
      </c>
      <c r="BV10620" s="8" t="s">
        <v>380</v>
      </c>
      <c r="BW10620" s="8" t="s">
        <v>823</v>
      </c>
      <c r="BX10620" s="8" t="s">
        <v>824</v>
      </c>
      <c r="BY10620" s="8" t="s">
        <v>380</v>
      </c>
    </row>
    <row r="10621" spans="1:77">
      <c r="A10621" t="s">
        <v>245</v>
      </c>
      <c r="B10621" s="2">
        <v>43754.791666666664</v>
      </c>
      <c r="C10621" s="1">
        <v>43754</v>
      </c>
      <c r="D10621">
        <v>12</v>
      </c>
      <c r="E10621">
        <v>1</v>
      </c>
      <c r="F10621" s="2">
        <v>43754.5</v>
      </c>
      <c r="G10621" s="8" t="s">
        <v>378</v>
      </c>
      <c r="H10621" s="13" t="s">
        <v>379</v>
      </c>
      <c r="K10621" s="40">
        <v>48</v>
      </c>
      <c r="L10621" s="40">
        <v>48</v>
      </c>
      <c r="M10621" s="101">
        <v>1</v>
      </c>
      <c r="N10621" s="101">
        <v>0</v>
      </c>
      <c r="X10621" s="40">
        <v>48</v>
      </c>
      <c r="Y10621" s="40">
        <v>48</v>
      </c>
      <c r="Z10621" s="40">
        <v>0</v>
      </c>
      <c r="AA10621" s="40">
        <v>0</v>
      </c>
      <c r="AB10621" s="40">
        <v>0</v>
      </c>
      <c r="AD10621" s="40">
        <v>48</v>
      </c>
      <c r="AI10621" s="40">
        <v>48</v>
      </c>
      <c r="AJ10621" s="40">
        <v>0</v>
      </c>
      <c r="AK10621" s="40">
        <v>0</v>
      </c>
      <c r="AW10621" s="40">
        <v>48</v>
      </c>
      <c r="AX10621" s="40">
        <v>48</v>
      </c>
      <c r="AZ10621" s="40">
        <v>1</v>
      </c>
      <c r="BA10621" s="40">
        <v>1</v>
      </c>
      <c r="BB10621" s="40">
        <v>3</v>
      </c>
      <c r="BC10621" s="40">
        <v>-513</v>
      </c>
      <c r="BD10621" s="40">
        <v>51</v>
      </c>
      <c r="BF10621" s="40">
        <v>1</v>
      </c>
      <c r="BI10621" s="2">
        <v>43754.791666666664</v>
      </c>
      <c r="BJ10621" s="2">
        <v>43754.791666666664</v>
      </c>
      <c r="BL10621">
        <v>0</v>
      </c>
      <c r="BM10621">
        <v>0</v>
      </c>
      <c r="BN10621">
        <v>0</v>
      </c>
      <c r="BO10621">
        <v>0</v>
      </c>
      <c r="BP10621">
        <v>7</v>
      </c>
      <c r="BR10621" s="40">
        <v>7</v>
      </c>
      <c r="BS10621" s="40">
        <v>7</v>
      </c>
      <c r="BT10621" s="40">
        <v>0</v>
      </c>
      <c r="BU10621">
        <v>0</v>
      </c>
      <c r="BV10621" s="8" t="s">
        <v>380</v>
      </c>
      <c r="BW10621" s="8" t="s">
        <v>823</v>
      </c>
      <c r="BX10621" s="8" t="s">
        <v>824</v>
      </c>
      <c r="BY10621" s="8" t="s">
        <v>380</v>
      </c>
    </row>
    <row r="10622" spans="1:77">
      <c r="A10622" t="s">
        <v>245</v>
      </c>
      <c r="B10622" s="2">
        <v>43754.833333333336</v>
      </c>
      <c r="C10622" s="1">
        <v>43754</v>
      </c>
      <c r="D10622">
        <v>13</v>
      </c>
      <c r="E10622">
        <v>1</v>
      </c>
      <c r="F10622" s="2">
        <v>43754.541666666664</v>
      </c>
      <c r="G10622" s="8" t="s">
        <v>378</v>
      </c>
      <c r="H10622" s="13" t="s">
        <v>379</v>
      </c>
      <c r="K10622" s="40">
        <v>66</v>
      </c>
      <c r="L10622" s="40">
        <v>66</v>
      </c>
      <c r="M10622" s="101">
        <v>1</v>
      </c>
      <c r="N10622" s="101">
        <v>0</v>
      </c>
      <c r="X10622" s="40">
        <v>66</v>
      </c>
      <c r="Y10622" s="40">
        <v>66</v>
      </c>
      <c r="Z10622" s="40">
        <v>0</v>
      </c>
      <c r="AA10622" s="40">
        <v>0</v>
      </c>
      <c r="AB10622" s="40">
        <v>0</v>
      </c>
      <c r="AD10622" s="40">
        <v>66</v>
      </c>
      <c r="AI10622" s="40">
        <v>47</v>
      </c>
      <c r="AJ10622" s="40">
        <v>0</v>
      </c>
      <c r="AK10622" s="40">
        <v>19</v>
      </c>
      <c r="AW10622" s="40">
        <v>66</v>
      </c>
      <c r="AX10622" s="40">
        <v>66</v>
      </c>
      <c r="AZ10622" s="40">
        <v>1</v>
      </c>
      <c r="BA10622" s="40">
        <v>1</v>
      </c>
      <c r="BB10622" s="40">
        <v>3</v>
      </c>
      <c r="BC10622" s="40">
        <v>-481</v>
      </c>
      <c r="BD10622" s="40">
        <v>69</v>
      </c>
      <c r="BF10622" s="40">
        <v>1</v>
      </c>
      <c r="BI10622" s="2">
        <v>43754.833333333336</v>
      </c>
      <c r="BJ10622" s="2">
        <v>43754.833333333336</v>
      </c>
      <c r="BL10622">
        <v>0</v>
      </c>
      <c r="BM10622">
        <v>0</v>
      </c>
      <c r="BN10622">
        <v>0</v>
      </c>
      <c r="BO10622">
        <v>0</v>
      </c>
      <c r="BP10622">
        <v>7</v>
      </c>
      <c r="BR10622" s="40">
        <v>7</v>
      </c>
      <c r="BS10622" s="40">
        <v>7</v>
      </c>
      <c r="BT10622" s="40">
        <v>0</v>
      </c>
      <c r="BU10622">
        <v>0</v>
      </c>
      <c r="BV10622" s="8" t="s">
        <v>380</v>
      </c>
      <c r="BW10622" s="8" t="s">
        <v>823</v>
      </c>
      <c r="BX10622" s="8" t="s">
        <v>824</v>
      </c>
      <c r="BY10622" s="8" t="s">
        <v>380</v>
      </c>
    </row>
    <row r="10623" spans="1:77">
      <c r="A10623" t="s">
        <v>245</v>
      </c>
      <c r="B10623" s="2">
        <v>43754.875</v>
      </c>
      <c r="C10623" s="1">
        <v>43754</v>
      </c>
      <c r="D10623">
        <v>14</v>
      </c>
      <c r="E10623">
        <v>1</v>
      </c>
      <c r="F10623" s="2">
        <v>43754.583333333336</v>
      </c>
      <c r="G10623" s="8" t="s">
        <v>378</v>
      </c>
      <c r="H10623" s="13" t="s">
        <v>379</v>
      </c>
      <c r="K10623" s="40">
        <v>88</v>
      </c>
      <c r="L10623" s="40">
        <v>88</v>
      </c>
      <c r="M10623" s="101">
        <v>1</v>
      </c>
      <c r="N10623" s="101">
        <v>0</v>
      </c>
      <c r="X10623" s="40">
        <v>88</v>
      </c>
      <c r="Y10623" s="40">
        <v>88</v>
      </c>
      <c r="Z10623" s="40">
        <v>0</v>
      </c>
      <c r="AA10623" s="40">
        <v>0</v>
      </c>
      <c r="AB10623" s="40">
        <v>0</v>
      </c>
      <c r="AD10623" s="40">
        <v>88</v>
      </c>
      <c r="AI10623" s="40">
        <v>27</v>
      </c>
      <c r="AJ10623" s="40">
        <v>0</v>
      </c>
      <c r="AK10623" s="40">
        <v>61</v>
      </c>
      <c r="AW10623" s="40">
        <v>88</v>
      </c>
      <c r="AX10623" s="40">
        <v>88</v>
      </c>
      <c r="AZ10623" s="40">
        <v>1</v>
      </c>
      <c r="BA10623" s="40">
        <v>1</v>
      </c>
      <c r="BB10623" s="40">
        <v>-3</v>
      </c>
      <c r="BC10623" s="40">
        <v>-460</v>
      </c>
      <c r="BD10623" s="40">
        <v>85</v>
      </c>
      <c r="BF10623" s="40">
        <v>1</v>
      </c>
      <c r="BI10623" s="2">
        <v>43754.875</v>
      </c>
      <c r="BJ10623" s="2">
        <v>43754.875</v>
      </c>
      <c r="BL10623">
        <v>0</v>
      </c>
      <c r="BM10623">
        <v>0</v>
      </c>
      <c r="BN10623">
        <v>0</v>
      </c>
      <c r="BO10623">
        <v>0</v>
      </c>
      <c r="BP10623">
        <v>7</v>
      </c>
      <c r="BR10623" s="40">
        <v>7</v>
      </c>
      <c r="BS10623" s="40">
        <v>7</v>
      </c>
      <c r="BT10623" s="40">
        <v>0</v>
      </c>
      <c r="BU10623">
        <v>0</v>
      </c>
      <c r="BV10623" s="8" t="s">
        <v>380</v>
      </c>
      <c r="BW10623" s="8" t="s">
        <v>823</v>
      </c>
      <c r="BX10623" s="8" t="s">
        <v>824</v>
      </c>
      <c r="BY10623" s="8" t="s">
        <v>380</v>
      </c>
    </row>
    <row r="10624" spans="1:77">
      <c r="A10624" t="s">
        <v>245</v>
      </c>
      <c r="B10624" s="2">
        <v>43754.916666666664</v>
      </c>
      <c r="C10624" s="1">
        <v>43754</v>
      </c>
      <c r="D10624">
        <v>15</v>
      </c>
      <c r="E10624">
        <v>1</v>
      </c>
      <c r="F10624" s="2">
        <v>43754.625</v>
      </c>
      <c r="G10624" s="8" t="s">
        <v>378</v>
      </c>
      <c r="H10624" s="13" t="s">
        <v>379</v>
      </c>
      <c r="K10624" s="40">
        <v>169</v>
      </c>
      <c r="L10624" s="40">
        <v>169</v>
      </c>
      <c r="M10624" s="101">
        <v>1</v>
      </c>
      <c r="N10624" s="101">
        <v>0</v>
      </c>
      <c r="X10624" s="40">
        <v>169</v>
      </c>
      <c r="Y10624" s="40">
        <v>169</v>
      </c>
      <c r="Z10624" s="40">
        <v>0</v>
      </c>
      <c r="AA10624" s="40">
        <v>0</v>
      </c>
      <c r="AB10624" s="40">
        <v>0</v>
      </c>
      <c r="AD10624" s="40">
        <v>169</v>
      </c>
      <c r="AI10624" s="40">
        <v>33</v>
      </c>
      <c r="AJ10624" s="40">
        <v>0</v>
      </c>
      <c r="AK10624" s="40">
        <v>136</v>
      </c>
      <c r="AW10624" s="40">
        <v>169</v>
      </c>
      <c r="AX10624" s="40">
        <v>169</v>
      </c>
      <c r="AZ10624" s="40">
        <v>1</v>
      </c>
      <c r="BA10624" s="40">
        <v>1</v>
      </c>
      <c r="BB10624" s="40">
        <v>-15</v>
      </c>
      <c r="BC10624" s="40">
        <v>-371</v>
      </c>
      <c r="BD10624" s="40">
        <v>154</v>
      </c>
      <c r="BF10624" s="40">
        <v>1</v>
      </c>
      <c r="BI10624" s="2">
        <v>43754.916666666664</v>
      </c>
      <c r="BJ10624" s="2">
        <v>43754.916666666664</v>
      </c>
      <c r="BL10624">
        <v>0</v>
      </c>
      <c r="BM10624">
        <v>0</v>
      </c>
      <c r="BN10624">
        <v>0</v>
      </c>
      <c r="BO10624">
        <v>0</v>
      </c>
      <c r="BP10624">
        <v>7</v>
      </c>
      <c r="BR10624" s="40">
        <v>7</v>
      </c>
      <c r="BS10624" s="40">
        <v>7</v>
      </c>
      <c r="BT10624" s="40">
        <v>0</v>
      </c>
      <c r="BU10624">
        <v>0</v>
      </c>
      <c r="BV10624" s="8" t="s">
        <v>380</v>
      </c>
      <c r="BW10624" s="8" t="s">
        <v>823</v>
      </c>
      <c r="BX10624" s="8" t="s">
        <v>824</v>
      </c>
      <c r="BY10624" s="8" t="s">
        <v>380</v>
      </c>
    </row>
    <row r="10625" spans="1:77">
      <c r="A10625" t="s">
        <v>245</v>
      </c>
      <c r="B10625" s="2">
        <v>43754.958333333336</v>
      </c>
      <c r="C10625" s="1">
        <v>43754</v>
      </c>
      <c r="D10625">
        <v>16</v>
      </c>
      <c r="E10625">
        <v>1</v>
      </c>
      <c r="F10625" s="2">
        <v>43754.666666666664</v>
      </c>
      <c r="G10625" s="8" t="s">
        <v>378</v>
      </c>
      <c r="H10625" s="13" t="s">
        <v>379</v>
      </c>
      <c r="K10625" s="40">
        <v>293</v>
      </c>
      <c r="L10625" s="40">
        <v>293</v>
      </c>
      <c r="M10625" s="101">
        <v>1</v>
      </c>
      <c r="N10625" s="101">
        <v>0</v>
      </c>
      <c r="X10625" s="40">
        <v>293</v>
      </c>
      <c r="Y10625" s="40">
        <v>293</v>
      </c>
      <c r="Z10625" s="40">
        <v>0</v>
      </c>
      <c r="AA10625" s="40">
        <v>0</v>
      </c>
      <c r="AB10625" s="40">
        <v>0</v>
      </c>
      <c r="AD10625" s="40">
        <v>293</v>
      </c>
      <c r="AI10625" s="40">
        <v>35</v>
      </c>
      <c r="AJ10625" s="40">
        <v>0</v>
      </c>
      <c r="AK10625" s="40">
        <v>258</v>
      </c>
      <c r="AW10625" s="40">
        <v>293</v>
      </c>
      <c r="AX10625" s="40">
        <v>293</v>
      </c>
      <c r="AZ10625" s="40">
        <v>1</v>
      </c>
      <c r="BA10625" s="40">
        <v>1</v>
      </c>
      <c r="BB10625" s="40">
        <v>-23</v>
      </c>
      <c r="BC10625" s="40">
        <v>-304</v>
      </c>
      <c r="BD10625" s="40">
        <v>270</v>
      </c>
      <c r="BF10625" s="40">
        <v>1</v>
      </c>
      <c r="BI10625" s="2">
        <v>43754.958333333336</v>
      </c>
      <c r="BJ10625" s="2">
        <v>43754.958333333336</v>
      </c>
      <c r="BL10625">
        <v>0</v>
      </c>
      <c r="BM10625">
        <v>0</v>
      </c>
      <c r="BN10625">
        <v>0</v>
      </c>
      <c r="BO10625">
        <v>0</v>
      </c>
      <c r="BP10625">
        <v>7</v>
      </c>
      <c r="BR10625" s="40">
        <v>7</v>
      </c>
      <c r="BS10625" s="40">
        <v>7</v>
      </c>
      <c r="BT10625" s="40">
        <v>0</v>
      </c>
      <c r="BU10625">
        <v>0</v>
      </c>
      <c r="BV10625" s="8" t="s">
        <v>380</v>
      </c>
      <c r="BW10625" s="8" t="s">
        <v>823</v>
      </c>
      <c r="BX10625" s="8" t="s">
        <v>824</v>
      </c>
      <c r="BY10625" s="8" t="s">
        <v>380</v>
      </c>
    </row>
    <row r="10626" spans="1:77">
      <c r="A10626" t="s">
        <v>245</v>
      </c>
      <c r="B10626" s="2">
        <v>43755</v>
      </c>
      <c r="C10626" s="1">
        <v>43754</v>
      </c>
      <c r="D10626">
        <v>17</v>
      </c>
      <c r="E10626">
        <v>1</v>
      </c>
      <c r="F10626" s="2">
        <v>43754.708333333336</v>
      </c>
      <c r="G10626" s="8" t="s">
        <v>378</v>
      </c>
      <c r="H10626" s="13" t="s">
        <v>379</v>
      </c>
      <c r="K10626" s="40">
        <v>254</v>
      </c>
      <c r="L10626" s="40">
        <v>254</v>
      </c>
      <c r="M10626" s="101">
        <v>1</v>
      </c>
      <c r="N10626" s="101">
        <v>0</v>
      </c>
      <c r="X10626" s="40">
        <v>254</v>
      </c>
      <c r="Y10626" s="40">
        <v>254</v>
      </c>
      <c r="Z10626" s="40">
        <v>0</v>
      </c>
      <c r="AA10626" s="40">
        <v>0</v>
      </c>
      <c r="AB10626" s="40">
        <v>0</v>
      </c>
      <c r="AD10626" s="40">
        <v>254</v>
      </c>
      <c r="AI10626" s="40">
        <v>43</v>
      </c>
      <c r="AJ10626" s="40">
        <v>0</v>
      </c>
      <c r="AK10626" s="40">
        <v>211</v>
      </c>
      <c r="AW10626" s="40">
        <v>254</v>
      </c>
      <c r="AX10626" s="40">
        <v>254</v>
      </c>
      <c r="AZ10626" s="40">
        <v>1</v>
      </c>
      <c r="BA10626" s="40">
        <v>1</v>
      </c>
      <c r="BB10626" s="40">
        <v>-11</v>
      </c>
      <c r="BC10626" s="40">
        <v>-411</v>
      </c>
      <c r="BD10626" s="40">
        <v>243</v>
      </c>
      <c r="BF10626" s="40">
        <v>1</v>
      </c>
      <c r="BI10626" s="2">
        <v>43755</v>
      </c>
      <c r="BJ10626" s="2">
        <v>43755</v>
      </c>
      <c r="BL10626">
        <v>0</v>
      </c>
      <c r="BM10626">
        <v>0</v>
      </c>
      <c r="BN10626">
        <v>0</v>
      </c>
      <c r="BO10626">
        <v>0</v>
      </c>
      <c r="BP10626">
        <v>7</v>
      </c>
      <c r="BR10626" s="40">
        <v>7</v>
      </c>
      <c r="BS10626" s="40">
        <v>7</v>
      </c>
      <c r="BT10626" s="40">
        <v>0</v>
      </c>
      <c r="BU10626">
        <v>0</v>
      </c>
      <c r="BV10626" s="8" t="s">
        <v>380</v>
      </c>
      <c r="BW10626" s="8" t="s">
        <v>823</v>
      </c>
      <c r="BX10626" s="8" t="s">
        <v>824</v>
      </c>
      <c r="BY10626" s="8" t="s">
        <v>380</v>
      </c>
    </row>
    <row r="10627" spans="1:77">
      <c r="A10627" t="s">
        <v>245</v>
      </c>
      <c r="B10627" s="2">
        <v>43755.041666666664</v>
      </c>
      <c r="C10627" s="1">
        <v>43754</v>
      </c>
      <c r="D10627">
        <v>18</v>
      </c>
      <c r="E10627">
        <v>1</v>
      </c>
      <c r="F10627" s="2">
        <v>43754.75</v>
      </c>
      <c r="G10627" s="8" t="s">
        <v>378</v>
      </c>
      <c r="H10627" s="13" t="s">
        <v>379</v>
      </c>
      <c r="K10627" s="40">
        <v>458</v>
      </c>
      <c r="L10627" s="40">
        <v>458</v>
      </c>
      <c r="M10627" s="101">
        <v>1</v>
      </c>
      <c r="N10627" s="101">
        <v>0</v>
      </c>
      <c r="X10627" s="40">
        <v>458</v>
      </c>
      <c r="Y10627" s="40">
        <v>458</v>
      </c>
      <c r="Z10627" s="40">
        <v>0</v>
      </c>
      <c r="AA10627" s="40">
        <v>0</v>
      </c>
      <c r="AB10627" s="40">
        <v>0</v>
      </c>
      <c r="AD10627" s="40">
        <v>458</v>
      </c>
      <c r="AI10627" s="40">
        <v>24</v>
      </c>
      <c r="AJ10627" s="40">
        <v>0</v>
      </c>
      <c r="AK10627" s="40">
        <v>434</v>
      </c>
      <c r="AW10627" s="40">
        <v>458</v>
      </c>
      <c r="AX10627" s="40">
        <v>458</v>
      </c>
      <c r="AZ10627" s="40">
        <v>1</v>
      </c>
      <c r="BA10627" s="40">
        <v>1</v>
      </c>
      <c r="BB10627" s="40">
        <v>-17</v>
      </c>
      <c r="BC10627" s="40">
        <v>-302</v>
      </c>
      <c r="BD10627" s="40">
        <v>441</v>
      </c>
      <c r="BF10627" s="40">
        <v>1</v>
      </c>
      <c r="BI10627" s="2">
        <v>43755.041666666664</v>
      </c>
      <c r="BJ10627" s="2">
        <v>43755.041666666664</v>
      </c>
      <c r="BL10627">
        <v>0</v>
      </c>
      <c r="BM10627">
        <v>0</v>
      </c>
      <c r="BN10627">
        <v>0</v>
      </c>
      <c r="BO10627">
        <v>0</v>
      </c>
      <c r="BP10627">
        <v>7</v>
      </c>
      <c r="BR10627" s="40">
        <v>7</v>
      </c>
      <c r="BS10627" s="40">
        <v>7</v>
      </c>
      <c r="BT10627" s="40">
        <v>0</v>
      </c>
      <c r="BU10627">
        <v>0</v>
      </c>
      <c r="BV10627" s="8" t="s">
        <v>380</v>
      </c>
      <c r="BW10627" s="8" t="s">
        <v>823</v>
      </c>
      <c r="BX10627" s="8" t="s">
        <v>824</v>
      </c>
      <c r="BY10627" s="8" t="s">
        <v>380</v>
      </c>
    </row>
    <row r="10628" spans="1:77">
      <c r="A10628" t="s">
        <v>245</v>
      </c>
      <c r="B10628" s="2">
        <v>43755.083333333336</v>
      </c>
      <c r="C10628" s="1">
        <v>43754</v>
      </c>
      <c r="D10628">
        <v>19</v>
      </c>
      <c r="E10628">
        <v>1</v>
      </c>
      <c r="F10628" s="2">
        <v>43754.791666666664</v>
      </c>
      <c r="G10628" s="8" t="s">
        <v>378</v>
      </c>
      <c r="H10628" s="13" t="s">
        <v>379</v>
      </c>
      <c r="K10628" s="40">
        <v>446</v>
      </c>
      <c r="L10628" s="40">
        <v>446</v>
      </c>
      <c r="M10628" s="101">
        <v>1</v>
      </c>
      <c r="N10628" s="101">
        <v>0</v>
      </c>
      <c r="X10628" s="40">
        <v>446</v>
      </c>
      <c r="Y10628" s="40">
        <v>446</v>
      </c>
      <c r="Z10628" s="40">
        <v>0</v>
      </c>
      <c r="AA10628" s="40">
        <v>0</v>
      </c>
      <c r="AB10628" s="40">
        <v>0</v>
      </c>
      <c r="AD10628" s="40">
        <v>446</v>
      </c>
      <c r="AI10628" s="40">
        <v>27</v>
      </c>
      <c r="AJ10628" s="40">
        <v>0</v>
      </c>
      <c r="AK10628" s="40">
        <v>419</v>
      </c>
      <c r="AW10628" s="40">
        <v>446</v>
      </c>
      <c r="AX10628" s="40">
        <v>446</v>
      </c>
      <c r="AZ10628" s="40">
        <v>1</v>
      </c>
      <c r="BA10628" s="40">
        <v>1</v>
      </c>
      <c r="BB10628" s="40">
        <v>-7</v>
      </c>
      <c r="BC10628" s="40">
        <v>-294</v>
      </c>
      <c r="BD10628" s="40">
        <v>439</v>
      </c>
      <c r="BF10628" s="40">
        <v>1</v>
      </c>
      <c r="BI10628" s="2">
        <v>43755.083333333336</v>
      </c>
      <c r="BJ10628" s="2">
        <v>43755.083333333336</v>
      </c>
      <c r="BL10628">
        <v>0</v>
      </c>
      <c r="BM10628">
        <v>0</v>
      </c>
      <c r="BN10628">
        <v>0</v>
      </c>
      <c r="BO10628">
        <v>0</v>
      </c>
      <c r="BP10628">
        <v>7</v>
      </c>
      <c r="BR10628" s="40">
        <v>7</v>
      </c>
      <c r="BS10628" s="40">
        <v>7</v>
      </c>
      <c r="BT10628" s="40">
        <v>0</v>
      </c>
      <c r="BU10628">
        <v>0</v>
      </c>
      <c r="BV10628" s="8" t="s">
        <v>380</v>
      </c>
      <c r="BW10628" s="8" t="s">
        <v>823</v>
      </c>
      <c r="BX10628" s="8" t="s">
        <v>824</v>
      </c>
      <c r="BY10628" s="8" t="s">
        <v>380</v>
      </c>
    </row>
    <row r="10629" spans="1:77">
      <c r="A10629" t="s">
        <v>245</v>
      </c>
      <c r="B10629" s="2">
        <v>43755.125</v>
      </c>
      <c r="C10629" s="1">
        <v>43754</v>
      </c>
      <c r="D10629">
        <v>20</v>
      </c>
      <c r="E10629">
        <v>1</v>
      </c>
      <c r="F10629" s="2">
        <v>43754.833333333336</v>
      </c>
      <c r="G10629" s="8" t="s">
        <v>378</v>
      </c>
      <c r="H10629" s="13" t="s">
        <v>379</v>
      </c>
      <c r="K10629" s="40">
        <v>252</v>
      </c>
      <c r="L10629" s="40">
        <v>252</v>
      </c>
      <c r="M10629" s="101">
        <v>1</v>
      </c>
      <c r="N10629" s="101">
        <v>0</v>
      </c>
      <c r="X10629" s="40">
        <v>252</v>
      </c>
      <c r="Y10629" s="40">
        <v>252</v>
      </c>
      <c r="Z10629" s="40">
        <v>0</v>
      </c>
      <c r="AA10629" s="40">
        <v>0</v>
      </c>
      <c r="AB10629" s="40">
        <v>0</v>
      </c>
      <c r="AD10629" s="40">
        <v>252</v>
      </c>
      <c r="AI10629" s="40">
        <v>37</v>
      </c>
      <c r="AJ10629" s="40">
        <v>0</v>
      </c>
      <c r="AK10629" s="40">
        <v>215</v>
      </c>
      <c r="AW10629" s="40">
        <v>252</v>
      </c>
      <c r="AX10629" s="40">
        <v>252</v>
      </c>
      <c r="AZ10629" s="40">
        <v>1</v>
      </c>
      <c r="BA10629" s="40">
        <v>1</v>
      </c>
      <c r="BB10629" s="40">
        <v>-6</v>
      </c>
      <c r="BC10629" s="40">
        <v>-434</v>
      </c>
      <c r="BD10629" s="40">
        <v>246</v>
      </c>
      <c r="BF10629" s="40">
        <v>1</v>
      </c>
      <c r="BI10629" s="2">
        <v>43755.125</v>
      </c>
      <c r="BJ10629" s="2">
        <v>43755.125</v>
      </c>
      <c r="BL10629">
        <v>0</v>
      </c>
      <c r="BM10629">
        <v>0</v>
      </c>
      <c r="BN10629">
        <v>0</v>
      </c>
      <c r="BO10629">
        <v>0</v>
      </c>
      <c r="BP10629">
        <v>7</v>
      </c>
      <c r="BR10629" s="40">
        <v>7</v>
      </c>
      <c r="BS10629" s="40">
        <v>7</v>
      </c>
      <c r="BT10629" s="40">
        <v>0</v>
      </c>
      <c r="BU10629">
        <v>0</v>
      </c>
      <c r="BV10629" s="8" t="s">
        <v>380</v>
      </c>
      <c r="BW10629" s="8" t="s">
        <v>823</v>
      </c>
      <c r="BX10629" s="8" t="s">
        <v>824</v>
      </c>
      <c r="BY10629" s="8" t="s">
        <v>380</v>
      </c>
    </row>
    <row r="10630" spans="1:77">
      <c r="A10630" t="s">
        <v>245</v>
      </c>
      <c r="B10630" s="2">
        <v>43755.166666666664</v>
      </c>
      <c r="C10630" s="1">
        <v>43754</v>
      </c>
      <c r="D10630">
        <v>21</v>
      </c>
      <c r="E10630">
        <v>1</v>
      </c>
      <c r="F10630" s="2">
        <v>43754.875</v>
      </c>
      <c r="G10630" s="8" t="s">
        <v>378</v>
      </c>
      <c r="H10630" s="13" t="s">
        <v>379</v>
      </c>
      <c r="K10630" s="40">
        <v>251</v>
      </c>
      <c r="L10630" s="40">
        <v>251</v>
      </c>
      <c r="M10630" s="101">
        <v>1</v>
      </c>
      <c r="N10630" s="101">
        <v>0</v>
      </c>
      <c r="X10630" s="40">
        <v>251</v>
      </c>
      <c r="Y10630" s="40">
        <v>251</v>
      </c>
      <c r="Z10630" s="40">
        <v>0</v>
      </c>
      <c r="AA10630" s="40">
        <v>0</v>
      </c>
      <c r="AB10630" s="40">
        <v>0</v>
      </c>
      <c r="AD10630" s="40">
        <v>251</v>
      </c>
      <c r="AI10630" s="40">
        <v>45</v>
      </c>
      <c r="AJ10630" s="40">
        <v>0</v>
      </c>
      <c r="AK10630" s="40">
        <v>206</v>
      </c>
      <c r="AW10630" s="40">
        <v>251</v>
      </c>
      <c r="AX10630" s="40">
        <v>251</v>
      </c>
      <c r="AZ10630" s="40">
        <v>1</v>
      </c>
      <c r="BA10630" s="40">
        <v>1</v>
      </c>
      <c r="BB10630" s="40">
        <v>-3</v>
      </c>
      <c r="BC10630" s="40">
        <v>-399</v>
      </c>
      <c r="BD10630" s="40">
        <v>248</v>
      </c>
      <c r="BF10630" s="40">
        <v>1</v>
      </c>
      <c r="BI10630" s="2">
        <v>43755.166666666664</v>
      </c>
      <c r="BJ10630" s="2">
        <v>43755.166666666664</v>
      </c>
      <c r="BL10630">
        <v>0</v>
      </c>
      <c r="BM10630">
        <v>0</v>
      </c>
      <c r="BN10630">
        <v>0</v>
      </c>
      <c r="BO10630">
        <v>0</v>
      </c>
      <c r="BP10630">
        <v>7</v>
      </c>
      <c r="BR10630" s="40">
        <v>7</v>
      </c>
      <c r="BS10630" s="40">
        <v>7</v>
      </c>
      <c r="BT10630" s="40">
        <v>0</v>
      </c>
      <c r="BU10630">
        <v>0</v>
      </c>
      <c r="BV10630" s="8" t="s">
        <v>380</v>
      </c>
      <c r="BW10630" s="8" t="s">
        <v>823</v>
      </c>
      <c r="BX10630" s="8" t="s">
        <v>824</v>
      </c>
      <c r="BY10630" s="8" t="s">
        <v>380</v>
      </c>
    </row>
    <row r="10631" spans="1:77">
      <c r="A10631" t="s">
        <v>245</v>
      </c>
      <c r="B10631" s="2">
        <v>43755.208333333336</v>
      </c>
      <c r="C10631" s="1">
        <v>43754</v>
      </c>
      <c r="D10631">
        <v>22</v>
      </c>
      <c r="E10631">
        <v>1</v>
      </c>
      <c r="F10631" s="2">
        <v>43754.916666666664</v>
      </c>
      <c r="G10631" s="8" t="s">
        <v>378</v>
      </c>
      <c r="H10631" s="13" t="s">
        <v>379</v>
      </c>
      <c r="K10631" s="40">
        <v>436</v>
      </c>
      <c r="L10631" s="40">
        <v>436</v>
      </c>
      <c r="M10631" s="101">
        <v>1</v>
      </c>
      <c r="N10631" s="101">
        <v>0</v>
      </c>
      <c r="X10631" s="40">
        <v>436</v>
      </c>
      <c r="Y10631" s="40">
        <v>436</v>
      </c>
      <c r="Z10631" s="40">
        <v>0</v>
      </c>
      <c r="AA10631" s="40">
        <v>0</v>
      </c>
      <c r="AB10631" s="40">
        <v>0</v>
      </c>
      <c r="AD10631" s="40">
        <v>436</v>
      </c>
      <c r="AI10631" s="40">
        <v>20</v>
      </c>
      <c r="AJ10631" s="40">
        <v>0</v>
      </c>
      <c r="AK10631" s="40">
        <v>416</v>
      </c>
      <c r="AW10631" s="40">
        <v>436</v>
      </c>
      <c r="AX10631" s="40">
        <v>436</v>
      </c>
      <c r="AZ10631" s="40">
        <v>1</v>
      </c>
      <c r="BA10631" s="40">
        <v>1</v>
      </c>
      <c r="BB10631" s="40">
        <v>-62</v>
      </c>
      <c r="BC10631" s="40">
        <v>-306</v>
      </c>
      <c r="BD10631" s="40">
        <v>374</v>
      </c>
      <c r="BF10631" s="40">
        <v>1</v>
      </c>
      <c r="BI10631" s="2">
        <v>43755.208333333336</v>
      </c>
      <c r="BJ10631" s="2">
        <v>43755.208333333336</v>
      </c>
      <c r="BL10631">
        <v>0</v>
      </c>
      <c r="BM10631">
        <v>0</v>
      </c>
      <c r="BN10631">
        <v>0</v>
      </c>
      <c r="BO10631">
        <v>0</v>
      </c>
      <c r="BP10631">
        <v>7</v>
      </c>
      <c r="BR10631" s="40">
        <v>7</v>
      </c>
      <c r="BS10631" s="40">
        <v>7</v>
      </c>
      <c r="BT10631" s="40">
        <v>0</v>
      </c>
      <c r="BU10631">
        <v>0</v>
      </c>
      <c r="BV10631" s="8" t="s">
        <v>380</v>
      </c>
      <c r="BW10631" s="8" t="s">
        <v>823</v>
      </c>
      <c r="BX10631" s="8" t="s">
        <v>824</v>
      </c>
      <c r="BY10631" s="8" t="s">
        <v>380</v>
      </c>
    </row>
    <row r="10632" spans="1:77">
      <c r="A10632" t="s">
        <v>245</v>
      </c>
      <c r="B10632" s="2">
        <v>43755.25</v>
      </c>
      <c r="C10632" s="1">
        <v>43754</v>
      </c>
      <c r="D10632">
        <v>23</v>
      </c>
      <c r="E10632">
        <v>1</v>
      </c>
      <c r="F10632" s="2">
        <v>43754.958333333336</v>
      </c>
      <c r="G10632" s="8" t="s">
        <v>378</v>
      </c>
      <c r="H10632" s="13" t="s">
        <v>379</v>
      </c>
      <c r="K10632" s="40">
        <v>401</v>
      </c>
      <c r="L10632" s="40">
        <v>401</v>
      </c>
      <c r="M10632" s="101">
        <v>1</v>
      </c>
      <c r="N10632" s="101">
        <v>0</v>
      </c>
      <c r="X10632" s="40">
        <v>401</v>
      </c>
      <c r="Y10632" s="40">
        <v>401</v>
      </c>
      <c r="Z10632" s="40">
        <v>0</v>
      </c>
      <c r="AA10632" s="40">
        <v>0</v>
      </c>
      <c r="AB10632" s="40">
        <v>0</v>
      </c>
      <c r="AD10632" s="40">
        <v>401</v>
      </c>
      <c r="AI10632" s="40">
        <v>43</v>
      </c>
      <c r="AJ10632" s="40">
        <v>0</v>
      </c>
      <c r="AK10632" s="40">
        <v>358</v>
      </c>
      <c r="AW10632" s="40">
        <v>401</v>
      </c>
      <c r="AX10632" s="40">
        <v>401</v>
      </c>
      <c r="AZ10632" s="40">
        <v>1</v>
      </c>
      <c r="BA10632" s="40">
        <v>1</v>
      </c>
      <c r="BB10632" s="40">
        <v>-74</v>
      </c>
      <c r="BC10632" s="40">
        <v>-398</v>
      </c>
      <c r="BD10632" s="40">
        <v>327</v>
      </c>
      <c r="BF10632" s="40">
        <v>1</v>
      </c>
      <c r="BI10632" s="2">
        <v>43755.25</v>
      </c>
      <c r="BJ10632" s="2">
        <v>43755.25</v>
      </c>
      <c r="BL10632">
        <v>0</v>
      </c>
      <c r="BM10632">
        <v>0</v>
      </c>
      <c r="BN10632">
        <v>0</v>
      </c>
      <c r="BO10632">
        <v>0</v>
      </c>
      <c r="BP10632">
        <v>7</v>
      </c>
      <c r="BR10632" s="40">
        <v>7</v>
      </c>
      <c r="BS10632" s="40">
        <v>7</v>
      </c>
      <c r="BT10632" s="40">
        <v>0</v>
      </c>
      <c r="BU10632">
        <v>0</v>
      </c>
      <c r="BV10632" s="8" t="s">
        <v>380</v>
      </c>
      <c r="BW10632" s="8" t="s">
        <v>823</v>
      </c>
      <c r="BX10632" s="8" t="s">
        <v>824</v>
      </c>
      <c r="BY10632" s="8" t="s">
        <v>380</v>
      </c>
    </row>
    <row r="10633" spans="1:77">
      <c r="A10633" t="s">
        <v>245</v>
      </c>
      <c r="B10633" s="2">
        <v>43755.291666666664</v>
      </c>
      <c r="C10633" s="1">
        <v>43754</v>
      </c>
      <c r="D10633">
        <v>24</v>
      </c>
      <c r="E10633">
        <v>1</v>
      </c>
      <c r="F10633" s="2">
        <v>43755</v>
      </c>
      <c r="G10633" s="8" t="s">
        <v>378</v>
      </c>
      <c r="H10633" s="13" t="s">
        <v>379</v>
      </c>
      <c r="K10633" s="40">
        <v>393</v>
      </c>
      <c r="L10633" s="40">
        <v>393</v>
      </c>
      <c r="M10633" s="101">
        <v>1</v>
      </c>
      <c r="N10633" s="101">
        <v>0</v>
      </c>
      <c r="X10633" s="40">
        <v>393</v>
      </c>
      <c r="Y10633" s="40">
        <v>393</v>
      </c>
      <c r="Z10633" s="40">
        <v>0</v>
      </c>
      <c r="AA10633" s="40">
        <v>0</v>
      </c>
      <c r="AB10633" s="40">
        <v>0</v>
      </c>
      <c r="AD10633" s="40">
        <v>393</v>
      </c>
      <c r="AI10633" s="40">
        <v>46</v>
      </c>
      <c r="AJ10633" s="40">
        <v>0</v>
      </c>
      <c r="AK10633" s="40">
        <v>347</v>
      </c>
      <c r="AW10633" s="40">
        <v>393</v>
      </c>
      <c r="AX10633" s="40">
        <v>393</v>
      </c>
      <c r="AZ10633" s="40">
        <v>1</v>
      </c>
      <c r="BA10633" s="40">
        <v>1</v>
      </c>
      <c r="BB10633" s="40">
        <v>-40</v>
      </c>
      <c r="BC10633" s="40">
        <v>-451</v>
      </c>
      <c r="BD10633" s="40">
        <v>353</v>
      </c>
      <c r="BF10633" s="40">
        <v>1</v>
      </c>
      <c r="BI10633" s="2">
        <v>43755.291666666664</v>
      </c>
      <c r="BJ10633" s="2">
        <v>43755.291666666664</v>
      </c>
      <c r="BL10633">
        <v>0</v>
      </c>
      <c r="BM10633">
        <v>0</v>
      </c>
      <c r="BN10633">
        <v>0</v>
      </c>
      <c r="BO10633">
        <v>0</v>
      </c>
      <c r="BP10633">
        <v>7</v>
      </c>
      <c r="BR10633" s="40">
        <v>7</v>
      </c>
      <c r="BS10633" s="40">
        <v>7</v>
      </c>
      <c r="BT10633" s="40">
        <v>0</v>
      </c>
      <c r="BU10633">
        <v>0</v>
      </c>
      <c r="BV10633" s="8" t="s">
        <v>380</v>
      </c>
      <c r="BW10633" s="8" t="s">
        <v>823</v>
      </c>
      <c r="BX10633" s="8" t="s">
        <v>824</v>
      </c>
      <c r="BY10633" s="8" t="s">
        <v>380</v>
      </c>
    </row>
    <row r="10634" spans="1:77">
      <c r="A10634" t="s">
        <v>245</v>
      </c>
      <c r="B10634" s="2">
        <v>43755.333333333336</v>
      </c>
      <c r="C10634" s="1">
        <v>43755</v>
      </c>
      <c r="D10634">
        <v>1</v>
      </c>
      <c r="E10634">
        <v>1</v>
      </c>
      <c r="F10634" s="2">
        <v>43755.041666666664</v>
      </c>
      <c r="G10634" s="8" t="s">
        <v>378</v>
      </c>
      <c r="H10634" s="13" t="s">
        <v>379</v>
      </c>
      <c r="K10634" s="40">
        <v>440</v>
      </c>
      <c r="L10634" s="40">
        <v>440</v>
      </c>
      <c r="M10634" s="101">
        <v>1</v>
      </c>
      <c r="N10634" s="101">
        <v>0</v>
      </c>
      <c r="X10634" s="40">
        <v>440</v>
      </c>
      <c r="Y10634" s="40">
        <v>440</v>
      </c>
      <c r="Z10634" s="40">
        <v>0</v>
      </c>
      <c r="AA10634" s="40">
        <v>0</v>
      </c>
      <c r="AB10634" s="40">
        <v>0</v>
      </c>
      <c r="AD10634" s="40">
        <v>440</v>
      </c>
      <c r="AI10634" s="40">
        <v>44</v>
      </c>
      <c r="AJ10634" s="40">
        <v>0</v>
      </c>
      <c r="AK10634" s="40">
        <v>396</v>
      </c>
      <c r="AW10634" s="40">
        <v>440</v>
      </c>
      <c r="AX10634" s="40">
        <v>440</v>
      </c>
      <c r="AZ10634" s="40">
        <v>1</v>
      </c>
      <c r="BA10634" s="40">
        <v>1</v>
      </c>
      <c r="BB10634" s="40">
        <v>-51</v>
      </c>
      <c r="BC10634" s="40">
        <v>-361</v>
      </c>
      <c r="BD10634" s="40">
        <v>389</v>
      </c>
      <c r="BF10634" s="40">
        <v>1</v>
      </c>
      <c r="BI10634" s="2">
        <v>43755.333333333336</v>
      </c>
      <c r="BJ10634" s="2">
        <v>43755.333333333336</v>
      </c>
      <c r="BL10634">
        <v>0</v>
      </c>
      <c r="BM10634">
        <v>0</v>
      </c>
      <c r="BN10634">
        <v>0</v>
      </c>
      <c r="BO10634">
        <v>0</v>
      </c>
      <c r="BP10634">
        <v>7</v>
      </c>
      <c r="BR10634" s="40">
        <v>7</v>
      </c>
      <c r="BS10634" s="40">
        <v>7</v>
      </c>
      <c r="BT10634" s="40">
        <v>0</v>
      </c>
      <c r="BU10634">
        <v>0</v>
      </c>
      <c r="BV10634" s="8" t="s">
        <v>380</v>
      </c>
      <c r="BW10634" s="8" t="s">
        <v>824</v>
      </c>
      <c r="BX10634" s="8" t="s">
        <v>825</v>
      </c>
      <c r="BY10634" s="8" t="s">
        <v>380</v>
      </c>
    </row>
    <row r="10635" spans="1:77">
      <c r="A10635" t="s">
        <v>245</v>
      </c>
      <c r="B10635" s="2">
        <v>43755.375</v>
      </c>
      <c r="C10635" s="1">
        <v>43755</v>
      </c>
      <c r="D10635">
        <v>2</v>
      </c>
      <c r="E10635">
        <v>1</v>
      </c>
      <c r="F10635" s="2">
        <v>43755.083333333336</v>
      </c>
      <c r="G10635" s="8" t="s">
        <v>378</v>
      </c>
      <c r="H10635" s="13" t="s">
        <v>379</v>
      </c>
      <c r="K10635" s="40">
        <v>462</v>
      </c>
      <c r="L10635" s="40">
        <v>462</v>
      </c>
      <c r="M10635" s="101">
        <v>1</v>
      </c>
      <c r="N10635" s="101">
        <v>0</v>
      </c>
      <c r="X10635" s="40">
        <v>462</v>
      </c>
      <c r="Y10635" s="40">
        <v>462</v>
      </c>
      <c r="Z10635" s="40">
        <v>0</v>
      </c>
      <c r="AA10635" s="40">
        <v>0</v>
      </c>
      <c r="AB10635" s="40">
        <v>0</v>
      </c>
      <c r="AD10635" s="40">
        <v>462</v>
      </c>
      <c r="AI10635" s="40">
        <v>28</v>
      </c>
      <c r="AJ10635" s="40">
        <v>0</v>
      </c>
      <c r="AK10635" s="40">
        <v>434</v>
      </c>
      <c r="AW10635" s="40">
        <v>462</v>
      </c>
      <c r="AX10635" s="40">
        <v>462</v>
      </c>
      <c r="AZ10635" s="40">
        <v>1</v>
      </c>
      <c r="BA10635" s="40">
        <v>1</v>
      </c>
      <c r="BB10635" s="40">
        <v>-56</v>
      </c>
      <c r="BC10635" s="40">
        <v>-323</v>
      </c>
      <c r="BD10635" s="40">
        <v>406</v>
      </c>
      <c r="BF10635" s="40">
        <v>1</v>
      </c>
      <c r="BI10635" s="2">
        <v>43755.375</v>
      </c>
      <c r="BJ10635" s="2">
        <v>43755.375</v>
      </c>
      <c r="BL10635">
        <v>0</v>
      </c>
      <c r="BM10635">
        <v>0</v>
      </c>
      <c r="BN10635">
        <v>0</v>
      </c>
      <c r="BO10635">
        <v>0</v>
      </c>
      <c r="BP10635">
        <v>7</v>
      </c>
      <c r="BR10635" s="40">
        <v>7</v>
      </c>
      <c r="BS10635" s="40">
        <v>7</v>
      </c>
      <c r="BT10635" s="40">
        <v>0</v>
      </c>
      <c r="BU10635">
        <v>0</v>
      </c>
      <c r="BV10635" s="8" t="s">
        <v>380</v>
      </c>
      <c r="BW10635" s="8" t="s">
        <v>824</v>
      </c>
      <c r="BX10635" s="8" t="s">
        <v>825</v>
      </c>
      <c r="BY10635" s="8" t="s">
        <v>380</v>
      </c>
    </row>
    <row r="10636" spans="1:77">
      <c r="A10636" t="s">
        <v>245</v>
      </c>
      <c r="B10636" s="2">
        <v>43755.416666666664</v>
      </c>
      <c r="C10636" s="1">
        <v>43755</v>
      </c>
      <c r="D10636">
        <v>3</v>
      </c>
      <c r="E10636">
        <v>1</v>
      </c>
      <c r="F10636" s="2">
        <v>43755.125</v>
      </c>
      <c r="G10636" s="8" t="s">
        <v>378</v>
      </c>
      <c r="H10636" s="13" t="s">
        <v>379</v>
      </c>
      <c r="K10636" s="40">
        <v>397</v>
      </c>
      <c r="L10636" s="40">
        <v>397</v>
      </c>
      <c r="M10636" s="101">
        <v>1</v>
      </c>
      <c r="N10636" s="101">
        <v>0</v>
      </c>
      <c r="X10636" s="40">
        <v>397</v>
      </c>
      <c r="Y10636" s="40">
        <v>397</v>
      </c>
      <c r="Z10636" s="40">
        <v>0</v>
      </c>
      <c r="AA10636" s="40">
        <v>0</v>
      </c>
      <c r="AB10636" s="40">
        <v>0</v>
      </c>
      <c r="AD10636" s="40">
        <v>397</v>
      </c>
      <c r="AI10636" s="40">
        <v>41</v>
      </c>
      <c r="AJ10636" s="40">
        <v>0</v>
      </c>
      <c r="AK10636" s="40">
        <v>356</v>
      </c>
      <c r="AW10636" s="40">
        <v>397</v>
      </c>
      <c r="AX10636" s="40">
        <v>397</v>
      </c>
      <c r="AZ10636" s="40">
        <v>1</v>
      </c>
      <c r="BA10636" s="40">
        <v>1</v>
      </c>
      <c r="BB10636" s="40">
        <v>-64</v>
      </c>
      <c r="BC10636" s="40">
        <v>-377</v>
      </c>
      <c r="BD10636" s="40">
        <v>333</v>
      </c>
      <c r="BF10636" s="40">
        <v>1</v>
      </c>
      <c r="BI10636" s="2">
        <v>43755.416666666664</v>
      </c>
      <c r="BJ10636" s="2">
        <v>43755.416666666664</v>
      </c>
      <c r="BL10636">
        <v>0</v>
      </c>
      <c r="BM10636">
        <v>0</v>
      </c>
      <c r="BN10636">
        <v>0</v>
      </c>
      <c r="BO10636">
        <v>0</v>
      </c>
      <c r="BP10636">
        <v>7</v>
      </c>
      <c r="BR10636" s="40">
        <v>7</v>
      </c>
      <c r="BS10636" s="40">
        <v>7</v>
      </c>
      <c r="BT10636" s="40">
        <v>0</v>
      </c>
      <c r="BU10636">
        <v>0</v>
      </c>
      <c r="BV10636" s="8" t="s">
        <v>380</v>
      </c>
      <c r="BW10636" s="8" t="s">
        <v>824</v>
      </c>
      <c r="BX10636" s="8" t="s">
        <v>825</v>
      </c>
      <c r="BY10636" s="8" t="s">
        <v>380</v>
      </c>
    </row>
    <row r="10637" spans="1:77">
      <c r="A10637" t="s">
        <v>245</v>
      </c>
      <c r="B10637" s="2">
        <v>43755.458333333336</v>
      </c>
      <c r="C10637" s="1">
        <v>43755</v>
      </c>
      <c r="D10637">
        <v>4</v>
      </c>
      <c r="E10637">
        <v>1</v>
      </c>
      <c r="F10637" s="2">
        <v>43755.166666666664</v>
      </c>
      <c r="G10637" s="8" t="s">
        <v>378</v>
      </c>
      <c r="H10637" s="13" t="s">
        <v>379</v>
      </c>
      <c r="K10637" s="40">
        <v>506</v>
      </c>
      <c r="L10637" s="40">
        <v>506</v>
      </c>
      <c r="M10637" s="101">
        <v>1</v>
      </c>
      <c r="N10637" s="101">
        <v>0</v>
      </c>
      <c r="X10637" s="40">
        <v>506</v>
      </c>
      <c r="Y10637" s="40">
        <v>506</v>
      </c>
      <c r="Z10637" s="40">
        <v>0</v>
      </c>
      <c r="AA10637" s="40">
        <v>0</v>
      </c>
      <c r="AB10637" s="40">
        <v>0</v>
      </c>
      <c r="AD10637" s="40">
        <v>506</v>
      </c>
      <c r="AI10637" s="40">
        <v>36</v>
      </c>
      <c r="AJ10637" s="40">
        <v>0</v>
      </c>
      <c r="AK10637" s="40">
        <v>470</v>
      </c>
      <c r="AW10637" s="40">
        <v>506</v>
      </c>
      <c r="AX10637" s="40">
        <v>506</v>
      </c>
      <c r="AZ10637" s="40">
        <v>1</v>
      </c>
      <c r="BA10637" s="40">
        <v>1</v>
      </c>
      <c r="BB10637" s="40">
        <v>-65</v>
      </c>
      <c r="BC10637" s="40">
        <v>-335</v>
      </c>
      <c r="BD10637" s="40">
        <v>441</v>
      </c>
      <c r="BF10637" s="40">
        <v>1</v>
      </c>
      <c r="BI10637" s="2">
        <v>43755.458333333336</v>
      </c>
      <c r="BJ10637" s="2">
        <v>43755.458333333336</v>
      </c>
      <c r="BL10637">
        <v>0</v>
      </c>
      <c r="BM10637">
        <v>0</v>
      </c>
      <c r="BN10637">
        <v>0</v>
      </c>
      <c r="BO10637">
        <v>0</v>
      </c>
      <c r="BP10637">
        <v>7</v>
      </c>
      <c r="BR10637" s="40">
        <v>7</v>
      </c>
      <c r="BS10637" s="40">
        <v>7</v>
      </c>
      <c r="BT10637" s="40">
        <v>0</v>
      </c>
      <c r="BU10637">
        <v>0</v>
      </c>
      <c r="BV10637" s="8" t="s">
        <v>380</v>
      </c>
      <c r="BW10637" s="8" t="s">
        <v>824</v>
      </c>
      <c r="BX10637" s="8" t="s">
        <v>825</v>
      </c>
      <c r="BY10637" s="8" t="s">
        <v>380</v>
      </c>
    </row>
    <row r="10638" spans="1:77">
      <c r="A10638" t="s">
        <v>245</v>
      </c>
      <c r="B10638" s="2">
        <v>43755.5</v>
      </c>
      <c r="C10638" s="1">
        <v>43755</v>
      </c>
      <c r="D10638">
        <v>5</v>
      </c>
      <c r="E10638">
        <v>1</v>
      </c>
      <c r="F10638" s="2">
        <v>43755.208333333336</v>
      </c>
      <c r="G10638" s="8" t="s">
        <v>378</v>
      </c>
      <c r="H10638" s="13" t="s">
        <v>379</v>
      </c>
      <c r="K10638" s="40">
        <v>606</v>
      </c>
      <c r="L10638" s="40">
        <v>606</v>
      </c>
      <c r="M10638" s="101">
        <v>1</v>
      </c>
      <c r="N10638" s="101">
        <v>0</v>
      </c>
      <c r="X10638" s="40">
        <v>606</v>
      </c>
      <c r="Y10638" s="40">
        <v>606</v>
      </c>
      <c r="Z10638" s="40">
        <v>0</v>
      </c>
      <c r="AA10638" s="40">
        <v>0</v>
      </c>
      <c r="AB10638" s="40">
        <v>0</v>
      </c>
      <c r="AD10638" s="40">
        <v>606</v>
      </c>
      <c r="AI10638" s="40">
        <v>40</v>
      </c>
      <c r="AJ10638" s="40">
        <v>0</v>
      </c>
      <c r="AK10638" s="40">
        <v>566</v>
      </c>
      <c r="AW10638" s="40">
        <v>606</v>
      </c>
      <c r="AX10638" s="40">
        <v>606</v>
      </c>
      <c r="AZ10638" s="40">
        <v>1</v>
      </c>
      <c r="BA10638" s="40">
        <v>1</v>
      </c>
      <c r="BB10638" s="40">
        <v>-72</v>
      </c>
      <c r="BC10638" s="40">
        <v>-308</v>
      </c>
      <c r="BD10638" s="40">
        <v>534</v>
      </c>
      <c r="BF10638" s="40">
        <v>1</v>
      </c>
      <c r="BI10638" s="2">
        <v>43755.5</v>
      </c>
      <c r="BJ10638" s="2">
        <v>43755.5</v>
      </c>
      <c r="BL10638">
        <v>0</v>
      </c>
      <c r="BM10638">
        <v>0</v>
      </c>
      <c r="BN10638">
        <v>0</v>
      </c>
      <c r="BO10638">
        <v>0</v>
      </c>
      <c r="BP10638">
        <v>7</v>
      </c>
      <c r="BR10638" s="40">
        <v>7</v>
      </c>
      <c r="BS10638" s="40">
        <v>7</v>
      </c>
      <c r="BT10638" s="40">
        <v>0</v>
      </c>
      <c r="BU10638">
        <v>0</v>
      </c>
      <c r="BV10638" s="8" t="s">
        <v>380</v>
      </c>
      <c r="BW10638" s="8" t="s">
        <v>824</v>
      </c>
      <c r="BX10638" s="8" t="s">
        <v>825</v>
      </c>
      <c r="BY10638" s="8" t="s">
        <v>380</v>
      </c>
    </row>
    <row r="10639" spans="1:77">
      <c r="A10639" t="s">
        <v>245</v>
      </c>
      <c r="B10639" s="2">
        <v>43755.541666666664</v>
      </c>
      <c r="C10639" s="1">
        <v>43755</v>
      </c>
      <c r="D10639">
        <v>6</v>
      </c>
      <c r="E10639">
        <v>1</v>
      </c>
      <c r="F10639" s="2">
        <v>43755.25</v>
      </c>
      <c r="G10639" s="8" t="s">
        <v>378</v>
      </c>
      <c r="H10639" s="13" t="s">
        <v>379</v>
      </c>
      <c r="K10639" s="40">
        <v>559</v>
      </c>
      <c r="L10639" s="40">
        <v>559</v>
      </c>
      <c r="M10639" s="101">
        <v>1</v>
      </c>
      <c r="N10639" s="101">
        <v>0</v>
      </c>
      <c r="X10639" s="40">
        <v>559</v>
      </c>
      <c r="Y10639" s="40">
        <v>559</v>
      </c>
      <c r="Z10639" s="40">
        <v>0</v>
      </c>
      <c r="AA10639" s="40">
        <v>0</v>
      </c>
      <c r="AB10639" s="40">
        <v>0</v>
      </c>
      <c r="AD10639" s="40">
        <v>559</v>
      </c>
      <c r="AI10639" s="40">
        <v>39</v>
      </c>
      <c r="AJ10639" s="40">
        <v>0</v>
      </c>
      <c r="AK10639" s="40">
        <v>520</v>
      </c>
      <c r="AW10639" s="40">
        <v>559</v>
      </c>
      <c r="AX10639" s="40">
        <v>559</v>
      </c>
      <c r="AZ10639" s="40">
        <v>1</v>
      </c>
      <c r="BA10639" s="40">
        <v>1</v>
      </c>
      <c r="BB10639" s="40">
        <v>-118</v>
      </c>
      <c r="BC10639" s="40">
        <v>-355</v>
      </c>
      <c r="BD10639" s="40">
        <v>441</v>
      </c>
      <c r="BF10639" s="40">
        <v>1</v>
      </c>
      <c r="BI10639" s="2">
        <v>43755.541666666664</v>
      </c>
      <c r="BJ10639" s="2">
        <v>43755.541666666664</v>
      </c>
      <c r="BL10639">
        <v>0</v>
      </c>
      <c r="BM10639">
        <v>0</v>
      </c>
      <c r="BN10639">
        <v>0</v>
      </c>
      <c r="BO10639">
        <v>0</v>
      </c>
      <c r="BP10639">
        <v>7</v>
      </c>
      <c r="BR10639" s="40">
        <v>7</v>
      </c>
      <c r="BS10639" s="40">
        <v>7</v>
      </c>
      <c r="BT10639" s="40">
        <v>0</v>
      </c>
      <c r="BU10639">
        <v>0</v>
      </c>
      <c r="BV10639" s="8" t="s">
        <v>380</v>
      </c>
      <c r="BW10639" s="8" t="s">
        <v>824</v>
      </c>
      <c r="BX10639" s="8" t="s">
        <v>825</v>
      </c>
      <c r="BY10639" s="8" t="s">
        <v>380</v>
      </c>
    </row>
    <row r="10640" spans="1:77">
      <c r="A10640" t="s">
        <v>245</v>
      </c>
      <c r="B10640" s="2">
        <v>43755.583333333336</v>
      </c>
      <c r="C10640" s="1">
        <v>43755</v>
      </c>
      <c r="D10640">
        <v>7</v>
      </c>
      <c r="E10640">
        <v>1</v>
      </c>
      <c r="F10640" s="2">
        <v>43755.291666666664</v>
      </c>
      <c r="G10640" s="8" t="s">
        <v>378</v>
      </c>
      <c r="H10640" s="13" t="s">
        <v>379</v>
      </c>
      <c r="K10640" s="40">
        <v>425</v>
      </c>
      <c r="L10640" s="40">
        <v>425</v>
      </c>
      <c r="M10640" s="101">
        <v>1</v>
      </c>
      <c r="N10640" s="101">
        <v>0</v>
      </c>
      <c r="X10640" s="40">
        <v>425</v>
      </c>
      <c r="Y10640" s="40">
        <v>425</v>
      </c>
      <c r="Z10640" s="40">
        <v>0</v>
      </c>
      <c r="AA10640" s="40">
        <v>0</v>
      </c>
      <c r="AB10640" s="40">
        <v>0</v>
      </c>
      <c r="AD10640" s="40">
        <v>425</v>
      </c>
      <c r="AI10640" s="40">
        <v>48</v>
      </c>
      <c r="AJ10640" s="40">
        <v>0</v>
      </c>
      <c r="AK10640" s="40">
        <v>377</v>
      </c>
      <c r="AW10640" s="40">
        <v>425</v>
      </c>
      <c r="AX10640" s="40">
        <v>425</v>
      </c>
      <c r="AZ10640" s="40">
        <v>1</v>
      </c>
      <c r="BA10640" s="40">
        <v>1</v>
      </c>
      <c r="BB10640" s="40">
        <v>-85</v>
      </c>
      <c r="BC10640" s="40">
        <v>-380</v>
      </c>
      <c r="BD10640" s="40">
        <v>340</v>
      </c>
      <c r="BF10640" s="40">
        <v>1</v>
      </c>
      <c r="BI10640" s="2">
        <v>43755.583333333336</v>
      </c>
      <c r="BJ10640" s="2">
        <v>43755.583333333336</v>
      </c>
      <c r="BL10640">
        <v>0</v>
      </c>
      <c r="BM10640">
        <v>0</v>
      </c>
      <c r="BN10640">
        <v>0</v>
      </c>
      <c r="BO10640">
        <v>0</v>
      </c>
      <c r="BP10640">
        <v>7</v>
      </c>
      <c r="BR10640" s="40">
        <v>7</v>
      </c>
      <c r="BS10640" s="40">
        <v>7</v>
      </c>
      <c r="BT10640" s="40">
        <v>0</v>
      </c>
      <c r="BU10640">
        <v>0</v>
      </c>
      <c r="BV10640" s="8" t="s">
        <v>380</v>
      </c>
      <c r="BW10640" s="8" t="s">
        <v>824</v>
      </c>
      <c r="BX10640" s="8" t="s">
        <v>825</v>
      </c>
      <c r="BY10640" s="8" t="s">
        <v>380</v>
      </c>
    </row>
    <row r="10641" spans="1:77">
      <c r="A10641" t="s">
        <v>245</v>
      </c>
      <c r="B10641" s="2">
        <v>43755.625</v>
      </c>
      <c r="C10641" s="1">
        <v>43755</v>
      </c>
      <c r="D10641">
        <v>8</v>
      </c>
      <c r="E10641">
        <v>1</v>
      </c>
      <c r="F10641" s="2">
        <v>43755.333333333336</v>
      </c>
      <c r="G10641" s="8" t="s">
        <v>378</v>
      </c>
      <c r="H10641" s="13" t="s">
        <v>379</v>
      </c>
      <c r="K10641" s="40">
        <v>447</v>
      </c>
      <c r="L10641" s="40">
        <v>447</v>
      </c>
      <c r="M10641" s="101">
        <v>1</v>
      </c>
      <c r="N10641" s="101">
        <v>0</v>
      </c>
      <c r="X10641" s="40">
        <v>447</v>
      </c>
      <c r="Y10641" s="40">
        <v>447</v>
      </c>
      <c r="Z10641" s="40">
        <v>0</v>
      </c>
      <c r="AA10641" s="40">
        <v>0</v>
      </c>
      <c r="AB10641" s="40">
        <v>0</v>
      </c>
      <c r="AD10641" s="40">
        <v>447</v>
      </c>
      <c r="AI10641" s="40">
        <v>44</v>
      </c>
      <c r="AJ10641" s="40">
        <v>0</v>
      </c>
      <c r="AK10641" s="40">
        <v>403</v>
      </c>
      <c r="AW10641" s="40">
        <v>447</v>
      </c>
      <c r="AX10641" s="40">
        <v>447</v>
      </c>
      <c r="AZ10641" s="40">
        <v>1</v>
      </c>
      <c r="BA10641" s="40">
        <v>1</v>
      </c>
      <c r="BB10641" s="40">
        <v>-59</v>
      </c>
      <c r="BC10641" s="40">
        <v>-375</v>
      </c>
      <c r="BD10641" s="40">
        <v>388</v>
      </c>
      <c r="BF10641" s="40">
        <v>1</v>
      </c>
      <c r="BI10641" s="2">
        <v>43755.625</v>
      </c>
      <c r="BJ10641" s="2">
        <v>43755.625</v>
      </c>
      <c r="BL10641">
        <v>0</v>
      </c>
      <c r="BM10641">
        <v>0</v>
      </c>
      <c r="BN10641">
        <v>0</v>
      </c>
      <c r="BO10641">
        <v>0</v>
      </c>
      <c r="BP10641">
        <v>7</v>
      </c>
      <c r="BR10641" s="40">
        <v>7</v>
      </c>
      <c r="BS10641" s="40">
        <v>7</v>
      </c>
      <c r="BT10641" s="40">
        <v>0</v>
      </c>
      <c r="BU10641">
        <v>0</v>
      </c>
      <c r="BV10641" s="8" t="s">
        <v>380</v>
      </c>
      <c r="BW10641" s="8" t="s">
        <v>824</v>
      </c>
      <c r="BX10641" s="8" t="s">
        <v>825</v>
      </c>
      <c r="BY10641" s="8" t="s">
        <v>380</v>
      </c>
    </row>
    <row r="10642" spans="1:77">
      <c r="A10642" t="s">
        <v>245</v>
      </c>
      <c r="B10642" s="2">
        <v>43755.666666666664</v>
      </c>
      <c r="C10642" s="1">
        <v>43755</v>
      </c>
      <c r="D10642">
        <v>9</v>
      </c>
      <c r="E10642">
        <v>1</v>
      </c>
      <c r="F10642" s="2">
        <v>43755.375</v>
      </c>
      <c r="G10642" s="8" t="s">
        <v>378</v>
      </c>
      <c r="H10642" s="13" t="s">
        <v>379</v>
      </c>
      <c r="K10642" s="40">
        <v>526</v>
      </c>
      <c r="L10642" s="40">
        <v>526</v>
      </c>
      <c r="M10642" s="101">
        <v>1</v>
      </c>
      <c r="N10642" s="101">
        <v>0</v>
      </c>
      <c r="X10642" s="40">
        <v>526</v>
      </c>
      <c r="Y10642" s="40">
        <v>526</v>
      </c>
      <c r="Z10642" s="40">
        <v>0</v>
      </c>
      <c r="AA10642" s="40">
        <v>0</v>
      </c>
      <c r="AB10642" s="40">
        <v>0</v>
      </c>
      <c r="AD10642" s="40">
        <v>526</v>
      </c>
      <c r="AI10642" s="40">
        <v>21</v>
      </c>
      <c r="AJ10642" s="40">
        <v>0</v>
      </c>
      <c r="AK10642" s="40">
        <v>505</v>
      </c>
      <c r="AW10642" s="40">
        <v>526</v>
      </c>
      <c r="AX10642" s="40">
        <v>526</v>
      </c>
      <c r="AZ10642" s="40">
        <v>1</v>
      </c>
      <c r="BA10642" s="40">
        <v>1</v>
      </c>
      <c r="BB10642" s="40">
        <v>-88</v>
      </c>
      <c r="BC10642" s="40">
        <v>-332</v>
      </c>
      <c r="BD10642" s="40">
        <v>438</v>
      </c>
      <c r="BF10642" s="40">
        <v>1</v>
      </c>
      <c r="BI10642" s="2">
        <v>43755.666666666664</v>
      </c>
      <c r="BJ10642" s="2">
        <v>43755.666666666664</v>
      </c>
      <c r="BL10642">
        <v>0</v>
      </c>
      <c r="BM10642">
        <v>0</v>
      </c>
      <c r="BN10642">
        <v>0</v>
      </c>
      <c r="BO10642">
        <v>0</v>
      </c>
      <c r="BP10642">
        <v>7</v>
      </c>
      <c r="BR10642" s="40">
        <v>7</v>
      </c>
      <c r="BS10642" s="40">
        <v>7</v>
      </c>
      <c r="BT10642" s="40">
        <v>0</v>
      </c>
      <c r="BU10642">
        <v>0</v>
      </c>
      <c r="BV10642" s="8" t="s">
        <v>380</v>
      </c>
      <c r="BW10642" s="8" t="s">
        <v>824</v>
      </c>
      <c r="BX10642" s="8" t="s">
        <v>825</v>
      </c>
      <c r="BY10642" s="8" t="s">
        <v>380</v>
      </c>
    </row>
    <row r="10643" spans="1:77">
      <c r="A10643" t="s">
        <v>245</v>
      </c>
      <c r="B10643" s="2">
        <v>43755.708333333336</v>
      </c>
      <c r="C10643" s="1">
        <v>43755</v>
      </c>
      <c r="D10643">
        <v>10</v>
      </c>
      <c r="E10643">
        <v>1</v>
      </c>
      <c r="F10643" s="2">
        <v>43755.416666666664</v>
      </c>
      <c r="G10643" s="8" t="s">
        <v>378</v>
      </c>
      <c r="H10643" s="13" t="s">
        <v>379</v>
      </c>
      <c r="K10643" s="40">
        <v>578</v>
      </c>
      <c r="L10643" s="40">
        <v>578</v>
      </c>
      <c r="M10643" s="101">
        <v>1</v>
      </c>
      <c r="N10643" s="101">
        <v>0</v>
      </c>
      <c r="X10643" s="40">
        <v>578</v>
      </c>
      <c r="Y10643" s="40">
        <v>578</v>
      </c>
      <c r="Z10643" s="40">
        <v>0</v>
      </c>
      <c r="AA10643" s="40">
        <v>0</v>
      </c>
      <c r="AB10643" s="40">
        <v>0</v>
      </c>
      <c r="AD10643" s="40">
        <v>578</v>
      </c>
      <c r="AI10643" s="40">
        <v>45</v>
      </c>
      <c r="AJ10643" s="40">
        <v>0</v>
      </c>
      <c r="AK10643" s="40">
        <v>533</v>
      </c>
      <c r="AW10643" s="40">
        <v>578</v>
      </c>
      <c r="AX10643" s="40">
        <v>578</v>
      </c>
      <c r="AZ10643" s="40">
        <v>1</v>
      </c>
      <c r="BA10643" s="40">
        <v>1</v>
      </c>
      <c r="BB10643" s="40">
        <v>-137</v>
      </c>
      <c r="BC10643" s="40">
        <v>-312</v>
      </c>
      <c r="BD10643" s="40">
        <v>441</v>
      </c>
      <c r="BF10643" s="40">
        <v>1</v>
      </c>
      <c r="BI10643" s="2">
        <v>43755.708333333336</v>
      </c>
      <c r="BJ10643" s="2">
        <v>43755.708333333336</v>
      </c>
      <c r="BL10643">
        <v>0</v>
      </c>
      <c r="BM10643">
        <v>0</v>
      </c>
      <c r="BN10643">
        <v>0</v>
      </c>
      <c r="BO10643">
        <v>0</v>
      </c>
      <c r="BP10643">
        <v>7</v>
      </c>
      <c r="BR10643" s="40">
        <v>7</v>
      </c>
      <c r="BS10643" s="40">
        <v>7</v>
      </c>
      <c r="BT10643" s="40">
        <v>0</v>
      </c>
      <c r="BU10643">
        <v>0</v>
      </c>
      <c r="BV10643" s="8" t="s">
        <v>380</v>
      </c>
      <c r="BW10643" s="8" t="s">
        <v>824</v>
      </c>
      <c r="BX10643" s="8" t="s">
        <v>825</v>
      </c>
      <c r="BY10643" s="8" t="s">
        <v>380</v>
      </c>
    </row>
    <row r="10644" spans="1:77">
      <c r="A10644" t="s">
        <v>245</v>
      </c>
      <c r="B10644" s="2">
        <v>43755.75</v>
      </c>
      <c r="C10644" s="1">
        <v>43755</v>
      </c>
      <c r="D10644">
        <v>11</v>
      </c>
      <c r="E10644">
        <v>1</v>
      </c>
      <c r="F10644" s="2">
        <v>43755.458333333336</v>
      </c>
      <c r="G10644" s="8" t="s">
        <v>378</v>
      </c>
      <c r="H10644" s="13" t="s">
        <v>379</v>
      </c>
      <c r="K10644" s="40">
        <v>577</v>
      </c>
      <c r="L10644" s="40">
        <v>577</v>
      </c>
      <c r="M10644" s="101">
        <v>1</v>
      </c>
      <c r="N10644" s="101">
        <v>0</v>
      </c>
      <c r="X10644" s="40">
        <v>577</v>
      </c>
      <c r="Y10644" s="40">
        <v>577</v>
      </c>
      <c r="Z10644" s="40">
        <v>0</v>
      </c>
      <c r="AA10644" s="40">
        <v>0</v>
      </c>
      <c r="AB10644" s="40">
        <v>0</v>
      </c>
      <c r="AD10644" s="40">
        <v>577</v>
      </c>
      <c r="AI10644" s="40">
        <v>44</v>
      </c>
      <c r="AJ10644" s="40">
        <v>0</v>
      </c>
      <c r="AK10644" s="40">
        <v>533</v>
      </c>
      <c r="AW10644" s="40">
        <v>577</v>
      </c>
      <c r="AX10644" s="40">
        <v>577</v>
      </c>
      <c r="AZ10644" s="40">
        <v>1</v>
      </c>
      <c r="BA10644" s="40">
        <v>1</v>
      </c>
      <c r="BB10644" s="40">
        <v>-137</v>
      </c>
      <c r="BC10644" s="40">
        <v>-308</v>
      </c>
      <c r="BD10644" s="40">
        <v>440</v>
      </c>
      <c r="BF10644" s="40">
        <v>1</v>
      </c>
      <c r="BI10644" s="2">
        <v>43755.75</v>
      </c>
      <c r="BJ10644" s="2">
        <v>43755.75</v>
      </c>
      <c r="BL10644">
        <v>0</v>
      </c>
      <c r="BM10644">
        <v>0</v>
      </c>
      <c r="BN10644">
        <v>0</v>
      </c>
      <c r="BO10644">
        <v>0</v>
      </c>
      <c r="BP10644">
        <v>7</v>
      </c>
      <c r="BR10644" s="40">
        <v>7</v>
      </c>
      <c r="BS10644" s="40">
        <v>7</v>
      </c>
      <c r="BT10644" s="40">
        <v>0</v>
      </c>
      <c r="BU10644">
        <v>0</v>
      </c>
      <c r="BV10644" s="8" t="s">
        <v>380</v>
      </c>
      <c r="BW10644" s="8" t="s">
        <v>824</v>
      </c>
      <c r="BX10644" s="8" t="s">
        <v>825</v>
      </c>
      <c r="BY10644" s="8" t="s">
        <v>380</v>
      </c>
    </row>
    <row r="10645" spans="1:77">
      <c r="A10645" t="s">
        <v>245</v>
      </c>
      <c r="B10645" s="2">
        <v>43755.791666666664</v>
      </c>
      <c r="C10645" s="1">
        <v>43755</v>
      </c>
      <c r="D10645">
        <v>12</v>
      </c>
      <c r="E10645">
        <v>1</v>
      </c>
      <c r="F10645" s="2">
        <v>43755.5</v>
      </c>
      <c r="G10645" s="8" t="s">
        <v>378</v>
      </c>
      <c r="H10645" s="13" t="s">
        <v>379</v>
      </c>
      <c r="K10645" s="40">
        <v>1371</v>
      </c>
      <c r="L10645" s="40">
        <v>1371</v>
      </c>
      <c r="M10645" s="101">
        <v>1</v>
      </c>
      <c r="N10645" s="101">
        <v>0</v>
      </c>
      <c r="X10645" s="40">
        <v>1371</v>
      </c>
      <c r="Y10645" s="40">
        <v>1371</v>
      </c>
      <c r="Z10645" s="40">
        <v>0</v>
      </c>
      <c r="AA10645" s="40">
        <v>0</v>
      </c>
      <c r="AB10645" s="40">
        <v>0</v>
      </c>
      <c r="AD10645" s="40">
        <v>1371</v>
      </c>
      <c r="AI10645" s="40">
        <v>29</v>
      </c>
      <c r="AJ10645" s="40">
        <v>0</v>
      </c>
      <c r="AK10645" s="40">
        <v>1342</v>
      </c>
      <c r="AW10645" s="40">
        <v>1371</v>
      </c>
      <c r="AX10645" s="40">
        <v>1371</v>
      </c>
      <c r="AZ10645" s="40">
        <v>1</v>
      </c>
      <c r="BA10645" s="40">
        <v>1</v>
      </c>
      <c r="BB10645" s="40">
        <v>-135</v>
      </c>
      <c r="BC10645" s="40">
        <v>-313</v>
      </c>
      <c r="BD10645" s="40">
        <v>1236</v>
      </c>
      <c r="BF10645" s="40">
        <v>1</v>
      </c>
      <c r="BI10645" s="2">
        <v>43755.791666666664</v>
      </c>
      <c r="BJ10645" s="2">
        <v>43755.791666666664</v>
      </c>
      <c r="BL10645">
        <v>0</v>
      </c>
      <c r="BM10645">
        <v>0</v>
      </c>
      <c r="BN10645">
        <v>0</v>
      </c>
      <c r="BO10645">
        <v>0</v>
      </c>
      <c r="BP10645">
        <v>7</v>
      </c>
      <c r="BR10645" s="40">
        <v>7</v>
      </c>
      <c r="BS10645" s="40">
        <v>7</v>
      </c>
      <c r="BT10645" s="40">
        <v>0</v>
      </c>
      <c r="BU10645">
        <v>0</v>
      </c>
      <c r="BV10645" s="8" t="s">
        <v>380</v>
      </c>
      <c r="BW10645" s="8" t="s">
        <v>824</v>
      </c>
      <c r="BX10645" s="8" t="s">
        <v>825</v>
      </c>
      <c r="BY10645" s="8" t="s">
        <v>380</v>
      </c>
    </row>
    <row r="10646" spans="1:77">
      <c r="A10646" t="s">
        <v>245</v>
      </c>
      <c r="B10646" s="2">
        <v>43755.833333333336</v>
      </c>
      <c r="C10646" s="1">
        <v>43755</v>
      </c>
      <c r="D10646">
        <v>13</v>
      </c>
      <c r="E10646">
        <v>1</v>
      </c>
      <c r="F10646" s="2">
        <v>43755.541666666664</v>
      </c>
      <c r="G10646" s="8" t="s">
        <v>378</v>
      </c>
      <c r="H10646" s="13" t="s">
        <v>379</v>
      </c>
      <c r="K10646" s="40">
        <v>821</v>
      </c>
      <c r="L10646" s="40">
        <v>821</v>
      </c>
      <c r="M10646" s="101">
        <v>1</v>
      </c>
      <c r="N10646" s="101">
        <v>0</v>
      </c>
      <c r="X10646" s="40">
        <v>821</v>
      </c>
      <c r="Y10646" s="40">
        <v>821</v>
      </c>
      <c r="Z10646" s="40">
        <v>0</v>
      </c>
      <c r="AA10646" s="40">
        <v>0</v>
      </c>
      <c r="AB10646" s="40">
        <v>0</v>
      </c>
      <c r="AD10646" s="40">
        <v>821</v>
      </c>
      <c r="AI10646" s="40">
        <v>35</v>
      </c>
      <c r="AJ10646" s="40">
        <v>0</v>
      </c>
      <c r="AK10646" s="40">
        <v>786</v>
      </c>
      <c r="AW10646" s="40">
        <v>821</v>
      </c>
      <c r="AX10646" s="40">
        <v>821</v>
      </c>
      <c r="AZ10646" s="40">
        <v>1</v>
      </c>
      <c r="BA10646" s="40">
        <v>1</v>
      </c>
      <c r="BB10646" s="40">
        <v>-150</v>
      </c>
      <c r="BC10646" s="40">
        <v>-362</v>
      </c>
      <c r="BD10646" s="40">
        <v>671</v>
      </c>
      <c r="BF10646" s="40">
        <v>1</v>
      </c>
      <c r="BI10646" s="2">
        <v>43755.833333333336</v>
      </c>
      <c r="BJ10646" s="2">
        <v>43755.833333333336</v>
      </c>
      <c r="BL10646">
        <v>0</v>
      </c>
      <c r="BM10646">
        <v>0</v>
      </c>
      <c r="BN10646">
        <v>0</v>
      </c>
      <c r="BO10646">
        <v>0</v>
      </c>
      <c r="BP10646">
        <v>7</v>
      </c>
      <c r="BR10646" s="40">
        <v>7</v>
      </c>
      <c r="BS10646" s="40">
        <v>7</v>
      </c>
      <c r="BT10646" s="40">
        <v>0</v>
      </c>
      <c r="BU10646">
        <v>0</v>
      </c>
      <c r="BV10646" s="8" t="s">
        <v>380</v>
      </c>
      <c r="BW10646" s="8" t="s">
        <v>824</v>
      </c>
      <c r="BX10646" s="8" t="s">
        <v>825</v>
      </c>
      <c r="BY10646" s="8" t="s">
        <v>380</v>
      </c>
    </row>
    <row r="10647" spans="1:77">
      <c r="A10647" t="s">
        <v>245</v>
      </c>
      <c r="B10647" s="2">
        <v>43755.875</v>
      </c>
      <c r="C10647" s="1">
        <v>43755</v>
      </c>
      <c r="D10647">
        <v>14</v>
      </c>
      <c r="E10647">
        <v>1</v>
      </c>
      <c r="F10647" s="2">
        <v>43755.583333333336</v>
      </c>
      <c r="G10647" s="8" t="s">
        <v>378</v>
      </c>
      <c r="H10647" s="13" t="s">
        <v>379</v>
      </c>
      <c r="K10647" s="40">
        <v>867</v>
      </c>
      <c r="L10647" s="40">
        <v>867</v>
      </c>
      <c r="M10647" s="101">
        <v>1</v>
      </c>
      <c r="N10647" s="101">
        <v>0</v>
      </c>
      <c r="X10647" s="40">
        <v>867</v>
      </c>
      <c r="Y10647" s="40">
        <v>867</v>
      </c>
      <c r="Z10647" s="40">
        <v>0</v>
      </c>
      <c r="AA10647" s="40">
        <v>0</v>
      </c>
      <c r="AB10647" s="40">
        <v>0</v>
      </c>
      <c r="AD10647" s="40">
        <v>867</v>
      </c>
      <c r="AI10647" s="40">
        <v>32</v>
      </c>
      <c r="AJ10647" s="40">
        <v>0</v>
      </c>
      <c r="AK10647" s="40">
        <v>835</v>
      </c>
      <c r="AW10647" s="40">
        <v>867</v>
      </c>
      <c r="AX10647" s="40">
        <v>867</v>
      </c>
      <c r="AZ10647" s="40">
        <v>1</v>
      </c>
      <c r="BA10647" s="40">
        <v>1</v>
      </c>
      <c r="BB10647" s="40">
        <v>-158</v>
      </c>
      <c r="BC10647" s="40">
        <v>-311</v>
      </c>
      <c r="BD10647" s="40">
        <v>709</v>
      </c>
      <c r="BF10647" s="40">
        <v>1</v>
      </c>
      <c r="BI10647" s="2">
        <v>43755.875</v>
      </c>
      <c r="BJ10647" s="2">
        <v>43755.875</v>
      </c>
      <c r="BL10647">
        <v>0</v>
      </c>
      <c r="BM10647">
        <v>0</v>
      </c>
      <c r="BN10647">
        <v>0</v>
      </c>
      <c r="BO10647">
        <v>0</v>
      </c>
      <c r="BP10647">
        <v>7</v>
      </c>
      <c r="BR10647" s="40">
        <v>7</v>
      </c>
      <c r="BS10647" s="40">
        <v>7</v>
      </c>
      <c r="BT10647" s="40">
        <v>0</v>
      </c>
      <c r="BU10647">
        <v>0</v>
      </c>
      <c r="BV10647" s="8" t="s">
        <v>380</v>
      </c>
      <c r="BW10647" s="8" t="s">
        <v>824</v>
      </c>
      <c r="BX10647" s="8" t="s">
        <v>825</v>
      </c>
      <c r="BY10647" s="8" t="s">
        <v>380</v>
      </c>
    </row>
    <row r="10648" spans="1:77">
      <c r="A10648" t="s">
        <v>245</v>
      </c>
      <c r="B10648" s="2">
        <v>43755.916666666664</v>
      </c>
      <c r="C10648" s="1">
        <v>43755</v>
      </c>
      <c r="D10648">
        <v>15</v>
      </c>
      <c r="E10648">
        <v>1</v>
      </c>
      <c r="F10648" s="2">
        <v>43755.625</v>
      </c>
      <c r="G10648" s="8" t="s">
        <v>378</v>
      </c>
      <c r="H10648" s="13" t="s">
        <v>379</v>
      </c>
      <c r="K10648" s="40">
        <v>864</v>
      </c>
      <c r="L10648" s="40">
        <v>864</v>
      </c>
      <c r="M10648" s="101">
        <v>1</v>
      </c>
      <c r="N10648" s="101">
        <v>0</v>
      </c>
      <c r="X10648" s="40">
        <v>864</v>
      </c>
      <c r="Y10648" s="40">
        <v>864</v>
      </c>
      <c r="Z10648" s="40">
        <v>0</v>
      </c>
      <c r="AA10648" s="40">
        <v>0</v>
      </c>
      <c r="AB10648" s="40">
        <v>0</v>
      </c>
      <c r="AD10648" s="40">
        <v>864</v>
      </c>
      <c r="AI10648" s="40">
        <v>25</v>
      </c>
      <c r="AJ10648" s="40">
        <v>0</v>
      </c>
      <c r="AK10648" s="40">
        <v>839</v>
      </c>
      <c r="AW10648" s="40">
        <v>864</v>
      </c>
      <c r="AX10648" s="40">
        <v>864</v>
      </c>
      <c r="AZ10648" s="40">
        <v>1</v>
      </c>
      <c r="BA10648" s="40">
        <v>1</v>
      </c>
      <c r="BB10648" s="40">
        <v>-164</v>
      </c>
      <c r="BC10648" s="40">
        <v>-402</v>
      </c>
      <c r="BD10648" s="40">
        <v>700</v>
      </c>
      <c r="BF10648" s="40">
        <v>1</v>
      </c>
      <c r="BI10648" s="2">
        <v>43755.916666666664</v>
      </c>
      <c r="BJ10648" s="2">
        <v>43755.916666666664</v>
      </c>
      <c r="BL10648">
        <v>0</v>
      </c>
      <c r="BM10648">
        <v>0</v>
      </c>
      <c r="BN10648">
        <v>0</v>
      </c>
      <c r="BO10648">
        <v>0</v>
      </c>
      <c r="BP10648">
        <v>7</v>
      </c>
      <c r="BR10648" s="40">
        <v>7</v>
      </c>
      <c r="BS10648" s="40">
        <v>7</v>
      </c>
      <c r="BT10648" s="40">
        <v>0</v>
      </c>
      <c r="BU10648">
        <v>0</v>
      </c>
      <c r="BV10648" s="8" t="s">
        <v>380</v>
      </c>
      <c r="BW10648" s="8" t="s">
        <v>824</v>
      </c>
      <c r="BX10648" s="8" t="s">
        <v>825</v>
      </c>
      <c r="BY10648" s="8" t="s">
        <v>380</v>
      </c>
    </row>
    <row r="10649" spans="1:77">
      <c r="A10649" t="s">
        <v>245</v>
      </c>
      <c r="B10649" s="2">
        <v>43755.958333333336</v>
      </c>
      <c r="C10649" s="1">
        <v>43755</v>
      </c>
      <c r="D10649">
        <v>16</v>
      </c>
      <c r="E10649">
        <v>1</v>
      </c>
      <c r="F10649" s="2">
        <v>43755.666666666664</v>
      </c>
      <c r="G10649" s="8" t="s">
        <v>378</v>
      </c>
      <c r="H10649" s="13" t="s">
        <v>379</v>
      </c>
      <c r="K10649" s="40">
        <v>827</v>
      </c>
      <c r="L10649" s="40">
        <v>827</v>
      </c>
      <c r="M10649" s="101">
        <v>1</v>
      </c>
      <c r="N10649" s="101">
        <v>0</v>
      </c>
      <c r="X10649" s="40">
        <v>827</v>
      </c>
      <c r="Y10649" s="40">
        <v>827</v>
      </c>
      <c r="Z10649" s="40">
        <v>0</v>
      </c>
      <c r="AA10649" s="40">
        <v>0</v>
      </c>
      <c r="AB10649" s="40">
        <v>0</v>
      </c>
      <c r="AD10649" s="40">
        <v>827</v>
      </c>
      <c r="AI10649" s="40">
        <v>25</v>
      </c>
      <c r="AJ10649" s="40">
        <v>0</v>
      </c>
      <c r="AK10649" s="40">
        <v>802</v>
      </c>
      <c r="AW10649" s="40">
        <v>827</v>
      </c>
      <c r="AX10649" s="40">
        <v>827</v>
      </c>
      <c r="AZ10649" s="40">
        <v>1</v>
      </c>
      <c r="BA10649" s="40">
        <v>1</v>
      </c>
      <c r="BB10649" s="40">
        <v>-166</v>
      </c>
      <c r="BC10649" s="40">
        <v>-445</v>
      </c>
      <c r="BD10649" s="40">
        <v>661</v>
      </c>
      <c r="BF10649" s="40">
        <v>1</v>
      </c>
      <c r="BI10649" s="2">
        <v>43755.958333333336</v>
      </c>
      <c r="BJ10649" s="2">
        <v>43755.958333333336</v>
      </c>
      <c r="BL10649">
        <v>0</v>
      </c>
      <c r="BM10649">
        <v>0</v>
      </c>
      <c r="BN10649">
        <v>0</v>
      </c>
      <c r="BO10649">
        <v>0</v>
      </c>
      <c r="BP10649">
        <v>7</v>
      </c>
      <c r="BR10649" s="40">
        <v>7</v>
      </c>
      <c r="BS10649" s="40">
        <v>7</v>
      </c>
      <c r="BT10649" s="40">
        <v>0</v>
      </c>
      <c r="BU10649">
        <v>0</v>
      </c>
      <c r="BV10649" s="8" t="s">
        <v>380</v>
      </c>
      <c r="BW10649" s="8" t="s">
        <v>824</v>
      </c>
      <c r="BX10649" s="8" t="s">
        <v>825</v>
      </c>
      <c r="BY10649" s="8" t="s">
        <v>380</v>
      </c>
    </row>
    <row r="10650" spans="1:77">
      <c r="A10650" t="s">
        <v>245</v>
      </c>
      <c r="B10650" s="2">
        <v>43756</v>
      </c>
      <c r="C10650" s="1">
        <v>43755</v>
      </c>
      <c r="D10650">
        <v>17</v>
      </c>
      <c r="E10650">
        <v>1</v>
      </c>
      <c r="F10650" s="2">
        <v>43755.708333333336</v>
      </c>
      <c r="G10650" s="8" t="s">
        <v>378</v>
      </c>
      <c r="H10650" s="13" t="s">
        <v>379</v>
      </c>
      <c r="K10650" s="40">
        <v>785</v>
      </c>
      <c r="L10650" s="40">
        <v>785</v>
      </c>
      <c r="M10650" s="101">
        <v>1</v>
      </c>
      <c r="N10650" s="101">
        <v>0</v>
      </c>
      <c r="X10650" s="40">
        <v>785</v>
      </c>
      <c r="Y10650" s="40">
        <v>785</v>
      </c>
      <c r="Z10650" s="40">
        <v>0</v>
      </c>
      <c r="AA10650" s="40">
        <v>0</v>
      </c>
      <c r="AB10650" s="40">
        <v>0</v>
      </c>
      <c r="AD10650" s="40">
        <v>785</v>
      </c>
      <c r="AI10650" s="40">
        <v>23</v>
      </c>
      <c r="AJ10650" s="40">
        <v>0</v>
      </c>
      <c r="AK10650" s="40">
        <v>762</v>
      </c>
      <c r="AW10650" s="40">
        <v>785</v>
      </c>
      <c r="AX10650" s="40">
        <v>785</v>
      </c>
      <c r="AZ10650" s="40">
        <v>1</v>
      </c>
      <c r="BA10650" s="40">
        <v>1</v>
      </c>
      <c r="BB10650" s="40">
        <v>-168</v>
      </c>
      <c r="BC10650" s="40">
        <v>-374</v>
      </c>
      <c r="BD10650" s="40">
        <v>617</v>
      </c>
      <c r="BF10650" s="40">
        <v>1</v>
      </c>
      <c r="BI10650" s="2">
        <v>43756</v>
      </c>
      <c r="BJ10650" s="2">
        <v>43756</v>
      </c>
      <c r="BL10650">
        <v>0</v>
      </c>
      <c r="BM10650">
        <v>0</v>
      </c>
      <c r="BN10650">
        <v>0</v>
      </c>
      <c r="BO10650">
        <v>0</v>
      </c>
      <c r="BP10650">
        <v>7</v>
      </c>
      <c r="BR10650" s="40">
        <v>7</v>
      </c>
      <c r="BS10650" s="40">
        <v>7</v>
      </c>
      <c r="BT10650" s="40">
        <v>0</v>
      </c>
      <c r="BU10650">
        <v>0</v>
      </c>
      <c r="BV10650" s="8" t="s">
        <v>380</v>
      </c>
      <c r="BW10650" s="8" t="s">
        <v>824</v>
      </c>
      <c r="BX10650" s="8" t="s">
        <v>825</v>
      </c>
      <c r="BY10650" s="8" t="s">
        <v>380</v>
      </c>
    </row>
    <row r="10651" spans="1:77">
      <c r="A10651" t="s">
        <v>245</v>
      </c>
      <c r="B10651" s="2">
        <v>43756.041666666664</v>
      </c>
      <c r="C10651" s="1">
        <v>43755</v>
      </c>
      <c r="D10651">
        <v>18</v>
      </c>
      <c r="E10651">
        <v>1</v>
      </c>
      <c r="F10651" s="2">
        <v>43755.75</v>
      </c>
      <c r="G10651" s="8" t="s">
        <v>378</v>
      </c>
      <c r="H10651" s="13" t="s">
        <v>379</v>
      </c>
      <c r="K10651" s="40">
        <v>746</v>
      </c>
      <c r="L10651" s="40">
        <v>746</v>
      </c>
      <c r="M10651" s="101">
        <v>1</v>
      </c>
      <c r="N10651" s="101">
        <v>0</v>
      </c>
      <c r="X10651" s="40">
        <v>746</v>
      </c>
      <c r="Y10651" s="40">
        <v>746</v>
      </c>
      <c r="Z10651" s="40">
        <v>0</v>
      </c>
      <c r="AA10651" s="40">
        <v>0</v>
      </c>
      <c r="AB10651" s="40">
        <v>0</v>
      </c>
      <c r="AD10651" s="40">
        <v>746</v>
      </c>
      <c r="AI10651" s="40">
        <v>7</v>
      </c>
      <c r="AJ10651" s="40">
        <v>0</v>
      </c>
      <c r="AK10651" s="40">
        <v>739</v>
      </c>
      <c r="AW10651" s="40">
        <v>746</v>
      </c>
      <c r="AX10651" s="40">
        <v>746</v>
      </c>
      <c r="AZ10651" s="40">
        <v>1</v>
      </c>
      <c r="BA10651" s="40">
        <v>1</v>
      </c>
      <c r="BB10651" s="40">
        <v>-181</v>
      </c>
      <c r="BC10651" s="40">
        <v>-305</v>
      </c>
      <c r="BD10651" s="40">
        <v>565</v>
      </c>
      <c r="BF10651" s="40">
        <v>1</v>
      </c>
      <c r="BI10651" s="2">
        <v>43756.041666666664</v>
      </c>
      <c r="BJ10651" s="2">
        <v>43756.041666666664</v>
      </c>
      <c r="BL10651">
        <v>0</v>
      </c>
      <c r="BM10651">
        <v>0</v>
      </c>
      <c r="BN10651">
        <v>0</v>
      </c>
      <c r="BO10651">
        <v>0</v>
      </c>
      <c r="BP10651">
        <v>7</v>
      </c>
      <c r="BR10651" s="40">
        <v>7</v>
      </c>
      <c r="BS10651" s="40">
        <v>7</v>
      </c>
      <c r="BT10651" s="40">
        <v>0</v>
      </c>
      <c r="BU10651">
        <v>0</v>
      </c>
      <c r="BV10651" s="8" t="s">
        <v>380</v>
      </c>
      <c r="BW10651" s="8" t="s">
        <v>824</v>
      </c>
      <c r="BX10651" s="8" t="s">
        <v>825</v>
      </c>
      <c r="BY10651" s="8" t="s">
        <v>380</v>
      </c>
    </row>
    <row r="10652" spans="1:77">
      <c r="A10652" t="s">
        <v>245</v>
      </c>
      <c r="B10652" s="2">
        <v>43756.083333333336</v>
      </c>
      <c r="C10652" s="1">
        <v>43755</v>
      </c>
      <c r="D10652">
        <v>19</v>
      </c>
      <c r="E10652">
        <v>1</v>
      </c>
      <c r="F10652" s="2">
        <v>43755.791666666664</v>
      </c>
      <c r="G10652" s="8" t="s">
        <v>378</v>
      </c>
      <c r="H10652" s="13" t="s">
        <v>379</v>
      </c>
      <c r="K10652" s="40">
        <v>590</v>
      </c>
      <c r="L10652" s="40">
        <v>590</v>
      </c>
      <c r="M10652" s="101">
        <v>1</v>
      </c>
      <c r="N10652" s="101">
        <v>0</v>
      </c>
      <c r="X10652" s="40">
        <v>590</v>
      </c>
      <c r="Y10652" s="40">
        <v>590</v>
      </c>
      <c r="Z10652" s="40">
        <v>0</v>
      </c>
      <c r="AA10652" s="40">
        <v>0</v>
      </c>
      <c r="AB10652" s="40">
        <v>0</v>
      </c>
      <c r="AD10652" s="40">
        <v>590</v>
      </c>
      <c r="AI10652" s="40">
        <v>5</v>
      </c>
      <c r="AJ10652" s="40">
        <v>0</v>
      </c>
      <c r="AK10652" s="40">
        <v>585</v>
      </c>
      <c r="AW10652" s="40">
        <v>590</v>
      </c>
      <c r="AX10652" s="40">
        <v>590</v>
      </c>
      <c r="AZ10652" s="40">
        <v>1</v>
      </c>
      <c r="BA10652" s="40">
        <v>1</v>
      </c>
      <c r="BB10652" s="40">
        <v>-164</v>
      </c>
      <c r="BC10652" s="40">
        <v>-381</v>
      </c>
      <c r="BD10652" s="40">
        <v>426</v>
      </c>
      <c r="BF10652" s="40">
        <v>1</v>
      </c>
      <c r="BI10652" s="2">
        <v>43756.083333333336</v>
      </c>
      <c r="BJ10652" s="2">
        <v>43756.083333333336</v>
      </c>
      <c r="BL10652">
        <v>0</v>
      </c>
      <c r="BM10652">
        <v>0</v>
      </c>
      <c r="BN10652">
        <v>0</v>
      </c>
      <c r="BO10652">
        <v>0</v>
      </c>
      <c r="BP10652">
        <v>7</v>
      </c>
      <c r="BR10652" s="40">
        <v>7</v>
      </c>
      <c r="BS10652" s="40">
        <v>7</v>
      </c>
      <c r="BT10652" s="40">
        <v>0</v>
      </c>
      <c r="BU10652">
        <v>0</v>
      </c>
      <c r="BV10652" s="8" t="s">
        <v>380</v>
      </c>
      <c r="BW10652" s="8" t="s">
        <v>824</v>
      </c>
      <c r="BX10652" s="8" t="s">
        <v>825</v>
      </c>
      <c r="BY10652" s="8" t="s">
        <v>380</v>
      </c>
    </row>
    <row r="10653" spans="1:77">
      <c r="A10653" t="s">
        <v>245</v>
      </c>
      <c r="B10653" s="2">
        <v>43756.125</v>
      </c>
      <c r="C10653" s="1">
        <v>43755</v>
      </c>
      <c r="D10653">
        <v>20</v>
      </c>
      <c r="E10653">
        <v>1</v>
      </c>
      <c r="F10653" s="2">
        <v>43755.833333333336</v>
      </c>
      <c r="G10653" s="8" t="s">
        <v>378</v>
      </c>
      <c r="H10653" s="13" t="s">
        <v>379</v>
      </c>
      <c r="K10653" s="40">
        <v>694</v>
      </c>
      <c r="L10653" s="40">
        <v>694</v>
      </c>
      <c r="M10653" s="101">
        <v>1</v>
      </c>
      <c r="N10653" s="101">
        <v>0</v>
      </c>
      <c r="X10653" s="40">
        <v>694</v>
      </c>
      <c r="Y10653" s="40">
        <v>694</v>
      </c>
      <c r="Z10653" s="40">
        <v>0</v>
      </c>
      <c r="AA10653" s="40">
        <v>0</v>
      </c>
      <c r="AB10653" s="40">
        <v>0</v>
      </c>
      <c r="AD10653" s="40">
        <v>694</v>
      </c>
      <c r="AI10653" s="40">
        <v>19</v>
      </c>
      <c r="AJ10653" s="40">
        <v>0</v>
      </c>
      <c r="AK10653" s="40">
        <v>675</v>
      </c>
      <c r="AW10653" s="40">
        <v>694</v>
      </c>
      <c r="AX10653" s="40">
        <v>694</v>
      </c>
      <c r="AZ10653" s="40">
        <v>1</v>
      </c>
      <c r="BA10653" s="40">
        <v>1</v>
      </c>
      <c r="BB10653" s="40">
        <v>-173</v>
      </c>
      <c r="BC10653" s="40">
        <v>-317</v>
      </c>
      <c r="BD10653" s="40">
        <v>521</v>
      </c>
      <c r="BF10653" s="40">
        <v>1</v>
      </c>
      <c r="BI10653" s="2">
        <v>43756.125</v>
      </c>
      <c r="BJ10653" s="2">
        <v>43756.125</v>
      </c>
      <c r="BL10653">
        <v>0</v>
      </c>
      <c r="BM10653">
        <v>0</v>
      </c>
      <c r="BN10653">
        <v>0</v>
      </c>
      <c r="BO10653">
        <v>0</v>
      </c>
      <c r="BP10653">
        <v>7</v>
      </c>
      <c r="BR10653" s="40">
        <v>7</v>
      </c>
      <c r="BS10653" s="40">
        <v>7</v>
      </c>
      <c r="BT10653" s="40">
        <v>0</v>
      </c>
      <c r="BU10653">
        <v>0</v>
      </c>
      <c r="BV10653" s="8" t="s">
        <v>380</v>
      </c>
      <c r="BW10653" s="8" t="s">
        <v>824</v>
      </c>
      <c r="BX10653" s="8" t="s">
        <v>825</v>
      </c>
      <c r="BY10653" s="8" t="s">
        <v>380</v>
      </c>
    </row>
    <row r="10654" spans="1:77">
      <c r="A10654" t="s">
        <v>245</v>
      </c>
      <c r="B10654" s="2">
        <v>43756.166666666664</v>
      </c>
      <c r="C10654" s="1">
        <v>43755</v>
      </c>
      <c r="D10654">
        <v>21</v>
      </c>
      <c r="E10654">
        <v>1</v>
      </c>
      <c r="F10654" s="2">
        <v>43755.875</v>
      </c>
      <c r="G10654" s="8" t="s">
        <v>378</v>
      </c>
      <c r="H10654" s="13" t="s">
        <v>379</v>
      </c>
      <c r="K10654" s="40">
        <v>540</v>
      </c>
      <c r="L10654" s="40">
        <v>540</v>
      </c>
      <c r="M10654" s="101">
        <v>1</v>
      </c>
      <c r="N10654" s="101">
        <v>0</v>
      </c>
      <c r="X10654" s="40">
        <v>540</v>
      </c>
      <c r="Y10654" s="40">
        <v>540</v>
      </c>
      <c r="Z10654" s="40">
        <v>0</v>
      </c>
      <c r="AA10654" s="40">
        <v>0</v>
      </c>
      <c r="AB10654" s="40">
        <v>0</v>
      </c>
      <c r="AD10654" s="40">
        <v>540</v>
      </c>
      <c r="AI10654" s="40">
        <v>37</v>
      </c>
      <c r="AJ10654" s="40">
        <v>0</v>
      </c>
      <c r="AK10654" s="40">
        <v>503</v>
      </c>
      <c r="AW10654" s="40">
        <v>540</v>
      </c>
      <c r="AX10654" s="40">
        <v>540</v>
      </c>
      <c r="AZ10654" s="40">
        <v>1</v>
      </c>
      <c r="BA10654" s="40">
        <v>1</v>
      </c>
      <c r="BB10654" s="40">
        <v>-117</v>
      </c>
      <c r="BC10654" s="40">
        <v>-438</v>
      </c>
      <c r="BD10654" s="40">
        <v>423</v>
      </c>
      <c r="BF10654" s="40">
        <v>1</v>
      </c>
      <c r="BI10654" s="2">
        <v>43756.166666666664</v>
      </c>
      <c r="BJ10654" s="2">
        <v>43756.166666666664</v>
      </c>
      <c r="BL10654">
        <v>0</v>
      </c>
      <c r="BM10654">
        <v>0</v>
      </c>
      <c r="BN10654">
        <v>0</v>
      </c>
      <c r="BO10654">
        <v>0</v>
      </c>
      <c r="BP10654">
        <v>7</v>
      </c>
      <c r="BR10654" s="40">
        <v>7</v>
      </c>
      <c r="BS10654" s="40">
        <v>7</v>
      </c>
      <c r="BT10654" s="40">
        <v>0</v>
      </c>
      <c r="BU10654">
        <v>0</v>
      </c>
      <c r="BV10654" s="8" t="s">
        <v>380</v>
      </c>
      <c r="BW10654" s="8" t="s">
        <v>824</v>
      </c>
      <c r="BX10654" s="8" t="s">
        <v>825</v>
      </c>
      <c r="BY10654" s="8" t="s">
        <v>380</v>
      </c>
    </row>
    <row r="10655" spans="1:77">
      <c r="A10655" t="s">
        <v>245</v>
      </c>
      <c r="B10655" s="2">
        <v>43756.208333333336</v>
      </c>
      <c r="C10655" s="1">
        <v>43755</v>
      </c>
      <c r="D10655">
        <v>22</v>
      </c>
      <c r="E10655">
        <v>1</v>
      </c>
      <c r="F10655" s="2">
        <v>43755.916666666664</v>
      </c>
      <c r="G10655" s="8" t="s">
        <v>378</v>
      </c>
      <c r="H10655" s="13" t="s">
        <v>379</v>
      </c>
      <c r="K10655" s="40">
        <v>599</v>
      </c>
      <c r="L10655" s="40">
        <v>599</v>
      </c>
      <c r="M10655" s="101">
        <v>1</v>
      </c>
      <c r="N10655" s="101">
        <v>0</v>
      </c>
      <c r="X10655" s="40">
        <v>599</v>
      </c>
      <c r="Y10655" s="40">
        <v>599</v>
      </c>
      <c r="Z10655" s="40">
        <v>0</v>
      </c>
      <c r="AA10655" s="40">
        <v>0</v>
      </c>
      <c r="AB10655" s="40">
        <v>0</v>
      </c>
      <c r="AD10655" s="40">
        <v>599</v>
      </c>
      <c r="AI10655" s="40">
        <v>35</v>
      </c>
      <c r="AJ10655" s="40">
        <v>0</v>
      </c>
      <c r="AK10655" s="40">
        <v>564</v>
      </c>
      <c r="AW10655" s="40">
        <v>599</v>
      </c>
      <c r="AX10655" s="40">
        <v>599</v>
      </c>
      <c r="AZ10655" s="40">
        <v>1</v>
      </c>
      <c r="BA10655" s="40">
        <v>1</v>
      </c>
      <c r="BB10655" s="40">
        <v>-109</v>
      </c>
      <c r="BC10655" s="40">
        <v>-383</v>
      </c>
      <c r="BD10655" s="40">
        <v>490</v>
      </c>
      <c r="BF10655" s="40">
        <v>1</v>
      </c>
      <c r="BI10655" s="2">
        <v>43756.208333333336</v>
      </c>
      <c r="BJ10655" s="2">
        <v>43756.208333333336</v>
      </c>
      <c r="BL10655">
        <v>0</v>
      </c>
      <c r="BM10655">
        <v>0</v>
      </c>
      <c r="BN10655">
        <v>0</v>
      </c>
      <c r="BO10655">
        <v>0</v>
      </c>
      <c r="BP10655">
        <v>7</v>
      </c>
      <c r="BR10655" s="40">
        <v>7</v>
      </c>
      <c r="BS10655" s="40">
        <v>7</v>
      </c>
      <c r="BT10655" s="40">
        <v>0</v>
      </c>
      <c r="BU10655">
        <v>0</v>
      </c>
      <c r="BV10655" s="8" t="s">
        <v>380</v>
      </c>
      <c r="BW10655" s="8" t="s">
        <v>824</v>
      </c>
      <c r="BX10655" s="8" t="s">
        <v>825</v>
      </c>
      <c r="BY10655" s="8" t="s">
        <v>380</v>
      </c>
    </row>
    <row r="10656" spans="1:77">
      <c r="A10656" t="s">
        <v>245</v>
      </c>
      <c r="B10656" s="2">
        <v>43756.25</v>
      </c>
      <c r="C10656" s="1">
        <v>43755</v>
      </c>
      <c r="D10656">
        <v>23</v>
      </c>
      <c r="E10656">
        <v>1</v>
      </c>
      <c r="F10656" s="2">
        <v>43755.958333333336</v>
      </c>
      <c r="G10656" s="8" t="s">
        <v>378</v>
      </c>
      <c r="H10656" s="13" t="s">
        <v>379</v>
      </c>
      <c r="K10656" s="40">
        <v>731</v>
      </c>
      <c r="L10656" s="40">
        <v>731</v>
      </c>
      <c r="M10656" s="101">
        <v>1</v>
      </c>
      <c r="N10656" s="101">
        <v>0</v>
      </c>
      <c r="X10656" s="40">
        <v>731</v>
      </c>
      <c r="Y10656" s="40">
        <v>731</v>
      </c>
      <c r="Z10656" s="40">
        <v>0</v>
      </c>
      <c r="AA10656" s="40">
        <v>0</v>
      </c>
      <c r="AB10656" s="40">
        <v>0</v>
      </c>
      <c r="AD10656" s="40">
        <v>731</v>
      </c>
      <c r="AI10656" s="40">
        <v>10</v>
      </c>
      <c r="AJ10656" s="40">
        <v>0</v>
      </c>
      <c r="AK10656" s="40">
        <v>721</v>
      </c>
      <c r="AW10656" s="40">
        <v>731</v>
      </c>
      <c r="AX10656" s="40">
        <v>731</v>
      </c>
      <c r="AZ10656" s="40">
        <v>1</v>
      </c>
      <c r="BA10656" s="40">
        <v>1</v>
      </c>
      <c r="BB10656" s="40">
        <v>-174</v>
      </c>
      <c r="BC10656" s="40">
        <v>-304</v>
      </c>
      <c r="BD10656" s="40">
        <v>557</v>
      </c>
      <c r="BF10656" s="40">
        <v>1</v>
      </c>
      <c r="BI10656" s="2">
        <v>43756.25</v>
      </c>
      <c r="BJ10656" s="2">
        <v>43756.25</v>
      </c>
      <c r="BL10656">
        <v>0</v>
      </c>
      <c r="BM10656">
        <v>0</v>
      </c>
      <c r="BN10656">
        <v>0</v>
      </c>
      <c r="BO10656">
        <v>0</v>
      </c>
      <c r="BP10656">
        <v>7</v>
      </c>
      <c r="BR10656" s="40">
        <v>7</v>
      </c>
      <c r="BS10656" s="40">
        <v>7</v>
      </c>
      <c r="BT10656" s="40">
        <v>0</v>
      </c>
      <c r="BU10656">
        <v>0</v>
      </c>
      <c r="BV10656" s="8" t="s">
        <v>380</v>
      </c>
      <c r="BW10656" s="8" t="s">
        <v>824</v>
      </c>
      <c r="BX10656" s="8" t="s">
        <v>825</v>
      </c>
      <c r="BY10656" s="8" t="s">
        <v>380</v>
      </c>
    </row>
    <row r="10657" spans="1:77">
      <c r="A10657" t="s">
        <v>245</v>
      </c>
      <c r="B10657" s="2">
        <v>43756.291666666664</v>
      </c>
      <c r="C10657" s="1">
        <v>43755</v>
      </c>
      <c r="D10657">
        <v>24</v>
      </c>
      <c r="E10657">
        <v>1</v>
      </c>
      <c r="F10657" s="2">
        <v>43756</v>
      </c>
      <c r="G10657" s="8" t="s">
        <v>378</v>
      </c>
      <c r="H10657" s="13" t="s">
        <v>379</v>
      </c>
      <c r="K10657" s="40">
        <v>892</v>
      </c>
      <c r="L10657" s="40">
        <v>892</v>
      </c>
      <c r="M10657" s="101">
        <v>1</v>
      </c>
      <c r="N10657" s="101">
        <v>0</v>
      </c>
      <c r="X10657" s="40">
        <v>892</v>
      </c>
      <c r="Y10657" s="40">
        <v>892</v>
      </c>
      <c r="Z10657" s="40">
        <v>0</v>
      </c>
      <c r="AA10657" s="40">
        <v>0</v>
      </c>
      <c r="AB10657" s="40">
        <v>0</v>
      </c>
      <c r="AD10657" s="40">
        <v>892</v>
      </c>
      <c r="AI10657" s="40">
        <v>22</v>
      </c>
      <c r="AJ10657" s="40">
        <v>0</v>
      </c>
      <c r="AK10657" s="40">
        <v>870</v>
      </c>
      <c r="AW10657" s="40">
        <v>892</v>
      </c>
      <c r="AX10657" s="40">
        <v>892</v>
      </c>
      <c r="AZ10657" s="40">
        <v>1</v>
      </c>
      <c r="BA10657" s="40">
        <v>1</v>
      </c>
      <c r="BB10657" s="40">
        <v>-185</v>
      </c>
      <c r="BC10657" s="40">
        <v>-305</v>
      </c>
      <c r="BD10657" s="40">
        <v>707</v>
      </c>
      <c r="BF10657" s="40">
        <v>1</v>
      </c>
      <c r="BI10657" s="2">
        <v>43756.291666666664</v>
      </c>
      <c r="BJ10657" s="2">
        <v>43756.291666666664</v>
      </c>
      <c r="BL10657">
        <v>0</v>
      </c>
      <c r="BM10657">
        <v>0</v>
      </c>
      <c r="BN10657">
        <v>0</v>
      </c>
      <c r="BO10657">
        <v>0</v>
      </c>
      <c r="BP10657">
        <v>7</v>
      </c>
      <c r="BR10657" s="40">
        <v>7</v>
      </c>
      <c r="BS10657" s="40">
        <v>7</v>
      </c>
      <c r="BT10657" s="40">
        <v>0</v>
      </c>
      <c r="BU10657">
        <v>0</v>
      </c>
      <c r="BV10657" s="8" t="s">
        <v>380</v>
      </c>
      <c r="BW10657" s="8" t="s">
        <v>824</v>
      </c>
      <c r="BX10657" s="8" t="s">
        <v>825</v>
      </c>
      <c r="BY10657" s="8" t="s">
        <v>380</v>
      </c>
    </row>
    <row r="10658" spans="1:77">
      <c r="A10658" t="s">
        <v>245</v>
      </c>
      <c r="B10658" s="2">
        <v>43756.333333333336</v>
      </c>
      <c r="C10658" s="1">
        <v>43756</v>
      </c>
      <c r="D10658">
        <v>1</v>
      </c>
      <c r="E10658">
        <v>1</v>
      </c>
      <c r="F10658" s="2">
        <v>43756.041666666664</v>
      </c>
      <c r="G10658" s="8" t="s">
        <v>378</v>
      </c>
      <c r="H10658" s="13" t="s">
        <v>379</v>
      </c>
      <c r="K10658" s="40">
        <v>863</v>
      </c>
      <c r="L10658" s="40">
        <v>863</v>
      </c>
      <c r="M10658" s="101">
        <v>1</v>
      </c>
      <c r="N10658" s="101">
        <v>0</v>
      </c>
      <c r="X10658" s="40">
        <v>863</v>
      </c>
      <c r="Y10658" s="40">
        <v>863</v>
      </c>
      <c r="Z10658" s="40">
        <v>0</v>
      </c>
      <c r="AA10658" s="40">
        <v>0</v>
      </c>
      <c r="AB10658" s="40">
        <v>0</v>
      </c>
      <c r="AD10658" s="40">
        <v>863</v>
      </c>
      <c r="AI10658" s="40">
        <v>17</v>
      </c>
      <c r="AJ10658" s="40">
        <v>0</v>
      </c>
      <c r="AK10658" s="40">
        <v>846</v>
      </c>
      <c r="AW10658" s="40">
        <v>863</v>
      </c>
      <c r="AX10658" s="40">
        <v>863</v>
      </c>
      <c r="AZ10658" s="40">
        <v>1</v>
      </c>
      <c r="BA10658" s="40">
        <v>1</v>
      </c>
      <c r="BB10658" s="40">
        <v>-179</v>
      </c>
      <c r="BC10658" s="40">
        <v>-309</v>
      </c>
      <c r="BD10658" s="40">
        <v>684</v>
      </c>
      <c r="BF10658" s="40">
        <v>1</v>
      </c>
      <c r="BI10658" s="2">
        <v>43756.333333333336</v>
      </c>
      <c r="BJ10658" s="2">
        <v>43756.333333333336</v>
      </c>
      <c r="BL10658">
        <v>0</v>
      </c>
      <c r="BM10658">
        <v>0</v>
      </c>
      <c r="BN10658">
        <v>0</v>
      </c>
      <c r="BO10658">
        <v>0</v>
      </c>
      <c r="BP10658">
        <v>7</v>
      </c>
      <c r="BR10658" s="40">
        <v>7</v>
      </c>
      <c r="BS10658" s="40">
        <v>7</v>
      </c>
      <c r="BT10658" s="40">
        <v>0</v>
      </c>
      <c r="BU10658">
        <v>0</v>
      </c>
      <c r="BV10658" s="8" t="s">
        <v>380</v>
      </c>
      <c r="BW10658" s="8" t="s">
        <v>825</v>
      </c>
      <c r="BX10658" s="8" t="s">
        <v>826</v>
      </c>
      <c r="BY10658" s="8" t="s">
        <v>380</v>
      </c>
    </row>
    <row r="10659" spans="1:77">
      <c r="A10659" t="s">
        <v>245</v>
      </c>
      <c r="B10659" s="2">
        <v>43756.375</v>
      </c>
      <c r="C10659" s="1">
        <v>43756</v>
      </c>
      <c r="D10659">
        <v>2</v>
      </c>
      <c r="E10659">
        <v>1</v>
      </c>
      <c r="F10659" s="2">
        <v>43756.083333333336</v>
      </c>
      <c r="G10659" s="8" t="s">
        <v>378</v>
      </c>
      <c r="H10659" s="13" t="s">
        <v>379</v>
      </c>
      <c r="K10659" s="40">
        <v>829</v>
      </c>
      <c r="L10659" s="40">
        <v>829</v>
      </c>
      <c r="M10659" s="101">
        <v>1</v>
      </c>
      <c r="N10659" s="101">
        <v>0</v>
      </c>
      <c r="X10659" s="40">
        <v>829</v>
      </c>
      <c r="Y10659" s="40">
        <v>829</v>
      </c>
      <c r="Z10659" s="40">
        <v>0</v>
      </c>
      <c r="AA10659" s="40">
        <v>0</v>
      </c>
      <c r="AB10659" s="40">
        <v>0</v>
      </c>
      <c r="AD10659" s="40">
        <v>829</v>
      </c>
      <c r="AI10659" s="40">
        <v>22</v>
      </c>
      <c r="AJ10659" s="40">
        <v>0</v>
      </c>
      <c r="AK10659" s="40">
        <v>807</v>
      </c>
      <c r="AW10659" s="40">
        <v>829</v>
      </c>
      <c r="AX10659" s="40">
        <v>829</v>
      </c>
      <c r="AZ10659" s="40">
        <v>1</v>
      </c>
      <c r="BA10659" s="40">
        <v>1</v>
      </c>
      <c r="BB10659" s="40">
        <v>-158</v>
      </c>
      <c r="BC10659" s="40">
        <v>-320</v>
      </c>
      <c r="BD10659" s="40">
        <v>671</v>
      </c>
      <c r="BF10659" s="40">
        <v>1</v>
      </c>
      <c r="BI10659" s="2">
        <v>43756.375</v>
      </c>
      <c r="BJ10659" s="2">
        <v>43756.375</v>
      </c>
      <c r="BL10659">
        <v>0</v>
      </c>
      <c r="BM10659">
        <v>0</v>
      </c>
      <c r="BN10659">
        <v>0</v>
      </c>
      <c r="BO10659">
        <v>0</v>
      </c>
      <c r="BP10659">
        <v>7</v>
      </c>
      <c r="BR10659" s="40">
        <v>7</v>
      </c>
      <c r="BS10659" s="40">
        <v>7</v>
      </c>
      <c r="BT10659" s="40">
        <v>0</v>
      </c>
      <c r="BU10659">
        <v>0</v>
      </c>
      <c r="BV10659" s="8" t="s">
        <v>380</v>
      </c>
      <c r="BW10659" s="8" t="s">
        <v>825</v>
      </c>
      <c r="BX10659" s="8" t="s">
        <v>826</v>
      </c>
      <c r="BY10659" s="8" t="s">
        <v>380</v>
      </c>
    </row>
    <row r="10660" spans="1:77">
      <c r="A10660" t="s">
        <v>245</v>
      </c>
      <c r="B10660" s="2">
        <v>43756.416666666664</v>
      </c>
      <c r="C10660" s="1">
        <v>43756</v>
      </c>
      <c r="D10660">
        <v>3</v>
      </c>
      <c r="E10660">
        <v>1</v>
      </c>
      <c r="F10660" s="2">
        <v>43756.125</v>
      </c>
      <c r="G10660" s="8" t="s">
        <v>378</v>
      </c>
      <c r="H10660" s="13" t="s">
        <v>379</v>
      </c>
      <c r="K10660" s="40">
        <v>687</v>
      </c>
      <c r="L10660" s="40">
        <v>687</v>
      </c>
      <c r="M10660" s="101">
        <v>1</v>
      </c>
      <c r="N10660" s="101">
        <v>0</v>
      </c>
      <c r="X10660" s="40">
        <v>687</v>
      </c>
      <c r="Y10660" s="40">
        <v>687</v>
      </c>
      <c r="Z10660" s="40">
        <v>0</v>
      </c>
      <c r="AA10660" s="40">
        <v>0</v>
      </c>
      <c r="AB10660" s="40">
        <v>0</v>
      </c>
      <c r="AD10660" s="40">
        <v>687</v>
      </c>
      <c r="AI10660" s="40">
        <v>39</v>
      </c>
      <c r="AJ10660" s="40">
        <v>0</v>
      </c>
      <c r="AK10660" s="40">
        <v>648</v>
      </c>
      <c r="AW10660" s="40">
        <v>687</v>
      </c>
      <c r="AX10660" s="40">
        <v>687</v>
      </c>
      <c r="AZ10660" s="40">
        <v>1</v>
      </c>
      <c r="BA10660" s="40">
        <v>1</v>
      </c>
      <c r="BB10660" s="40">
        <v>-77</v>
      </c>
      <c r="BC10660" s="40">
        <v>-496</v>
      </c>
      <c r="BD10660" s="40">
        <v>610</v>
      </c>
      <c r="BF10660" s="40">
        <v>1</v>
      </c>
      <c r="BI10660" s="2">
        <v>43756.416666666664</v>
      </c>
      <c r="BJ10660" s="2">
        <v>43756.416666666664</v>
      </c>
      <c r="BL10660">
        <v>0</v>
      </c>
      <c r="BM10660">
        <v>0</v>
      </c>
      <c r="BN10660">
        <v>0</v>
      </c>
      <c r="BO10660">
        <v>0</v>
      </c>
      <c r="BP10660">
        <v>7</v>
      </c>
      <c r="BR10660" s="40">
        <v>7</v>
      </c>
      <c r="BS10660" s="40">
        <v>7</v>
      </c>
      <c r="BT10660" s="40">
        <v>0</v>
      </c>
      <c r="BU10660">
        <v>0</v>
      </c>
      <c r="BV10660" s="8" t="s">
        <v>380</v>
      </c>
      <c r="BW10660" s="8" t="s">
        <v>825</v>
      </c>
      <c r="BX10660" s="8" t="s">
        <v>826</v>
      </c>
      <c r="BY10660" s="8" t="s">
        <v>380</v>
      </c>
    </row>
    <row r="10661" spans="1:77">
      <c r="A10661" t="s">
        <v>245</v>
      </c>
      <c r="B10661" s="2">
        <v>43756.458333333336</v>
      </c>
      <c r="C10661" s="1">
        <v>43756</v>
      </c>
      <c r="D10661">
        <v>4</v>
      </c>
      <c r="E10661">
        <v>1</v>
      </c>
      <c r="F10661" s="2">
        <v>43756.166666666664</v>
      </c>
      <c r="G10661" s="8" t="s">
        <v>378</v>
      </c>
      <c r="H10661" s="13" t="s">
        <v>379</v>
      </c>
      <c r="K10661" s="40">
        <v>701</v>
      </c>
      <c r="L10661" s="40">
        <v>701</v>
      </c>
      <c r="M10661" s="101">
        <v>1</v>
      </c>
      <c r="N10661" s="101">
        <v>0</v>
      </c>
      <c r="X10661" s="40">
        <v>701</v>
      </c>
      <c r="Y10661" s="40">
        <v>701</v>
      </c>
      <c r="Z10661" s="40">
        <v>0</v>
      </c>
      <c r="AA10661" s="40">
        <v>0</v>
      </c>
      <c r="AB10661" s="40">
        <v>0</v>
      </c>
      <c r="AD10661" s="40">
        <v>701</v>
      </c>
      <c r="AI10661" s="40">
        <v>4</v>
      </c>
      <c r="AJ10661" s="40">
        <v>0</v>
      </c>
      <c r="AK10661" s="40">
        <v>697</v>
      </c>
      <c r="AW10661" s="40">
        <v>701</v>
      </c>
      <c r="AX10661" s="40">
        <v>701</v>
      </c>
      <c r="AZ10661" s="40">
        <v>1</v>
      </c>
      <c r="BA10661" s="40">
        <v>1</v>
      </c>
      <c r="BB10661" s="40">
        <v>-96</v>
      </c>
      <c r="BC10661" s="40">
        <v>-334</v>
      </c>
      <c r="BD10661" s="40">
        <v>605</v>
      </c>
      <c r="BF10661" s="40">
        <v>1</v>
      </c>
      <c r="BI10661" s="2">
        <v>43756.458333333336</v>
      </c>
      <c r="BJ10661" s="2">
        <v>43756.458333333336</v>
      </c>
      <c r="BL10661">
        <v>0</v>
      </c>
      <c r="BM10661">
        <v>0</v>
      </c>
      <c r="BN10661">
        <v>0</v>
      </c>
      <c r="BO10661">
        <v>0</v>
      </c>
      <c r="BP10661">
        <v>7</v>
      </c>
      <c r="BR10661" s="40">
        <v>7</v>
      </c>
      <c r="BS10661" s="40">
        <v>7</v>
      </c>
      <c r="BT10661" s="40">
        <v>0</v>
      </c>
      <c r="BU10661">
        <v>0</v>
      </c>
      <c r="BV10661" s="8" t="s">
        <v>380</v>
      </c>
      <c r="BW10661" s="8" t="s">
        <v>825</v>
      </c>
      <c r="BX10661" s="8" t="s">
        <v>826</v>
      </c>
      <c r="BY10661" s="8" t="s">
        <v>380</v>
      </c>
    </row>
    <row r="10662" spans="1:77">
      <c r="A10662" t="s">
        <v>245</v>
      </c>
      <c r="B10662" s="2">
        <v>43756.5</v>
      </c>
      <c r="C10662" s="1">
        <v>43756</v>
      </c>
      <c r="D10662">
        <v>5</v>
      </c>
      <c r="E10662">
        <v>1</v>
      </c>
      <c r="F10662" s="2">
        <v>43756.208333333336</v>
      </c>
      <c r="G10662" s="8" t="s">
        <v>378</v>
      </c>
      <c r="H10662" s="13" t="s">
        <v>379</v>
      </c>
      <c r="K10662" s="40">
        <v>679</v>
      </c>
      <c r="L10662" s="40">
        <v>679</v>
      </c>
      <c r="M10662" s="101">
        <v>1</v>
      </c>
      <c r="N10662" s="101">
        <v>0</v>
      </c>
      <c r="X10662" s="40">
        <v>679</v>
      </c>
      <c r="Y10662" s="40">
        <v>679</v>
      </c>
      <c r="Z10662" s="40">
        <v>0</v>
      </c>
      <c r="AA10662" s="40">
        <v>0</v>
      </c>
      <c r="AB10662" s="40">
        <v>0</v>
      </c>
      <c r="AD10662" s="40">
        <v>679</v>
      </c>
      <c r="AI10662" s="40">
        <v>31</v>
      </c>
      <c r="AJ10662" s="40">
        <v>0</v>
      </c>
      <c r="AK10662" s="40">
        <v>648</v>
      </c>
      <c r="AW10662" s="40">
        <v>679</v>
      </c>
      <c r="AX10662" s="40">
        <v>679</v>
      </c>
      <c r="AZ10662" s="40">
        <v>1</v>
      </c>
      <c r="BA10662" s="40">
        <v>1</v>
      </c>
      <c r="BB10662" s="40">
        <v>-125</v>
      </c>
      <c r="BC10662" s="40">
        <v>-334</v>
      </c>
      <c r="BD10662" s="40">
        <v>554</v>
      </c>
      <c r="BF10662" s="40">
        <v>1</v>
      </c>
      <c r="BI10662" s="2">
        <v>43756.5</v>
      </c>
      <c r="BJ10662" s="2">
        <v>43756.5</v>
      </c>
      <c r="BL10662">
        <v>0</v>
      </c>
      <c r="BM10662">
        <v>0</v>
      </c>
      <c r="BN10662">
        <v>0</v>
      </c>
      <c r="BO10662">
        <v>0</v>
      </c>
      <c r="BP10662">
        <v>7</v>
      </c>
      <c r="BR10662" s="40">
        <v>7</v>
      </c>
      <c r="BS10662" s="40">
        <v>7</v>
      </c>
      <c r="BT10662" s="40">
        <v>0</v>
      </c>
      <c r="BU10662">
        <v>0</v>
      </c>
      <c r="BV10662" s="8" t="s">
        <v>380</v>
      </c>
      <c r="BW10662" s="8" t="s">
        <v>825</v>
      </c>
      <c r="BX10662" s="8" t="s">
        <v>826</v>
      </c>
      <c r="BY10662" s="8" t="s">
        <v>380</v>
      </c>
    </row>
    <row r="10663" spans="1:77">
      <c r="A10663" t="s">
        <v>245</v>
      </c>
      <c r="B10663" s="2">
        <v>43756.541666666664</v>
      </c>
      <c r="C10663" s="1">
        <v>43756</v>
      </c>
      <c r="D10663">
        <v>6</v>
      </c>
      <c r="E10663">
        <v>1</v>
      </c>
      <c r="F10663" s="2">
        <v>43756.25</v>
      </c>
      <c r="G10663" s="8" t="s">
        <v>378</v>
      </c>
      <c r="H10663" s="13" t="s">
        <v>379</v>
      </c>
      <c r="K10663" s="40">
        <v>660</v>
      </c>
      <c r="L10663" s="40">
        <v>660</v>
      </c>
      <c r="M10663" s="101">
        <v>1</v>
      </c>
      <c r="N10663" s="101">
        <v>0</v>
      </c>
      <c r="X10663" s="40">
        <v>660</v>
      </c>
      <c r="Y10663" s="40">
        <v>660</v>
      </c>
      <c r="Z10663" s="40">
        <v>0</v>
      </c>
      <c r="AA10663" s="40">
        <v>0</v>
      </c>
      <c r="AB10663" s="40">
        <v>0</v>
      </c>
      <c r="AD10663" s="40">
        <v>660</v>
      </c>
      <c r="AI10663" s="40">
        <v>39</v>
      </c>
      <c r="AJ10663" s="40">
        <v>0</v>
      </c>
      <c r="AK10663" s="40">
        <v>621</v>
      </c>
      <c r="AW10663" s="40">
        <v>660</v>
      </c>
      <c r="AX10663" s="40">
        <v>660</v>
      </c>
      <c r="AZ10663" s="40">
        <v>1</v>
      </c>
      <c r="BA10663" s="40">
        <v>1</v>
      </c>
      <c r="BB10663" s="40">
        <v>-109</v>
      </c>
      <c r="BC10663" s="40">
        <v>-315</v>
      </c>
      <c r="BD10663" s="40">
        <v>551</v>
      </c>
      <c r="BF10663" s="40">
        <v>1</v>
      </c>
      <c r="BI10663" s="2">
        <v>43756.541666666664</v>
      </c>
      <c r="BJ10663" s="2">
        <v>43756.541666666664</v>
      </c>
      <c r="BL10663">
        <v>0</v>
      </c>
      <c r="BM10663">
        <v>0</v>
      </c>
      <c r="BN10663">
        <v>0</v>
      </c>
      <c r="BO10663">
        <v>0</v>
      </c>
      <c r="BP10663">
        <v>7</v>
      </c>
      <c r="BR10663" s="40">
        <v>7</v>
      </c>
      <c r="BS10663" s="40">
        <v>7</v>
      </c>
      <c r="BT10663" s="40">
        <v>0</v>
      </c>
      <c r="BU10663">
        <v>0</v>
      </c>
      <c r="BV10663" s="8" t="s">
        <v>380</v>
      </c>
      <c r="BW10663" s="8" t="s">
        <v>825</v>
      </c>
      <c r="BX10663" s="8" t="s">
        <v>826</v>
      </c>
      <c r="BY10663" s="8" t="s">
        <v>380</v>
      </c>
    </row>
    <row r="10664" spans="1:77">
      <c r="A10664" t="s">
        <v>245</v>
      </c>
      <c r="B10664" s="2">
        <v>43756.583333333336</v>
      </c>
      <c r="C10664" s="1">
        <v>43756</v>
      </c>
      <c r="D10664">
        <v>7</v>
      </c>
      <c r="E10664">
        <v>1</v>
      </c>
      <c r="F10664" s="2">
        <v>43756.291666666664</v>
      </c>
      <c r="G10664" s="8" t="s">
        <v>378</v>
      </c>
      <c r="H10664" s="13" t="s">
        <v>379</v>
      </c>
      <c r="K10664" s="40">
        <v>567</v>
      </c>
      <c r="L10664" s="40">
        <v>567</v>
      </c>
      <c r="M10664" s="101">
        <v>1</v>
      </c>
      <c r="N10664" s="101">
        <v>0</v>
      </c>
      <c r="X10664" s="40">
        <v>567</v>
      </c>
      <c r="Y10664" s="40">
        <v>567</v>
      </c>
      <c r="Z10664" s="40">
        <v>0</v>
      </c>
      <c r="AA10664" s="40">
        <v>0</v>
      </c>
      <c r="AB10664" s="40">
        <v>0</v>
      </c>
      <c r="AD10664" s="40">
        <v>567</v>
      </c>
      <c r="AI10664" s="40">
        <v>22</v>
      </c>
      <c r="AJ10664" s="40">
        <v>0</v>
      </c>
      <c r="AK10664" s="40">
        <v>545</v>
      </c>
      <c r="AW10664" s="40">
        <v>567</v>
      </c>
      <c r="AX10664" s="40">
        <v>567</v>
      </c>
      <c r="AZ10664" s="40">
        <v>1</v>
      </c>
      <c r="BA10664" s="40">
        <v>1</v>
      </c>
      <c r="BB10664" s="40">
        <v>-105</v>
      </c>
      <c r="BC10664" s="40">
        <v>-320</v>
      </c>
      <c r="BD10664" s="40">
        <v>462</v>
      </c>
      <c r="BF10664" s="40">
        <v>1</v>
      </c>
      <c r="BI10664" s="2">
        <v>43756.583333333336</v>
      </c>
      <c r="BJ10664" s="2">
        <v>43756.583333333336</v>
      </c>
      <c r="BL10664">
        <v>0</v>
      </c>
      <c r="BM10664">
        <v>0</v>
      </c>
      <c r="BN10664">
        <v>0</v>
      </c>
      <c r="BO10664">
        <v>0</v>
      </c>
      <c r="BP10664">
        <v>7</v>
      </c>
      <c r="BR10664" s="40">
        <v>7</v>
      </c>
      <c r="BS10664" s="40">
        <v>7</v>
      </c>
      <c r="BT10664" s="40">
        <v>0</v>
      </c>
      <c r="BU10664">
        <v>0</v>
      </c>
      <c r="BV10664" s="8" t="s">
        <v>380</v>
      </c>
      <c r="BW10664" s="8" t="s">
        <v>825</v>
      </c>
      <c r="BX10664" s="8" t="s">
        <v>826</v>
      </c>
      <c r="BY10664" s="8" t="s">
        <v>380</v>
      </c>
    </row>
    <row r="10665" spans="1:77">
      <c r="A10665" t="s">
        <v>245</v>
      </c>
      <c r="B10665" s="2">
        <v>43756.625</v>
      </c>
      <c r="C10665" s="1">
        <v>43756</v>
      </c>
      <c r="D10665">
        <v>8</v>
      </c>
      <c r="E10665">
        <v>1</v>
      </c>
      <c r="F10665" s="2">
        <v>43756.333333333336</v>
      </c>
      <c r="G10665" s="8" t="s">
        <v>378</v>
      </c>
      <c r="H10665" s="13" t="s">
        <v>379</v>
      </c>
      <c r="K10665" s="40">
        <v>524</v>
      </c>
      <c r="L10665" s="40">
        <v>524</v>
      </c>
      <c r="M10665" s="101">
        <v>1</v>
      </c>
      <c r="N10665" s="101">
        <v>0</v>
      </c>
      <c r="X10665" s="40">
        <v>524</v>
      </c>
      <c r="Y10665" s="40">
        <v>524</v>
      </c>
      <c r="Z10665" s="40">
        <v>0</v>
      </c>
      <c r="AA10665" s="40">
        <v>0</v>
      </c>
      <c r="AB10665" s="40">
        <v>0</v>
      </c>
      <c r="AD10665" s="40">
        <v>524</v>
      </c>
      <c r="AI10665" s="40">
        <v>21</v>
      </c>
      <c r="AJ10665" s="40">
        <v>0</v>
      </c>
      <c r="AK10665" s="40">
        <v>503</v>
      </c>
      <c r="AW10665" s="40">
        <v>524</v>
      </c>
      <c r="AX10665" s="40">
        <v>524</v>
      </c>
      <c r="AZ10665" s="40">
        <v>1</v>
      </c>
      <c r="BA10665" s="40">
        <v>1</v>
      </c>
      <c r="BB10665" s="40">
        <v>-81</v>
      </c>
      <c r="BC10665" s="40">
        <v>-319</v>
      </c>
      <c r="BD10665" s="40">
        <v>443</v>
      </c>
      <c r="BF10665" s="40">
        <v>1</v>
      </c>
      <c r="BI10665" s="2">
        <v>43756.625</v>
      </c>
      <c r="BJ10665" s="2">
        <v>43756.625</v>
      </c>
      <c r="BL10665">
        <v>0</v>
      </c>
      <c r="BM10665">
        <v>0</v>
      </c>
      <c r="BN10665">
        <v>0</v>
      </c>
      <c r="BO10665">
        <v>0</v>
      </c>
      <c r="BP10665">
        <v>7</v>
      </c>
      <c r="BR10665" s="40">
        <v>7</v>
      </c>
      <c r="BS10665" s="40">
        <v>7</v>
      </c>
      <c r="BT10665" s="40">
        <v>0</v>
      </c>
      <c r="BU10665">
        <v>0</v>
      </c>
      <c r="BV10665" s="8" t="s">
        <v>380</v>
      </c>
      <c r="BW10665" s="8" t="s">
        <v>825</v>
      </c>
      <c r="BX10665" s="8" t="s">
        <v>826</v>
      </c>
      <c r="BY10665" s="8" t="s">
        <v>380</v>
      </c>
    </row>
    <row r="10666" spans="1:77">
      <c r="A10666" t="s">
        <v>245</v>
      </c>
      <c r="B10666" s="2">
        <v>43756.666666666664</v>
      </c>
      <c r="C10666" s="1">
        <v>43756</v>
      </c>
      <c r="D10666">
        <v>9</v>
      </c>
      <c r="E10666">
        <v>1</v>
      </c>
      <c r="F10666" s="2">
        <v>43756.375</v>
      </c>
      <c r="G10666" s="8" t="s">
        <v>378</v>
      </c>
      <c r="H10666" s="13" t="s">
        <v>379</v>
      </c>
      <c r="K10666" s="40">
        <v>501</v>
      </c>
      <c r="L10666" s="40">
        <v>501</v>
      </c>
      <c r="M10666" s="101">
        <v>1</v>
      </c>
      <c r="N10666" s="101">
        <v>0</v>
      </c>
      <c r="X10666" s="40">
        <v>501</v>
      </c>
      <c r="Y10666" s="40">
        <v>501</v>
      </c>
      <c r="Z10666" s="40">
        <v>0</v>
      </c>
      <c r="AA10666" s="40">
        <v>0</v>
      </c>
      <c r="AB10666" s="40">
        <v>0</v>
      </c>
      <c r="AD10666" s="40">
        <v>501</v>
      </c>
      <c r="AI10666" s="40">
        <v>49</v>
      </c>
      <c r="AJ10666" s="40">
        <v>0</v>
      </c>
      <c r="AK10666" s="40">
        <v>452</v>
      </c>
      <c r="AW10666" s="40">
        <v>501</v>
      </c>
      <c r="AX10666" s="40">
        <v>501</v>
      </c>
      <c r="AZ10666" s="40">
        <v>1</v>
      </c>
      <c r="BA10666" s="40">
        <v>1</v>
      </c>
      <c r="BB10666" s="40">
        <v>-76</v>
      </c>
      <c r="BC10666" s="40">
        <v>-412</v>
      </c>
      <c r="BD10666" s="40">
        <v>425</v>
      </c>
      <c r="BF10666" s="40">
        <v>1</v>
      </c>
      <c r="BI10666" s="2">
        <v>43756.666666666664</v>
      </c>
      <c r="BJ10666" s="2">
        <v>43756.666666666664</v>
      </c>
      <c r="BL10666">
        <v>0</v>
      </c>
      <c r="BM10666">
        <v>0</v>
      </c>
      <c r="BN10666">
        <v>0</v>
      </c>
      <c r="BO10666">
        <v>0</v>
      </c>
      <c r="BP10666">
        <v>7</v>
      </c>
      <c r="BR10666" s="40">
        <v>7</v>
      </c>
      <c r="BS10666" s="40">
        <v>7</v>
      </c>
      <c r="BT10666" s="40">
        <v>0</v>
      </c>
      <c r="BU10666">
        <v>0</v>
      </c>
      <c r="BV10666" s="8" t="s">
        <v>380</v>
      </c>
      <c r="BW10666" s="8" t="s">
        <v>825</v>
      </c>
      <c r="BX10666" s="8" t="s">
        <v>826</v>
      </c>
      <c r="BY10666" s="8" t="s">
        <v>380</v>
      </c>
    </row>
    <row r="10667" spans="1:77">
      <c r="A10667" t="s">
        <v>245</v>
      </c>
      <c r="B10667" s="2">
        <v>43756.708333333336</v>
      </c>
      <c r="C10667" s="1">
        <v>43756</v>
      </c>
      <c r="D10667">
        <v>10</v>
      </c>
      <c r="E10667">
        <v>1</v>
      </c>
      <c r="F10667" s="2">
        <v>43756.416666666664</v>
      </c>
      <c r="G10667" s="8" t="s">
        <v>378</v>
      </c>
      <c r="H10667" s="13" t="s">
        <v>379</v>
      </c>
      <c r="K10667" s="40">
        <v>498</v>
      </c>
      <c r="L10667" s="40">
        <v>498</v>
      </c>
      <c r="M10667" s="101">
        <v>1</v>
      </c>
      <c r="N10667" s="101">
        <v>0</v>
      </c>
      <c r="X10667" s="40">
        <v>498</v>
      </c>
      <c r="Y10667" s="40">
        <v>498</v>
      </c>
      <c r="Z10667" s="40">
        <v>0</v>
      </c>
      <c r="AA10667" s="40">
        <v>0</v>
      </c>
      <c r="AB10667" s="40">
        <v>0</v>
      </c>
      <c r="AD10667" s="40">
        <v>498</v>
      </c>
      <c r="AI10667" s="40">
        <v>36</v>
      </c>
      <c r="AJ10667" s="40">
        <v>0</v>
      </c>
      <c r="AK10667" s="40">
        <v>462</v>
      </c>
      <c r="AW10667" s="40">
        <v>498</v>
      </c>
      <c r="AX10667" s="40">
        <v>498</v>
      </c>
      <c r="AZ10667" s="40">
        <v>1</v>
      </c>
      <c r="BA10667" s="40">
        <v>1</v>
      </c>
      <c r="BB10667" s="40">
        <v>-94</v>
      </c>
      <c r="BC10667" s="40">
        <v>-390</v>
      </c>
      <c r="BD10667" s="40">
        <v>404</v>
      </c>
      <c r="BF10667" s="40">
        <v>1</v>
      </c>
      <c r="BI10667" s="2">
        <v>43756.708333333336</v>
      </c>
      <c r="BJ10667" s="2">
        <v>43756.708333333336</v>
      </c>
      <c r="BL10667">
        <v>0</v>
      </c>
      <c r="BM10667">
        <v>0</v>
      </c>
      <c r="BN10667">
        <v>0</v>
      </c>
      <c r="BO10667">
        <v>0</v>
      </c>
      <c r="BP10667">
        <v>7</v>
      </c>
      <c r="BR10667" s="40">
        <v>7</v>
      </c>
      <c r="BS10667" s="40">
        <v>7</v>
      </c>
      <c r="BT10667" s="40">
        <v>0</v>
      </c>
      <c r="BU10667">
        <v>0</v>
      </c>
      <c r="BV10667" s="8" t="s">
        <v>380</v>
      </c>
      <c r="BW10667" s="8" t="s">
        <v>825</v>
      </c>
      <c r="BX10667" s="8" t="s">
        <v>826</v>
      </c>
      <c r="BY10667" s="8" t="s">
        <v>380</v>
      </c>
    </row>
    <row r="10668" spans="1:77">
      <c r="A10668" t="s">
        <v>245</v>
      </c>
      <c r="B10668" s="2">
        <v>43756.75</v>
      </c>
      <c r="C10668" s="1">
        <v>43756</v>
      </c>
      <c r="D10668">
        <v>11</v>
      </c>
      <c r="E10668">
        <v>1</v>
      </c>
      <c r="F10668" s="2">
        <v>43756.458333333336</v>
      </c>
      <c r="G10668" s="8" t="s">
        <v>378</v>
      </c>
      <c r="H10668" s="13" t="s">
        <v>379</v>
      </c>
      <c r="K10668" s="40">
        <v>664</v>
      </c>
      <c r="L10668" s="40">
        <v>664</v>
      </c>
      <c r="M10668" s="101">
        <v>1</v>
      </c>
      <c r="N10668" s="101">
        <v>0</v>
      </c>
      <c r="X10668" s="40">
        <v>664</v>
      </c>
      <c r="Y10668" s="40">
        <v>664</v>
      </c>
      <c r="Z10668" s="40">
        <v>0</v>
      </c>
      <c r="AA10668" s="40">
        <v>0</v>
      </c>
      <c r="AB10668" s="40">
        <v>0</v>
      </c>
      <c r="AD10668" s="40">
        <v>664</v>
      </c>
      <c r="AI10668" s="40">
        <v>5</v>
      </c>
      <c r="AJ10668" s="40">
        <v>0</v>
      </c>
      <c r="AK10668" s="40">
        <v>659</v>
      </c>
      <c r="AW10668" s="40">
        <v>664</v>
      </c>
      <c r="AX10668" s="40">
        <v>664</v>
      </c>
      <c r="AZ10668" s="40">
        <v>1</v>
      </c>
      <c r="BA10668" s="40">
        <v>1</v>
      </c>
      <c r="BB10668" s="40">
        <v>-135</v>
      </c>
      <c r="BC10668" s="40">
        <v>-306</v>
      </c>
      <c r="BD10668" s="40">
        <v>529</v>
      </c>
      <c r="BF10668" s="40">
        <v>1</v>
      </c>
      <c r="BI10668" s="2">
        <v>43756.75</v>
      </c>
      <c r="BJ10668" s="2">
        <v>43756.75</v>
      </c>
      <c r="BL10668">
        <v>0</v>
      </c>
      <c r="BM10668">
        <v>0</v>
      </c>
      <c r="BN10668">
        <v>0</v>
      </c>
      <c r="BO10668">
        <v>0</v>
      </c>
      <c r="BP10668">
        <v>7</v>
      </c>
      <c r="BR10668" s="40">
        <v>7</v>
      </c>
      <c r="BS10668" s="40">
        <v>7</v>
      </c>
      <c r="BT10668" s="40">
        <v>0</v>
      </c>
      <c r="BU10668">
        <v>0</v>
      </c>
      <c r="BV10668" s="8" t="s">
        <v>380</v>
      </c>
      <c r="BW10668" s="8" t="s">
        <v>825</v>
      </c>
      <c r="BX10668" s="8" t="s">
        <v>826</v>
      </c>
      <c r="BY10668" s="8" t="s">
        <v>380</v>
      </c>
    </row>
    <row r="10669" spans="1:77">
      <c r="A10669" t="s">
        <v>245</v>
      </c>
      <c r="B10669" s="2">
        <v>43756.791666666664</v>
      </c>
      <c r="C10669" s="1">
        <v>43756</v>
      </c>
      <c r="D10669">
        <v>12</v>
      </c>
      <c r="E10669">
        <v>1</v>
      </c>
      <c r="F10669" s="2">
        <v>43756.5</v>
      </c>
      <c r="G10669" s="8" t="s">
        <v>378</v>
      </c>
      <c r="H10669" s="13" t="s">
        <v>379</v>
      </c>
      <c r="K10669" s="40">
        <v>664</v>
      </c>
      <c r="L10669" s="40">
        <v>664</v>
      </c>
      <c r="M10669" s="101">
        <v>1</v>
      </c>
      <c r="N10669" s="101">
        <v>0</v>
      </c>
      <c r="X10669" s="40">
        <v>664</v>
      </c>
      <c r="Y10669" s="40">
        <v>664</v>
      </c>
      <c r="Z10669" s="40">
        <v>0</v>
      </c>
      <c r="AA10669" s="40">
        <v>0</v>
      </c>
      <c r="AB10669" s="40">
        <v>0</v>
      </c>
      <c r="AD10669" s="40">
        <v>664</v>
      </c>
      <c r="AI10669" s="40">
        <v>10</v>
      </c>
      <c r="AJ10669" s="40">
        <v>0</v>
      </c>
      <c r="AK10669" s="40">
        <v>654</v>
      </c>
      <c r="AW10669" s="40">
        <v>664</v>
      </c>
      <c r="AX10669" s="40">
        <v>664</v>
      </c>
      <c r="AZ10669" s="40">
        <v>1</v>
      </c>
      <c r="BA10669" s="40">
        <v>1</v>
      </c>
      <c r="BB10669" s="40">
        <v>-116</v>
      </c>
      <c r="BC10669" s="40">
        <v>-357</v>
      </c>
      <c r="BD10669" s="40">
        <v>548</v>
      </c>
      <c r="BF10669" s="40">
        <v>1</v>
      </c>
      <c r="BI10669" s="2">
        <v>43756.791666666664</v>
      </c>
      <c r="BJ10669" s="2">
        <v>43756.791666666664</v>
      </c>
      <c r="BL10669">
        <v>0</v>
      </c>
      <c r="BM10669">
        <v>0</v>
      </c>
      <c r="BN10669">
        <v>0</v>
      </c>
      <c r="BO10669">
        <v>0</v>
      </c>
      <c r="BP10669">
        <v>7</v>
      </c>
      <c r="BR10669" s="40">
        <v>7</v>
      </c>
      <c r="BS10669" s="40">
        <v>7</v>
      </c>
      <c r="BT10669" s="40">
        <v>0</v>
      </c>
      <c r="BU10669">
        <v>0</v>
      </c>
      <c r="BV10669" s="8" t="s">
        <v>380</v>
      </c>
      <c r="BW10669" s="8" t="s">
        <v>825</v>
      </c>
      <c r="BX10669" s="8" t="s">
        <v>826</v>
      </c>
      <c r="BY10669" s="8" t="s">
        <v>380</v>
      </c>
    </row>
    <row r="10670" spans="1:77">
      <c r="A10670" t="s">
        <v>245</v>
      </c>
      <c r="B10670" s="2">
        <v>43756.833333333336</v>
      </c>
      <c r="C10670" s="1">
        <v>43756</v>
      </c>
      <c r="D10670">
        <v>13</v>
      </c>
      <c r="E10670">
        <v>1</v>
      </c>
      <c r="F10670" s="2">
        <v>43756.541666666664</v>
      </c>
      <c r="G10670" s="8" t="s">
        <v>378</v>
      </c>
      <c r="H10670" s="13" t="s">
        <v>379</v>
      </c>
      <c r="K10670" s="40">
        <v>614</v>
      </c>
      <c r="L10670" s="40">
        <v>614</v>
      </c>
      <c r="M10670" s="101">
        <v>1</v>
      </c>
      <c r="N10670" s="101">
        <v>0</v>
      </c>
      <c r="X10670" s="40">
        <v>614</v>
      </c>
      <c r="Y10670" s="40">
        <v>614</v>
      </c>
      <c r="Z10670" s="40">
        <v>0</v>
      </c>
      <c r="AA10670" s="40">
        <v>0</v>
      </c>
      <c r="AB10670" s="40">
        <v>0</v>
      </c>
      <c r="AD10670" s="40">
        <v>614</v>
      </c>
      <c r="AI10670" s="40">
        <v>10</v>
      </c>
      <c r="AJ10670" s="40">
        <v>0</v>
      </c>
      <c r="AK10670" s="40">
        <v>604</v>
      </c>
      <c r="AW10670" s="40">
        <v>614</v>
      </c>
      <c r="AX10670" s="40">
        <v>614</v>
      </c>
      <c r="AZ10670" s="40">
        <v>1</v>
      </c>
      <c r="BA10670" s="40">
        <v>1</v>
      </c>
      <c r="BB10670" s="40">
        <v>-126</v>
      </c>
      <c r="BC10670" s="40">
        <v>-420</v>
      </c>
      <c r="BD10670" s="40">
        <v>488</v>
      </c>
      <c r="BF10670" s="40">
        <v>1</v>
      </c>
      <c r="BI10670" s="2">
        <v>43756.833333333336</v>
      </c>
      <c r="BJ10670" s="2">
        <v>43756.833333333336</v>
      </c>
      <c r="BL10670">
        <v>0</v>
      </c>
      <c r="BM10670">
        <v>0</v>
      </c>
      <c r="BN10670">
        <v>0</v>
      </c>
      <c r="BO10670">
        <v>0</v>
      </c>
      <c r="BP10670">
        <v>7</v>
      </c>
      <c r="BR10670" s="40">
        <v>7</v>
      </c>
      <c r="BS10670" s="40">
        <v>7</v>
      </c>
      <c r="BT10670" s="40">
        <v>0</v>
      </c>
      <c r="BU10670">
        <v>0</v>
      </c>
      <c r="BV10670" s="8" t="s">
        <v>380</v>
      </c>
      <c r="BW10670" s="8" t="s">
        <v>825</v>
      </c>
      <c r="BX10670" s="8" t="s">
        <v>826</v>
      </c>
      <c r="BY10670" s="8" t="s">
        <v>380</v>
      </c>
    </row>
    <row r="10671" spans="1:77">
      <c r="A10671" t="s">
        <v>245</v>
      </c>
      <c r="B10671" s="2">
        <v>43756.875</v>
      </c>
      <c r="C10671" s="1">
        <v>43756</v>
      </c>
      <c r="D10671">
        <v>14</v>
      </c>
      <c r="E10671">
        <v>1</v>
      </c>
      <c r="F10671" s="2">
        <v>43756.583333333336</v>
      </c>
      <c r="G10671" s="8" t="s">
        <v>378</v>
      </c>
      <c r="H10671" s="13" t="s">
        <v>379</v>
      </c>
      <c r="K10671" s="40">
        <v>594</v>
      </c>
      <c r="L10671" s="40">
        <v>594</v>
      </c>
      <c r="M10671" s="101">
        <v>1</v>
      </c>
      <c r="N10671" s="101">
        <v>0</v>
      </c>
      <c r="X10671" s="40">
        <v>594</v>
      </c>
      <c r="Y10671" s="40">
        <v>594</v>
      </c>
      <c r="Z10671" s="40">
        <v>0</v>
      </c>
      <c r="AA10671" s="40">
        <v>0</v>
      </c>
      <c r="AB10671" s="40">
        <v>0</v>
      </c>
      <c r="AD10671" s="40">
        <v>594</v>
      </c>
      <c r="AI10671" s="40">
        <v>8</v>
      </c>
      <c r="AJ10671" s="40">
        <v>0</v>
      </c>
      <c r="AK10671" s="40">
        <v>586</v>
      </c>
      <c r="AW10671" s="40">
        <v>594</v>
      </c>
      <c r="AX10671" s="40">
        <v>594</v>
      </c>
      <c r="AZ10671" s="40">
        <v>1</v>
      </c>
      <c r="BA10671" s="40">
        <v>1</v>
      </c>
      <c r="BB10671" s="40">
        <v>-149</v>
      </c>
      <c r="BC10671" s="40">
        <v>-337</v>
      </c>
      <c r="BD10671" s="40">
        <v>445</v>
      </c>
      <c r="BF10671" s="40">
        <v>1</v>
      </c>
      <c r="BI10671" s="2">
        <v>43756.875</v>
      </c>
      <c r="BJ10671" s="2">
        <v>43756.875</v>
      </c>
      <c r="BL10671">
        <v>0</v>
      </c>
      <c r="BM10671">
        <v>0</v>
      </c>
      <c r="BN10671">
        <v>0</v>
      </c>
      <c r="BO10671">
        <v>0</v>
      </c>
      <c r="BP10671">
        <v>7</v>
      </c>
      <c r="BR10671" s="40">
        <v>7</v>
      </c>
      <c r="BS10671" s="40">
        <v>7</v>
      </c>
      <c r="BT10671" s="40">
        <v>0</v>
      </c>
      <c r="BU10671">
        <v>0</v>
      </c>
      <c r="BV10671" s="8" t="s">
        <v>380</v>
      </c>
      <c r="BW10671" s="8" t="s">
        <v>825</v>
      </c>
      <c r="BX10671" s="8" t="s">
        <v>826</v>
      </c>
      <c r="BY10671" s="8" t="s">
        <v>380</v>
      </c>
    </row>
    <row r="10672" spans="1:77">
      <c r="A10672" t="s">
        <v>245</v>
      </c>
      <c r="B10672" s="2">
        <v>43756.916666666664</v>
      </c>
      <c r="C10672" s="1">
        <v>43756</v>
      </c>
      <c r="D10672">
        <v>15</v>
      </c>
      <c r="E10672">
        <v>1</v>
      </c>
      <c r="F10672" s="2">
        <v>43756.625</v>
      </c>
      <c r="G10672" s="8" t="s">
        <v>378</v>
      </c>
      <c r="H10672" s="13" t="s">
        <v>379</v>
      </c>
      <c r="K10672" s="40">
        <v>629</v>
      </c>
      <c r="L10672" s="40">
        <v>629</v>
      </c>
      <c r="M10672" s="101">
        <v>1</v>
      </c>
      <c r="N10672" s="101">
        <v>0</v>
      </c>
      <c r="X10672" s="40">
        <v>629</v>
      </c>
      <c r="Y10672" s="40">
        <v>629</v>
      </c>
      <c r="Z10672" s="40">
        <v>0</v>
      </c>
      <c r="AA10672" s="40">
        <v>0</v>
      </c>
      <c r="AB10672" s="40">
        <v>0</v>
      </c>
      <c r="AD10672" s="40">
        <v>629</v>
      </c>
      <c r="AI10672" s="40">
        <v>11</v>
      </c>
      <c r="AJ10672" s="40">
        <v>0</v>
      </c>
      <c r="AK10672" s="40">
        <v>618</v>
      </c>
      <c r="AW10672" s="40">
        <v>629</v>
      </c>
      <c r="AX10672" s="40">
        <v>629</v>
      </c>
      <c r="AZ10672" s="40">
        <v>1</v>
      </c>
      <c r="BA10672" s="40">
        <v>1</v>
      </c>
      <c r="BB10672" s="40">
        <v>-156</v>
      </c>
      <c r="BC10672" s="40">
        <v>-301</v>
      </c>
      <c r="BD10672" s="40">
        <v>473</v>
      </c>
      <c r="BF10672" s="40">
        <v>1</v>
      </c>
      <c r="BI10672" s="2">
        <v>43756.916666666664</v>
      </c>
      <c r="BJ10672" s="2">
        <v>43756.916666666664</v>
      </c>
      <c r="BL10672">
        <v>0</v>
      </c>
      <c r="BM10672">
        <v>0</v>
      </c>
      <c r="BN10672">
        <v>0</v>
      </c>
      <c r="BO10672">
        <v>0</v>
      </c>
      <c r="BP10672">
        <v>7</v>
      </c>
      <c r="BR10672" s="40">
        <v>7</v>
      </c>
      <c r="BS10672" s="40">
        <v>7</v>
      </c>
      <c r="BT10672" s="40">
        <v>0</v>
      </c>
      <c r="BU10672">
        <v>0</v>
      </c>
      <c r="BV10672" s="8" t="s">
        <v>380</v>
      </c>
      <c r="BW10672" s="8" t="s">
        <v>825</v>
      </c>
      <c r="BX10672" s="8" t="s">
        <v>826</v>
      </c>
      <c r="BY10672" s="8" t="s">
        <v>380</v>
      </c>
    </row>
    <row r="10673" spans="1:77">
      <c r="A10673" t="s">
        <v>245</v>
      </c>
      <c r="B10673" s="2">
        <v>43756.958333333336</v>
      </c>
      <c r="C10673" s="1">
        <v>43756</v>
      </c>
      <c r="D10673">
        <v>16</v>
      </c>
      <c r="E10673">
        <v>1</v>
      </c>
      <c r="F10673" s="2">
        <v>43756.666666666664</v>
      </c>
      <c r="G10673" s="8" t="s">
        <v>378</v>
      </c>
      <c r="H10673" s="13" t="s">
        <v>379</v>
      </c>
      <c r="K10673" s="40">
        <v>566</v>
      </c>
      <c r="L10673" s="40">
        <v>566</v>
      </c>
      <c r="M10673" s="101">
        <v>1</v>
      </c>
      <c r="N10673" s="101">
        <v>0</v>
      </c>
      <c r="X10673" s="40">
        <v>566</v>
      </c>
      <c r="Y10673" s="40">
        <v>566</v>
      </c>
      <c r="Z10673" s="40">
        <v>0</v>
      </c>
      <c r="AA10673" s="40">
        <v>0</v>
      </c>
      <c r="AB10673" s="40">
        <v>0</v>
      </c>
      <c r="AD10673" s="40">
        <v>566</v>
      </c>
      <c r="AI10673" s="40">
        <v>24</v>
      </c>
      <c r="AJ10673" s="40">
        <v>0</v>
      </c>
      <c r="AK10673" s="40">
        <v>542</v>
      </c>
      <c r="AW10673" s="40">
        <v>566</v>
      </c>
      <c r="AX10673" s="40">
        <v>566</v>
      </c>
      <c r="AZ10673" s="40">
        <v>1</v>
      </c>
      <c r="BA10673" s="40">
        <v>1</v>
      </c>
      <c r="BB10673" s="40">
        <v>-145</v>
      </c>
      <c r="BC10673" s="40">
        <v>-317</v>
      </c>
      <c r="BD10673" s="40">
        <v>421</v>
      </c>
      <c r="BF10673" s="40">
        <v>1</v>
      </c>
      <c r="BI10673" s="2">
        <v>43756.958333333336</v>
      </c>
      <c r="BJ10673" s="2">
        <v>43756.958333333336</v>
      </c>
      <c r="BL10673">
        <v>0</v>
      </c>
      <c r="BM10673">
        <v>0</v>
      </c>
      <c r="BN10673">
        <v>0</v>
      </c>
      <c r="BO10673">
        <v>0</v>
      </c>
      <c r="BP10673">
        <v>7</v>
      </c>
      <c r="BR10673" s="40">
        <v>7</v>
      </c>
      <c r="BS10673" s="40">
        <v>7</v>
      </c>
      <c r="BT10673" s="40">
        <v>0</v>
      </c>
      <c r="BU10673">
        <v>0</v>
      </c>
      <c r="BV10673" s="8" t="s">
        <v>380</v>
      </c>
      <c r="BW10673" s="8" t="s">
        <v>825</v>
      </c>
      <c r="BX10673" s="8" t="s">
        <v>826</v>
      </c>
      <c r="BY10673" s="8" t="s">
        <v>380</v>
      </c>
    </row>
    <row r="10674" spans="1:77">
      <c r="A10674" t="s">
        <v>245</v>
      </c>
      <c r="B10674" s="2">
        <v>43757</v>
      </c>
      <c r="C10674" s="1">
        <v>43756</v>
      </c>
      <c r="D10674">
        <v>17</v>
      </c>
      <c r="E10674">
        <v>1</v>
      </c>
      <c r="F10674" s="2">
        <v>43756.708333333336</v>
      </c>
      <c r="G10674" s="8" t="s">
        <v>378</v>
      </c>
      <c r="H10674" s="13" t="s">
        <v>379</v>
      </c>
      <c r="K10674" s="40">
        <v>597</v>
      </c>
      <c r="L10674" s="40">
        <v>597</v>
      </c>
      <c r="M10674" s="101">
        <v>1</v>
      </c>
      <c r="N10674" s="101">
        <v>0</v>
      </c>
      <c r="X10674" s="40">
        <v>597</v>
      </c>
      <c r="Y10674" s="40">
        <v>597</v>
      </c>
      <c r="Z10674" s="40">
        <v>0</v>
      </c>
      <c r="AA10674" s="40">
        <v>0</v>
      </c>
      <c r="AB10674" s="40">
        <v>0</v>
      </c>
      <c r="AD10674" s="40">
        <v>597</v>
      </c>
      <c r="AI10674" s="40">
        <v>50</v>
      </c>
      <c r="AJ10674" s="40">
        <v>0</v>
      </c>
      <c r="AK10674" s="40">
        <v>547</v>
      </c>
      <c r="AW10674" s="40">
        <v>597</v>
      </c>
      <c r="AX10674" s="40">
        <v>597</v>
      </c>
      <c r="AZ10674" s="40">
        <v>1</v>
      </c>
      <c r="BA10674" s="40">
        <v>1</v>
      </c>
      <c r="BB10674" s="40">
        <v>-140</v>
      </c>
      <c r="BC10674" s="40">
        <v>-311</v>
      </c>
      <c r="BD10674" s="40">
        <v>457</v>
      </c>
      <c r="BF10674" s="40">
        <v>1</v>
      </c>
      <c r="BI10674" s="2">
        <v>43757</v>
      </c>
      <c r="BJ10674" s="2">
        <v>43757</v>
      </c>
      <c r="BL10674">
        <v>0</v>
      </c>
      <c r="BM10674">
        <v>0</v>
      </c>
      <c r="BN10674">
        <v>0</v>
      </c>
      <c r="BO10674">
        <v>0</v>
      </c>
      <c r="BP10674">
        <v>7</v>
      </c>
      <c r="BR10674" s="40">
        <v>7</v>
      </c>
      <c r="BS10674" s="40">
        <v>7</v>
      </c>
      <c r="BT10674" s="40">
        <v>0</v>
      </c>
      <c r="BU10674">
        <v>0</v>
      </c>
      <c r="BV10674" s="8" t="s">
        <v>380</v>
      </c>
      <c r="BW10674" s="8" t="s">
        <v>825</v>
      </c>
      <c r="BX10674" s="8" t="s">
        <v>826</v>
      </c>
      <c r="BY10674" s="8" t="s">
        <v>380</v>
      </c>
    </row>
    <row r="10675" spans="1:77">
      <c r="A10675" t="s">
        <v>245</v>
      </c>
      <c r="B10675" s="2">
        <v>43757.041666666664</v>
      </c>
      <c r="C10675" s="1">
        <v>43756</v>
      </c>
      <c r="D10675">
        <v>18</v>
      </c>
      <c r="E10675">
        <v>1</v>
      </c>
      <c r="F10675" s="2">
        <v>43756.75</v>
      </c>
      <c r="G10675" s="8" t="s">
        <v>378</v>
      </c>
      <c r="H10675" s="13" t="s">
        <v>379</v>
      </c>
      <c r="K10675" s="40">
        <v>511</v>
      </c>
      <c r="L10675" s="40">
        <v>511</v>
      </c>
      <c r="M10675" s="101">
        <v>1</v>
      </c>
      <c r="N10675" s="101">
        <v>0</v>
      </c>
      <c r="X10675" s="40">
        <v>511</v>
      </c>
      <c r="Y10675" s="40">
        <v>511</v>
      </c>
      <c r="Z10675" s="40">
        <v>0</v>
      </c>
      <c r="AA10675" s="40">
        <v>0</v>
      </c>
      <c r="AB10675" s="40">
        <v>0</v>
      </c>
      <c r="AD10675" s="40">
        <v>511</v>
      </c>
      <c r="AI10675" s="40">
        <v>49</v>
      </c>
      <c r="AJ10675" s="40">
        <v>0</v>
      </c>
      <c r="AK10675" s="40">
        <v>462</v>
      </c>
      <c r="AW10675" s="40">
        <v>511</v>
      </c>
      <c r="AX10675" s="40">
        <v>511</v>
      </c>
      <c r="AZ10675" s="40">
        <v>1</v>
      </c>
      <c r="BA10675" s="40">
        <v>1</v>
      </c>
      <c r="BB10675" s="40">
        <v>-96</v>
      </c>
      <c r="BC10675" s="40">
        <v>-394</v>
      </c>
      <c r="BD10675" s="40">
        <v>415</v>
      </c>
      <c r="BF10675" s="40">
        <v>1</v>
      </c>
      <c r="BI10675" s="2">
        <v>43757.041666666664</v>
      </c>
      <c r="BJ10675" s="2">
        <v>43757.041666666664</v>
      </c>
      <c r="BL10675">
        <v>0</v>
      </c>
      <c r="BM10675">
        <v>0</v>
      </c>
      <c r="BN10675">
        <v>0</v>
      </c>
      <c r="BO10675">
        <v>0</v>
      </c>
      <c r="BP10675">
        <v>7</v>
      </c>
      <c r="BR10675" s="40">
        <v>7</v>
      </c>
      <c r="BS10675" s="40">
        <v>7</v>
      </c>
      <c r="BT10675" s="40">
        <v>0</v>
      </c>
      <c r="BU10675">
        <v>0</v>
      </c>
      <c r="BV10675" s="8" t="s">
        <v>380</v>
      </c>
      <c r="BW10675" s="8" t="s">
        <v>825</v>
      </c>
      <c r="BX10675" s="8" t="s">
        <v>826</v>
      </c>
      <c r="BY10675" s="8" t="s">
        <v>380</v>
      </c>
    </row>
    <row r="10676" spans="1:77">
      <c r="A10676" t="s">
        <v>245</v>
      </c>
      <c r="B10676" s="2">
        <v>43757.083333333336</v>
      </c>
      <c r="C10676" s="1">
        <v>43756</v>
      </c>
      <c r="D10676">
        <v>19</v>
      </c>
      <c r="E10676">
        <v>1</v>
      </c>
      <c r="F10676" s="2">
        <v>43756.791666666664</v>
      </c>
      <c r="G10676" s="8" t="s">
        <v>378</v>
      </c>
      <c r="H10676" s="13" t="s">
        <v>379</v>
      </c>
      <c r="K10676" s="40">
        <v>411</v>
      </c>
      <c r="L10676" s="40">
        <v>411</v>
      </c>
      <c r="M10676" s="101">
        <v>1</v>
      </c>
      <c r="N10676" s="101">
        <v>0</v>
      </c>
      <c r="X10676" s="40">
        <v>411</v>
      </c>
      <c r="Y10676" s="40">
        <v>411</v>
      </c>
      <c r="Z10676" s="40">
        <v>0</v>
      </c>
      <c r="AA10676" s="40">
        <v>0</v>
      </c>
      <c r="AB10676" s="40">
        <v>0</v>
      </c>
      <c r="AD10676" s="40">
        <v>411</v>
      </c>
      <c r="AI10676" s="40">
        <v>50</v>
      </c>
      <c r="AJ10676" s="40">
        <v>0</v>
      </c>
      <c r="AK10676" s="40">
        <v>361</v>
      </c>
      <c r="AW10676" s="40">
        <v>411</v>
      </c>
      <c r="AX10676" s="40">
        <v>411</v>
      </c>
      <c r="AZ10676" s="40">
        <v>1</v>
      </c>
      <c r="BA10676" s="40">
        <v>1</v>
      </c>
      <c r="BB10676" s="40">
        <v>-38</v>
      </c>
      <c r="BC10676" s="40">
        <v>-495</v>
      </c>
      <c r="BD10676" s="40">
        <v>373</v>
      </c>
      <c r="BF10676" s="40">
        <v>1</v>
      </c>
      <c r="BI10676" s="2">
        <v>43757.083333333336</v>
      </c>
      <c r="BJ10676" s="2">
        <v>43757.083333333336</v>
      </c>
      <c r="BL10676">
        <v>0</v>
      </c>
      <c r="BM10676">
        <v>0</v>
      </c>
      <c r="BN10676">
        <v>0</v>
      </c>
      <c r="BO10676">
        <v>0</v>
      </c>
      <c r="BP10676">
        <v>7</v>
      </c>
      <c r="BR10676" s="40">
        <v>7</v>
      </c>
      <c r="BS10676" s="40">
        <v>7</v>
      </c>
      <c r="BT10676" s="40">
        <v>0</v>
      </c>
      <c r="BU10676">
        <v>0</v>
      </c>
      <c r="BV10676" s="8" t="s">
        <v>380</v>
      </c>
      <c r="BW10676" s="8" t="s">
        <v>825</v>
      </c>
      <c r="BX10676" s="8" t="s">
        <v>826</v>
      </c>
      <c r="BY10676" s="8" t="s">
        <v>380</v>
      </c>
    </row>
    <row r="10677" spans="1:77">
      <c r="A10677" t="s">
        <v>245</v>
      </c>
      <c r="B10677" s="2">
        <v>43757.125</v>
      </c>
      <c r="C10677" s="1">
        <v>43756</v>
      </c>
      <c r="D10677">
        <v>20</v>
      </c>
      <c r="E10677">
        <v>1</v>
      </c>
      <c r="F10677" s="2">
        <v>43756.833333333336</v>
      </c>
      <c r="G10677" s="8" t="s">
        <v>378</v>
      </c>
      <c r="H10677" s="13" t="s">
        <v>379</v>
      </c>
      <c r="K10677" s="40">
        <v>293</v>
      </c>
      <c r="L10677" s="40">
        <v>293</v>
      </c>
      <c r="M10677" s="101">
        <v>1</v>
      </c>
      <c r="N10677" s="101">
        <v>0</v>
      </c>
      <c r="X10677" s="40">
        <v>293</v>
      </c>
      <c r="Y10677" s="40">
        <v>293</v>
      </c>
      <c r="Z10677" s="40">
        <v>0</v>
      </c>
      <c r="AA10677" s="40">
        <v>0</v>
      </c>
      <c r="AB10677" s="40">
        <v>0</v>
      </c>
      <c r="AD10677" s="40">
        <v>293</v>
      </c>
      <c r="AI10677" s="40">
        <v>50</v>
      </c>
      <c r="AJ10677" s="40">
        <v>0</v>
      </c>
      <c r="AK10677" s="40">
        <v>243</v>
      </c>
      <c r="AW10677" s="40">
        <v>293</v>
      </c>
      <c r="AX10677" s="40">
        <v>293</v>
      </c>
      <c r="AZ10677" s="40">
        <v>1</v>
      </c>
      <c r="BA10677" s="40">
        <v>1</v>
      </c>
      <c r="BB10677" s="40">
        <v>-33</v>
      </c>
      <c r="BC10677" s="40">
        <v>-494</v>
      </c>
      <c r="BD10677" s="40">
        <v>260</v>
      </c>
      <c r="BF10677" s="40">
        <v>1</v>
      </c>
      <c r="BI10677" s="2">
        <v>43757.125</v>
      </c>
      <c r="BJ10677" s="2">
        <v>43757.125</v>
      </c>
      <c r="BL10677">
        <v>0</v>
      </c>
      <c r="BM10677">
        <v>0</v>
      </c>
      <c r="BN10677">
        <v>0</v>
      </c>
      <c r="BO10677">
        <v>0</v>
      </c>
      <c r="BP10677">
        <v>7</v>
      </c>
      <c r="BR10677" s="40">
        <v>7</v>
      </c>
      <c r="BS10677" s="40">
        <v>7</v>
      </c>
      <c r="BT10677" s="40">
        <v>0</v>
      </c>
      <c r="BU10677">
        <v>0</v>
      </c>
      <c r="BV10677" s="8" t="s">
        <v>380</v>
      </c>
      <c r="BW10677" s="8" t="s">
        <v>825</v>
      </c>
      <c r="BX10677" s="8" t="s">
        <v>826</v>
      </c>
      <c r="BY10677" s="8" t="s">
        <v>380</v>
      </c>
    </row>
    <row r="10678" spans="1:77">
      <c r="A10678" t="s">
        <v>245</v>
      </c>
      <c r="B10678" s="2">
        <v>43757.166666666664</v>
      </c>
      <c r="C10678" s="1">
        <v>43756</v>
      </c>
      <c r="D10678">
        <v>21</v>
      </c>
      <c r="E10678">
        <v>1</v>
      </c>
      <c r="F10678" s="2">
        <v>43756.875</v>
      </c>
      <c r="G10678" s="8" t="s">
        <v>378</v>
      </c>
      <c r="H10678" s="13" t="s">
        <v>379</v>
      </c>
      <c r="K10678" s="40">
        <v>286</v>
      </c>
      <c r="L10678" s="40">
        <v>286</v>
      </c>
      <c r="M10678" s="101">
        <v>1</v>
      </c>
      <c r="N10678" s="101">
        <v>0</v>
      </c>
      <c r="X10678" s="40">
        <v>286</v>
      </c>
      <c r="Y10678" s="40">
        <v>286</v>
      </c>
      <c r="Z10678" s="40">
        <v>0</v>
      </c>
      <c r="AA10678" s="40">
        <v>0</v>
      </c>
      <c r="AB10678" s="40">
        <v>0</v>
      </c>
      <c r="AD10678" s="40">
        <v>286</v>
      </c>
      <c r="AI10678" s="40">
        <v>49</v>
      </c>
      <c r="AJ10678" s="40">
        <v>0</v>
      </c>
      <c r="AK10678" s="40">
        <v>237</v>
      </c>
      <c r="AW10678" s="40">
        <v>286</v>
      </c>
      <c r="AX10678" s="40">
        <v>286</v>
      </c>
      <c r="AZ10678" s="40">
        <v>1</v>
      </c>
      <c r="BA10678" s="40">
        <v>1</v>
      </c>
      <c r="BB10678" s="40">
        <v>-15</v>
      </c>
      <c r="BC10678" s="40">
        <v>-442</v>
      </c>
      <c r="BD10678" s="40">
        <v>271</v>
      </c>
      <c r="BF10678" s="40">
        <v>1</v>
      </c>
      <c r="BI10678" s="2">
        <v>43757.166666666664</v>
      </c>
      <c r="BJ10678" s="2">
        <v>43757.166666666664</v>
      </c>
      <c r="BL10678">
        <v>0</v>
      </c>
      <c r="BM10678">
        <v>0</v>
      </c>
      <c r="BN10678">
        <v>0</v>
      </c>
      <c r="BO10678">
        <v>0</v>
      </c>
      <c r="BP10678">
        <v>7</v>
      </c>
      <c r="BR10678" s="40">
        <v>7</v>
      </c>
      <c r="BS10678" s="40">
        <v>7</v>
      </c>
      <c r="BT10678" s="40">
        <v>0</v>
      </c>
      <c r="BU10678">
        <v>0</v>
      </c>
      <c r="BV10678" s="8" t="s">
        <v>380</v>
      </c>
      <c r="BW10678" s="8" t="s">
        <v>825</v>
      </c>
      <c r="BX10678" s="8" t="s">
        <v>826</v>
      </c>
      <c r="BY10678" s="8" t="s">
        <v>380</v>
      </c>
    </row>
    <row r="10679" spans="1:77">
      <c r="A10679" t="s">
        <v>245</v>
      </c>
      <c r="B10679" s="2">
        <v>43757.208333333336</v>
      </c>
      <c r="C10679" s="1">
        <v>43756</v>
      </c>
      <c r="D10679">
        <v>22</v>
      </c>
      <c r="E10679">
        <v>1</v>
      </c>
      <c r="F10679" s="2">
        <v>43756.916666666664</v>
      </c>
      <c r="G10679" s="8" t="s">
        <v>378</v>
      </c>
      <c r="H10679" s="13" t="s">
        <v>379</v>
      </c>
      <c r="K10679" s="40">
        <v>307</v>
      </c>
      <c r="L10679" s="40">
        <v>307</v>
      </c>
      <c r="M10679" s="101">
        <v>1</v>
      </c>
      <c r="N10679" s="101">
        <v>0</v>
      </c>
      <c r="X10679" s="40">
        <v>307</v>
      </c>
      <c r="Y10679" s="40">
        <v>307</v>
      </c>
      <c r="Z10679" s="40">
        <v>0</v>
      </c>
      <c r="AA10679" s="40">
        <v>0</v>
      </c>
      <c r="AB10679" s="40">
        <v>0</v>
      </c>
      <c r="AD10679" s="40">
        <v>307</v>
      </c>
      <c r="AI10679" s="40">
        <v>50</v>
      </c>
      <c r="AJ10679" s="40">
        <v>0</v>
      </c>
      <c r="AK10679" s="40">
        <v>257</v>
      </c>
      <c r="AW10679" s="40">
        <v>307</v>
      </c>
      <c r="AX10679" s="40">
        <v>307</v>
      </c>
      <c r="AZ10679" s="40">
        <v>1</v>
      </c>
      <c r="BA10679" s="40">
        <v>1</v>
      </c>
      <c r="BB10679" s="40">
        <v>-20</v>
      </c>
      <c r="BC10679" s="40">
        <v>-355</v>
      </c>
      <c r="BD10679" s="40">
        <v>287</v>
      </c>
      <c r="BF10679" s="40">
        <v>1</v>
      </c>
      <c r="BI10679" s="2">
        <v>43757.208333333336</v>
      </c>
      <c r="BJ10679" s="2">
        <v>43757.208333333336</v>
      </c>
      <c r="BL10679">
        <v>0</v>
      </c>
      <c r="BM10679">
        <v>0</v>
      </c>
      <c r="BN10679">
        <v>0</v>
      </c>
      <c r="BO10679">
        <v>0</v>
      </c>
      <c r="BP10679">
        <v>7</v>
      </c>
      <c r="BR10679" s="40">
        <v>7</v>
      </c>
      <c r="BS10679" s="40">
        <v>7</v>
      </c>
      <c r="BT10679" s="40">
        <v>0</v>
      </c>
      <c r="BU10679">
        <v>0</v>
      </c>
      <c r="BV10679" s="8" t="s">
        <v>380</v>
      </c>
      <c r="BW10679" s="8" t="s">
        <v>825</v>
      </c>
      <c r="BX10679" s="8" t="s">
        <v>826</v>
      </c>
      <c r="BY10679" s="8" t="s">
        <v>380</v>
      </c>
    </row>
    <row r="10680" spans="1:77">
      <c r="A10680" t="s">
        <v>245</v>
      </c>
      <c r="B10680" s="2">
        <v>43757.25</v>
      </c>
      <c r="C10680" s="1">
        <v>43756</v>
      </c>
      <c r="D10680">
        <v>23</v>
      </c>
      <c r="E10680">
        <v>1</v>
      </c>
      <c r="F10680" s="2">
        <v>43756.958333333336</v>
      </c>
      <c r="G10680" s="8" t="s">
        <v>378</v>
      </c>
      <c r="H10680" s="13" t="s">
        <v>379</v>
      </c>
      <c r="K10680" s="40">
        <v>195</v>
      </c>
      <c r="L10680" s="40">
        <v>195</v>
      </c>
      <c r="M10680" s="101">
        <v>1</v>
      </c>
      <c r="N10680" s="101">
        <v>0</v>
      </c>
      <c r="X10680" s="40">
        <v>195</v>
      </c>
      <c r="Y10680" s="40">
        <v>195</v>
      </c>
      <c r="Z10680" s="40">
        <v>0</v>
      </c>
      <c r="AA10680" s="40">
        <v>0</v>
      </c>
      <c r="AB10680" s="40">
        <v>0</v>
      </c>
      <c r="AD10680" s="40">
        <v>195</v>
      </c>
      <c r="AI10680" s="40">
        <v>45</v>
      </c>
      <c r="AJ10680" s="40">
        <v>0</v>
      </c>
      <c r="AK10680" s="40">
        <v>150</v>
      </c>
      <c r="AW10680" s="40">
        <v>195</v>
      </c>
      <c r="AX10680" s="40">
        <v>195</v>
      </c>
      <c r="AZ10680" s="40">
        <v>1</v>
      </c>
      <c r="BA10680" s="40">
        <v>1</v>
      </c>
      <c r="BB10680" s="40">
        <v>-25</v>
      </c>
      <c r="BC10680" s="40">
        <v>-421</v>
      </c>
      <c r="BD10680" s="40">
        <v>170</v>
      </c>
      <c r="BF10680" s="40">
        <v>1</v>
      </c>
      <c r="BI10680" s="2">
        <v>43757.25</v>
      </c>
      <c r="BJ10680" s="2">
        <v>43757.25</v>
      </c>
      <c r="BL10680">
        <v>0</v>
      </c>
      <c r="BM10680">
        <v>0</v>
      </c>
      <c r="BN10680">
        <v>0</v>
      </c>
      <c r="BO10680">
        <v>0</v>
      </c>
      <c r="BP10680">
        <v>7</v>
      </c>
      <c r="BR10680" s="40">
        <v>7</v>
      </c>
      <c r="BS10680" s="40">
        <v>7</v>
      </c>
      <c r="BT10680" s="40">
        <v>0</v>
      </c>
      <c r="BU10680">
        <v>0</v>
      </c>
      <c r="BV10680" s="8" t="s">
        <v>380</v>
      </c>
      <c r="BW10680" s="8" t="s">
        <v>825</v>
      </c>
      <c r="BX10680" s="8" t="s">
        <v>826</v>
      </c>
      <c r="BY10680" s="8" t="s">
        <v>380</v>
      </c>
    </row>
    <row r="10681" spans="1:77">
      <c r="A10681" t="s">
        <v>245</v>
      </c>
      <c r="B10681" s="2">
        <v>43757.291666666664</v>
      </c>
      <c r="C10681" s="1">
        <v>43756</v>
      </c>
      <c r="D10681">
        <v>24</v>
      </c>
      <c r="E10681">
        <v>1</v>
      </c>
      <c r="F10681" s="2">
        <v>43757</v>
      </c>
      <c r="G10681" s="8" t="s">
        <v>378</v>
      </c>
      <c r="H10681" s="13" t="s">
        <v>379</v>
      </c>
      <c r="K10681" s="40">
        <v>230</v>
      </c>
      <c r="L10681" s="40">
        <v>230</v>
      </c>
      <c r="M10681" s="101">
        <v>1</v>
      </c>
      <c r="N10681" s="101">
        <v>0</v>
      </c>
      <c r="X10681" s="40">
        <v>230</v>
      </c>
      <c r="Y10681" s="40">
        <v>230</v>
      </c>
      <c r="Z10681" s="40">
        <v>0</v>
      </c>
      <c r="AA10681" s="40">
        <v>0</v>
      </c>
      <c r="AB10681" s="40">
        <v>0</v>
      </c>
      <c r="AD10681" s="40">
        <v>230</v>
      </c>
      <c r="AI10681" s="40">
        <v>45</v>
      </c>
      <c r="AJ10681" s="40">
        <v>0</v>
      </c>
      <c r="AK10681" s="40">
        <v>185</v>
      </c>
      <c r="AW10681" s="40">
        <v>230</v>
      </c>
      <c r="AX10681" s="40">
        <v>230</v>
      </c>
      <c r="AZ10681" s="40">
        <v>1</v>
      </c>
      <c r="BA10681" s="40">
        <v>1</v>
      </c>
      <c r="BB10681" s="40">
        <v>-11</v>
      </c>
      <c r="BC10681" s="40">
        <v>-380</v>
      </c>
      <c r="BD10681" s="40">
        <v>219</v>
      </c>
      <c r="BF10681" s="40">
        <v>1</v>
      </c>
      <c r="BI10681" s="2">
        <v>43757.291666666664</v>
      </c>
      <c r="BJ10681" s="2">
        <v>43757.291666666664</v>
      </c>
      <c r="BL10681">
        <v>0</v>
      </c>
      <c r="BM10681">
        <v>0</v>
      </c>
      <c r="BN10681">
        <v>0</v>
      </c>
      <c r="BO10681">
        <v>0</v>
      </c>
      <c r="BP10681">
        <v>7</v>
      </c>
      <c r="BR10681" s="40">
        <v>7</v>
      </c>
      <c r="BS10681" s="40">
        <v>7</v>
      </c>
      <c r="BT10681" s="40">
        <v>0</v>
      </c>
      <c r="BU10681">
        <v>0</v>
      </c>
      <c r="BV10681" s="8" t="s">
        <v>380</v>
      </c>
      <c r="BW10681" s="8" t="s">
        <v>825</v>
      </c>
      <c r="BX10681" s="8" t="s">
        <v>826</v>
      </c>
      <c r="BY10681" s="8" t="s">
        <v>380</v>
      </c>
    </row>
    <row r="10682" spans="1:77">
      <c r="A10682" t="s">
        <v>245</v>
      </c>
      <c r="B10682" s="2">
        <v>43757.333333333336</v>
      </c>
      <c r="C10682" s="1">
        <v>43757</v>
      </c>
      <c r="D10682">
        <v>1</v>
      </c>
      <c r="E10682">
        <v>1</v>
      </c>
      <c r="F10682" s="2">
        <v>43757.041666666664</v>
      </c>
      <c r="G10682" s="8" t="s">
        <v>378</v>
      </c>
      <c r="H10682" s="13" t="s">
        <v>379</v>
      </c>
      <c r="K10682" s="40">
        <v>178</v>
      </c>
      <c r="L10682" s="40">
        <v>178</v>
      </c>
      <c r="M10682" s="101">
        <v>1</v>
      </c>
      <c r="N10682" s="101">
        <v>0</v>
      </c>
      <c r="X10682" s="40">
        <v>178</v>
      </c>
      <c r="Y10682" s="40">
        <v>178</v>
      </c>
      <c r="Z10682" s="40">
        <v>0</v>
      </c>
      <c r="AA10682" s="40">
        <v>0</v>
      </c>
      <c r="AB10682" s="40">
        <v>0</v>
      </c>
      <c r="AD10682" s="40">
        <v>178</v>
      </c>
      <c r="AI10682" s="40">
        <v>55</v>
      </c>
      <c r="AJ10682" s="40">
        <v>0</v>
      </c>
      <c r="AK10682" s="40">
        <v>123</v>
      </c>
      <c r="AW10682" s="40">
        <v>178</v>
      </c>
      <c r="AX10682" s="40">
        <v>178</v>
      </c>
      <c r="AZ10682" s="40">
        <v>1</v>
      </c>
      <c r="BA10682" s="40">
        <v>1</v>
      </c>
      <c r="BB10682" s="40">
        <v>2</v>
      </c>
      <c r="BC10682" s="40">
        <v>-380</v>
      </c>
      <c r="BD10682" s="40">
        <v>180</v>
      </c>
      <c r="BF10682" s="40">
        <v>1</v>
      </c>
      <c r="BI10682" s="2">
        <v>43757.333333333336</v>
      </c>
      <c r="BJ10682" s="2">
        <v>43757.333333333336</v>
      </c>
      <c r="BL10682">
        <v>0</v>
      </c>
      <c r="BM10682">
        <v>0</v>
      </c>
      <c r="BN10682">
        <v>0</v>
      </c>
      <c r="BO10682">
        <v>0</v>
      </c>
      <c r="BP10682">
        <v>7</v>
      </c>
      <c r="BR10682" s="40">
        <v>7</v>
      </c>
      <c r="BS10682" s="40">
        <v>7</v>
      </c>
      <c r="BT10682" s="40">
        <v>0</v>
      </c>
      <c r="BU10682">
        <v>0</v>
      </c>
      <c r="BV10682" s="8" t="s">
        <v>380</v>
      </c>
      <c r="BW10682" s="8" t="s">
        <v>826</v>
      </c>
      <c r="BX10682" s="8" t="s">
        <v>827</v>
      </c>
      <c r="BY10682" s="8" t="s">
        <v>380</v>
      </c>
    </row>
    <row r="10683" spans="1:77">
      <c r="A10683" t="s">
        <v>245</v>
      </c>
      <c r="B10683" s="2">
        <v>43757.375</v>
      </c>
      <c r="C10683" s="1">
        <v>43757</v>
      </c>
      <c r="D10683">
        <v>2</v>
      </c>
      <c r="E10683">
        <v>1</v>
      </c>
      <c r="F10683" s="2">
        <v>43757.083333333336</v>
      </c>
      <c r="G10683" s="8" t="s">
        <v>378</v>
      </c>
      <c r="H10683" s="13" t="s">
        <v>379</v>
      </c>
      <c r="K10683" s="40">
        <v>142</v>
      </c>
      <c r="L10683" s="40">
        <v>142</v>
      </c>
      <c r="M10683" s="101">
        <v>1</v>
      </c>
      <c r="N10683" s="101">
        <v>0</v>
      </c>
      <c r="X10683" s="40">
        <v>142</v>
      </c>
      <c r="Y10683" s="40">
        <v>142</v>
      </c>
      <c r="Z10683" s="40">
        <v>0</v>
      </c>
      <c r="AA10683" s="40">
        <v>0</v>
      </c>
      <c r="AB10683" s="40">
        <v>0</v>
      </c>
      <c r="AD10683" s="40">
        <v>142</v>
      </c>
      <c r="AI10683" s="40">
        <v>55</v>
      </c>
      <c r="AJ10683" s="40">
        <v>0</v>
      </c>
      <c r="AK10683" s="40">
        <v>87</v>
      </c>
      <c r="AW10683" s="40">
        <v>142</v>
      </c>
      <c r="AX10683" s="40">
        <v>142</v>
      </c>
      <c r="AZ10683" s="40">
        <v>1</v>
      </c>
      <c r="BA10683" s="40">
        <v>1</v>
      </c>
      <c r="BB10683" s="40">
        <v>3</v>
      </c>
      <c r="BC10683" s="40">
        <v>-427</v>
      </c>
      <c r="BD10683" s="40">
        <v>145</v>
      </c>
      <c r="BF10683" s="40">
        <v>1</v>
      </c>
      <c r="BI10683" s="2">
        <v>43757.375</v>
      </c>
      <c r="BJ10683" s="2">
        <v>43757.375</v>
      </c>
      <c r="BL10683">
        <v>0</v>
      </c>
      <c r="BM10683">
        <v>0</v>
      </c>
      <c r="BN10683">
        <v>0</v>
      </c>
      <c r="BO10683">
        <v>0</v>
      </c>
      <c r="BP10683">
        <v>7</v>
      </c>
      <c r="BR10683" s="40">
        <v>7</v>
      </c>
      <c r="BS10683" s="40">
        <v>7</v>
      </c>
      <c r="BT10683" s="40">
        <v>0</v>
      </c>
      <c r="BU10683">
        <v>0</v>
      </c>
      <c r="BV10683" s="8" t="s">
        <v>380</v>
      </c>
      <c r="BW10683" s="8" t="s">
        <v>826</v>
      </c>
      <c r="BX10683" s="8" t="s">
        <v>827</v>
      </c>
      <c r="BY10683" s="8" t="s">
        <v>380</v>
      </c>
    </row>
    <row r="10684" spans="1:77">
      <c r="A10684" t="s">
        <v>245</v>
      </c>
      <c r="B10684" s="2">
        <v>43757.416666666664</v>
      </c>
      <c r="C10684" s="1">
        <v>43757</v>
      </c>
      <c r="D10684">
        <v>3</v>
      </c>
      <c r="E10684">
        <v>1</v>
      </c>
      <c r="F10684" s="2">
        <v>43757.125</v>
      </c>
      <c r="G10684" s="8" t="s">
        <v>378</v>
      </c>
      <c r="H10684" s="13" t="s">
        <v>379</v>
      </c>
      <c r="K10684" s="40">
        <v>170</v>
      </c>
      <c r="L10684" s="40">
        <v>170</v>
      </c>
      <c r="M10684" s="101">
        <v>1</v>
      </c>
      <c r="N10684" s="101">
        <v>0</v>
      </c>
      <c r="X10684" s="40">
        <v>170</v>
      </c>
      <c r="Y10684" s="40">
        <v>170</v>
      </c>
      <c r="Z10684" s="40">
        <v>0</v>
      </c>
      <c r="AA10684" s="40">
        <v>0</v>
      </c>
      <c r="AB10684" s="40">
        <v>0</v>
      </c>
      <c r="AD10684" s="40">
        <v>170</v>
      </c>
      <c r="AI10684" s="40">
        <v>55</v>
      </c>
      <c r="AJ10684" s="40">
        <v>0</v>
      </c>
      <c r="AK10684" s="40">
        <v>115</v>
      </c>
      <c r="AW10684" s="40">
        <v>170</v>
      </c>
      <c r="AX10684" s="40">
        <v>170</v>
      </c>
      <c r="AZ10684" s="40">
        <v>1</v>
      </c>
      <c r="BA10684" s="40">
        <v>1</v>
      </c>
      <c r="BB10684" s="40">
        <v>-2</v>
      </c>
      <c r="BC10684" s="40">
        <v>-340</v>
      </c>
      <c r="BD10684" s="40">
        <v>168</v>
      </c>
      <c r="BF10684" s="40">
        <v>1</v>
      </c>
      <c r="BI10684" s="2">
        <v>43757.416666666664</v>
      </c>
      <c r="BJ10684" s="2">
        <v>43757.416666666664</v>
      </c>
      <c r="BL10684">
        <v>0</v>
      </c>
      <c r="BM10684">
        <v>0</v>
      </c>
      <c r="BN10684">
        <v>0</v>
      </c>
      <c r="BO10684">
        <v>0</v>
      </c>
      <c r="BP10684">
        <v>7</v>
      </c>
      <c r="BR10684" s="40">
        <v>7</v>
      </c>
      <c r="BS10684" s="40">
        <v>7</v>
      </c>
      <c r="BT10684" s="40">
        <v>0</v>
      </c>
      <c r="BU10684">
        <v>0</v>
      </c>
      <c r="BV10684" s="8" t="s">
        <v>380</v>
      </c>
      <c r="BW10684" s="8" t="s">
        <v>826</v>
      </c>
      <c r="BX10684" s="8" t="s">
        <v>827</v>
      </c>
      <c r="BY10684" s="8" t="s">
        <v>380</v>
      </c>
    </row>
    <row r="10685" spans="1:77">
      <c r="A10685" t="s">
        <v>245</v>
      </c>
      <c r="B10685" s="2">
        <v>43757.458333333336</v>
      </c>
      <c r="C10685" s="1">
        <v>43757</v>
      </c>
      <c r="D10685">
        <v>4</v>
      </c>
      <c r="E10685">
        <v>1</v>
      </c>
      <c r="F10685" s="2">
        <v>43757.166666666664</v>
      </c>
      <c r="G10685" s="8" t="s">
        <v>378</v>
      </c>
      <c r="H10685" s="13" t="s">
        <v>379</v>
      </c>
      <c r="K10685" s="40">
        <v>226</v>
      </c>
      <c r="L10685" s="40">
        <v>226</v>
      </c>
      <c r="M10685" s="101">
        <v>1</v>
      </c>
      <c r="N10685" s="101">
        <v>0</v>
      </c>
      <c r="X10685" s="40">
        <v>226</v>
      </c>
      <c r="Y10685" s="40">
        <v>226</v>
      </c>
      <c r="Z10685" s="40">
        <v>0</v>
      </c>
      <c r="AA10685" s="40">
        <v>0</v>
      </c>
      <c r="AB10685" s="40">
        <v>0</v>
      </c>
      <c r="AD10685" s="40">
        <v>226</v>
      </c>
      <c r="AI10685" s="40">
        <v>21</v>
      </c>
      <c r="AJ10685" s="40">
        <v>0</v>
      </c>
      <c r="AK10685" s="40">
        <v>205</v>
      </c>
      <c r="AW10685" s="40">
        <v>226</v>
      </c>
      <c r="AX10685" s="40">
        <v>226</v>
      </c>
      <c r="AZ10685" s="40">
        <v>1</v>
      </c>
      <c r="BA10685" s="40">
        <v>1</v>
      </c>
      <c r="BB10685" s="40">
        <v>-39</v>
      </c>
      <c r="BC10685" s="40">
        <v>-308</v>
      </c>
      <c r="BD10685" s="40">
        <v>187</v>
      </c>
      <c r="BF10685" s="40">
        <v>1</v>
      </c>
      <c r="BI10685" s="2">
        <v>43757.458333333336</v>
      </c>
      <c r="BJ10685" s="2">
        <v>43757.458333333336</v>
      </c>
      <c r="BL10685">
        <v>0</v>
      </c>
      <c r="BM10685">
        <v>0</v>
      </c>
      <c r="BN10685">
        <v>0</v>
      </c>
      <c r="BO10685">
        <v>0</v>
      </c>
      <c r="BP10685">
        <v>7</v>
      </c>
      <c r="BR10685" s="40">
        <v>7</v>
      </c>
      <c r="BS10685" s="40">
        <v>7</v>
      </c>
      <c r="BT10685" s="40">
        <v>0</v>
      </c>
      <c r="BU10685">
        <v>0</v>
      </c>
      <c r="BV10685" s="8" t="s">
        <v>380</v>
      </c>
      <c r="BW10685" s="8" t="s">
        <v>826</v>
      </c>
      <c r="BX10685" s="8" t="s">
        <v>827</v>
      </c>
      <c r="BY10685" s="8" t="s">
        <v>380</v>
      </c>
    </row>
    <row r="10686" spans="1:77">
      <c r="A10686" t="s">
        <v>245</v>
      </c>
      <c r="B10686" s="2">
        <v>43757.5</v>
      </c>
      <c r="C10686" s="1">
        <v>43757</v>
      </c>
      <c r="D10686">
        <v>5</v>
      </c>
      <c r="E10686">
        <v>1</v>
      </c>
      <c r="F10686" s="2">
        <v>43757.208333333336</v>
      </c>
      <c r="G10686" s="8" t="s">
        <v>378</v>
      </c>
      <c r="H10686" s="13" t="s">
        <v>379</v>
      </c>
      <c r="K10686" s="40">
        <v>300</v>
      </c>
      <c r="L10686" s="40">
        <v>300</v>
      </c>
      <c r="M10686" s="101">
        <v>1</v>
      </c>
      <c r="N10686" s="101">
        <v>0</v>
      </c>
      <c r="X10686" s="40">
        <v>300</v>
      </c>
      <c r="Y10686" s="40">
        <v>300</v>
      </c>
      <c r="Z10686" s="40">
        <v>0</v>
      </c>
      <c r="AA10686" s="40">
        <v>0</v>
      </c>
      <c r="AB10686" s="40">
        <v>0</v>
      </c>
      <c r="AD10686" s="40">
        <v>300</v>
      </c>
      <c r="AI10686" s="40">
        <v>32</v>
      </c>
      <c r="AJ10686" s="40">
        <v>0</v>
      </c>
      <c r="AK10686" s="40">
        <v>268</v>
      </c>
      <c r="AW10686" s="40">
        <v>300</v>
      </c>
      <c r="AX10686" s="40">
        <v>300</v>
      </c>
      <c r="AZ10686" s="40">
        <v>1</v>
      </c>
      <c r="BA10686" s="40">
        <v>1</v>
      </c>
      <c r="BB10686" s="40">
        <v>-115</v>
      </c>
      <c r="BC10686" s="40">
        <v>-362</v>
      </c>
      <c r="BD10686" s="40">
        <v>185</v>
      </c>
      <c r="BF10686" s="40">
        <v>1</v>
      </c>
      <c r="BI10686" s="2">
        <v>43757.5</v>
      </c>
      <c r="BJ10686" s="2">
        <v>43757.5</v>
      </c>
      <c r="BL10686">
        <v>0</v>
      </c>
      <c r="BM10686">
        <v>0</v>
      </c>
      <c r="BN10686">
        <v>0</v>
      </c>
      <c r="BO10686">
        <v>0</v>
      </c>
      <c r="BP10686">
        <v>7</v>
      </c>
      <c r="BR10686" s="40">
        <v>7</v>
      </c>
      <c r="BS10686" s="40">
        <v>7</v>
      </c>
      <c r="BT10686" s="40">
        <v>0</v>
      </c>
      <c r="BU10686">
        <v>0</v>
      </c>
      <c r="BV10686" s="8" t="s">
        <v>380</v>
      </c>
      <c r="BW10686" s="8" t="s">
        <v>826</v>
      </c>
      <c r="BX10686" s="8" t="s">
        <v>827</v>
      </c>
      <c r="BY10686" s="8" t="s">
        <v>380</v>
      </c>
    </row>
    <row r="10687" spans="1:77">
      <c r="A10687" t="s">
        <v>245</v>
      </c>
      <c r="B10687" s="2">
        <v>43757.541666666664</v>
      </c>
      <c r="C10687" s="1">
        <v>43757</v>
      </c>
      <c r="D10687">
        <v>6</v>
      </c>
      <c r="E10687">
        <v>1</v>
      </c>
      <c r="F10687" s="2">
        <v>43757.25</v>
      </c>
      <c r="G10687" s="8" t="s">
        <v>378</v>
      </c>
      <c r="H10687" s="13" t="s">
        <v>379</v>
      </c>
      <c r="K10687" s="40">
        <v>384</v>
      </c>
      <c r="L10687" s="40">
        <v>384</v>
      </c>
      <c r="M10687" s="101">
        <v>1</v>
      </c>
      <c r="N10687" s="101">
        <v>0</v>
      </c>
      <c r="X10687" s="40">
        <v>384</v>
      </c>
      <c r="Y10687" s="40">
        <v>384</v>
      </c>
      <c r="Z10687" s="40">
        <v>0</v>
      </c>
      <c r="AA10687" s="40">
        <v>0</v>
      </c>
      <c r="AB10687" s="40">
        <v>0</v>
      </c>
      <c r="AD10687" s="40">
        <v>384</v>
      </c>
      <c r="AI10687" s="40">
        <v>5</v>
      </c>
      <c r="AJ10687" s="40">
        <v>0</v>
      </c>
      <c r="AK10687" s="40">
        <v>379</v>
      </c>
      <c r="AW10687" s="40">
        <v>384</v>
      </c>
      <c r="AX10687" s="40">
        <v>384</v>
      </c>
      <c r="AZ10687" s="40">
        <v>1</v>
      </c>
      <c r="BA10687" s="40">
        <v>1</v>
      </c>
      <c r="BB10687" s="40">
        <v>-180</v>
      </c>
      <c r="BC10687" s="40">
        <v>-339</v>
      </c>
      <c r="BD10687" s="40">
        <v>204</v>
      </c>
      <c r="BF10687" s="40">
        <v>1</v>
      </c>
      <c r="BI10687" s="2">
        <v>43757.541666666664</v>
      </c>
      <c r="BJ10687" s="2">
        <v>43757.541666666664</v>
      </c>
      <c r="BL10687">
        <v>0</v>
      </c>
      <c r="BM10687">
        <v>0</v>
      </c>
      <c r="BN10687">
        <v>0</v>
      </c>
      <c r="BO10687">
        <v>0</v>
      </c>
      <c r="BP10687">
        <v>7</v>
      </c>
      <c r="BR10687" s="40">
        <v>7</v>
      </c>
      <c r="BS10687" s="40">
        <v>7</v>
      </c>
      <c r="BT10687" s="40">
        <v>0</v>
      </c>
      <c r="BU10687">
        <v>0</v>
      </c>
      <c r="BV10687" s="8" t="s">
        <v>380</v>
      </c>
      <c r="BW10687" s="8" t="s">
        <v>826</v>
      </c>
      <c r="BX10687" s="8" t="s">
        <v>827</v>
      </c>
      <c r="BY10687" s="8" t="s">
        <v>380</v>
      </c>
    </row>
    <row r="10688" spans="1:77">
      <c r="A10688" t="s">
        <v>245</v>
      </c>
      <c r="B10688" s="2">
        <v>43757.583333333336</v>
      </c>
      <c r="C10688" s="1">
        <v>43757</v>
      </c>
      <c r="D10688">
        <v>7</v>
      </c>
      <c r="E10688">
        <v>1</v>
      </c>
      <c r="F10688" s="2">
        <v>43757.291666666664</v>
      </c>
      <c r="G10688" s="8" t="s">
        <v>378</v>
      </c>
      <c r="H10688" s="13" t="s">
        <v>379</v>
      </c>
      <c r="K10688" s="40">
        <v>514</v>
      </c>
      <c r="L10688" s="40">
        <v>514</v>
      </c>
      <c r="M10688" s="101">
        <v>1</v>
      </c>
      <c r="N10688" s="101">
        <v>0</v>
      </c>
      <c r="X10688" s="40">
        <v>514</v>
      </c>
      <c r="Y10688" s="40">
        <v>514</v>
      </c>
      <c r="Z10688" s="40">
        <v>0</v>
      </c>
      <c r="AA10688" s="40">
        <v>0</v>
      </c>
      <c r="AB10688" s="40">
        <v>0</v>
      </c>
      <c r="AD10688" s="40">
        <v>514</v>
      </c>
      <c r="AI10688" s="40">
        <v>51</v>
      </c>
      <c r="AJ10688" s="40">
        <v>0</v>
      </c>
      <c r="AK10688" s="40">
        <v>463</v>
      </c>
      <c r="AW10688" s="40">
        <v>514</v>
      </c>
      <c r="AX10688" s="40">
        <v>514</v>
      </c>
      <c r="AZ10688" s="40">
        <v>1</v>
      </c>
      <c r="BA10688" s="40">
        <v>1</v>
      </c>
      <c r="BB10688" s="40">
        <v>-191</v>
      </c>
      <c r="BC10688" s="40">
        <v>-318</v>
      </c>
      <c r="BD10688" s="40">
        <v>323</v>
      </c>
      <c r="BF10688" s="40">
        <v>1</v>
      </c>
      <c r="BI10688" s="2">
        <v>43757.583333333336</v>
      </c>
      <c r="BJ10688" s="2">
        <v>43757.583333333336</v>
      </c>
      <c r="BL10688">
        <v>0</v>
      </c>
      <c r="BM10688">
        <v>0</v>
      </c>
      <c r="BN10688">
        <v>0</v>
      </c>
      <c r="BO10688">
        <v>0</v>
      </c>
      <c r="BP10688">
        <v>7</v>
      </c>
      <c r="BR10688" s="40">
        <v>7</v>
      </c>
      <c r="BS10688" s="40">
        <v>7</v>
      </c>
      <c r="BT10688" s="40">
        <v>0</v>
      </c>
      <c r="BU10688">
        <v>0</v>
      </c>
      <c r="BV10688" s="8" t="s">
        <v>380</v>
      </c>
      <c r="BW10688" s="8" t="s">
        <v>826</v>
      </c>
      <c r="BX10688" s="8" t="s">
        <v>827</v>
      </c>
      <c r="BY10688" s="8" t="s">
        <v>380</v>
      </c>
    </row>
    <row r="10689" spans="1:77">
      <c r="A10689" t="s">
        <v>245</v>
      </c>
      <c r="B10689" s="2">
        <v>43757.625</v>
      </c>
      <c r="C10689" s="1">
        <v>43757</v>
      </c>
      <c r="D10689">
        <v>8</v>
      </c>
      <c r="E10689">
        <v>1</v>
      </c>
      <c r="F10689" s="2">
        <v>43757.333333333336</v>
      </c>
      <c r="G10689" s="8" t="s">
        <v>378</v>
      </c>
      <c r="H10689" s="13" t="s">
        <v>379</v>
      </c>
      <c r="K10689" s="40">
        <v>622</v>
      </c>
      <c r="L10689" s="40">
        <v>622</v>
      </c>
      <c r="M10689" s="101">
        <v>1</v>
      </c>
      <c r="N10689" s="101">
        <v>0</v>
      </c>
      <c r="X10689" s="40">
        <v>622</v>
      </c>
      <c r="Y10689" s="40">
        <v>622</v>
      </c>
      <c r="Z10689" s="40">
        <v>0</v>
      </c>
      <c r="AA10689" s="40">
        <v>0</v>
      </c>
      <c r="AB10689" s="40">
        <v>0</v>
      </c>
      <c r="AD10689" s="40">
        <v>622</v>
      </c>
      <c r="AI10689" s="40">
        <v>54</v>
      </c>
      <c r="AJ10689" s="40">
        <v>0</v>
      </c>
      <c r="AK10689" s="40">
        <v>568</v>
      </c>
      <c r="AW10689" s="40">
        <v>622</v>
      </c>
      <c r="AX10689" s="40">
        <v>622</v>
      </c>
      <c r="AZ10689" s="40">
        <v>1</v>
      </c>
      <c r="BA10689" s="40">
        <v>1</v>
      </c>
      <c r="BB10689" s="40">
        <v>-193</v>
      </c>
      <c r="BC10689" s="40">
        <v>-341</v>
      </c>
      <c r="BD10689" s="40">
        <v>429</v>
      </c>
      <c r="BF10689" s="40">
        <v>1</v>
      </c>
      <c r="BI10689" s="2">
        <v>43757.625</v>
      </c>
      <c r="BJ10689" s="2">
        <v>43757.625</v>
      </c>
      <c r="BL10689">
        <v>0</v>
      </c>
      <c r="BM10689">
        <v>0</v>
      </c>
      <c r="BN10689">
        <v>0</v>
      </c>
      <c r="BO10689">
        <v>0</v>
      </c>
      <c r="BP10689">
        <v>7</v>
      </c>
      <c r="BR10689" s="40">
        <v>7</v>
      </c>
      <c r="BS10689" s="40">
        <v>7</v>
      </c>
      <c r="BT10689" s="40">
        <v>0</v>
      </c>
      <c r="BU10689">
        <v>0</v>
      </c>
      <c r="BV10689" s="8" t="s">
        <v>380</v>
      </c>
      <c r="BW10689" s="8" t="s">
        <v>826</v>
      </c>
      <c r="BX10689" s="8" t="s">
        <v>827</v>
      </c>
      <c r="BY10689" s="8" t="s">
        <v>380</v>
      </c>
    </row>
    <row r="10690" spans="1:77">
      <c r="A10690" t="s">
        <v>245</v>
      </c>
      <c r="B10690" s="2">
        <v>43757.666666666664</v>
      </c>
      <c r="C10690" s="1">
        <v>43757</v>
      </c>
      <c r="D10690">
        <v>9</v>
      </c>
      <c r="E10690">
        <v>1</v>
      </c>
      <c r="F10690" s="2">
        <v>43757.375</v>
      </c>
      <c r="G10690" s="8" t="s">
        <v>378</v>
      </c>
      <c r="H10690" s="13" t="s">
        <v>379</v>
      </c>
      <c r="K10690" s="40">
        <v>874</v>
      </c>
      <c r="L10690" s="40">
        <v>874</v>
      </c>
      <c r="M10690" s="101">
        <v>1</v>
      </c>
      <c r="N10690" s="101">
        <v>0</v>
      </c>
      <c r="X10690" s="40">
        <v>874</v>
      </c>
      <c r="Y10690" s="40">
        <v>874</v>
      </c>
      <c r="Z10690" s="40">
        <v>0</v>
      </c>
      <c r="AA10690" s="40">
        <v>0</v>
      </c>
      <c r="AB10690" s="40">
        <v>0</v>
      </c>
      <c r="AD10690" s="40">
        <v>874</v>
      </c>
      <c r="AI10690" s="40">
        <v>9</v>
      </c>
      <c r="AJ10690" s="40">
        <v>0</v>
      </c>
      <c r="AK10690" s="40">
        <v>865</v>
      </c>
      <c r="AW10690" s="40">
        <v>874</v>
      </c>
      <c r="AX10690" s="40">
        <v>874</v>
      </c>
      <c r="AZ10690" s="40">
        <v>1</v>
      </c>
      <c r="BA10690" s="40">
        <v>1</v>
      </c>
      <c r="BB10690" s="40">
        <v>-192</v>
      </c>
      <c r="BC10690" s="40">
        <v>-334</v>
      </c>
      <c r="BD10690" s="40">
        <v>682</v>
      </c>
      <c r="BF10690" s="40">
        <v>1</v>
      </c>
      <c r="BI10690" s="2">
        <v>43757.666666666664</v>
      </c>
      <c r="BJ10690" s="2">
        <v>43757.666666666664</v>
      </c>
      <c r="BL10690">
        <v>0</v>
      </c>
      <c r="BM10690">
        <v>0</v>
      </c>
      <c r="BN10690">
        <v>0</v>
      </c>
      <c r="BO10690">
        <v>0</v>
      </c>
      <c r="BP10690">
        <v>7</v>
      </c>
      <c r="BR10690" s="40">
        <v>7</v>
      </c>
      <c r="BS10690" s="40">
        <v>7</v>
      </c>
      <c r="BT10690" s="40">
        <v>0</v>
      </c>
      <c r="BU10690">
        <v>0</v>
      </c>
      <c r="BV10690" s="8" t="s">
        <v>380</v>
      </c>
      <c r="BW10690" s="8" t="s">
        <v>826</v>
      </c>
      <c r="BX10690" s="8" t="s">
        <v>827</v>
      </c>
      <c r="BY10690" s="8" t="s">
        <v>380</v>
      </c>
    </row>
    <row r="10691" spans="1:77">
      <c r="A10691" t="s">
        <v>245</v>
      </c>
      <c r="B10691" s="2">
        <v>43757.708333333336</v>
      </c>
      <c r="C10691" s="1">
        <v>43757</v>
      </c>
      <c r="D10691">
        <v>10</v>
      </c>
      <c r="E10691">
        <v>1</v>
      </c>
      <c r="F10691" s="2">
        <v>43757.416666666664</v>
      </c>
      <c r="G10691" s="8" t="s">
        <v>378</v>
      </c>
      <c r="H10691" s="13" t="s">
        <v>379</v>
      </c>
      <c r="K10691" s="40">
        <v>977</v>
      </c>
      <c r="L10691" s="40">
        <v>977</v>
      </c>
      <c r="M10691" s="101">
        <v>1</v>
      </c>
      <c r="N10691" s="101">
        <v>0</v>
      </c>
      <c r="X10691" s="40">
        <v>977</v>
      </c>
      <c r="Y10691" s="40">
        <v>977</v>
      </c>
      <c r="Z10691" s="40">
        <v>0</v>
      </c>
      <c r="AA10691" s="40">
        <v>0</v>
      </c>
      <c r="AB10691" s="40">
        <v>0</v>
      </c>
      <c r="AD10691" s="40">
        <v>977</v>
      </c>
      <c r="AI10691" s="40">
        <v>30</v>
      </c>
      <c r="AJ10691" s="40">
        <v>0</v>
      </c>
      <c r="AK10691" s="40">
        <v>947</v>
      </c>
      <c r="AW10691" s="40">
        <v>977</v>
      </c>
      <c r="AX10691" s="40">
        <v>977</v>
      </c>
      <c r="AZ10691" s="40">
        <v>1</v>
      </c>
      <c r="BA10691" s="40">
        <v>1</v>
      </c>
      <c r="BB10691" s="40">
        <v>-182</v>
      </c>
      <c r="BC10691" s="40">
        <v>-305</v>
      </c>
      <c r="BD10691" s="40">
        <v>795</v>
      </c>
      <c r="BF10691" s="40">
        <v>1</v>
      </c>
      <c r="BI10691" s="2">
        <v>43757.708333333336</v>
      </c>
      <c r="BJ10691" s="2">
        <v>43757.708333333336</v>
      </c>
      <c r="BL10691">
        <v>0</v>
      </c>
      <c r="BM10691">
        <v>0</v>
      </c>
      <c r="BN10691">
        <v>0</v>
      </c>
      <c r="BO10691">
        <v>0</v>
      </c>
      <c r="BP10691">
        <v>7</v>
      </c>
      <c r="BR10691" s="40">
        <v>7</v>
      </c>
      <c r="BS10691" s="40">
        <v>7</v>
      </c>
      <c r="BT10691" s="40">
        <v>0</v>
      </c>
      <c r="BU10691">
        <v>0</v>
      </c>
      <c r="BV10691" s="8" t="s">
        <v>380</v>
      </c>
      <c r="BW10691" s="8" t="s">
        <v>826</v>
      </c>
      <c r="BX10691" s="8" t="s">
        <v>827</v>
      </c>
      <c r="BY10691" s="8" t="s">
        <v>380</v>
      </c>
    </row>
    <row r="10692" spans="1:77">
      <c r="A10692" t="s">
        <v>245</v>
      </c>
      <c r="B10692" s="2">
        <v>43757.75</v>
      </c>
      <c r="C10692" s="1">
        <v>43757</v>
      </c>
      <c r="D10692">
        <v>11</v>
      </c>
      <c r="E10692">
        <v>1</v>
      </c>
      <c r="F10692" s="2">
        <v>43757.458333333336</v>
      </c>
      <c r="G10692" s="8" t="s">
        <v>378</v>
      </c>
      <c r="H10692" s="13" t="s">
        <v>379</v>
      </c>
      <c r="K10692" s="40">
        <v>975</v>
      </c>
      <c r="L10692" s="40">
        <v>975</v>
      </c>
      <c r="M10692" s="101">
        <v>1</v>
      </c>
      <c r="N10692" s="101">
        <v>0</v>
      </c>
      <c r="X10692" s="40">
        <v>975</v>
      </c>
      <c r="Y10692" s="40">
        <v>975</v>
      </c>
      <c r="Z10692" s="40">
        <v>0</v>
      </c>
      <c r="AA10692" s="40">
        <v>0</v>
      </c>
      <c r="AB10692" s="40">
        <v>0</v>
      </c>
      <c r="AD10692" s="40">
        <v>975</v>
      </c>
      <c r="AI10692" s="40">
        <v>30</v>
      </c>
      <c r="AJ10692" s="40">
        <v>0</v>
      </c>
      <c r="AK10692" s="40">
        <v>945</v>
      </c>
      <c r="AW10692" s="40">
        <v>975</v>
      </c>
      <c r="AX10692" s="40">
        <v>975</v>
      </c>
      <c r="AZ10692" s="40">
        <v>1</v>
      </c>
      <c r="BA10692" s="40">
        <v>1</v>
      </c>
      <c r="BB10692" s="40">
        <v>-187</v>
      </c>
      <c r="BC10692" s="40">
        <v>-353</v>
      </c>
      <c r="BD10692" s="40">
        <v>788</v>
      </c>
      <c r="BF10692" s="40">
        <v>1</v>
      </c>
      <c r="BI10692" s="2">
        <v>43757.75</v>
      </c>
      <c r="BJ10692" s="2">
        <v>43757.75</v>
      </c>
      <c r="BL10692">
        <v>0</v>
      </c>
      <c r="BM10692">
        <v>0</v>
      </c>
      <c r="BN10692">
        <v>0</v>
      </c>
      <c r="BO10692">
        <v>0</v>
      </c>
      <c r="BP10692">
        <v>7</v>
      </c>
      <c r="BR10692" s="40">
        <v>7</v>
      </c>
      <c r="BS10692" s="40">
        <v>7</v>
      </c>
      <c r="BT10692" s="40">
        <v>0</v>
      </c>
      <c r="BU10692">
        <v>0</v>
      </c>
      <c r="BV10692" s="8" t="s">
        <v>380</v>
      </c>
      <c r="BW10692" s="8" t="s">
        <v>826</v>
      </c>
      <c r="BX10692" s="8" t="s">
        <v>827</v>
      </c>
      <c r="BY10692" s="8" t="s">
        <v>380</v>
      </c>
    </row>
    <row r="10693" spans="1:77">
      <c r="A10693" t="s">
        <v>245</v>
      </c>
      <c r="B10693" s="2">
        <v>43757.791666666664</v>
      </c>
      <c r="C10693" s="1">
        <v>43757</v>
      </c>
      <c r="D10693">
        <v>12</v>
      </c>
      <c r="E10693">
        <v>1</v>
      </c>
      <c r="F10693" s="2">
        <v>43757.5</v>
      </c>
      <c r="G10693" s="8" t="s">
        <v>378</v>
      </c>
      <c r="H10693" s="13" t="s">
        <v>379</v>
      </c>
      <c r="K10693" s="40">
        <v>1141</v>
      </c>
      <c r="L10693" s="40">
        <v>1141</v>
      </c>
      <c r="M10693" s="101">
        <v>1</v>
      </c>
      <c r="N10693" s="101">
        <v>0</v>
      </c>
      <c r="X10693" s="40">
        <v>1141</v>
      </c>
      <c r="Y10693" s="40">
        <v>1141</v>
      </c>
      <c r="Z10693" s="40">
        <v>0</v>
      </c>
      <c r="AA10693" s="40">
        <v>0</v>
      </c>
      <c r="AB10693" s="40">
        <v>0</v>
      </c>
      <c r="AD10693" s="40">
        <v>1141</v>
      </c>
      <c r="AI10693" s="40">
        <v>29</v>
      </c>
      <c r="AJ10693" s="40">
        <v>0</v>
      </c>
      <c r="AK10693" s="40">
        <v>1112</v>
      </c>
      <c r="AW10693" s="40">
        <v>1141</v>
      </c>
      <c r="AX10693" s="40">
        <v>1141</v>
      </c>
      <c r="AZ10693" s="40">
        <v>1</v>
      </c>
      <c r="BA10693" s="40">
        <v>1</v>
      </c>
      <c r="BB10693" s="40">
        <v>-191</v>
      </c>
      <c r="BC10693" s="40">
        <v>-394</v>
      </c>
      <c r="BD10693" s="40">
        <v>950</v>
      </c>
      <c r="BF10693" s="40">
        <v>1</v>
      </c>
      <c r="BI10693" s="2">
        <v>43757.791666666664</v>
      </c>
      <c r="BJ10693" s="2">
        <v>43757.791666666664</v>
      </c>
      <c r="BL10693">
        <v>0</v>
      </c>
      <c r="BM10693">
        <v>0</v>
      </c>
      <c r="BN10693">
        <v>0</v>
      </c>
      <c r="BO10693">
        <v>0</v>
      </c>
      <c r="BP10693">
        <v>7</v>
      </c>
      <c r="BR10693" s="40">
        <v>7</v>
      </c>
      <c r="BS10693" s="40">
        <v>7</v>
      </c>
      <c r="BT10693" s="40">
        <v>0</v>
      </c>
      <c r="BU10693">
        <v>0</v>
      </c>
      <c r="BV10693" s="8" t="s">
        <v>380</v>
      </c>
      <c r="BW10693" s="8" t="s">
        <v>826</v>
      </c>
      <c r="BX10693" s="8" t="s">
        <v>827</v>
      </c>
      <c r="BY10693" s="8" t="s">
        <v>380</v>
      </c>
    </row>
    <row r="10694" spans="1:77">
      <c r="A10694" t="s">
        <v>245</v>
      </c>
      <c r="B10694" s="2">
        <v>43757.833333333336</v>
      </c>
      <c r="C10694" s="1">
        <v>43757</v>
      </c>
      <c r="D10694">
        <v>13</v>
      </c>
      <c r="E10694">
        <v>1</v>
      </c>
      <c r="F10694" s="2">
        <v>43757.541666666664</v>
      </c>
      <c r="G10694" s="8" t="s">
        <v>378</v>
      </c>
      <c r="H10694" s="13" t="s">
        <v>379</v>
      </c>
      <c r="K10694" s="40">
        <v>994</v>
      </c>
      <c r="L10694" s="40">
        <v>994</v>
      </c>
      <c r="M10694" s="101">
        <v>1</v>
      </c>
      <c r="N10694" s="101">
        <v>0</v>
      </c>
      <c r="X10694" s="40">
        <v>994</v>
      </c>
      <c r="Y10694" s="40">
        <v>994</v>
      </c>
      <c r="Z10694" s="40">
        <v>0</v>
      </c>
      <c r="AA10694" s="40">
        <v>0</v>
      </c>
      <c r="AB10694" s="40">
        <v>0</v>
      </c>
      <c r="AD10694" s="40">
        <v>994</v>
      </c>
      <c r="AI10694" s="40">
        <v>44</v>
      </c>
      <c r="AJ10694" s="40">
        <v>0</v>
      </c>
      <c r="AK10694" s="40">
        <v>950</v>
      </c>
      <c r="AW10694" s="40">
        <v>994</v>
      </c>
      <c r="AX10694" s="40">
        <v>994</v>
      </c>
      <c r="AZ10694" s="40">
        <v>1</v>
      </c>
      <c r="BA10694" s="40">
        <v>1</v>
      </c>
      <c r="BB10694" s="40">
        <v>-188</v>
      </c>
      <c r="BC10694" s="40">
        <v>-344</v>
      </c>
      <c r="BD10694" s="40">
        <v>806</v>
      </c>
      <c r="BF10694" s="40">
        <v>1</v>
      </c>
      <c r="BI10694" s="2">
        <v>43757.833333333336</v>
      </c>
      <c r="BJ10694" s="2">
        <v>43757.833333333336</v>
      </c>
      <c r="BL10694">
        <v>0</v>
      </c>
      <c r="BM10694">
        <v>0</v>
      </c>
      <c r="BN10694">
        <v>0</v>
      </c>
      <c r="BO10694">
        <v>0</v>
      </c>
      <c r="BP10694">
        <v>7</v>
      </c>
      <c r="BR10694" s="40">
        <v>7</v>
      </c>
      <c r="BS10694" s="40">
        <v>7</v>
      </c>
      <c r="BT10694" s="40">
        <v>0</v>
      </c>
      <c r="BU10694">
        <v>0</v>
      </c>
      <c r="BV10694" s="8" t="s">
        <v>380</v>
      </c>
      <c r="BW10694" s="8" t="s">
        <v>826</v>
      </c>
      <c r="BX10694" s="8" t="s">
        <v>827</v>
      </c>
      <c r="BY10694" s="8" t="s">
        <v>380</v>
      </c>
    </row>
    <row r="10695" spans="1:77">
      <c r="A10695" t="s">
        <v>245</v>
      </c>
      <c r="B10695" s="2">
        <v>43757.875</v>
      </c>
      <c r="C10695" s="1">
        <v>43757</v>
      </c>
      <c r="D10695">
        <v>14</v>
      </c>
      <c r="E10695">
        <v>1</v>
      </c>
      <c r="F10695" s="2">
        <v>43757.583333333336</v>
      </c>
      <c r="G10695" s="8" t="s">
        <v>378</v>
      </c>
      <c r="H10695" s="13" t="s">
        <v>379</v>
      </c>
      <c r="K10695" s="40">
        <v>993</v>
      </c>
      <c r="L10695" s="40">
        <v>993</v>
      </c>
      <c r="M10695" s="101">
        <v>1</v>
      </c>
      <c r="N10695" s="101">
        <v>0</v>
      </c>
      <c r="X10695" s="40">
        <v>993</v>
      </c>
      <c r="Y10695" s="40">
        <v>993</v>
      </c>
      <c r="Z10695" s="40">
        <v>0</v>
      </c>
      <c r="AA10695" s="40">
        <v>0</v>
      </c>
      <c r="AB10695" s="40">
        <v>0</v>
      </c>
      <c r="AD10695" s="40">
        <v>993</v>
      </c>
      <c r="AI10695" s="40">
        <v>45</v>
      </c>
      <c r="AJ10695" s="40">
        <v>0</v>
      </c>
      <c r="AK10695" s="40">
        <v>948</v>
      </c>
      <c r="AW10695" s="40">
        <v>993</v>
      </c>
      <c r="AX10695" s="40">
        <v>993</v>
      </c>
      <c r="AZ10695" s="40">
        <v>1</v>
      </c>
      <c r="BA10695" s="40">
        <v>1</v>
      </c>
      <c r="BB10695" s="40">
        <v>-175</v>
      </c>
      <c r="BC10695" s="40">
        <v>-441</v>
      </c>
      <c r="BD10695" s="40">
        <v>818</v>
      </c>
      <c r="BF10695" s="40">
        <v>1</v>
      </c>
      <c r="BI10695" s="2">
        <v>43757.875</v>
      </c>
      <c r="BJ10695" s="2">
        <v>43757.875</v>
      </c>
      <c r="BL10695">
        <v>0</v>
      </c>
      <c r="BM10695">
        <v>0</v>
      </c>
      <c r="BN10695">
        <v>0</v>
      </c>
      <c r="BO10695">
        <v>0</v>
      </c>
      <c r="BP10695">
        <v>7</v>
      </c>
      <c r="BR10695" s="40">
        <v>7</v>
      </c>
      <c r="BS10695" s="40">
        <v>7</v>
      </c>
      <c r="BT10695" s="40">
        <v>0</v>
      </c>
      <c r="BU10695">
        <v>0</v>
      </c>
      <c r="BV10695" s="8" t="s">
        <v>380</v>
      </c>
      <c r="BW10695" s="8" t="s">
        <v>826</v>
      </c>
      <c r="BX10695" s="8" t="s">
        <v>827</v>
      </c>
      <c r="BY10695" s="8" t="s">
        <v>380</v>
      </c>
    </row>
    <row r="10696" spans="1:77">
      <c r="A10696" t="s">
        <v>245</v>
      </c>
      <c r="B10696" s="2">
        <v>43757.916666666664</v>
      </c>
      <c r="C10696" s="1">
        <v>43757</v>
      </c>
      <c r="D10696">
        <v>15</v>
      </c>
      <c r="E10696">
        <v>1</v>
      </c>
      <c r="F10696" s="2">
        <v>43757.625</v>
      </c>
      <c r="G10696" s="8" t="s">
        <v>378</v>
      </c>
      <c r="H10696" s="13" t="s">
        <v>379</v>
      </c>
      <c r="K10696" s="40">
        <v>988</v>
      </c>
      <c r="L10696" s="40">
        <v>988</v>
      </c>
      <c r="M10696" s="101">
        <v>1</v>
      </c>
      <c r="N10696" s="101">
        <v>0</v>
      </c>
      <c r="X10696" s="40">
        <v>988</v>
      </c>
      <c r="Y10696" s="40">
        <v>988</v>
      </c>
      <c r="Z10696" s="40">
        <v>0</v>
      </c>
      <c r="AA10696" s="40">
        <v>0</v>
      </c>
      <c r="AB10696" s="40">
        <v>0</v>
      </c>
      <c r="AD10696" s="40">
        <v>988</v>
      </c>
      <c r="AI10696" s="40">
        <v>45</v>
      </c>
      <c r="AJ10696" s="40">
        <v>0</v>
      </c>
      <c r="AK10696" s="40">
        <v>943</v>
      </c>
      <c r="AW10696" s="40">
        <v>988</v>
      </c>
      <c r="AX10696" s="40">
        <v>988</v>
      </c>
      <c r="AZ10696" s="40">
        <v>1</v>
      </c>
      <c r="BA10696" s="40">
        <v>1</v>
      </c>
      <c r="BB10696" s="40">
        <v>-161</v>
      </c>
      <c r="BC10696" s="40">
        <v>-443</v>
      </c>
      <c r="BD10696" s="40">
        <v>827</v>
      </c>
      <c r="BF10696" s="40">
        <v>1</v>
      </c>
      <c r="BI10696" s="2">
        <v>43757.916666666664</v>
      </c>
      <c r="BJ10696" s="2">
        <v>43757.916666666664</v>
      </c>
      <c r="BL10696">
        <v>0</v>
      </c>
      <c r="BM10696">
        <v>0</v>
      </c>
      <c r="BN10696">
        <v>0</v>
      </c>
      <c r="BO10696">
        <v>0</v>
      </c>
      <c r="BP10696">
        <v>7</v>
      </c>
      <c r="BR10696" s="40">
        <v>7</v>
      </c>
      <c r="BS10696" s="40">
        <v>7</v>
      </c>
      <c r="BT10696" s="40">
        <v>0</v>
      </c>
      <c r="BU10696">
        <v>0</v>
      </c>
      <c r="BV10696" s="8" t="s">
        <v>380</v>
      </c>
      <c r="BW10696" s="8" t="s">
        <v>826</v>
      </c>
      <c r="BX10696" s="8" t="s">
        <v>827</v>
      </c>
      <c r="BY10696" s="8" t="s">
        <v>380</v>
      </c>
    </row>
    <row r="10697" spans="1:77">
      <c r="A10697" t="s">
        <v>245</v>
      </c>
      <c r="B10697" s="2">
        <v>43757.958333333336</v>
      </c>
      <c r="C10697" s="1">
        <v>43757</v>
      </c>
      <c r="D10697">
        <v>16</v>
      </c>
      <c r="E10697">
        <v>1</v>
      </c>
      <c r="F10697" s="2">
        <v>43757.666666666664</v>
      </c>
      <c r="G10697" s="8" t="s">
        <v>378</v>
      </c>
      <c r="H10697" s="13" t="s">
        <v>379</v>
      </c>
      <c r="K10697" s="40">
        <v>981</v>
      </c>
      <c r="L10697" s="40">
        <v>981</v>
      </c>
      <c r="M10697" s="101">
        <v>1</v>
      </c>
      <c r="N10697" s="101">
        <v>0</v>
      </c>
      <c r="X10697" s="40">
        <v>981</v>
      </c>
      <c r="Y10697" s="40">
        <v>981</v>
      </c>
      <c r="Z10697" s="40">
        <v>0</v>
      </c>
      <c r="AA10697" s="40">
        <v>0</v>
      </c>
      <c r="AB10697" s="40">
        <v>0</v>
      </c>
      <c r="AD10697" s="40">
        <v>981</v>
      </c>
      <c r="AI10697" s="40">
        <v>45</v>
      </c>
      <c r="AJ10697" s="40">
        <v>0</v>
      </c>
      <c r="AK10697" s="40">
        <v>936</v>
      </c>
      <c r="AW10697" s="40">
        <v>981</v>
      </c>
      <c r="AX10697" s="40">
        <v>981</v>
      </c>
      <c r="AZ10697" s="40">
        <v>1</v>
      </c>
      <c r="BA10697" s="40">
        <v>1</v>
      </c>
      <c r="BB10697" s="40">
        <v>-180</v>
      </c>
      <c r="BC10697" s="40">
        <v>-428</v>
      </c>
      <c r="BD10697" s="40">
        <v>801</v>
      </c>
      <c r="BF10697" s="40">
        <v>1</v>
      </c>
      <c r="BI10697" s="2">
        <v>43757.958333333336</v>
      </c>
      <c r="BJ10697" s="2">
        <v>43757.958333333336</v>
      </c>
      <c r="BL10697">
        <v>0</v>
      </c>
      <c r="BM10697">
        <v>0</v>
      </c>
      <c r="BN10697">
        <v>0</v>
      </c>
      <c r="BO10697">
        <v>0</v>
      </c>
      <c r="BP10697">
        <v>7</v>
      </c>
      <c r="BR10697" s="40">
        <v>7</v>
      </c>
      <c r="BS10697" s="40">
        <v>7</v>
      </c>
      <c r="BT10697" s="40">
        <v>0</v>
      </c>
      <c r="BU10697">
        <v>0</v>
      </c>
      <c r="BV10697" s="8" t="s">
        <v>380</v>
      </c>
      <c r="BW10697" s="8" t="s">
        <v>826</v>
      </c>
      <c r="BX10697" s="8" t="s">
        <v>827</v>
      </c>
      <c r="BY10697" s="8" t="s">
        <v>380</v>
      </c>
    </row>
    <row r="10698" spans="1:77">
      <c r="A10698" t="s">
        <v>245</v>
      </c>
      <c r="B10698" s="2">
        <v>43758</v>
      </c>
      <c r="C10698" s="1">
        <v>43757</v>
      </c>
      <c r="D10698">
        <v>17</v>
      </c>
      <c r="E10698">
        <v>1</v>
      </c>
      <c r="F10698" s="2">
        <v>43757.708333333336</v>
      </c>
      <c r="G10698" s="8" t="s">
        <v>378</v>
      </c>
      <c r="H10698" s="13" t="s">
        <v>379</v>
      </c>
      <c r="K10698" s="40">
        <v>979</v>
      </c>
      <c r="L10698" s="40">
        <v>979</v>
      </c>
      <c r="M10698" s="101">
        <v>1</v>
      </c>
      <c r="N10698" s="101">
        <v>0</v>
      </c>
      <c r="X10698" s="40">
        <v>979</v>
      </c>
      <c r="Y10698" s="40">
        <v>979</v>
      </c>
      <c r="Z10698" s="40">
        <v>0</v>
      </c>
      <c r="AA10698" s="40">
        <v>0</v>
      </c>
      <c r="AB10698" s="40">
        <v>0</v>
      </c>
      <c r="AD10698" s="40">
        <v>979</v>
      </c>
      <c r="AI10698" s="40">
        <v>41</v>
      </c>
      <c r="AJ10698" s="40">
        <v>0</v>
      </c>
      <c r="AK10698" s="40">
        <v>938</v>
      </c>
      <c r="AW10698" s="40">
        <v>979</v>
      </c>
      <c r="AX10698" s="40">
        <v>979</v>
      </c>
      <c r="AZ10698" s="40">
        <v>1</v>
      </c>
      <c r="BA10698" s="40">
        <v>1</v>
      </c>
      <c r="BB10698" s="40">
        <v>-180</v>
      </c>
      <c r="BC10698" s="40">
        <v>-349</v>
      </c>
      <c r="BD10698" s="40">
        <v>799</v>
      </c>
      <c r="BF10698" s="40">
        <v>1</v>
      </c>
      <c r="BI10698" s="2">
        <v>43758</v>
      </c>
      <c r="BJ10698" s="2">
        <v>43758</v>
      </c>
      <c r="BL10698">
        <v>0</v>
      </c>
      <c r="BM10698">
        <v>0</v>
      </c>
      <c r="BN10698">
        <v>0</v>
      </c>
      <c r="BO10698">
        <v>0</v>
      </c>
      <c r="BP10698">
        <v>7</v>
      </c>
      <c r="BR10698" s="40">
        <v>7</v>
      </c>
      <c r="BS10698" s="40">
        <v>7</v>
      </c>
      <c r="BT10698" s="40">
        <v>0</v>
      </c>
      <c r="BU10698">
        <v>0</v>
      </c>
      <c r="BV10698" s="8" t="s">
        <v>380</v>
      </c>
      <c r="BW10698" s="8" t="s">
        <v>826</v>
      </c>
      <c r="BX10698" s="8" t="s">
        <v>827</v>
      </c>
      <c r="BY10698" s="8" t="s">
        <v>380</v>
      </c>
    </row>
    <row r="10699" spans="1:77">
      <c r="A10699" t="s">
        <v>245</v>
      </c>
      <c r="B10699" s="2">
        <v>43758.041666666664</v>
      </c>
      <c r="C10699" s="1">
        <v>43757</v>
      </c>
      <c r="D10699">
        <v>18</v>
      </c>
      <c r="E10699">
        <v>1</v>
      </c>
      <c r="F10699" s="2">
        <v>43757.75</v>
      </c>
      <c r="G10699" s="8" t="s">
        <v>378</v>
      </c>
      <c r="H10699" s="13" t="s">
        <v>379</v>
      </c>
      <c r="K10699" s="40">
        <v>962</v>
      </c>
      <c r="L10699" s="40">
        <v>962</v>
      </c>
      <c r="M10699" s="101">
        <v>1</v>
      </c>
      <c r="N10699" s="101">
        <v>0</v>
      </c>
      <c r="X10699" s="40">
        <v>962</v>
      </c>
      <c r="Y10699" s="40">
        <v>962</v>
      </c>
      <c r="Z10699" s="40">
        <v>0</v>
      </c>
      <c r="AA10699" s="40">
        <v>0</v>
      </c>
      <c r="AB10699" s="40">
        <v>0</v>
      </c>
      <c r="AD10699" s="40">
        <v>962</v>
      </c>
      <c r="AI10699" s="40">
        <v>45</v>
      </c>
      <c r="AJ10699" s="40">
        <v>0</v>
      </c>
      <c r="AK10699" s="40">
        <v>917</v>
      </c>
      <c r="AW10699" s="40">
        <v>962</v>
      </c>
      <c r="AX10699" s="40">
        <v>962</v>
      </c>
      <c r="AZ10699" s="40">
        <v>1</v>
      </c>
      <c r="BA10699" s="40">
        <v>1</v>
      </c>
      <c r="BB10699" s="40">
        <v>-195</v>
      </c>
      <c r="BC10699" s="40">
        <v>-434</v>
      </c>
      <c r="BD10699" s="40">
        <v>767</v>
      </c>
      <c r="BF10699" s="40">
        <v>1</v>
      </c>
      <c r="BI10699" s="2">
        <v>43758.041666666664</v>
      </c>
      <c r="BJ10699" s="2">
        <v>43758.041666666664</v>
      </c>
      <c r="BL10699">
        <v>0</v>
      </c>
      <c r="BM10699">
        <v>0</v>
      </c>
      <c r="BN10699">
        <v>0</v>
      </c>
      <c r="BO10699">
        <v>0</v>
      </c>
      <c r="BP10699">
        <v>7</v>
      </c>
      <c r="BR10699" s="40">
        <v>7</v>
      </c>
      <c r="BS10699" s="40">
        <v>7</v>
      </c>
      <c r="BT10699" s="40">
        <v>0</v>
      </c>
      <c r="BU10699">
        <v>0</v>
      </c>
      <c r="BV10699" s="8" t="s">
        <v>380</v>
      </c>
      <c r="BW10699" s="8" t="s">
        <v>826</v>
      </c>
      <c r="BX10699" s="8" t="s">
        <v>827</v>
      </c>
      <c r="BY10699" s="8" t="s">
        <v>380</v>
      </c>
    </row>
    <row r="10700" spans="1:77">
      <c r="A10700" t="s">
        <v>245</v>
      </c>
      <c r="B10700" s="2">
        <v>43758.083333333336</v>
      </c>
      <c r="C10700" s="1">
        <v>43757</v>
      </c>
      <c r="D10700">
        <v>19</v>
      </c>
      <c r="E10700">
        <v>1</v>
      </c>
      <c r="F10700" s="2">
        <v>43757.791666666664</v>
      </c>
      <c r="G10700" s="8" t="s">
        <v>378</v>
      </c>
      <c r="H10700" s="13" t="s">
        <v>379</v>
      </c>
      <c r="K10700" s="40">
        <v>885</v>
      </c>
      <c r="L10700" s="40">
        <v>885</v>
      </c>
      <c r="M10700" s="101">
        <v>1</v>
      </c>
      <c r="N10700" s="101">
        <v>0</v>
      </c>
      <c r="X10700" s="40">
        <v>885</v>
      </c>
      <c r="Y10700" s="40">
        <v>885</v>
      </c>
      <c r="Z10700" s="40">
        <v>0</v>
      </c>
      <c r="AA10700" s="40">
        <v>0</v>
      </c>
      <c r="AB10700" s="40">
        <v>0</v>
      </c>
      <c r="AD10700" s="40">
        <v>885</v>
      </c>
      <c r="AI10700" s="40">
        <v>42</v>
      </c>
      <c r="AJ10700" s="40">
        <v>0</v>
      </c>
      <c r="AK10700" s="40">
        <v>843</v>
      </c>
      <c r="AW10700" s="40">
        <v>885</v>
      </c>
      <c r="AX10700" s="40">
        <v>885</v>
      </c>
      <c r="AZ10700" s="40">
        <v>1</v>
      </c>
      <c r="BA10700" s="40">
        <v>1</v>
      </c>
      <c r="BB10700" s="40">
        <v>-195</v>
      </c>
      <c r="BC10700" s="40">
        <v>-454</v>
      </c>
      <c r="BD10700" s="40">
        <v>690</v>
      </c>
      <c r="BF10700" s="40">
        <v>1</v>
      </c>
      <c r="BI10700" s="2">
        <v>43758.083333333336</v>
      </c>
      <c r="BJ10700" s="2">
        <v>43758.083333333336</v>
      </c>
      <c r="BL10700">
        <v>0</v>
      </c>
      <c r="BM10700">
        <v>0</v>
      </c>
      <c r="BN10700">
        <v>0</v>
      </c>
      <c r="BO10700">
        <v>0</v>
      </c>
      <c r="BP10700">
        <v>7</v>
      </c>
      <c r="BR10700" s="40">
        <v>7</v>
      </c>
      <c r="BS10700" s="40">
        <v>7</v>
      </c>
      <c r="BT10700" s="40">
        <v>0</v>
      </c>
      <c r="BU10700">
        <v>0</v>
      </c>
      <c r="BV10700" s="8" t="s">
        <v>380</v>
      </c>
      <c r="BW10700" s="8" t="s">
        <v>826</v>
      </c>
      <c r="BX10700" s="8" t="s">
        <v>827</v>
      </c>
      <c r="BY10700" s="8" t="s">
        <v>380</v>
      </c>
    </row>
    <row r="10701" spans="1:77">
      <c r="A10701" t="s">
        <v>245</v>
      </c>
      <c r="B10701" s="2">
        <v>43758.125</v>
      </c>
      <c r="C10701" s="1">
        <v>43757</v>
      </c>
      <c r="D10701">
        <v>20</v>
      </c>
      <c r="E10701">
        <v>1</v>
      </c>
      <c r="F10701" s="2">
        <v>43757.833333333336</v>
      </c>
      <c r="G10701" s="8" t="s">
        <v>378</v>
      </c>
      <c r="H10701" s="13" t="s">
        <v>379</v>
      </c>
      <c r="K10701" s="40">
        <v>955</v>
      </c>
      <c r="L10701" s="40">
        <v>955</v>
      </c>
      <c r="M10701" s="101">
        <v>1</v>
      </c>
      <c r="N10701" s="101">
        <v>0</v>
      </c>
      <c r="X10701" s="40">
        <v>955</v>
      </c>
      <c r="Y10701" s="40">
        <v>955</v>
      </c>
      <c r="Z10701" s="40">
        <v>0</v>
      </c>
      <c r="AA10701" s="40">
        <v>0</v>
      </c>
      <c r="AB10701" s="40">
        <v>0</v>
      </c>
      <c r="AD10701" s="40">
        <v>955</v>
      </c>
      <c r="AI10701" s="40">
        <v>41</v>
      </c>
      <c r="AJ10701" s="40">
        <v>0</v>
      </c>
      <c r="AK10701" s="40">
        <v>914</v>
      </c>
      <c r="AW10701" s="40">
        <v>955</v>
      </c>
      <c r="AX10701" s="40">
        <v>955</v>
      </c>
      <c r="AZ10701" s="40">
        <v>1</v>
      </c>
      <c r="BA10701" s="40">
        <v>1</v>
      </c>
      <c r="BB10701" s="40">
        <v>-196</v>
      </c>
      <c r="BC10701" s="40">
        <v>-342</v>
      </c>
      <c r="BD10701" s="40">
        <v>759</v>
      </c>
      <c r="BF10701" s="40">
        <v>1</v>
      </c>
      <c r="BI10701" s="2">
        <v>43758.125</v>
      </c>
      <c r="BJ10701" s="2">
        <v>43758.125</v>
      </c>
      <c r="BL10701">
        <v>0</v>
      </c>
      <c r="BM10701">
        <v>0</v>
      </c>
      <c r="BN10701">
        <v>0</v>
      </c>
      <c r="BO10701">
        <v>0</v>
      </c>
      <c r="BP10701">
        <v>7</v>
      </c>
      <c r="BR10701" s="40">
        <v>7</v>
      </c>
      <c r="BS10701" s="40">
        <v>7</v>
      </c>
      <c r="BT10701" s="40">
        <v>0</v>
      </c>
      <c r="BU10701">
        <v>0</v>
      </c>
      <c r="BV10701" s="8" t="s">
        <v>380</v>
      </c>
      <c r="BW10701" s="8" t="s">
        <v>826</v>
      </c>
      <c r="BX10701" s="8" t="s">
        <v>827</v>
      </c>
      <c r="BY10701" s="8" t="s">
        <v>380</v>
      </c>
    </row>
    <row r="10702" spans="1:77">
      <c r="A10702" t="s">
        <v>245</v>
      </c>
      <c r="B10702" s="2">
        <v>43758.166666666664</v>
      </c>
      <c r="C10702" s="1">
        <v>43757</v>
      </c>
      <c r="D10702">
        <v>21</v>
      </c>
      <c r="E10702">
        <v>1</v>
      </c>
      <c r="F10702" s="2">
        <v>43757.875</v>
      </c>
      <c r="G10702" s="8" t="s">
        <v>378</v>
      </c>
      <c r="H10702" s="13" t="s">
        <v>379</v>
      </c>
      <c r="K10702" s="40">
        <v>893</v>
      </c>
      <c r="L10702" s="40">
        <v>893</v>
      </c>
      <c r="M10702" s="101">
        <v>1</v>
      </c>
      <c r="N10702" s="101">
        <v>0</v>
      </c>
      <c r="X10702" s="40">
        <v>893</v>
      </c>
      <c r="Y10702" s="40">
        <v>893</v>
      </c>
      <c r="Z10702" s="40">
        <v>0</v>
      </c>
      <c r="AA10702" s="40">
        <v>0</v>
      </c>
      <c r="AB10702" s="40">
        <v>0</v>
      </c>
      <c r="AD10702" s="40">
        <v>893</v>
      </c>
      <c r="AI10702" s="40">
        <v>19</v>
      </c>
      <c r="AJ10702" s="40">
        <v>0</v>
      </c>
      <c r="AK10702" s="40">
        <v>874</v>
      </c>
      <c r="AW10702" s="40">
        <v>893</v>
      </c>
      <c r="AX10702" s="40">
        <v>893</v>
      </c>
      <c r="AZ10702" s="40">
        <v>1</v>
      </c>
      <c r="BA10702" s="40">
        <v>1</v>
      </c>
      <c r="BB10702" s="40">
        <v>-196</v>
      </c>
      <c r="BC10702" s="40">
        <v>-317</v>
      </c>
      <c r="BD10702" s="40">
        <v>697</v>
      </c>
      <c r="BF10702" s="40">
        <v>1</v>
      </c>
      <c r="BI10702" s="2">
        <v>43758.166666666664</v>
      </c>
      <c r="BJ10702" s="2">
        <v>43758.166666666664</v>
      </c>
      <c r="BL10702">
        <v>0</v>
      </c>
      <c r="BM10702">
        <v>0</v>
      </c>
      <c r="BN10702">
        <v>0</v>
      </c>
      <c r="BO10702">
        <v>0</v>
      </c>
      <c r="BP10702">
        <v>7</v>
      </c>
      <c r="BR10702" s="40">
        <v>7</v>
      </c>
      <c r="BS10702" s="40">
        <v>7</v>
      </c>
      <c r="BT10702" s="40">
        <v>0</v>
      </c>
      <c r="BU10702">
        <v>0</v>
      </c>
      <c r="BV10702" s="8" t="s">
        <v>380</v>
      </c>
      <c r="BW10702" s="8" t="s">
        <v>826</v>
      </c>
      <c r="BX10702" s="8" t="s">
        <v>827</v>
      </c>
      <c r="BY10702" s="8" t="s">
        <v>380</v>
      </c>
    </row>
    <row r="10703" spans="1:77">
      <c r="A10703" t="s">
        <v>245</v>
      </c>
      <c r="B10703" s="2">
        <v>43758.208333333336</v>
      </c>
      <c r="C10703" s="1">
        <v>43757</v>
      </c>
      <c r="D10703">
        <v>22</v>
      </c>
      <c r="E10703">
        <v>1</v>
      </c>
      <c r="F10703" s="2">
        <v>43757.916666666664</v>
      </c>
      <c r="G10703" s="8" t="s">
        <v>378</v>
      </c>
      <c r="H10703" s="13" t="s">
        <v>379</v>
      </c>
      <c r="K10703" s="40">
        <v>754</v>
      </c>
      <c r="L10703" s="40">
        <v>754</v>
      </c>
      <c r="M10703" s="101">
        <v>1</v>
      </c>
      <c r="N10703" s="101">
        <v>0</v>
      </c>
      <c r="X10703" s="40">
        <v>754</v>
      </c>
      <c r="Y10703" s="40">
        <v>754</v>
      </c>
      <c r="Z10703" s="40">
        <v>0</v>
      </c>
      <c r="AA10703" s="40">
        <v>0</v>
      </c>
      <c r="AB10703" s="40">
        <v>0</v>
      </c>
      <c r="AD10703" s="40">
        <v>754</v>
      </c>
      <c r="AI10703" s="40">
        <v>45</v>
      </c>
      <c r="AJ10703" s="40">
        <v>0</v>
      </c>
      <c r="AK10703" s="40">
        <v>709</v>
      </c>
      <c r="AW10703" s="40">
        <v>754</v>
      </c>
      <c r="AX10703" s="40">
        <v>754</v>
      </c>
      <c r="AZ10703" s="40">
        <v>1</v>
      </c>
      <c r="BA10703" s="40">
        <v>1</v>
      </c>
      <c r="BB10703" s="40">
        <v>-192</v>
      </c>
      <c r="BC10703" s="40">
        <v>-476</v>
      </c>
      <c r="BD10703" s="40">
        <v>562</v>
      </c>
      <c r="BF10703" s="40">
        <v>1</v>
      </c>
      <c r="BI10703" s="2">
        <v>43758.208333333336</v>
      </c>
      <c r="BJ10703" s="2">
        <v>43758.208333333336</v>
      </c>
      <c r="BL10703">
        <v>0</v>
      </c>
      <c r="BM10703">
        <v>0</v>
      </c>
      <c r="BN10703">
        <v>0</v>
      </c>
      <c r="BO10703">
        <v>0</v>
      </c>
      <c r="BP10703">
        <v>7</v>
      </c>
      <c r="BR10703" s="40">
        <v>7</v>
      </c>
      <c r="BS10703" s="40">
        <v>7</v>
      </c>
      <c r="BT10703" s="40">
        <v>0</v>
      </c>
      <c r="BU10703">
        <v>0</v>
      </c>
      <c r="BV10703" s="8" t="s">
        <v>380</v>
      </c>
      <c r="BW10703" s="8" t="s">
        <v>826</v>
      </c>
      <c r="BX10703" s="8" t="s">
        <v>827</v>
      </c>
      <c r="BY10703" s="8" t="s">
        <v>380</v>
      </c>
    </row>
    <row r="10704" spans="1:77">
      <c r="A10704" t="s">
        <v>245</v>
      </c>
      <c r="B10704" s="2">
        <v>43758.25</v>
      </c>
      <c r="C10704" s="1">
        <v>43757</v>
      </c>
      <c r="D10704">
        <v>23</v>
      </c>
      <c r="E10704">
        <v>1</v>
      </c>
      <c r="F10704" s="2">
        <v>43757.958333333336</v>
      </c>
      <c r="G10704" s="8" t="s">
        <v>378</v>
      </c>
      <c r="H10704" s="13" t="s">
        <v>379</v>
      </c>
      <c r="K10704" s="40">
        <v>733</v>
      </c>
      <c r="L10704" s="40">
        <v>733</v>
      </c>
      <c r="M10704" s="101">
        <v>1</v>
      </c>
      <c r="N10704" s="101">
        <v>0</v>
      </c>
      <c r="X10704" s="40">
        <v>733</v>
      </c>
      <c r="Y10704" s="40">
        <v>733</v>
      </c>
      <c r="Z10704" s="40">
        <v>0</v>
      </c>
      <c r="AA10704" s="40">
        <v>0</v>
      </c>
      <c r="AB10704" s="40">
        <v>0</v>
      </c>
      <c r="AD10704" s="40">
        <v>733</v>
      </c>
      <c r="AI10704" s="40">
        <v>42</v>
      </c>
      <c r="AJ10704" s="40">
        <v>0</v>
      </c>
      <c r="AK10704" s="40">
        <v>691</v>
      </c>
      <c r="AW10704" s="40">
        <v>733</v>
      </c>
      <c r="AX10704" s="40">
        <v>733</v>
      </c>
      <c r="AZ10704" s="40">
        <v>1</v>
      </c>
      <c r="BA10704" s="40">
        <v>1</v>
      </c>
      <c r="BB10704" s="40">
        <v>-188</v>
      </c>
      <c r="BC10704" s="40">
        <v>-475</v>
      </c>
      <c r="BD10704" s="40">
        <v>545</v>
      </c>
      <c r="BF10704" s="40">
        <v>1</v>
      </c>
      <c r="BI10704" s="2">
        <v>43758.25</v>
      </c>
      <c r="BJ10704" s="2">
        <v>43758.25</v>
      </c>
      <c r="BL10704">
        <v>0</v>
      </c>
      <c r="BM10704">
        <v>0</v>
      </c>
      <c r="BN10704">
        <v>0</v>
      </c>
      <c r="BO10704">
        <v>0</v>
      </c>
      <c r="BP10704">
        <v>7</v>
      </c>
      <c r="BR10704" s="40">
        <v>7</v>
      </c>
      <c r="BS10704" s="40">
        <v>7</v>
      </c>
      <c r="BT10704" s="40">
        <v>0</v>
      </c>
      <c r="BU10704">
        <v>0</v>
      </c>
      <c r="BV10704" s="8" t="s">
        <v>380</v>
      </c>
      <c r="BW10704" s="8" t="s">
        <v>826</v>
      </c>
      <c r="BX10704" s="8" t="s">
        <v>827</v>
      </c>
      <c r="BY10704" s="8" t="s">
        <v>380</v>
      </c>
    </row>
    <row r="10705" spans="1:77">
      <c r="A10705" t="s">
        <v>245</v>
      </c>
      <c r="B10705" s="2">
        <v>43758.291666666664</v>
      </c>
      <c r="C10705" s="1">
        <v>43757</v>
      </c>
      <c r="D10705">
        <v>24</v>
      </c>
      <c r="E10705">
        <v>1</v>
      </c>
      <c r="F10705" s="2">
        <v>43758</v>
      </c>
      <c r="G10705" s="8" t="s">
        <v>378</v>
      </c>
      <c r="H10705" s="13" t="s">
        <v>379</v>
      </c>
      <c r="K10705" s="40">
        <v>770</v>
      </c>
      <c r="L10705" s="40">
        <v>770</v>
      </c>
      <c r="M10705" s="101">
        <v>1</v>
      </c>
      <c r="N10705" s="101">
        <v>0</v>
      </c>
      <c r="X10705" s="40">
        <v>770</v>
      </c>
      <c r="Y10705" s="40">
        <v>770</v>
      </c>
      <c r="Z10705" s="40">
        <v>0</v>
      </c>
      <c r="AA10705" s="40">
        <v>0</v>
      </c>
      <c r="AB10705" s="40">
        <v>0</v>
      </c>
      <c r="AD10705" s="40">
        <v>770</v>
      </c>
      <c r="AI10705" s="40">
        <v>18</v>
      </c>
      <c r="AJ10705" s="40">
        <v>0</v>
      </c>
      <c r="AK10705" s="40">
        <v>752</v>
      </c>
      <c r="AW10705" s="40">
        <v>770</v>
      </c>
      <c r="AX10705" s="40">
        <v>770</v>
      </c>
      <c r="AZ10705" s="40">
        <v>1</v>
      </c>
      <c r="BA10705" s="40">
        <v>1</v>
      </c>
      <c r="BB10705" s="40">
        <v>-193</v>
      </c>
      <c r="BC10705" s="40">
        <v>-328</v>
      </c>
      <c r="BD10705" s="40">
        <v>577</v>
      </c>
      <c r="BF10705" s="40">
        <v>1</v>
      </c>
      <c r="BI10705" s="2">
        <v>43758.291666666664</v>
      </c>
      <c r="BJ10705" s="2">
        <v>43758.291666666664</v>
      </c>
      <c r="BL10705">
        <v>0</v>
      </c>
      <c r="BM10705">
        <v>0</v>
      </c>
      <c r="BN10705">
        <v>0</v>
      </c>
      <c r="BO10705">
        <v>0</v>
      </c>
      <c r="BP10705">
        <v>7</v>
      </c>
      <c r="BR10705" s="40">
        <v>7</v>
      </c>
      <c r="BS10705" s="40">
        <v>7</v>
      </c>
      <c r="BT10705" s="40">
        <v>0</v>
      </c>
      <c r="BU10705">
        <v>0</v>
      </c>
      <c r="BV10705" s="8" t="s">
        <v>380</v>
      </c>
      <c r="BW10705" s="8" t="s">
        <v>826</v>
      </c>
      <c r="BX10705" s="8" t="s">
        <v>827</v>
      </c>
      <c r="BY10705" s="8" t="s">
        <v>380</v>
      </c>
    </row>
    <row r="10706" spans="1:77">
      <c r="A10706" t="s">
        <v>245</v>
      </c>
      <c r="B10706" s="2">
        <v>43758.333333333336</v>
      </c>
      <c r="C10706" s="1">
        <v>43758</v>
      </c>
      <c r="D10706">
        <v>1</v>
      </c>
      <c r="E10706">
        <v>1</v>
      </c>
      <c r="F10706" s="2">
        <v>43758.041666666664</v>
      </c>
      <c r="G10706" s="8" t="s">
        <v>378</v>
      </c>
      <c r="H10706" s="13" t="s">
        <v>379</v>
      </c>
      <c r="K10706" s="40">
        <v>719</v>
      </c>
      <c r="L10706" s="40">
        <v>719</v>
      </c>
      <c r="M10706" s="101">
        <v>1</v>
      </c>
      <c r="N10706" s="101">
        <v>0</v>
      </c>
      <c r="X10706" s="40">
        <v>719</v>
      </c>
      <c r="Y10706" s="40">
        <v>719</v>
      </c>
      <c r="Z10706" s="40">
        <v>0</v>
      </c>
      <c r="AA10706" s="40">
        <v>0</v>
      </c>
      <c r="AB10706" s="40">
        <v>0</v>
      </c>
      <c r="AD10706" s="40">
        <v>719</v>
      </c>
      <c r="AI10706" s="40">
        <v>29</v>
      </c>
      <c r="AJ10706" s="40">
        <v>0</v>
      </c>
      <c r="AK10706" s="40">
        <v>690</v>
      </c>
      <c r="AW10706" s="40">
        <v>719</v>
      </c>
      <c r="AX10706" s="40">
        <v>719</v>
      </c>
      <c r="AZ10706" s="40">
        <v>1</v>
      </c>
      <c r="BA10706" s="40">
        <v>1</v>
      </c>
      <c r="BB10706" s="40">
        <v>-196</v>
      </c>
      <c r="BC10706" s="40">
        <v>-315</v>
      </c>
      <c r="BD10706" s="40">
        <v>523</v>
      </c>
      <c r="BF10706" s="40">
        <v>1</v>
      </c>
      <c r="BI10706" s="2">
        <v>43758.333333333336</v>
      </c>
      <c r="BJ10706" s="2">
        <v>43758.333333333336</v>
      </c>
      <c r="BL10706">
        <v>0</v>
      </c>
      <c r="BM10706">
        <v>0</v>
      </c>
      <c r="BN10706">
        <v>0</v>
      </c>
      <c r="BO10706">
        <v>0</v>
      </c>
      <c r="BP10706">
        <v>7</v>
      </c>
      <c r="BR10706" s="40">
        <v>7</v>
      </c>
      <c r="BS10706" s="40">
        <v>7</v>
      </c>
      <c r="BT10706" s="40">
        <v>0</v>
      </c>
      <c r="BU10706">
        <v>0</v>
      </c>
      <c r="BV10706" s="8" t="s">
        <v>380</v>
      </c>
      <c r="BW10706" s="8" t="s">
        <v>827</v>
      </c>
      <c r="BX10706" s="8" t="s">
        <v>828</v>
      </c>
      <c r="BY10706" s="8" t="s">
        <v>380</v>
      </c>
    </row>
    <row r="10707" spans="1:77">
      <c r="A10707" t="s">
        <v>245</v>
      </c>
      <c r="B10707" s="2">
        <v>43758.375</v>
      </c>
      <c r="C10707" s="1">
        <v>43758</v>
      </c>
      <c r="D10707">
        <v>2</v>
      </c>
      <c r="E10707">
        <v>1</v>
      </c>
      <c r="F10707" s="2">
        <v>43758.083333333336</v>
      </c>
      <c r="G10707" s="8" t="s">
        <v>378</v>
      </c>
      <c r="H10707" s="13" t="s">
        <v>379</v>
      </c>
      <c r="K10707" s="40">
        <v>721</v>
      </c>
      <c r="L10707" s="40">
        <v>721</v>
      </c>
      <c r="M10707" s="101">
        <v>1</v>
      </c>
      <c r="N10707" s="101">
        <v>0</v>
      </c>
      <c r="X10707" s="40">
        <v>721</v>
      </c>
      <c r="Y10707" s="40">
        <v>721</v>
      </c>
      <c r="Z10707" s="40">
        <v>0</v>
      </c>
      <c r="AA10707" s="40">
        <v>0</v>
      </c>
      <c r="AB10707" s="40">
        <v>0</v>
      </c>
      <c r="AD10707" s="40">
        <v>721</v>
      </c>
      <c r="AI10707" s="40">
        <v>23</v>
      </c>
      <c r="AJ10707" s="40">
        <v>0</v>
      </c>
      <c r="AK10707" s="40">
        <v>698</v>
      </c>
      <c r="AW10707" s="40">
        <v>721</v>
      </c>
      <c r="AX10707" s="40">
        <v>721</v>
      </c>
      <c r="AZ10707" s="40">
        <v>1</v>
      </c>
      <c r="BA10707" s="40">
        <v>1</v>
      </c>
      <c r="BB10707" s="40">
        <v>-170</v>
      </c>
      <c r="BC10707" s="40">
        <v>-329</v>
      </c>
      <c r="BD10707" s="40">
        <v>551</v>
      </c>
      <c r="BF10707" s="40">
        <v>1</v>
      </c>
      <c r="BI10707" s="2">
        <v>43758.375</v>
      </c>
      <c r="BJ10707" s="2">
        <v>43758.375</v>
      </c>
      <c r="BL10707">
        <v>0</v>
      </c>
      <c r="BM10707">
        <v>0</v>
      </c>
      <c r="BN10707">
        <v>0</v>
      </c>
      <c r="BO10707">
        <v>0</v>
      </c>
      <c r="BP10707">
        <v>7</v>
      </c>
      <c r="BR10707" s="40">
        <v>7</v>
      </c>
      <c r="BS10707" s="40">
        <v>7</v>
      </c>
      <c r="BT10707" s="40">
        <v>0</v>
      </c>
      <c r="BU10707">
        <v>0</v>
      </c>
      <c r="BV10707" s="8" t="s">
        <v>380</v>
      </c>
      <c r="BW10707" s="8" t="s">
        <v>827</v>
      </c>
      <c r="BX10707" s="8" t="s">
        <v>828</v>
      </c>
      <c r="BY10707" s="8" t="s">
        <v>380</v>
      </c>
    </row>
    <row r="10708" spans="1:77">
      <c r="A10708" t="s">
        <v>245</v>
      </c>
      <c r="B10708" s="2">
        <v>43758.416666666664</v>
      </c>
      <c r="C10708" s="1">
        <v>43758</v>
      </c>
      <c r="D10708">
        <v>3</v>
      </c>
      <c r="E10708">
        <v>1</v>
      </c>
      <c r="F10708" s="2">
        <v>43758.125</v>
      </c>
      <c r="G10708" s="8" t="s">
        <v>378</v>
      </c>
      <c r="H10708" s="13" t="s">
        <v>379</v>
      </c>
      <c r="K10708" s="40">
        <v>591</v>
      </c>
      <c r="L10708" s="40">
        <v>591</v>
      </c>
      <c r="M10708" s="101">
        <v>1</v>
      </c>
      <c r="N10708" s="101">
        <v>0</v>
      </c>
      <c r="X10708" s="40">
        <v>591</v>
      </c>
      <c r="Y10708" s="40">
        <v>591</v>
      </c>
      <c r="Z10708" s="40">
        <v>0</v>
      </c>
      <c r="AA10708" s="40">
        <v>0</v>
      </c>
      <c r="AB10708" s="40">
        <v>0</v>
      </c>
      <c r="AD10708" s="40">
        <v>591</v>
      </c>
      <c r="AI10708" s="40">
        <v>36</v>
      </c>
      <c r="AJ10708" s="40">
        <v>0</v>
      </c>
      <c r="AK10708" s="40">
        <v>555</v>
      </c>
      <c r="AW10708" s="40">
        <v>591</v>
      </c>
      <c r="AX10708" s="40">
        <v>591</v>
      </c>
      <c r="AZ10708" s="40">
        <v>1</v>
      </c>
      <c r="BA10708" s="40">
        <v>1</v>
      </c>
      <c r="BB10708" s="40">
        <v>-121</v>
      </c>
      <c r="BC10708" s="40">
        <v>-450</v>
      </c>
      <c r="BD10708" s="40">
        <v>470</v>
      </c>
      <c r="BF10708" s="40">
        <v>1</v>
      </c>
      <c r="BI10708" s="2">
        <v>43758.416666666664</v>
      </c>
      <c r="BJ10708" s="2">
        <v>43758.416666666664</v>
      </c>
      <c r="BL10708">
        <v>0</v>
      </c>
      <c r="BM10708">
        <v>0</v>
      </c>
      <c r="BN10708">
        <v>0</v>
      </c>
      <c r="BO10708">
        <v>0</v>
      </c>
      <c r="BP10708">
        <v>7</v>
      </c>
      <c r="BR10708" s="40">
        <v>7</v>
      </c>
      <c r="BS10708" s="40">
        <v>7</v>
      </c>
      <c r="BT10708" s="40">
        <v>0</v>
      </c>
      <c r="BU10708">
        <v>0</v>
      </c>
      <c r="BV10708" s="8" t="s">
        <v>380</v>
      </c>
      <c r="BW10708" s="8" t="s">
        <v>827</v>
      </c>
      <c r="BX10708" s="8" t="s">
        <v>828</v>
      </c>
      <c r="BY10708" s="8" t="s">
        <v>380</v>
      </c>
    </row>
    <row r="10709" spans="1:77">
      <c r="A10709" t="s">
        <v>245</v>
      </c>
      <c r="B10709" s="2">
        <v>43758.458333333336</v>
      </c>
      <c r="C10709" s="1">
        <v>43758</v>
      </c>
      <c r="D10709">
        <v>4</v>
      </c>
      <c r="E10709">
        <v>1</v>
      </c>
      <c r="F10709" s="2">
        <v>43758.166666666664</v>
      </c>
      <c r="G10709" s="8" t="s">
        <v>378</v>
      </c>
      <c r="H10709" s="13" t="s">
        <v>379</v>
      </c>
      <c r="K10709" s="40">
        <v>510</v>
      </c>
      <c r="L10709" s="40">
        <v>510</v>
      </c>
      <c r="M10709" s="101">
        <v>1</v>
      </c>
      <c r="N10709" s="101">
        <v>0</v>
      </c>
      <c r="X10709" s="40">
        <v>510</v>
      </c>
      <c r="Y10709" s="40">
        <v>510</v>
      </c>
      <c r="Z10709" s="40">
        <v>0</v>
      </c>
      <c r="AA10709" s="40">
        <v>0</v>
      </c>
      <c r="AB10709" s="40">
        <v>0</v>
      </c>
      <c r="AD10709" s="40">
        <v>510</v>
      </c>
      <c r="AI10709" s="40">
        <v>27</v>
      </c>
      <c r="AJ10709" s="40">
        <v>0</v>
      </c>
      <c r="AK10709" s="40">
        <v>483</v>
      </c>
      <c r="AW10709" s="40">
        <v>510</v>
      </c>
      <c r="AX10709" s="40">
        <v>510</v>
      </c>
      <c r="AZ10709" s="40">
        <v>1</v>
      </c>
      <c r="BA10709" s="40">
        <v>1</v>
      </c>
      <c r="BB10709" s="40">
        <v>-133</v>
      </c>
      <c r="BC10709" s="40">
        <v>-403</v>
      </c>
      <c r="BD10709" s="40">
        <v>377</v>
      </c>
      <c r="BF10709" s="40">
        <v>1</v>
      </c>
      <c r="BI10709" s="2">
        <v>43758.458333333336</v>
      </c>
      <c r="BJ10709" s="2">
        <v>43758.458333333336</v>
      </c>
      <c r="BL10709">
        <v>0</v>
      </c>
      <c r="BM10709">
        <v>0</v>
      </c>
      <c r="BN10709">
        <v>0</v>
      </c>
      <c r="BO10709">
        <v>0</v>
      </c>
      <c r="BP10709">
        <v>7</v>
      </c>
      <c r="BR10709" s="40">
        <v>7</v>
      </c>
      <c r="BS10709" s="40">
        <v>7</v>
      </c>
      <c r="BT10709" s="40">
        <v>0</v>
      </c>
      <c r="BU10709">
        <v>0</v>
      </c>
      <c r="BV10709" s="8" t="s">
        <v>380</v>
      </c>
      <c r="BW10709" s="8" t="s">
        <v>827</v>
      </c>
      <c r="BX10709" s="8" t="s">
        <v>828</v>
      </c>
      <c r="BY10709" s="8" t="s">
        <v>380</v>
      </c>
    </row>
    <row r="10710" spans="1:77">
      <c r="A10710" t="s">
        <v>245</v>
      </c>
      <c r="B10710" s="2">
        <v>43758.5</v>
      </c>
      <c r="C10710" s="1">
        <v>43758</v>
      </c>
      <c r="D10710">
        <v>5</v>
      </c>
      <c r="E10710">
        <v>1</v>
      </c>
      <c r="F10710" s="2">
        <v>43758.208333333336</v>
      </c>
      <c r="G10710" s="8" t="s">
        <v>378</v>
      </c>
      <c r="H10710" s="13" t="s">
        <v>379</v>
      </c>
      <c r="K10710" s="40">
        <v>407</v>
      </c>
      <c r="L10710" s="40">
        <v>407</v>
      </c>
      <c r="M10710" s="101">
        <v>1</v>
      </c>
      <c r="N10710" s="101">
        <v>0</v>
      </c>
      <c r="X10710" s="40">
        <v>407</v>
      </c>
      <c r="Y10710" s="40">
        <v>407</v>
      </c>
      <c r="Z10710" s="40">
        <v>0</v>
      </c>
      <c r="AA10710" s="40">
        <v>0</v>
      </c>
      <c r="AB10710" s="40">
        <v>0</v>
      </c>
      <c r="AD10710" s="40">
        <v>407</v>
      </c>
      <c r="AI10710" s="40">
        <v>18</v>
      </c>
      <c r="AJ10710" s="40">
        <v>0</v>
      </c>
      <c r="AK10710" s="40">
        <v>389</v>
      </c>
      <c r="AW10710" s="40">
        <v>407</v>
      </c>
      <c r="AX10710" s="40">
        <v>407</v>
      </c>
      <c r="AZ10710" s="40">
        <v>1</v>
      </c>
      <c r="BA10710" s="40">
        <v>1</v>
      </c>
      <c r="BB10710" s="40">
        <v>-148</v>
      </c>
      <c r="BC10710" s="40">
        <v>-340</v>
      </c>
      <c r="BD10710" s="40">
        <v>259</v>
      </c>
      <c r="BF10710" s="40">
        <v>1</v>
      </c>
      <c r="BI10710" s="2">
        <v>43758.5</v>
      </c>
      <c r="BJ10710" s="2">
        <v>43758.5</v>
      </c>
      <c r="BL10710">
        <v>0</v>
      </c>
      <c r="BM10710">
        <v>0</v>
      </c>
      <c r="BN10710">
        <v>0</v>
      </c>
      <c r="BO10710">
        <v>0</v>
      </c>
      <c r="BP10710">
        <v>7</v>
      </c>
      <c r="BR10710" s="40">
        <v>7</v>
      </c>
      <c r="BS10710" s="40">
        <v>7</v>
      </c>
      <c r="BT10710" s="40">
        <v>0</v>
      </c>
      <c r="BU10710">
        <v>0</v>
      </c>
      <c r="BV10710" s="8" t="s">
        <v>380</v>
      </c>
      <c r="BW10710" s="8" t="s">
        <v>827</v>
      </c>
      <c r="BX10710" s="8" t="s">
        <v>828</v>
      </c>
      <c r="BY10710" s="8" t="s">
        <v>380</v>
      </c>
    </row>
    <row r="10711" spans="1:77">
      <c r="A10711" t="s">
        <v>245</v>
      </c>
      <c r="B10711" s="2">
        <v>43758.541666666664</v>
      </c>
      <c r="C10711" s="1">
        <v>43758</v>
      </c>
      <c r="D10711">
        <v>6</v>
      </c>
      <c r="E10711">
        <v>1</v>
      </c>
      <c r="F10711" s="2">
        <v>43758.25</v>
      </c>
      <c r="G10711" s="8" t="s">
        <v>378</v>
      </c>
      <c r="H10711" s="13" t="s">
        <v>379</v>
      </c>
      <c r="K10711" s="40">
        <v>360</v>
      </c>
      <c r="L10711" s="40">
        <v>360</v>
      </c>
      <c r="M10711" s="101">
        <v>1</v>
      </c>
      <c r="N10711" s="101">
        <v>0</v>
      </c>
      <c r="X10711" s="40">
        <v>360</v>
      </c>
      <c r="Y10711" s="40">
        <v>360</v>
      </c>
      <c r="Z10711" s="40">
        <v>0</v>
      </c>
      <c r="AA10711" s="40">
        <v>0</v>
      </c>
      <c r="AB10711" s="40">
        <v>0</v>
      </c>
      <c r="AD10711" s="40">
        <v>360</v>
      </c>
      <c r="AI10711" s="40">
        <v>30</v>
      </c>
      <c r="AJ10711" s="40">
        <v>0</v>
      </c>
      <c r="AK10711" s="40">
        <v>330</v>
      </c>
      <c r="AW10711" s="40">
        <v>360</v>
      </c>
      <c r="AX10711" s="40">
        <v>360</v>
      </c>
      <c r="AZ10711" s="40">
        <v>1</v>
      </c>
      <c r="BA10711" s="40">
        <v>1</v>
      </c>
      <c r="BB10711" s="40">
        <v>-80</v>
      </c>
      <c r="BC10711" s="40">
        <v>-387</v>
      </c>
      <c r="BD10711" s="40">
        <v>280</v>
      </c>
      <c r="BF10711" s="40">
        <v>1</v>
      </c>
      <c r="BI10711" s="2">
        <v>43758.541666666664</v>
      </c>
      <c r="BJ10711" s="2">
        <v>43758.541666666664</v>
      </c>
      <c r="BL10711">
        <v>0</v>
      </c>
      <c r="BM10711">
        <v>0</v>
      </c>
      <c r="BN10711">
        <v>0</v>
      </c>
      <c r="BO10711">
        <v>0</v>
      </c>
      <c r="BP10711">
        <v>7</v>
      </c>
      <c r="BR10711" s="40">
        <v>7</v>
      </c>
      <c r="BS10711" s="40">
        <v>7</v>
      </c>
      <c r="BT10711" s="40">
        <v>0</v>
      </c>
      <c r="BU10711">
        <v>0</v>
      </c>
      <c r="BV10711" s="8" t="s">
        <v>380</v>
      </c>
      <c r="BW10711" s="8" t="s">
        <v>827</v>
      </c>
      <c r="BX10711" s="8" t="s">
        <v>828</v>
      </c>
      <c r="BY10711" s="8" t="s">
        <v>380</v>
      </c>
    </row>
    <row r="10712" spans="1:77">
      <c r="A10712" t="s">
        <v>245</v>
      </c>
      <c r="B10712" s="2">
        <v>43758.583333333336</v>
      </c>
      <c r="C10712" s="1">
        <v>43758</v>
      </c>
      <c r="D10712">
        <v>7</v>
      </c>
      <c r="E10712">
        <v>1</v>
      </c>
      <c r="F10712" s="2">
        <v>43758.291666666664</v>
      </c>
      <c r="G10712" s="8" t="s">
        <v>378</v>
      </c>
      <c r="H10712" s="13" t="s">
        <v>379</v>
      </c>
      <c r="K10712" s="40">
        <v>282</v>
      </c>
      <c r="L10712" s="40">
        <v>282</v>
      </c>
      <c r="M10712" s="101">
        <v>1</v>
      </c>
      <c r="N10712" s="101">
        <v>0</v>
      </c>
      <c r="X10712" s="40">
        <v>282</v>
      </c>
      <c r="Y10712" s="40">
        <v>282</v>
      </c>
      <c r="Z10712" s="40">
        <v>0</v>
      </c>
      <c r="AA10712" s="40">
        <v>0</v>
      </c>
      <c r="AB10712" s="40">
        <v>0</v>
      </c>
      <c r="AD10712" s="40">
        <v>282</v>
      </c>
      <c r="AI10712" s="40">
        <v>28</v>
      </c>
      <c r="AJ10712" s="40">
        <v>0</v>
      </c>
      <c r="AK10712" s="40">
        <v>254</v>
      </c>
      <c r="AW10712" s="40">
        <v>282</v>
      </c>
      <c r="AX10712" s="40">
        <v>282</v>
      </c>
      <c r="AZ10712" s="40">
        <v>1</v>
      </c>
      <c r="BA10712" s="40">
        <v>1</v>
      </c>
      <c r="BB10712" s="40">
        <v>-55</v>
      </c>
      <c r="BC10712" s="40">
        <v>-470</v>
      </c>
      <c r="BD10712" s="40">
        <v>227</v>
      </c>
      <c r="BF10712" s="40">
        <v>1</v>
      </c>
      <c r="BI10712" s="2">
        <v>43758.583333333336</v>
      </c>
      <c r="BJ10712" s="2">
        <v>43758.583333333336</v>
      </c>
      <c r="BL10712">
        <v>0</v>
      </c>
      <c r="BM10712">
        <v>0</v>
      </c>
      <c r="BN10712">
        <v>0</v>
      </c>
      <c r="BO10712">
        <v>0</v>
      </c>
      <c r="BP10712">
        <v>7</v>
      </c>
      <c r="BR10712" s="40">
        <v>7</v>
      </c>
      <c r="BS10712" s="40">
        <v>7</v>
      </c>
      <c r="BT10712" s="40">
        <v>0</v>
      </c>
      <c r="BU10712">
        <v>0</v>
      </c>
      <c r="BV10712" s="8" t="s">
        <v>380</v>
      </c>
      <c r="BW10712" s="8" t="s">
        <v>827</v>
      </c>
      <c r="BX10712" s="8" t="s">
        <v>828</v>
      </c>
      <c r="BY10712" s="8" t="s">
        <v>380</v>
      </c>
    </row>
    <row r="10713" spans="1:77">
      <c r="A10713" t="s">
        <v>245</v>
      </c>
      <c r="B10713" s="2">
        <v>43758.625</v>
      </c>
      <c r="C10713" s="1">
        <v>43758</v>
      </c>
      <c r="D10713">
        <v>8</v>
      </c>
      <c r="E10713">
        <v>1</v>
      </c>
      <c r="F10713" s="2">
        <v>43758.333333333336</v>
      </c>
      <c r="G10713" s="8" t="s">
        <v>378</v>
      </c>
      <c r="H10713" s="13" t="s">
        <v>379</v>
      </c>
      <c r="K10713" s="40">
        <v>251</v>
      </c>
      <c r="L10713" s="40">
        <v>251</v>
      </c>
      <c r="M10713" s="101">
        <v>1</v>
      </c>
      <c r="N10713" s="101">
        <v>0</v>
      </c>
      <c r="X10713" s="40">
        <v>251</v>
      </c>
      <c r="Y10713" s="40">
        <v>251</v>
      </c>
      <c r="Z10713" s="40">
        <v>0</v>
      </c>
      <c r="AA10713" s="40">
        <v>0</v>
      </c>
      <c r="AB10713" s="40">
        <v>0</v>
      </c>
      <c r="AD10713" s="40">
        <v>251</v>
      </c>
      <c r="AI10713" s="40">
        <v>30</v>
      </c>
      <c r="AJ10713" s="40">
        <v>0</v>
      </c>
      <c r="AK10713" s="40">
        <v>221</v>
      </c>
      <c r="AW10713" s="40">
        <v>251</v>
      </c>
      <c r="AX10713" s="40">
        <v>251</v>
      </c>
      <c r="AZ10713" s="40">
        <v>1</v>
      </c>
      <c r="BA10713" s="40">
        <v>1</v>
      </c>
      <c r="BB10713" s="40">
        <v>-22</v>
      </c>
      <c r="BC10713" s="40">
        <v>-455</v>
      </c>
      <c r="BD10713" s="40">
        <v>229</v>
      </c>
      <c r="BF10713" s="40">
        <v>1</v>
      </c>
      <c r="BI10713" s="2">
        <v>43758.625</v>
      </c>
      <c r="BJ10713" s="2">
        <v>43758.625</v>
      </c>
      <c r="BL10713">
        <v>0</v>
      </c>
      <c r="BM10713">
        <v>0</v>
      </c>
      <c r="BN10713">
        <v>0</v>
      </c>
      <c r="BO10713">
        <v>0</v>
      </c>
      <c r="BP10713">
        <v>7</v>
      </c>
      <c r="BR10713" s="40">
        <v>7</v>
      </c>
      <c r="BS10713" s="40">
        <v>7</v>
      </c>
      <c r="BT10713" s="40">
        <v>0</v>
      </c>
      <c r="BU10713">
        <v>0</v>
      </c>
      <c r="BV10713" s="8" t="s">
        <v>380</v>
      </c>
      <c r="BW10713" s="8" t="s">
        <v>827</v>
      </c>
      <c r="BX10713" s="8" t="s">
        <v>828</v>
      </c>
      <c r="BY10713" s="8" t="s">
        <v>380</v>
      </c>
    </row>
    <row r="10714" spans="1:77">
      <c r="A10714" t="s">
        <v>245</v>
      </c>
      <c r="B10714" s="2">
        <v>43758.666666666664</v>
      </c>
      <c r="C10714" s="1">
        <v>43758</v>
      </c>
      <c r="D10714">
        <v>9</v>
      </c>
      <c r="E10714">
        <v>1</v>
      </c>
      <c r="F10714" s="2">
        <v>43758.375</v>
      </c>
      <c r="G10714" s="8" t="s">
        <v>378</v>
      </c>
      <c r="H10714" s="13" t="s">
        <v>379</v>
      </c>
      <c r="K10714" s="40">
        <v>251</v>
      </c>
      <c r="L10714" s="40">
        <v>251</v>
      </c>
      <c r="M10714" s="101">
        <v>1</v>
      </c>
      <c r="N10714" s="101">
        <v>0</v>
      </c>
      <c r="X10714" s="40">
        <v>251</v>
      </c>
      <c r="Y10714" s="40">
        <v>251</v>
      </c>
      <c r="Z10714" s="40">
        <v>0</v>
      </c>
      <c r="AA10714" s="40">
        <v>0</v>
      </c>
      <c r="AB10714" s="40">
        <v>0</v>
      </c>
      <c r="AD10714" s="40">
        <v>251</v>
      </c>
      <c r="AI10714" s="40">
        <v>30</v>
      </c>
      <c r="AJ10714" s="40">
        <v>0</v>
      </c>
      <c r="AK10714" s="40">
        <v>221</v>
      </c>
      <c r="AW10714" s="40">
        <v>251</v>
      </c>
      <c r="AX10714" s="40">
        <v>251</v>
      </c>
      <c r="AZ10714" s="40">
        <v>1</v>
      </c>
      <c r="BA10714" s="40">
        <v>1</v>
      </c>
      <c r="BB10714" s="40">
        <v>-13</v>
      </c>
      <c r="BC10714" s="40">
        <v>-431</v>
      </c>
      <c r="BD10714" s="40">
        <v>238</v>
      </c>
      <c r="BF10714" s="40">
        <v>1</v>
      </c>
      <c r="BI10714" s="2">
        <v>43758.666666666664</v>
      </c>
      <c r="BJ10714" s="2">
        <v>43758.666666666664</v>
      </c>
      <c r="BL10714">
        <v>0</v>
      </c>
      <c r="BM10714">
        <v>0</v>
      </c>
      <c r="BN10714">
        <v>0</v>
      </c>
      <c r="BO10714">
        <v>0</v>
      </c>
      <c r="BP10714">
        <v>7</v>
      </c>
      <c r="BR10714" s="40">
        <v>7</v>
      </c>
      <c r="BS10714" s="40">
        <v>7</v>
      </c>
      <c r="BT10714" s="40">
        <v>0</v>
      </c>
      <c r="BU10714">
        <v>0</v>
      </c>
      <c r="BV10714" s="8" t="s">
        <v>380</v>
      </c>
      <c r="BW10714" s="8" t="s">
        <v>827</v>
      </c>
      <c r="BX10714" s="8" t="s">
        <v>828</v>
      </c>
      <c r="BY10714" s="8" t="s">
        <v>380</v>
      </c>
    </row>
    <row r="10715" spans="1:77">
      <c r="A10715" t="s">
        <v>245</v>
      </c>
      <c r="B10715" s="2">
        <v>43758.708333333336</v>
      </c>
      <c r="C10715" s="1">
        <v>43758</v>
      </c>
      <c r="D10715">
        <v>10</v>
      </c>
      <c r="E10715">
        <v>1</v>
      </c>
      <c r="F10715" s="2">
        <v>43758.416666666664</v>
      </c>
      <c r="G10715" s="8" t="s">
        <v>378</v>
      </c>
      <c r="H10715" s="13" t="s">
        <v>379</v>
      </c>
      <c r="K10715" s="40">
        <v>215</v>
      </c>
      <c r="L10715" s="40">
        <v>215</v>
      </c>
      <c r="M10715" s="101">
        <v>1</v>
      </c>
      <c r="N10715" s="101">
        <v>0</v>
      </c>
      <c r="X10715" s="40">
        <v>215</v>
      </c>
      <c r="Y10715" s="40">
        <v>215</v>
      </c>
      <c r="Z10715" s="40">
        <v>0</v>
      </c>
      <c r="AA10715" s="40">
        <v>0</v>
      </c>
      <c r="AB10715" s="40">
        <v>0</v>
      </c>
      <c r="AD10715" s="40">
        <v>215</v>
      </c>
      <c r="AI10715" s="40">
        <v>30</v>
      </c>
      <c r="AJ10715" s="40">
        <v>0</v>
      </c>
      <c r="AK10715" s="40">
        <v>185</v>
      </c>
      <c r="AW10715" s="40">
        <v>215</v>
      </c>
      <c r="AX10715" s="40">
        <v>215</v>
      </c>
      <c r="AZ10715" s="40">
        <v>1</v>
      </c>
      <c r="BA10715" s="40">
        <v>1</v>
      </c>
      <c r="BB10715" s="40">
        <v>-4</v>
      </c>
      <c r="BC10715" s="40">
        <v>-476</v>
      </c>
      <c r="BD10715" s="40">
        <v>211</v>
      </c>
      <c r="BF10715" s="40">
        <v>1</v>
      </c>
      <c r="BI10715" s="2">
        <v>43758.708333333336</v>
      </c>
      <c r="BJ10715" s="2">
        <v>43758.708333333336</v>
      </c>
      <c r="BL10715">
        <v>0</v>
      </c>
      <c r="BM10715">
        <v>0</v>
      </c>
      <c r="BN10715">
        <v>0</v>
      </c>
      <c r="BO10715">
        <v>0</v>
      </c>
      <c r="BP10715">
        <v>7</v>
      </c>
      <c r="BR10715" s="40">
        <v>7</v>
      </c>
      <c r="BS10715" s="40">
        <v>7</v>
      </c>
      <c r="BT10715" s="40">
        <v>0</v>
      </c>
      <c r="BU10715">
        <v>0</v>
      </c>
      <c r="BV10715" s="8" t="s">
        <v>380</v>
      </c>
      <c r="BW10715" s="8" t="s">
        <v>827</v>
      </c>
      <c r="BX10715" s="8" t="s">
        <v>828</v>
      </c>
      <c r="BY10715" s="8" t="s">
        <v>380</v>
      </c>
    </row>
    <row r="10716" spans="1:77">
      <c r="A10716" t="s">
        <v>245</v>
      </c>
      <c r="B10716" s="2">
        <v>43758.75</v>
      </c>
      <c r="C10716" s="1">
        <v>43758</v>
      </c>
      <c r="D10716">
        <v>11</v>
      </c>
      <c r="E10716">
        <v>1</v>
      </c>
      <c r="F10716" s="2">
        <v>43758.458333333336</v>
      </c>
      <c r="G10716" s="8" t="s">
        <v>378</v>
      </c>
      <c r="H10716" s="13" t="s">
        <v>379</v>
      </c>
      <c r="K10716" s="40">
        <v>99</v>
      </c>
      <c r="L10716" s="40">
        <v>99</v>
      </c>
      <c r="M10716" s="101">
        <v>1</v>
      </c>
      <c r="N10716" s="101">
        <v>0</v>
      </c>
      <c r="X10716" s="40">
        <v>99</v>
      </c>
      <c r="Y10716" s="40">
        <v>99</v>
      </c>
      <c r="Z10716" s="40">
        <v>0</v>
      </c>
      <c r="AA10716" s="40">
        <v>0</v>
      </c>
      <c r="AB10716" s="40">
        <v>0</v>
      </c>
      <c r="AD10716" s="40">
        <v>99</v>
      </c>
      <c r="AI10716" s="40">
        <v>30</v>
      </c>
      <c r="AJ10716" s="40">
        <v>0</v>
      </c>
      <c r="AK10716" s="40">
        <v>69</v>
      </c>
      <c r="AW10716" s="40">
        <v>99</v>
      </c>
      <c r="AX10716" s="40">
        <v>99</v>
      </c>
      <c r="AZ10716" s="40">
        <v>1</v>
      </c>
      <c r="BA10716" s="40">
        <v>1</v>
      </c>
      <c r="BB10716" s="40">
        <v>-1</v>
      </c>
      <c r="BC10716" s="40">
        <v>-499</v>
      </c>
      <c r="BD10716" s="40">
        <v>98</v>
      </c>
      <c r="BF10716" s="40">
        <v>1</v>
      </c>
      <c r="BI10716" s="2">
        <v>43758.75</v>
      </c>
      <c r="BJ10716" s="2">
        <v>43758.75</v>
      </c>
      <c r="BL10716">
        <v>0</v>
      </c>
      <c r="BM10716">
        <v>0</v>
      </c>
      <c r="BN10716">
        <v>0</v>
      </c>
      <c r="BO10716">
        <v>0</v>
      </c>
      <c r="BP10716">
        <v>7</v>
      </c>
      <c r="BR10716" s="40">
        <v>7</v>
      </c>
      <c r="BS10716" s="40">
        <v>7</v>
      </c>
      <c r="BT10716" s="40">
        <v>0</v>
      </c>
      <c r="BU10716">
        <v>0</v>
      </c>
      <c r="BV10716" s="8" t="s">
        <v>380</v>
      </c>
      <c r="BW10716" s="8" t="s">
        <v>827</v>
      </c>
      <c r="BX10716" s="8" t="s">
        <v>828</v>
      </c>
      <c r="BY10716" s="8" t="s">
        <v>380</v>
      </c>
    </row>
    <row r="10717" spans="1:77">
      <c r="A10717" t="s">
        <v>245</v>
      </c>
      <c r="B10717" s="2">
        <v>43758.791666666664</v>
      </c>
      <c r="C10717" s="1">
        <v>43758</v>
      </c>
      <c r="D10717">
        <v>12</v>
      </c>
      <c r="E10717">
        <v>1</v>
      </c>
      <c r="F10717" s="2">
        <v>43758.5</v>
      </c>
      <c r="G10717" s="8" t="s">
        <v>378</v>
      </c>
      <c r="H10717" s="13" t="s">
        <v>379</v>
      </c>
      <c r="K10717" s="40">
        <v>53</v>
      </c>
      <c r="L10717" s="40">
        <v>53</v>
      </c>
      <c r="M10717" s="101">
        <v>1</v>
      </c>
      <c r="N10717" s="101">
        <v>0</v>
      </c>
      <c r="X10717" s="40">
        <v>53</v>
      </c>
      <c r="Y10717" s="40">
        <v>53</v>
      </c>
      <c r="Z10717" s="40">
        <v>0</v>
      </c>
      <c r="AA10717" s="40">
        <v>0</v>
      </c>
      <c r="AB10717" s="40">
        <v>0</v>
      </c>
      <c r="AD10717" s="40">
        <v>53</v>
      </c>
      <c r="AI10717" s="40">
        <v>30</v>
      </c>
      <c r="AJ10717" s="40">
        <v>0</v>
      </c>
      <c r="AK10717" s="40">
        <v>23</v>
      </c>
      <c r="AW10717" s="40">
        <v>53</v>
      </c>
      <c r="AX10717" s="40">
        <v>53</v>
      </c>
      <c r="AZ10717" s="40">
        <v>1</v>
      </c>
      <c r="BA10717" s="40">
        <v>1</v>
      </c>
      <c r="BB10717" s="40">
        <v>2</v>
      </c>
      <c r="BC10717" s="40">
        <v>-495</v>
      </c>
      <c r="BD10717" s="40">
        <v>55</v>
      </c>
      <c r="BF10717" s="40">
        <v>1</v>
      </c>
      <c r="BI10717" s="2">
        <v>43758.791666666664</v>
      </c>
      <c r="BJ10717" s="2">
        <v>43758.791666666664</v>
      </c>
      <c r="BL10717">
        <v>0</v>
      </c>
      <c r="BM10717">
        <v>0</v>
      </c>
      <c r="BN10717">
        <v>0</v>
      </c>
      <c r="BO10717">
        <v>0</v>
      </c>
      <c r="BP10717">
        <v>7</v>
      </c>
      <c r="BR10717" s="40">
        <v>7</v>
      </c>
      <c r="BS10717" s="40">
        <v>7</v>
      </c>
      <c r="BT10717" s="40">
        <v>0</v>
      </c>
      <c r="BU10717">
        <v>0</v>
      </c>
      <c r="BV10717" s="8" t="s">
        <v>380</v>
      </c>
      <c r="BW10717" s="8" t="s">
        <v>827</v>
      </c>
      <c r="BX10717" s="8" t="s">
        <v>828</v>
      </c>
      <c r="BY10717" s="8" t="s">
        <v>380</v>
      </c>
    </row>
    <row r="10718" spans="1:77">
      <c r="A10718" t="s">
        <v>245</v>
      </c>
      <c r="B10718" s="2">
        <v>43758.833333333336</v>
      </c>
      <c r="C10718" s="1">
        <v>43758</v>
      </c>
      <c r="D10718">
        <v>13</v>
      </c>
      <c r="E10718">
        <v>1</v>
      </c>
      <c r="F10718" s="2">
        <v>43758.541666666664</v>
      </c>
      <c r="G10718" s="8" t="s">
        <v>378</v>
      </c>
      <c r="H10718" s="13" t="s">
        <v>379</v>
      </c>
      <c r="K10718" s="40">
        <v>133</v>
      </c>
      <c r="L10718" s="40">
        <v>133</v>
      </c>
      <c r="M10718" s="101">
        <v>1</v>
      </c>
      <c r="N10718" s="101">
        <v>0</v>
      </c>
      <c r="X10718" s="40">
        <v>133</v>
      </c>
      <c r="Y10718" s="40">
        <v>133</v>
      </c>
      <c r="Z10718" s="40">
        <v>0</v>
      </c>
      <c r="AA10718" s="40">
        <v>0</v>
      </c>
      <c r="AB10718" s="40">
        <v>0</v>
      </c>
      <c r="AD10718" s="40">
        <v>133</v>
      </c>
      <c r="AI10718" s="40">
        <v>29</v>
      </c>
      <c r="AJ10718" s="40">
        <v>0</v>
      </c>
      <c r="AK10718" s="40">
        <v>104</v>
      </c>
      <c r="AW10718" s="40">
        <v>133</v>
      </c>
      <c r="AX10718" s="40">
        <v>133</v>
      </c>
      <c r="AZ10718" s="40">
        <v>1</v>
      </c>
      <c r="BA10718" s="40">
        <v>1</v>
      </c>
      <c r="BB10718" s="40">
        <v>0</v>
      </c>
      <c r="BC10718" s="40">
        <v>-454</v>
      </c>
      <c r="BD10718" s="40">
        <v>133</v>
      </c>
      <c r="BF10718" s="40">
        <v>1</v>
      </c>
      <c r="BI10718" s="2">
        <v>43758.833333333336</v>
      </c>
      <c r="BJ10718" s="2">
        <v>43758.833333333336</v>
      </c>
      <c r="BL10718">
        <v>0</v>
      </c>
      <c r="BM10718">
        <v>0</v>
      </c>
      <c r="BN10718">
        <v>0</v>
      </c>
      <c r="BO10718">
        <v>0</v>
      </c>
      <c r="BP10718">
        <v>7</v>
      </c>
      <c r="BR10718" s="40">
        <v>7</v>
      </c>
      <c r="BS10718" s="40">
        <v>7</v>
      </c>
      <c r="BT10718" s="40">
        <v>0</v>
      </c>
      <c r="BU10718">
        <v>0</v>
      </c>
      <c r="BV10718" s="8" t="s">
        <v>380</v>
      </c>
      <c r="BW10718" s="8" t="s">
        <v>827</v>
      </c>
      <c r="BX10718" s="8" t="s">
        <v>828</v>
      </c>
      <c r="BY10718" s="8" t="s">
        <v>380</v>
      </c>
    </row>
    <row r="10719" spans="1:77">
      <c r="A10719" t="s">
        <v>245</v>
      </c>
      <c r="B10719" s="2">
        <v>43758.875</v>
      </c>
      <c r="C10719" s="1">
        <v>43758</v>
      </c>
      <c r="D10719">
        <v>14</v>
      </c>
      <c r="E10719">
        <v>1</v>
      </c>
      <c r="F10719" s="2">
        <v>43758.583333333336</v>
      </c>
      <c r="G10719" s="8" t="s">
        <v>378</v>
      </c>
      <c r="H10719" s="13" t="s">
        <v>379</v>
      </c>
      <c r="K10719" s="40">
        <v>182</v>
      </c>
      <c r="L10719" s="40">
        <v>182</v>
      </c>
      <c r="M10719" s="101">
        <v>1</v>
      </c>
      <c r="N10719" s="101">
        <v>0</v>
      </c>
      <c r="X10719" s="40">
        <v>182</v>
      </c>
      <c r="Y10719" s="40">
        <v>182</v>
      </c>
      <c r="Z10719" s="40">
        <v>0</v>
      </c>
      <c r="AA10719" s="40">
        <v>0</v>
      </c>
      <c r="AB10719" s="40">
        <v>0</v>
      </c>
      <c r="AD10719" s="40">
        <v>182</v>
      </c>
      <c r="AI10719" s="40">
        <v>30</v>
      </c>
      <c r="AJ10719" s="40">
        <v>0</v>
      </c>
      <c r="AK10719" s="40">
        <v>152</v>
      </c>
      <c r="AW10719" s="40">
        <v>182</v>
      </c>
      <c r="AX10719" s="40">
        <v>182</v>
      </c>
      <c r="AZ10719" s="40">
        <v>1</v>
      </c>
      <c r="BA10719" s="40">
        <v>1</v>
      </c>
      <c r="BB10719" s="40">
        <v>-23</v>
      </c>
      <c r="BC10719" s="40">
        <v>-477</v>
      </c>
      <c r="BD10719" s="40">
        <v>159</v>
      </c>
      <c r="BF10719" s="40">
        <v>1</v>
      </c>
      <c r="BI10719" s="2">
        <v>43758.875</v>
      </c>
      <c r="BJ10719" s="2">
        <v>43758.875</v>
      </c>
      <c r="BL10719">
        <v>0</v>
      </c>
      <c r="BM10719">
        <v>0</v>
      </c>
      <c r="BN10719">
        <v>0</v>
      </c>
      <c r="BO10719">
        <v>0</v>
      </c>
      <c r="BP10719">
        <v>7</v>
      </c>
      <c r="BR10719" s="40">
        <v>7</v>
      </c>
      <c r="BS10719" s="40">
        <v>7</v>
      </c>
      <c r="BT10719" s="40">
        <v>0</v>
      </c>
      <c r="BU10719">
        <v>0</v>
      </c>
      <c r="BV10719" s="8" t="s">
        <v>380</v>
      </c>
      <c r="BW10719" s="8" t="s">
        <v>827</v>
      </c>
      <c r="BX10719" s="8" t="s">
        <v>828</v>
      </c>
      <c r="BY10719" s="8" t="s">
        <v>380</v>
      </c>
    </row>
    <row r="10720" spans="1:77">
      <c r="A10720" t="s">
        <v>245</v>
      </c>
      <c r="B10720" s="2">
        <v>43758.916666666664</v>
      </c>
      <c r="C10720" s="1">
        <v>43758</v>
      </c>
      <c r="D10720">
        <v>15</v>
      </c>
      <c r="E10720">
        <v>1</v>
      </c>
      <c r="F10720" s="2">
        <v>43758.625</v>
      </c>
      <c r="G10720" s="8" t="s">
        <v>378</v>
      </c>
      <c r="H10720" s="13" t="s">
        <v>379</v>
      </c>
      <c r="K10720" s="40">
        <v>162</v>
      </c>
      <c r="L10720" s="40">
        <v>162</v>
      </c>
      <c r="M10720" s="101">
        <v>1</v>
      </c>
      <c r="N10720" s="101">
        <v>0</v>
      </c>
      <c r="X10720" s="40">
        <v>162</v>
      </c>
      <c r="Y10720" s="40">
        <v>162</v>
      </c>
      <c r="Z10720" s="40">
        <v>0</v>
      </c>
      <c r="AA10720" s="40">
        <v>0</v>
      </c>
      <c r="AB10720" s="40">
        <v>0</v>
      </c>
      <c r="AD10720" s="40">
        <v>162</v>
      </c>
      <c r="AI10720" s="40">
        <v>29</v>
      </c>
      <c r="AJ10720" s="40">
        <v>0</v>
      </c>
      <c r="AK10720" s="40">
        <v>133</v>
      </c>
      <c r="AW10720" s="40">
        <v>162</v>
      </c>
      <c r="AX10720" s="40">
        <v>162</v>
      </c>
      <c r="AZ10720" s="40">
        <v>1</v>
      </c>
      <c r="BA10720" s="40">
        <v>1</v>
      </c>
      <c r="BB10720" s="40">
        <v>-35</v>
      </c>
      <c r="BC10720" s="40">
        <v>-484</v>
      </c>
      <c r="BD10720" s="40">
        <v>127</v>
      </c>
      <c r="BF10720" s="40">
        <v>1</v>
      </c>
      <c r="BI10720" s="2">
        <v>43758.916666666664</v>
      </c>
      <c r="BJ10720" s="2">
        <v>43758.916666666664</v>
      </c>
      <c r="BL10720">
        <v>0</v>
      </c>
      <c r="BM10720">
        <v>0</v>
      </c>
      <c r="BN10720">
        <v>0</v>
      </c>
      <c r="BO10720">
        <v>0</v>
      </c>
      <c r="BP10720">
        <v>7</v>
      </c>
      <c r="BR10720" s="40">
        <v>7</v>
      </c>
      <c r="BS10720" s="40">
        <v>7</v>
      </c>
      <c r="BT10720" s="40">
        <v>0</v>
      </c>
      <c r="BU10720">
        <v>0</v>
      </c>
      <c r="BV10720" s="8" t="s">
        <v>380</v>
      </c>
      <c r="BW10720" s="8" t="s">
        <v>827</v>
      </c>
      <c r="BX10720" s="8" t="s">
        <v>828</v>
      </c>
      <c r="BY10720" s="8" t="s">
        <v>380</v>
      </c>
    </row>
    <row r="10721" spans="1:77">
      <c r="A10721" t="s">
        <v>245</v>
      </c>
      <c r="B10721" s="2">
        <v>43758.958333333336</v>
      </c>
      <c r="C10721" s="1">
        <v>43758</v>
      </c>
      <c r="D10721">
        <v>16</v>
      </c>
      <c r="E10721">
        <v>1</v>
      </c>
      <c r="F10721" s="2">
        <v>43758.666666666664</v>
      </c>
      <c r="G10721" s="8" t="s">
        <v>378</v>
      </c>
      <c r="H10721" s="13" t="s">
        <v>379</v>
      </c>
      <c r="K10721" s="40">
        <v>109</v>
      </c>
      <c r="L10721" s="40">
        <v>109</v>
      </c>
      <c r="M10721" s="101">
        <v>1</v>
      </c>
      <c r="N10721" s="101">
        <v>0</v>
      </c>
      <c r="X10721" s="40">
        <v>109</v>
      </c>
      <c r="Y10721" s="40">
        <v>109</v>
      </c>
      <c r="Z10721" s="40">
        <v>0</v>
      </c>
      <c r="AA10721" s="40">
        <v>0</v>
      </c>
      <c r="AB10721" s="40">
        <v>0</v>
      </c>
      <c r="AD10721" s="40">
        <v>109</v>
      </c>
      <c r="AI10721" s="40">
        <v>30</v>
      </c>
      <c r="AJ10721" s="40">
        <v>0</v>
      </c>
      <c r="AK10721" s="40">
        <v>79</v>
      </c>
      <c r="AW10721" s="40">
        <v>109</v>
      </c>
      <c r="AX10721" s="40">
        <v>109</v>
      </c>
      <c r="AZ10721" s="40">
        <v>1</v>
      </c>
      <c r="BA10721" s="40">
        <v>1</v>
      </c>
      <c r="BB10721" s="40">
        <v>-4</v>
      </c>
      <c r="BC10721" s="40">
        <v>-494</v>
      </c>
      <c r="BD10721" s="40">
        <v>105</v>
      </c>
      <c r="BF10721" s="40">
        <v>1</v>
      </c>
      <c r="BI10721" s="2">
        <v>43758.958333333336</v>
      </c>
      <c r="BJ10721" s="2">
        <v>43758.958333333336</v>
      </c>
      <c r="BL10721">
        <v>0</v>
      </c>
      <c r="BM10721">
        <v>0</v>
      </c>
      <c r="BN10721">
        <v>0</v>
      </c>
      <c r="BO10721">
        <v>0</v>
      </c>
      <c r="BP10721">
        <v>7</v>
      </c>
      <c r="BR10721" s="40">
        <v>7</v>
      </c>
      <c r="BS10721" s="40">
        <v>7</v>
      </c>
      <c r="BT10721" s="40">
        <v>0</v>
      </c>
      <c r="BU10721">
        <v>0</v>
      </c>
      <c r="BV10721" s="8" t="s">
        <v>380</v>
      </c>
      <c r="BW10721" s="8" t="s">
        <v>827</v>
      </c>
      <c r="BX10721" s="8" t="s">
        <v>828</v>
      </c>
      <c r="BY10721" s="8" t="s">
        <v>380</v>
      </c>
    </row>
    <row r="10722" spans="1:77">
      <c r="A10722" t="s">
        <v>245</v>
      </c>
      <c r="B10722" s="2">
        <v>43759</v>
      </c>
      <c r="C10722" s="1">
        <v>43758</v>
      </c>
      <c r="D10722">
        <v>17</v>
      </c>
      <c r="E10722">
        <v>1</v>
      </c>
      <c r="F10722" s="2">
        <v>43758.708333333336</v>
      </c>
      <c r="G10722" s="8" t="s">
        <v>378</v>
      </c>
      <c r="H10722" s="13" t="s">
        <v>379</v>
      </c>
      <c r="K10722" s="40">
        <v>96</v>
      </c>
      <c r="L10722" s="40">
        <v>96</v>
      </c>
      <c r="M10722" s="101">
        <v>1</v>
      </c>
      <c r="N10722" s="101">
        <v>0</v>
      </c>
      <c r="X10722" s="40">
        <v>96</v>
      </c>
      <c r="Y10722" s="40">
        <v>96</v>
      </c>
      <c r="Z10722" s="40">
        <v>0</v>
      </c>
      <c r="AA10722" s="40">
        <v>0</v>
      </c>
      <c r="AB10722" s="40">
        <v>0</v>
      </c>
      <c r="AD10722" s="40">
        <v>96</v>
      </c>
      <c r="AI10722" s="40">
        <v>30</v>
      </c>
      <c r="AJ10722" s="40">
        <v>0</v>
      </c>
      <c r="AK10722" s="40">
        <v>66</v>
      </c>
      <c r="AW10722" s="40">
        <v>96</v>
      </c>
      <c r="AX10722" s="40">
        <v>96</v>
      </c>
      <c r="AZ10722" s="40">
        <v>1</v>
      </c>
      <c r="BA10722" s="40">
        <v>1</v>
      </c>
      <c r="BB10722" s="40">
        <v>2</v>
      </c>
      <c r="BC10722" s="40">
        <v>-502</v>
      </c>
      <c r="BD10722" s="40">
        <v>98</v>
      </c>
      <c r="BF10722" s="40">
        <v>1</v>
      </c>
      <c r="BI10722" s="2">
        <v>43759</v>
      </c>
      <c r="BJ10722" s="2">
        <v>43759</v>
      </c>
      <c r="BL10722">
        <v>0</v>
      </c>
      <c r="BM10722">
        <v>0</v>
      </c>
      <c r="BN10722">
        <v>0</v>
      </c>
      <c r="BO10722">
        <v>0</v>
      </c>
      <c r="BP10722">
        <v>7</v>
      </c>
      <c r="BR10722" s="40">
        <v>7</v>
      </c>
      <c r="BS10722" s="40">
        <v>7</v>
      </c>
      <c r="BT10722" s="40">
        <v>0</v>
      </c>
      <c r="BU10722">
        <v>0</v>
      </c>
      <c r="BV10722" s="8" t="s">
        <v>380</v>
      </c>
      <c r="BW10722" s="8" t="s">
        <v>827</v>
      </c>
      <c r="BX10722" s="8" t="s">
        <v>828</v>
      </c>
      <c r="BY10722" s="8" t="s">
        <v>380</v>
      </c>
    </row>
    <row r="10723" spans="1:77">
      <c r="A10723" t="s">
        <v>245</v>
      </c>
      <c r="B10723" s="2">
        <v>43759.041666666664</v>
      </c>
      <c r="C10723" s="1">
        <v>43758</v>
      </c>
      <c r="D10723">
        <v>18</v>
      </c>
      <c r="E10723">
        <v>1</v>
      </c>
      <c r="F10723" s="2">
        <v>43758.75</v>
      </c>
      <c r="G10723" s="8" t="s">
        <v>378</v>
      </c>
      <c r="H10723" s="13" t="s">
        <v>379</v>
      </c>
      <c r="K10723" s="40">
        <v>61</v>
      </c>
      <c r="L10723" s="40">
        <v>61</v>
      </c>
      <c r="M10723" s="101">
        <v>1</v>
      </c>
      <c r="N10723" s="101">
        <v>0</v>
      </c>
      <c r="X10723" s="40">
        <v>61</v>
      </c>
      <c r="Y10723" s="40">
        <v>61</v>
      </c>
      <c r="Z10723" s="40">
        <v>0</v>
      </c>
      <c r="AA10723" s="40">
        <v>0</v>
      </c>
      <c r="AB10723" s="40">
        <v>0</v>
      </c>
      <c r="AD10723" s="40">
        <v>61</v>
      </c>
      <c r="AI10723" s="40">
        <v>35</v>
      </c>
      <c r="AJ10723" s="40">
        <v>0</v>
      </c>
      <c r="AK10723" s="40">
        <v>26</v>
      </c>
      <c r="AW10723" s="40">
        <v>61</v>
      </c>
      <c r="AX10723" s="40">
        <v>61</v>
      </c>
      <c r="AZ10723" s="40">
        <v>1</v>
      </c>
      <c r="BA10723" s="40">
        <v>1</v>
      </c>
      <c r="BB10723" s="40">
        <v>3</v>
      </c>
      <c r="BC10723" s="40">
        <v>-526</v>
      </c>
      <c r="BD10723" s="40">
        <v>64</v>
      </c>
      <c r="BF10723" s="40">
        <v>1</v>
      </c>
      <c r="BI10723" s="2">
        <v>43759.041666666664</v>
      </c>
      <c r="BJ10723" s="2">
        <v>43759.041666666664</v>
      </c>
      <c r="BL10723">
        <v>0</v>
      </c>
      <c r="BM10723">
        <v>0</v>
      </c>
      <c r="BN10723">
        <v>0</v>
      </c>
      <c r="BO10723">
        <v>0</v>
      </c>
      <c r="BP10723">
        <v>7</v>
      </c>
      <c r="BR10723" s="40">
        <v>7</v>
      </c>
      <c r="BS10723" s="40">
        <v>7</v>
      </c>
      <c r="BT10723" s="40">
        <v>0</v>
      </c>
      <c r="BU10723">
        <v>0</v>
      </c>
      <c r="BV10723" s="8" t="s">
        <v>380</v>
      </c>
      <c r="BW10723" s="8" t="s">
        <v>827</v>
      </c>
      <c r="BX10723" s="8" t="s">
        <v>828</v>
      </c>
      <c r="BY10723" s="8" t="s">
        <v>380</v>
      </c>
    </row>
    <row r="10724" spans="1:77">
      <c r="A10724" t="s">
        <v>245</v>
      </c>
      <c r="B10724" s="2">
        <v>43759.083333333336</v>
      </c>
      <c r="C10724" s="1">
        <v>43758</v>
      </c>
      <c r="D10724">
        <v>19</v>
      </c>
      <c r="E10724">
        <v>1</v>
      </c>
      <c r="F10724" s="2">
        <v>43758.791666666664</v>
      </c>
      <c r="G10724" s="8" t="s">
        <v>378</v>
      </c>
      <c r="H10724" s="13" t="s">
        <v>379</v>
      </c>
      <c r="K10724" s="40">
        <v>143</v>
      </c>
      <c r="L10724" s="40">
        <v>143</v>
      </c>
      <c r="M10724" s="101">
        <v>1</v>
      </c>
      <c r="N10724" s="101">
        <v>0</v>
      </c>
      <c r="X10724" s="40">
        <v>143</v>
      </c>
      <c r="Y10724" s="40">
        <v>143</v>
      </c>
      <c r="Z10724" s="40">
        <v>0</v>
      </c>
      <c r="AA10724" s="40">
        <v>0</v>
      </c>
      <c r="AB10724" s="40">
        <v>0</v>
      </c>
      <c r="AD10724" s="40">
        <v>143</v>
      </c>
      <c r="AI10724" s="40">
        <v>30</v>
      </c>
      <c r="AJ10724" s="40">
        <v>0</v>
      </c>
      <c r="AK10724" s="40">
        <v>113</v>
      </c>
      <c r="AW10724" s="40">
        <v>143</v>
      </c>
      <c r="AX10724" s="40">
        <v>143</v>
      </c>
      <c r="AZ10724" s="40">
        <v>1</v>
      </c>
      <c r="BA10724" s="40">
        <v>1</v>
      </c>
      <c r="BB10724" s="40">
        <v>2</v>
      </c>
      <c r="BC10724" s="40">
        <v>-483</v>
      </c>
      <c r="BD10724" s="40">
        <v>145</v>
      </c>
      <c r="BF10724" s="40">
        <v>1</v>
      </c>
      <c r="BI10724" s="2">
        <v>43759.083333333336</v>
      </c>
      <c r="BJ10724" s="2">
        <v>43759.083333333336</v>
      </c>
      <c r="BL10724">
        <v>0</v>
      </c>
      <c r="BM10724">
        <v>0</v>
      </c>
      <c r="BN10724">
        <v>0</v>
      </c>
      <c r="BO10724">
        <v>0</v>
      </c>
      <c r="BP10724">
        <v>7</v>
      </c>
      <c r="BR10724" s="40">
        <v>7</v>
      </c>
      <c r="BS10724" s="40">
        <v>7</v>
      </c>
      <c r="BT10724" s="40">
        <v>0</v>
      </c>
      <c r="BU10724">
        <v>0</v>
      </c>
      <c r="BV10724" s="8" t="s">
        <v>380</v>
      </c>
      <c r="BW10724" s="8" t="s">
        <v>827</v>
      </c>
      <c r="BX10724" s="8" t="s">
        <v>828</v>
      </c>
      <c r="BY10724" s="8" t="s">
        <v>380</v>
      </c>
    </row>
    <row r="10725" spans="1:77">
      <c r="A10725" t="s">
        <v>245</v>
      </c>
      <c r="B10725" s="2">
        <v>43759.125</v>
      </c>
      <c r="C10725" s="1">
        <v>43758</v>
      </c>
      <c r="D10725">
        <v>20</v>
      </c>
      <c r="E10725">
        <v>1</v>
      </c>
      <c r="F10725" s="2">
        <v>43758.833333333336</v>
      </c>
      <c r="G10725" s="8" t="s">
        <v>378</v>
      </c>
      <c r="H10725" s="13" t="s">
        <v>379</v>
      </c>
      <c r="K10725" s="40">
        <v>350</v>
      </c>
      <c r="L10725" s="40">
        <v>350</v>
      </c>
      <c r="M10725" s="101">
        <v>1</v>
      </c>
      <c r="N10725" s="101">
        <v>0</v>
      </c>
      <c r="X10725" s="40">
        <v>350</v>
      </c>
      <c r="Y10725" s="40">
        <v>350</v>
      </c>
      <c r="Z10725" s="40">
        <v>0</v>
      </c>
      <c r="AA10725" s="40">
        <v>0</v>
      </c>
      <c r="AB10725" s="40">
        <v>0</v>
      </c>
      <c r="AD10725" s="40">
        <v>350</v>
      </c>
      <c r="AI10725" s="40">
        <v>30</v>
      </c>
      <c r="AJ10725" s="40">
        <v>0</v>
      </c>
      <c r="AK10725" s="40">
        <v>320</v>
      </c>
      <c r="AW10725" s="40">
        <v>350</v>
      </c>
      <c r="AX10725" s="40">
        <v>350</v>
      </c>
      <c r="AZ10725" s="40">
        <v>1</v>
      </c>
      <c r="BA10725" s="40">
        <v>1</v>
      </c>
      <c r="BB10725" s="40">
        <v>0</v>
      </c>
      <c r="BC10725" s="40">
        <v>-463</v>
      </c>
      <c r="BD10725" s="40">
        <v>350</v>
      </c>
      <c r="BF10725" s="40">
        <v>1</v>
      </c>
      <c r="BI10725" s="2">
        <v>43759.125</v>
      </c>
      <c r="BJ10725" s="2">
        <v>43759.125</v>
      </c>
      <c r="BL10725">
        <v>0</v>
      </c>
      <c r="BM10725">
        <v>0</v>
      </c>
      <c r="BN10725">
        <v>0</v>
      </c>
      <c r="BO10725">
        <v>0</v>
      </c>
      <c r="BP10725">
        <v>7</v>
      </c>
      <c r="BR10725" s="40">
        <v>7</v>
      </c>
      <c r="BS10725" s="40">
        <v>7</v>
      </c>
      <c r="BT10725" s="40">
        <v>0</v>
      </c>
      <c r="BU10725">
        <v>0</v>
      </c>
      <c r="BV10725" s="8" t="s">
        <v>380</v>
      </c>
      <c r="BW10725" s="8" t="s">
        <v>827</v>
      </c>
      <c r="BX10725" s="8" t="s">
        <v>828</v>
      </c>
      <c r="BY10725" s="8" t="s">
        <v>380</v>
      </c>
    </row>
    <row r="10726" spans="1:77">
      <c r="A10726" t="s">
        <v>245</v>
      </c>
      <c r="B10726" s="2">
        <v>43759.166666666664</v>
      </c>
      <c r="C10726" s="1">
        <v>43758</v>
      </c>
      <c r="D10726">
        <v>21</v>
      </c>
      <c r="E10726">
        <v>1</v>
      </c>
      <c r="F10726" s="2">
        <v>43758.875</v>
      </c>
      <c r="G10726" s="8" t="s">
        <v>378</v>
      </c>
      <c r="H10726" s="13" t="s">
        <v>379</v>
      </c>
      <c r="K10726" s="40">
        <v>609</v>
      </c>
      <c r="L10726" s="40">
        <v>609</v>
      </c>
      <c r="M10726" s="101">
        <v>1</v>
      </c>
      <c r="N10726" s="101">
        <v>0</v>
      </c>
      <c r="X10726" s="40">
        <v>609</v>
      </c>
      <c r="Y10726" s="40">
        <v>609</v>
      </c>
      <c r="Z10726" s="40">
        <v>0</v>
      </c>
      <c r="AA10726" s="40">
        <v>0</v>
      </c>
      <c r="AB10726" s="40">
        <v>0</v>
      </c>
      <c r="AD10726" s="40">
        <v>609</v>
      </c>
      <c r="AI10726" s="40">
        <v>25</v>
      </c>
      <c r="AJ10726" s="40">
        <v>0</v>
      </c>
      <c r="AK10726" s="40">
        <v>584</v>
      </c>
      <c r="AW10726" s="40">
        <v>609</v>
      </c>
      <c r="AX10726" s="40">
        <v>609</v>
      </c>
      <c r="AZ10726" s="40">
        <v>1</v>
      </c>
      <c r="BA10726" s="40">
        <v>1</v>
      </c>
      <c r="BB10726" s="40">
        <v>-32</v>
      </c>
      <c r="BC10726" s="40">
        <v>-336</v>
      </c>
      <c r="BD10726" s="40">
        <v>577</v>
      </c>
      <c r="BF10726" s="40">
        <v>1</v>
      </c>
      <c r="BI10726" s="2">
        <v>43759.166666666664</v>
      </c>
      <c r="BJ10726" s="2">
        <v>43759.166666666664</v>
      </c>
      <c r="BL10726">
        <v>0</v>
      </c>
      <c r="BM10726">
        <v>0</v>
      </c>
      <c r="BN10726">
        <v>0</v>
      </c>
      <c r="BO10726">
        <v>0</v>
      </c>
      <c r="BP10726">
        <v>7</v>
      </c>
      <c r="BR10726" s="40">
        <v>7</v>
      </c>
      <c r="BS10726" s="40">
        <v>7</v>
      </c>
      <c r="BT10726" s="40">
        <v>0</v>
      </c>
      <c r="BU10726">
        <v>0</v>
      </c>
      <c r="BV10726" s="8" t="s">
        <v>380</v>
      </c>
      <c r="BW10726" s="8" t="s">
        <v>827</v>
      </c>
      <c r="BX10726" s="8" t="s">
        <v>828</v>
      </c>
      <c r="BY10726" s="8" t="s">
        <v>380</v>
      </c>
    </row>
    <row r="10727" spans="1:77">
      <c r="A10727" t="s">
        <v>245</v>
      </c>
      <c r="B10727" s="2">
        <v>43759.208333333336</v>
      </c>
      <c r="C10727" s="1">
        <v>43758</v>
      </c>
      <c r="D10727">
        <v>22</v>
      </c>
      <c r="E10727">
        <v>1</v>
      </c>
      <c r="F10727" s="2">
        <v>43758.916666666664</v>
      </c>
      <c r="G10727" s="8" t="s">
        <v>378</v>
      </c>
      <c r="H10727" s="13" t="s">
        <v>379</v>
      </c>
      <c r="K10727" s="40">
        <v>684</v>
      </c>
      <c r="L10727" s="40">
        <v>684</v>
      </c>
      <c r="M10727" s="101">
        <v>1</v>
      </c>
      <c r="N10727" s="101">
        <v>0</v>
      </c>
      <c r="X10727" s="40">
        <v>684</v>
      </c>
      <c r="Y10727" s="40">
        <v>684</v>
      </c>
      <c r="Z10727" s="40">
        <v>0</v>
      </c>
      <c r="AA10727" s="40">
        <v>0</v>
      </c>
      <c r="AB10727" s="40">
        <v>0</v>
      </c>
      <c r="AD10727" s="40">
        <v>684</v>
      </c>
      <c r="AI10727" s="40">
        <v>13</v>
      </c>
      <c r="AJ10727" s="40">
        <v>0</v>
      </c>
      <c r="AK10727" s="40">
        <v>671</v>
      </c>
      <c r="AW10727" s="40">
        <v>684</v>
      </c>
      <c r="AX10727" s="40">
        <v>684</v>
      </c>
      <c r="AZ10727" s="40">
        <v>1</v>
      </c>
      <c r="BA10727" s="40">
        <v>1</v>
      </c>
      <c r="BB10727" s="40">
        <v>-138</v>
      </c>
      <c r="BC10727" s="40">
        <v>-315</v>
      </c>
      <c r="BD10727" s="40">
        <v>546</v>
      </c>
      <c r="BF10727" s="40">
        <v>1</v>
      </c>
      <c r="BI10727" s="2">
        <v>43759.208333333336</v>
      </c>
      <c r="BJ10727" s="2">
        <v>43759.208333333336</v>
      </c>
      <c r="BL10727">
        <v>0</v>
      </c>
      <c r="BM10727">
        <v>0</v>
      </c>
      <c r="BN10727">
        <v>0</v>
      </c>
      <c r="BO10727">
        <v>0</v>
      </c>
      <c r="BP10727">
        <v>7</v>
      </c>
      <c r="BR10727" s="40">
        <v>7</v>
      </c>
      <c r="BS10727" s="40">
        <v>7</v>
      </c>
      <c r="BT10727" s="40">
        <v>0</v>
      </c>
      <c r="BU10727">
        <v>0</v>
      </c>
      <c r="BV10727" s="8" t="s">
        <v>380</v>
      </c>
      <c r="BW10727" s="8" t="s">
        <v>827</v>
      </c>
      <c r="BX10727" s="8" t="s">
        <v>828</v>
      </c>
      <c r="BY10727" s="8" t="s">
        <v>380</v>
      </c>
    </row>
    <row r="10728" spans="1:77">
      <c r="A10728" t="s">
        <v>245</v>
      </c>
      <c r="B10728" s="2">
        <v>43759.25</v>
      </c>
      <c r="C10728" s="1">
        <v>43758</v>
      </c>
      <c r="D10728">
        <v>23</v>
      </c>
      <c r="E10728">
        <v>1</v>
      </c>
      <c r="F10728" s="2">
        <v>43758.958333333336</v>
      </c>
      <c r="G10728" s="8" t="s">
        <v>378</v>
      </c>
      <c r="H10728" s="13" t="s">
        <v>379</v>
      </c>
      <c r="K10728" s="40">
        <v>681</v>
      </c>
      <c r="L10728" s="40">
        <v>681</v>
      </c>
      <c r="M10728" s="101">
        <v>1</v>
      </c>
      <c r="N10728" s="101">
        <v>0</v>
      </c>
      <c r="X10728" s="40">
        <v>681</v>
      </c>
      <c r="Y10728" s="40">
        <v>681</v>
      </c>
      <c r="Z10728" s="40">
        <v>0</v>
      </c>
      <c r="AA10728" s="40">
        <v>0</v>
      </c>
      <c r="AB10728" s="40">
        <v>0</v>
      </c>
      <c r="AD10728" s="40">
        <v>681</v>
      </c>
      <c r="AI10728" s="40">
        <v>5</v>
      </c>
      <c r="AJ10728" s="40">
        <v>0</v>
      </c>
      <c r="AK10728" s="40">
        <v>676</v>
      </c>
      <c r="AW10728" s="40">
        <v>681</v>
      </c>
      <c r="AX10728" s="40">
        <v>681</v>
      </c>
      <c r="AZ10728" s="40">
        <v>1</v>
      </c>
      <c r="BA10728" s="40">
        <v>1</v>
      </c>
      <c r="BB10728" s="40">
        <v>-189</v>
      </c>
      <c r="BC10728" s="40">
        <v>-343</v>
      </c>
      <c r="BD10728" s="40">
        <v>492</v>
      </c>
      <c r="BF10728" s="40">
        <v>1</v>
      </c>
      <c r="BI10728" s="2">
        <v>43759.25</v>
      </c>
      <c r="BJ10728" s="2">
        <v>43759.25</v>
      </c>
      <c r="BL10728">
        <v>0</v>
      </c>
      <c r="BM10728">
        <v>0</v>
      </c>
      <c r="BN10728">
        <v>0</v>
      </c>
      <c r="BO10728">
        <v>0</v>
      </c>
      <c r="BP10728">
        <v>7</v>
      </c>
      <c r="BR10728" s="40">
        <v>7</v>
      </c>
      <c r="BS10728" s="40">
        <v>7</v>
      </c>
      <c r="BT10728" s="40">
        <v>0</v>
      </c>
      <c r="BU10728">
        <v>0</v>
      </c>
      <c r="BV10728" s="8" t="s">
        <v>380</v>
      </c>
      <c r="BW10728" s="8" t="s">
        <v>827</v>
      </c>
      <c r="BX10728" s="8" t="s">
        <v>828</v>
      </c>
      <c r="BY10728" s="8" t="s">
        <v>380</v>
      </c>
    </row>
    <row r="10729" spans="1:77">
      <c r="A10729" t="s">
        <v>245</v>
      </c>
      <c r="B10729" s="2">
        <v>43759.291666666664</v>
      </c>
      <c r="C10729" s="1">
        <v>43758</v>
      </c>
      <c r="D10729">
        <v>24</v>
      </c>
      <c r="E10729">
        <v>1</v>
      </c>
      <c r="F10729" s="2">
        <v>43759</v>
      </c>
      <c r="G10729" s="8" t="s">
        <v>378</v>
      </c>
      <c r="H10729" s="13" t="s">
        <v>379</v>
      </c>
      <c r="K10729" s="40">
        <v>537</v>
      </c>
      <c r="L10729" s="40">
        <v>537</v>
      </c>
      <c r="M10729" s="101">
        <v>1</v>
      </c>
      <c r="N10729" s="101">
        <v>0</v>
      </c>
      <c r="X10729" s="40">
        <v>537</v>
      </c>
      <c r="Y10729" s="40">
        <v>537</v>
      </c>
      <c r="Z10729" s="40">
        <v>0</v>
      </c>
      <c r="AA10729" s="40">
        <v>0</v>
      </c>
      <c r="AB10729" s="40">
        <v>0</v>
      </c>
      <c r="AD10729" s="40">
        <v>537</v>
      </c>
      <c r="AI10729" s="40">
        <v>5</v>
      </c>
      <c r="AJ10729" s="40">
        <v>0</v>
      </c>
      <c r="AK10729" s="40">
        <v>532</v>
      </c>
      <c r="AW10729" s="40">
        <v>537</v>
      </c>
      <c r="AX10729" s="40">
        <v>537</v>
      </c>
      <c r="AZ10729" s="40">
        <v>1</v>
      </c>
      <c r="BA10729" s="40">
        <v>1</v>
      </c>
      <c r="BB10729" s="40">
        <v>-170</v>
      </c>
      <c r="BC10729" s="40">
        <v>-360</v>
      </c>
      <c r="BD10729" s="40">
        <v>367</v>
      </c>
      <c r="BF10729" s="40">
        <v>1</v>
      </c>
      <c r="BI10729" s="2">
        <v>43759.291666666664</v>
      </c>
      <c r="BJ10729" s="2">
        <v>43759.291666666664</v>
      </c>
      <c r="BL10729">
        <v>0</v>
      </c>
      <c r="BM10729">
        <v>0</v>
      </c>
      <c r="BN10729">
        <v>0</v>
      </c>
      <c r="BO10729">
        <v>0</v>
      </c>
      <c r="BP10729">
        <v>7</v>
      </c>
      <c r="BR10729" s="40">
        <v>7</v>
      </c>
      <c r="BS10729" s="40">
        <v>7</v>
      </c>
      <c r="BT10729" s="40">
        <v>0</v>
      </c>
      <c r="BU10729">
        <v>0</v>
      </c>
      <c r="BV10729" s="8" t="s">
        <v>380</v>
      </c>
      <c r="BW10729" s="8" t="s">
        <v>827</v>
      </c>
      <c r="BX10729" s="8" t="s">
        <v>828</v>
      </c>
      <c r="BY10729" s="8" t="s">
        <v>380</v>
      </c>
    </row>
    <row r="10730" spans="1:77">
      <c r="A10730" t="s">
        <v>245</v>
      </c>
      <c r="B10730" s="2">
        <v>43759.333333333336</v>
      </c>
      <c r="C10730" s="1">
        <v>43759</v>
      </c>
      <c r="D10730">
        <v>1</v>
      </c>
      <c r="E10730">
        <v>1</v>
      </c>
      <c r="F10730" s="2">
        <v>43759.041666666664</v>
      </c>
      <c r="G10730" s="8" t="s">
        <v>378</v>
      </c>
      <c r="H10730" s="13" t="s">
        <v>379</v>
      </c>
      <c r="K10730" s="40">
        <v>505</v>
      </c>
      <c r="L10730" s="40">
        <v>505</v>
      </c>
      <c r="M10730" s="101">
        <v>1</v>
      </c>
      <c r="N10730" s="101">
        <v>0</v>
      </c>
      <c r="X10730" s="40">
        <v>505</v>
      </c>
      <c r="Y10730" s="40">
        <v>505</v>
      </c>
      <c r="Z10730" s="40">
        <v>0</v>
      </c>
      <c r="AA10730" s="40">
        <v>0</v>
      </c>
      <c r="AB10730" s="40">
        <v>0</v>
      </c>
      <c r="AD10730" s="40">
        <v>505</v>
      </c>
      <c r="AI10730" s="40">
        <v>10</v>
      </c>
      <c r="AJ10730" s="40">
        <v>0</v>
      </c>
      <c r="AK10730" s="40">
        <v>495</v>
      </c>
      <c r="AW10730" s="40">
        <v>505</v>
      </c>
      <c r="AX10730" s="40">
        <v>505</v>
      </c>
      <c r="AZ10730" s="40">
        <v>1</v>
      </c>
      <c r="BA10730" s="40">
        <v>1</v>
      </c>
      <c r="BB10730" s="40">
        <v>-91</v>
      </c>
      <c r="BC10730" s="40">
        <v>-412</v>
      </c>
      <c r="BD10730" s="40">
        <v>414</v>
      </c>
      <c r="BF10730" s="40">
        <v>1</v>
      </c>
      <c r="BI10730" s="2">
        <v>43759.333333333336</v>
      </c>
      <c r="BJ10730" s="2">
        <v>43759.333333333336</v>
      </c>
      <c r="BL10730">
        <v>0</v>
      </c>
      <c r="BM10730">
        <v>0</v>
      </c>
      <c r="BN10730">
        <v>0</v>
      </c>
      <c r="BO10730">
        <v>0</v>
      </c>
      <c r="BP10730">
        <v>7</v>
      </c>
      <c r="BR10730" s="40">
        <v>7</v>
      </c>
      <c r="BS10730" s="40">
        <v>7</v>
      </c>
      <c r="BT10730" s="40">
        <v>0</v>
      </c>
      <c r="BU10730">
        <v>0</v>
      </c>
      <c r="BV10730" s="8" t="s">
        <v>380</v>
      </c>
      <c r="BW10730" s="8" t="s">
        <v>828</v>
      </c>
      <c r="BX10730" s="8" t="s">
        <v>829</v>
      </c>
      <c r="BY10730" s="8" t="s">
        <v>380</v>
      </c>
    </row>
    <row r="10731" spans="1:77">
      <c r="A10731" t="s">
        <v>245</v>
      </c>
      <c r="B10731" s="2">
        <v>43759.375</v>
      </c>
      <c r="C10731" s="1">
        <v>43759</v>
      </c>
      <c r="D10731">
        <v>2</v>
      </c>
      <c r="E10731">
        <v>1</v>
      </c>
      <c r="F10731" s="2">
        <v>43759.083333333336</v>
      </c>
      <c r="G10731" s="8" t="s">
        <v>378</v>
      </c>
      <c r="H10731" s="13" t="s">
        <v>379</v>
      </c>
      <c r="K10731" s="40">
        <v>560</v>
      </c>
      <c r="L10731" s="40">
        <v>560</v>
      </c>
      <c r="M10731" s="101">
        <v>1</v>
      </c>
      <c r="N10731" s="101">
        <v>0</v>
      </c>
      <c r="X10731" s="40">
        <v>560</v>
      </c>
      <c r="Y10731" s="40">
        <v>560</v>
      </c>
      <c r="Z10731" s="40">
        <v>0</v>
      </c>
      <c r="AA10731" s="40">
        <v>0</v>
      </c>
      <c r="AB10731" s="40">
        <v>0</v>
      </c>
      <c r="AD10731" s="40">
        <v>560</v>
      </c>
      <c r="AI10731" s="40">
        <v>6</v>
      </c>
      <c r="AJ10731" s="40">
        <v>0</v>
      </c>
      <c r="AK10731" s="40">
        <v>554</v>
      </c>
      <c r="AW10731" s="40">
        <v>560</v>
      </c>
      <c r="AX10731" s="40">
        <v>560</v>
      </c>
      <c r="AZ10731" s="40">
        <v>1</v>
      </c>
      <c r="BA10731" s="40">
        <v>1</v>
      </c>
      <c r="BB10731" s="40">
        <v>-84</v>
      </c>
      <c r="BC10731" s="40">
        <v>-339</v>
      </c>
      <c r="BD10731" s="40">
        <v>476</v>
      </c>
      <c r="BF10731" s="40">
        <v>1</v>
      </c>
      <c r="BI10731" s="2">
        <v>43759.375</v>
      </c>
      <c r="BJ10731" s="2">
        <v>43759.375</v>
      </c>
      <c r="BL10731">
        <v>0</v>
      </c>
      <c r="BM10731">
        <v>0</v>
      </c>
      <c r="BN10731">
        <v>0</v>
      </c>
      <c r="BO10731">
        <v>0</v>
      </c>
      <c r="BP10731">
        <v>7</v>
      </c>
      <c r="BR10731" s="40">
        <v>7</v>
      </c>
      <c r="BS10731" s="40">
        <v>7</v>
      </c>
      <c r="BT10731" s="40">
        <v>0</v>
      </c>
      <c r="BU10731">
        <v>0</v>
      </c>
      <c r="BV10731" s="8" t="s">
        <v>380</v>
      </c>
      <c r="BW10731" s="8" t="s">
        <v>828</v>
      </c>
      <c r="BX10731" s="8" t="s">
        <v>829</v>
      </c>
      <c r="BY10731" s="8" t="s">
        <v>380</v>
      </c>
    </row>
    <row r="10732" spans="1:77">
      <c r="A10732" t="s">
        <v>245</v>
      </c>
      <c r="B10732" s="2">
        <v>43759.416666666664</v>
      </c>
      <c r="C10732" s="1">
        <v>43759</v>
      </c>
      <c r="D10732">
        <v>3</v>
      </c>
      <c r="E10732">
        <v>1</v>
      </c>
      <c r="F10732" s="2">
        <v>43759.125</v>
      </c>
      <c r="G10732" s="8" t="s">
        <v>378</v>
      </c>
      <c r="H10732" s="13" t="s">
        <v>379</v>
      </c>
      <c r="K10732" s="40">
        <v>620</v>
      </c>
      <c r="L10732" s="40">
        <v>620</v>
      </c>
      <c r="M10732" s="101">
        <v>1</v>
      </c>
      <c r="N10732" s="101">
        <v>0</v>
      </c>
      <c r="X10732" s="40">
        <v>620</v>
      </c>
      <c r="Y10732" s="40">
        <v>620</v>
      </c>
      <c r="Z10732" s="40">
        <v>0</v>
      </c>
      <c r="AA10732" s="40">
        <v>0</v>
      </c>
      <c r="AB10732" s="40">
        <v>0</v>
      </c>
      <c r="AD10732" s="40">
        <v>620</v>
      </c>
      <c r="AI10732" s="40">
        <v>13</v>
      </c>
      <c r="AJ10732" s="40">
        <v>0</v>
      </c>
      <c r="AK10732" s="40">
        <v>607</v>
      </c>
      <c r="AW10732" s="40">
        <v>620</v>
      </c>
      <c r="AX10732" s="40">
        <v>620</v>
      </c>
      <c r="AZ10732" s="40">
        <v>1</v>
      </c>
      <c r="BA10732" s="40">
        <v>1</v>
      </c>
      <c r="BB10732" s="40">
        <v>-38</v>
      </c>
      <c r="BC10732" s="40">
        <v>-309</v>
      </c>
      <c r="BD10732" s="40">
        <v>582</v>
      </c>
      <c r="BF10732" s="40">
        <v>1</v>
      </c>
      <c r="BI10732" s="2">
        <v>43759.416666666664</v>
      </c>
      <c r="BJ10732" s="2">
        <v>43759.416666666664</v>
      </c>
      <c r="BL10732">
        <v>0</v>
      </c>
      <c r="BM10732">
        <v>0</v>
      </c>
      <c r="BN10732">
        <v>0</v>
      </c>
      <c r="BO10732">
        <v>0</v>
      </c>
      <c r="BP10732">
        <v>7</v>
      </c>
      <c r="BR10732" s="40">
        <v>7</v>
      </c>
      <c r="BS10732" s="40">
        <v>7</v>
      </c>
      <c r="BT10732" s="40">
        <v>0</v>
      </c>
      <c r="BU10732">
        <v>0</v>
      </c>
      <c r="BV10732" s="8" t="s">
        <v>380</v>
      </c>
      <c r="BW10732" s="8" t="s">
        <v>828</v>
      </c>
      <c r="BX10732" s="8" t="s">
        <v>829</v>
      </c>
      <c r="BY10732" s="8" t="s">
        <v>380</v>
      </c>
    </row>
    <row r="10733" spans="1:77">
      <c r="A10733" t="s">
        <v>245</v>
      </c>
      <c r="B10733" s="2">
        <v>43759.458333333336</v>
      </c>
      <c r="C10733" s="1">
        <v>43759</v>
      </c>
      <c r="D10733">
        <v>4</v>
      </c>
      <c r="E10733">
        <v>1</v>
      </c>
      <c r="F10733" s="2">
        <v>43759.166666666664</v>
      </c>
      <c r="G10733" s="8" t="s">
        <v>378</v>
      </c>
      <c r="H10733" s="13" t="s">
        <v>379</v>
      </c>
      <c r="K10733" s="40">
        <v>582</v>
      </c>
      <c r="L10733" s="40">
        <v>582</v>
      </c>
      <c r="M10733" s="101">
        <v>1</v>
      </c>
      <c r="N10733" s="101">
        <v>0</v>
      </c>
      <c r="X10733" s="40">
        <v>582</v>
      </c>
      <c r="Y10733" s="40">
        <v>582</v>
      </c>
      <c r="Z10733" s="40">
        <v>0</v>
      </c>
      <c r="AA10733" s="40">
        <v>0</v>
      </c>
      <c r="AB10733" s="40">
        <v>0</v>
      </c>
      <c r="AD10733" s="40">
        <v>582</v>
      </c>
      <c r="AI10733" s="40">
        <v>12</v>
      </c>
      <c r="AJ10733" s="40">
        <v>0</v>
      </c>
      <c r="AK10733" s="40">
        <v>570</v>
      </c>
      <c r="AW10733" s="40">
        <v>582</v>
      </c>
      <c r="AX10733" s="40">
        <v>582</v>
      </c>
      <c r="AZ10733" s="40">
        <v>1</v>
      </c>
      <c r="BA10733" s="40">
        <v>1</v>
      </c>
      <c r="BB10733" s="40">
        <v>-95</v>
      </c>
      <c r="BC10733" s="40">
        <v>-311</v>
      </c>
      <c r="BD10733" s="40">
        <v>487</v>
      </c>
      <c r="BF10733" s="40">
        <v>1</v>
      </c>
      <c r="BI10733" s="2">
        <v>43759.458333333336</v>
      </c>
      <c r="BJ10733" s="2">
        <v>43759.458333333336</v>
      </c>
      <c r="BL10733">
        <v>0</v>
      </c>
      <c r="BM10733">
        <v>0</v>
      </c>
      <c r="BN10733">
        <v>0</v>
      </c>
      <c r="BO10733">
        <v>0</v>
      </c>
      <c r="BP10733">
        <v>7</v>
      </c>
      <c r="BR10733" s="40">
        <v>7</v>
      </c>
      <c r="BS10733" s="40">
        <v>7</v>
      </c>
      <c r="BT10733" s="40">
        <v>0</v>
      </c>
      <c r="BU10733">
        <v>0</v>
      </c>
      <c r="BV10733" s="8" t="s">
        <v>380</v>
      </c>
      <c r="BW10733" s="8" t="s">
        <v>828</v>
      </c>
      <c r="BX10733" s="8" t="s">
        <v>829</v>
      </c>
      <c r="BY10733" s="8" t="s">
        <v>380</v>
      </c>
    </row>
    <row r="10734" spans="1:77">
      <c r="A10734" t="s">
        <v>245</v>
      </c>
      <c r="B10734" s="2">
        <v>43759.5</v>
      </c>
      <c r="C10734" s="1">
        <v>43759</v>
      </c>
      <c r="D10734">
        <v>5</v>
      </c>
      <c r="E10734">
        <v>1</v>
      </c>
      <c r="F10734" s="2">
        <v>43759.208333333336</v>
      </c>
      <c r="G10734" s="8" t="s">
        <v>378</v>
      </c>
      <c r="H10734" s="13" t="s">
        <v>379</v>
      </c>
      <c r="K10734" s="40">
        <v>624</v>
      </c>
      <c r="L10734" s="40">
        <v>624</v>
      </c>
      <c r="M10734" s="101">
        <v>1</v>
      </c>
      <c r="N10734" s="101">
        <v>0</v>
      </c>
      <c r="X10734" s="40">
        <v>624</v>
      </c>
      <c r="Y10734" s="40">
        <v>624</v>
      </c>
      <c r="Z10734" s="40">
        <v>0</v>
      </c>
      <c r="AA10734" s="40">
        <v>0</v>
      </c>
      <c r="AB10734" s="40">
        <v>0</v>
      </c>
      <c r="AD10734" s="40">
        <v>624</v>
      </c>
      <c r="AI10734" s="40">
        <v>36</v>
      </c>
      <c r="AJ10734" s="40">
        <v>0</v>
      </c>
      <c r="AK10734" s="40">
        <v>588</v>
      </c>
      <c r="AW10734" s="40">
        <v>624</v>
      </c>
      <c r="AX10734" s="40">
        <v>624</v>
      </c>
      <c r="AZ10734" s="40">
        <v>1</v>
      </c>
      <c r="BA10734" s="40">
        <v>1</v>
      </c>
      <c r="BB10734" s="40">
        <v>-103</v>
      </c>
      <c r="BC10734" s="40">
        <v>-310</v>
      </c>
      <c r="BD10734" s="40">
        <v>521</v>
      </c>
      <c r="BF10734" s="40">
        <v>1</v>
      </c>
      <c r="BI10734" s="2">
        <v>43759.5</v>
      </c>
      <c r="BJ10734" s="2">
        <v>43759.5</v>
      </c>
      <c r="BL10734">
        <v>0</v>
      </c>
      <c r="BM10734">
        <v>0</v>
      </c>
      <c r="BN10734">
        <v>0</v>
      </c>
      <c r="BO10734">
        <v>0</v>
      </c>
      <c r="BP10734">
        <v>7</v>
      </c>
      <c r="BR10734" s="40">
        <v>7</v>
      </c>
      <c r="BS10734" s="40">
        <v>7</v>
      </c>
      <c r="BT10734" s="40">
        <v>0</v>
      </c>
      <c r="BU10734">
        <v>0</v>
      </c>
      <c r="BV10734" s="8" t="s">
        <v>380</v>
      </c>
      <c r="BW10734" s="8" t="s">
        <v>828</v>
      </c>
      <c r="BX10734" s="8" t="s">
        <v>829</v>
      </c>
      <c r="BY10734" s="8" t="s">
        <v>380</v>
      </c>
    </row>
    <row r="10735" spans="1:77">
      <c r="A10735" t="s">
        <v>245</v>
      </c>
      <c r="B10735" s="2">
        <v>43759.541666666664</v>
      </c>
      <c r="C10735" s="1">
        <v>43759</v>
      </c>
      <c r="D10735">
        <v>6</v>
      </c>
      <c r="E10735">
        <v>1</v>
      </c>
      <c r="F10735" s="2">
        <v>43759.25</v>
      </c>
      <c r="G10735" s="8" t="s">
        <v>378</v>
      </c>
      <c r="H10735" s="13" t="s">
        <v>379</v>
      </c>
      <c r="K10735" s="40">
        <v>595</v>
      </c>
      <c r="L10735" s="40">
        <v>595</v>
      </c>
      <c r="M10735" s="101">
        <v>1</v>
      </c>
      <c r="N10735" s="101">
        <v>0</v>
      </c>
      <c r="X10735" s="40">
        <v>595</v>
      </c>
      <c r="Y10735" s="40">
        <v>595</v>
      </c>
      <c r="Z10735" s="40">
        <v>0</v>
      </c>
      <c r="AA10735" s="40">
        <v>0</v>
      </c>
      <c r="AB10735" s="40">
        <v>0</v>
      </c>
      <c r="AD10735" s="40">
        <v>595</v>
      </c>
      <c r="AI10735" s="40">
        <v>50</v>
      </c>
      <c r="AJ10735" s="40">
        <v>0</v>
      </c>
      <c r="AK10735" s="40">
        <v>545</v>
      </c>
      <c r="AW10735" s="40">
        <v>595</v>
      </c>
      <c r="AX10735" s="40">
        <v>595</v>
      </c>
      <c r="AZ10735" s="40">
        <v>1</v>
      </c>
      <c r="BA10735" s="40">
        <v>1</v>
      </c>
      <c r="BB10735" s="40">
        <v>-80</v>
      </c>
      <c r="BC10735" s="40">
        <v>-334</v>
      </c>
      <c r="BD10735" s="40">
        <v>515</v>
      </c>
      <c r="BF10735" s="40">
        <v>1</v>
      </c>
      <c r="BI10735" s="2">
        <v>43759.541666666664</v>
      </c>
      <c r="BJ10735" s="2">
        <v>43759.541666666664</v>
      </c>
      <c r="BL10735">
        <v>0</v>
      </c>
      <c r="BM10735">
        <v>0</v>
      </c>
      <c r="BN10735">
        <v>0</v>
      </c>
      <c r="BO10735">
        <v>0</v>
      </c>
      <c r="BP10735">
        <v>7</v>
      </c>
      <c r="BR10735" s="40">
        <v>7</v>
      </c>
      <c r="BS10735" s="40">
        <v>7</v>
      </c>
      <c r="BT10735" s="40">
        <v>0</v>
      </c>
      <c r="BU10735">
        <v>0</v>
      </c>
      <c r="BV10735" s="8" t="s">
        <v>380</v>
      </c>
      <c r="BW10735" s="8" t="s">
        <v>828</v>
      </c>
      <c r="BX10735" s="8" t="s">
        <v>829</v>
      </c>
      <c r="BY10735" s="8" t="s">
        <v>380</v>
      </c>
    </row>
    <row r="10736" spans="1:77">
      <c r="A10736" t="s">
        <v>245</v>
      </c>
      <c r="B10736" s="2">
        <v>43759.583333333336</v>
      </c>
      <c r="C10736" s="1">
        <v>43759</v>
      </c>
      <c r="D10736">
        <v>7</v>
      </c>
      <c r="E10736">
        <v>1</v>
      </c>
      <c r="F10736" s="2">
        <v>43759.291666666664</v>
      </c>
      <c r="G10736" s="8" t="s">
        <v>378</v>
      </c>
      <c r="H10736" s="13" t="s">
        <v>379</v>
      </c>
      <c r="K10736" s="40">
        <v>522</v>
      </c>
      <c r="L10736" s="40">
        <v>522</v>
      </c>
      <c r="M10736" s="101">
        <v>1</v>
      </c>
      <c r="N10736" s="101">
        <v>0</v>
      </c>
      <c r="X10736" s="40">
        <v>522</v>
      </c>
      <c r="Y10736" s="40">
        <v>522</v>
      </c>
      <c r="Z10736" s="40">
        <v>0</v>
      </c>
      <c r="AA10736" s="40">
        <v>0</v>
      </c>
      <c r="AB10736" s="40">
        <v>0</v>
      </c>
      <c r="AD10736" s="40">
        <v>522</v>
      </c>
      <c r="AI10736" s="40">
        <v>45</v>
      </c>
      <c r="AJ10736" s="40">
        <v>0</v>
      </c>
      <c r="AK10736" s="40">
        <v>477</v>
      </c>
      <c r="AW10736" s="40">
        <v>522</v>
      </c>
      <c r="AX10736" s="40">
        <v>522</v>
      </c>
      <c r="AZ10736" s="40">
        <v>1</v>
      </c>
      <c r="BA10736" s="40">
        <v>1</v>
      </c>
      <c r="BB10736" s="40">
        <v>-42</v>
      </c>
      <c r="BC10736" s="40">
        <v>-374</v>
      </c>
      <c r="BD10736" s="40">
        <v>480</v>
      </c>
      <c r="BF10736" s="40">
        <v>1</v>
      </c>
      <c r="BI10736" s="2">
        <v>43759.583333333336</v>
      </c>
      <c r="BJ10736" s="2">
        <v>43759.583333333336</v>
      </c>
      <c r="BL10736">
        <v>0</v>
      </c>
      <c r="BM10736">
        <v>0</v>
      </c>
      <c r="BN10736">
        <v>0</v>
      </c>
      <c r="BO10736">
        <v>0</v>
      </c>
      <c r="BP10736">
        <v>7</v>
      </c>
      <c r="BR10736" s="40">
        <v>7</v>
      </c>
      <c r="BS10736" s="40">
        <v>7</v>
      </c>
      <c r="BT10736" s="40">
        <v>0</v>
      </c>
      <c r="BU10736">
        <v>0</v>
      </c>
      <c r="BV10736" s="8" t="s">
        <v>380</v>
      </c>
      <c r="BW10736" s="8" t="s">
        <v>828</v>
      </c>
      <c r="BX10736" s="8" t="s">
        <v>829</v>
      </c>
      <c r="BY10736" s="8" t="s">
        <v>380</v>
      </c>
    </row>
    <row r="10737" spans="1:77">
      <c r="A10737" t="s">
        <v>245</v>
      </c>
      <c r="B10737" s="2">
        <v>43759.625</v>
      </c>
      <c r="C10737" s="1">
        <v>43759</v>
      </c>
      <c r="D10737">
        <v>8</v>
      </c>
      <c r="E10737">
        <v>1</v>
      </c>
      <c r="F10737" s="2">
        <v>43759.333333333336</v>
      </c>
      <c r="G10737" s="8" t="s">
        <v>378</v>
      </c>
      <c r="H10737" s="13" t="s">
        <v>379</v>
      </c>
      <c r="K10737" s="40">
        <v>519</v>
      </c>
      <c r="L10737" s="40">
        <v>519</v>
      </c>
      <c r="M10737" s="101">
        <v>1</v>
      </c>
      <c r="N10737" s="101">
        <v>0</v>
      </c>
      <c r="X10737" s="40">
        <v>519</v>
      </c>
      <c r="Y10737" s="40">
        <v>519</v>
      </c>
      <c r="Z10737" s="40">
        <v>0</v>
      </c>
      <c r="AA10737" s="40">
        <v>0</v>
      </c>
      <c r="AB10737" s="40">
        <v>0</v>
      </c>
      <c r="AD10737" s="40">
        <v>519</v>
      </c>
      <c r="AI10737" s="40">
        <v>6</v>
      </c>
      <c r="AJ10737" s="40">
        <v>0</v>
      </c>
      <c r="AK10737" s="40">
        <v>513</v>
      </c>
      <c r="AW10737" s="40">
        <v>519</v>
      </c>
      <c r="AX10737" s="40">
        <v>519</v>
      </c>
      <c r="AZ10737" s="40">
        <v>1</v>
      </c>
      <c r="BA10737" s="40">
        <v>1</v>
      </c>
      <c r="BB10737" s="40">
        <v>-137</v>
      </c>
      <c r="BC10737" s="40">
        <v>-314</v>
      </c>
      <c r="BD10737" s="40">
        <v>382</v>
      </c>
      <c r="BF10737" s="40">
        <v>1</v>
      </c>
      <c r="BI10737" s="2">
        <v>43759.625</v>
      </c>
      <c r="BJ10737" s="2">
        <v>43759.625</v>
      </c>
      <c r="BL10737">
        <v>0</v>
      </c>
      <c r="BM10737">
        <v>0</v>
      </c>
      <c r="BN10737">
        <v>0</v>
      </c>
      <c r="BO10737">
        <v>0</v>
      </c>
      <c r="BP10737">
        <v>7</v>
      </c>
      <c r="BR10737" s="40">
        <v>7</v>
      </c>
      <c r="BS10737" s="40">
        <v>7</v>
      </c>
      <c r="BT10737" s="40">
        <v>0</v>
      </c>
      <c r="BU10737">
        <v>0</v>
      </c>
      <c r="BV10737" s="8" t="s">
        <v>380</v>
      </c>
      <c r="BW10737" s="8" t="s">
        <v>828</v>
      </c>
      <c r="BX10737" s="8" t="s">
        <v>829</v>
      </c>
      <c r="BY10737" s="8" t="s">
        <v>380</v>
      </c>
    </row>
    <row r="10738" spans="1:77">
      <c r="A10738" t="s">
        <v>245</v>
      </c>
      <c r="B10738" s="2">
        <v>43759.666666666664</v>
      </c>
      <c r="C10738" s="1">
        <v>43759</v>
      </c>
      <c r="D10738">
        <v>9</v>
      </c>
      <c r="E10738">
        <v>1</v>
      </c>
      <c r="F10738" s="2">
        <v>43759.375</v>
      </c>
      <c r="G10738" s="8" t="s">
        <v>378</v>
      </c>
      <c r="H10738" s="13" t="s">
        <v>379</v>
      </c>
      <c r="K10738" s="40">
        <v>498</v>
      </c>
      <c r="L10738" s="40">
        <v>498</v>
      </c>
      <c r="M10738" s="101">
        <v>1</v>
      </c>
      <c r="N10738" s="101">
        <v>0</v>
      </c>
      <c r="X10738" s="40">
        <v>498</v>
      </c>
      <c r="Y10738" s="40">
        <v>498</v>
      </c>
      <c r="Z10738" s="40">
        <v>0</v>
      </c>
      <c r="AA10738" s="40">
        <v>0</v>
      </c>
      <c r="AB10738" s="40">
        <v>0</v>
      </c>
      <c r="AD10738" s="40">
        <v>498</v>
      </c>
      <c r="AI10738" s="40">
        <v>49</v>
      </c>
      <c r="AJ10738" s="40">
        <v>0</v>
      </c>
      <c r="AK10738" s="40">
        <v>449</v>
      </c>
      <c r="AW10738" s="40">
        <v>498</v>
      </c>
      <c r="AX10738" s="40">
        <v>498</v>
      </c>
      <c r="AZ10738" s="40">
        <v>1</v>
      </c>
      <c r="BA10738" s="40">
        <v>1</v>
      </c>
      <c r="BB10738" s="40">
        <v>-91</v>
      </c>
      <c r="BC10738" s="40">
        <v>-405</v>
      </c>
      <c r="BD10738" s="40">
        <v>407</v>
      </c>
      <c r="BF10738" s="40">
        <v>1</v>
      </c>
      <c r="BI10738" s="2">
        <v>43759.666666666664</v>
      </c>
      <c r="BJ10738" s="2">
        <v>43759.666666666664</v>
      </c>
      <c r="BL10738">
        <v>0</v>
      </c>
      <c r="BM10738">
        <v>0</v>
      </c>
      <c r="BN10738">
        <v>0</v>
      </c>
      <c r="BO10738">
        <v>0</v>
      </c>
      <c r="BP10738">
        <v>7</v>
      </c>
      <c r="BR10738" s="40">
        <v>7</v>
      </c>
      <c r="BS10738" s="40">
        <v>7</v>
      </c>
      <c r="BT10738" s="40">
        <v>0</v>
      </c>
      <c r="BU10738">
        <v>0</v>
      </c>
      <c r="BV10738" s="8" t="s">
        <v>380</v>
      </c>
      <c r="BW10738" s="8" t="s">
        <v>828</v>
      </c>
      <c r="BX10738" s="8" t="s">
        <v>829</v>
      </c>
      <c r="BY10738" s="8" t="s">
        <v>380</v>
      </c>
    </row>
    <row r="10739" spans="1:77">
      <c r="A10739" t="s">
        <v>245</v>
      </c>
      <c r="B10739" s="2">
        <v>43759.708333333336</v>
      </c>
      <c r="C10739" s="1">
        <v>43759</v>
      </c>
      <c r="D10739">
        <v>10</v>
      </c>
      <c r="E10739">
        <v>1</v>
      </c>
      <c r="F10739" s="2">
        <v>43759.416666666664</v>
      </c>
      <c r="G10739" s="8" t="s">
        <v>378</v>
      </c>
      <c r="H10739" s="13" t="s">
        <v>379</v>
      </c>
      <c r="K10739" s="40">
        <v>409</v>
      </c>
      <c r="L10739" s="40">
        <v>409</v>
      </c>
      <c r="M10739" s="101">
        <v>1</v>
      </c>
      <c r="N10739" s="101">
        <v>0</v>
      </c>
      <c r="X10739" s="40">
        <v>409</v>
      </c>
      <c r="Y10739" s="40">
        <v>409</v>
      </c>
      <c r="Z10739" s="40">
        <v>0</v>
      </c>
      <c r="AA10739" s="40">
        <v>0</v>
      </c>
      <c r="AB10739" s="40">
        <v>0</v>
      </c>
      <c r="AD10739" s="40">
        <v>409</v>
      </c>
      <c r="AI10739" s="40">
        <v>54</v>
      </c>
      <c r="AJ10739" s="40">
        <v>0</v>
      </c>
      <c r="AK10739" s="40">
        <v>355</v>
      </c>
      <c r="AW10739" s="40">
        <v>409</v>
      </c>
      <c r="AX10739" s="40">
        <v>409</v>
      </c>
      <c r="AZ10739" s="40">
        <v>1</v>
      </c>
      <c r="BA10739" s="40">
        <v>1</v>
      </c>
      <c r="BB10739" s="40">
        <v>-77</v>
      </c>
      <c r="BC10739" s="40">
        <v>-469</v>
      </c>
      <c r="BD10739" s="40">
        <v>332</v>
      </c>
      <c r="BF10739" s="40">
        <v>1</v>
      </c>
      <c r="BI10739" s="2">
        <v>43759.708333333336</v>
      </c>
      <c r="BJ10739" s="2">
        <v>43759.708333333336</v>
      </c>
      <c r="BL10739">
        <v>0</v>
      </c>
      <c r="BM10739">
        <v>0</v>
      </c>
      <c r="BN10739">
        <v>0</v>
      </c>
      <c r="BO10739">
        <v>0</v>
      </c>
      <c r="BP10739">
        <v>7</v>
      </c>
      <c r="BR10739" s="40">
        <v>7</v>
      </c>
      <c r="BS10739" s="40">
        <v>7</v>
      </c>
      <c r="BT10739" s="40">
        <v>0</v>
      </c>
      <c r="BU10739">
        <v>0</v>
      </c>
      <c r="BV10739" s="8" t="s">
        <v>380</v>
      </c>
      <c r="BW10739" s="8" t="s">
        <v>828</v>
      </c>
      <c r="BX10739" s="8" t="s">
        <v>829</v>
      </c>
      <c r="BY10739" s="8" t="s">
        <v>380</v>
      </c>
    </row>
    <row r="10740" spans="1:77">
      <c r="A10740" t="s">
        <v>245</v>
      </c>
      <c r="B10740" s="2">
        <v>43759.75</v>
      </c>
      <c r="C10740" s="1">
        <v>43759</v>
      </c>
      <c r="D10740">
        <v>11</v>
      </c>
      <c r="E10740">
        <v>1</v>
      </c>
      <c r="F10740" s="2">
        <v>43759.458333333336</v>
      </c>
      <c r="G10740" s="8" t="s">
        <v>378</v>
      </c>
      <c r="H10740" s="13" t="s">
        <v>379</v>
      </c>
      <c r="K10740" s="40">
        <v>401</v>
      </c>
      <c r="L10740" s="40">
        <v>401</v>
      </c>
      <c r="M10740" s="101">
        <v>1</v>
      </c>
      <c r="N10740" s="101">
        <v>0</v>
      </c>
      <c r="X10740" s="40">
        <v>401</v>
      </c>
      <c r="Y10740" s="40">
        <v>401</v>
      </c>
      <c r="Z10740" s="40">
        <v>0</v>
      </c>
      <c r="AA10740" s="40">
        <v>0</v>
      </c>
      <c r="AB10740" s="40">
        <v>0</v>
      </c>
      <c r="AD10740" s="40">
        <v>401</v>
      </c>
      <c r="AI10740" s="40">
        <v>53</v>
      </c>
      <c r="AJ10740" s="40">
        <v>0</v>
      </c>
      <c r="AK10740" s="40">
        <v>348</v>
      </c>
      <c r="AW10740" s="40">
        <v>401</v>
      </c>
      <c r="AX10740" s="40">
        <v>401</v>
      </c>
      <c r="AZ10740" s="40">
        <v>1</v>
      </c>
      <c r="BA10740" s="40">
        <v>1</v>
      </c>
      <c r="BB10740" s="40">
        <v>-82</v>
      </c>
      <c r="BC10740" s="40">
        <v>-423</v>
      </c>
      <c r="BD10740" s="40">
        <v>319</v>
      </c>
      <c r="BF10740" s="40">
        <v>1</v>
      </c>
      <c r="BI10740" s="2">
        <v>43759.75</v>
      </c>
      <c r="BJ10740" s="2">
        <v>43759.75</v>
      </c>
      <c r="BL10740">
        <v>0</v>
      </c>
      <c r="BM10740">
        <v>0</v>
      </c>
      <c r="BN10740">
        <v>0</v>
      </c>
      <c r="BO10740">
        <v>0</v>
      </c>
      <c r="BP10740">
        <v>7</v>
      </c>
      <c r="BR10740" s="40">
        <v>7</v>
      </c>
      <c r="BS10740" s="40">
        <v>7</v>
      </c>
      <c r="BT10740" s="40">
        <v>0</v>
      </c>
      <c r="BU10740">
        <v>0</v>
      </c>
      <c r="BV10740" s="8" t="s">
        <v>380</v>
      </c>
      <c r="BW10740" s="8" t="s">
        <v>828</v>
      </c>
      <c r="BX10740" s="8" t="s">
        <v>829</v>
      </c>
      <c r="BY10740" s="8" t="s">
        <v>380</v>
      </c>
    </row>
    <row r="10741" spans="1:77">
      <c r="A10741" t="s">
        <v>245</v>
      </c>
      <c r="B10741" s="2">
        <v>43759.791666666664</v>
      </c>
      <c r="C10741" s="1">
        <v>43759</v>
      </c>
      <c r="D10741">
        <v>12</v>
      </c>
      <c r="E10741">
        <v>1</v>
      </c>
      <c r="F10741" s="2">
        <v>43759.5</v>
      </c>
      <c r="G10741" s="8" t="s">
        <v>378</v>
      </c>
      <c r="H10741" s="13" t="s">
        <v>379</v>
      </c>
      <c r="K10741" s="40">
        <v>510</v>
      </c>
      <c r="L10741" s="40">
        <v>510</v>
      </c>
      <c r="M10741" s="101">
        <v>1</v>
      </c>
      <c r="N10741" s="101">
        <v>0</v>
      </c>
      <c r="X10741" s="40">
        <v>510</v>
      </c>
      <c r="Y10741" s="40">
        <v>510</v>
      </c>
      <c r="Z10741" s="40">
        <v>0</v>
      </c>
      <c r="AA10741" s="40">
        <v>0</v>
      </c>
      <c r="AB10741" s="40">
        <v>0</v>
      </c>
      <c r="AD10741" s="40">
        <v>510</v>
      </c>
      <c r="AI10741" s="40">
        <v>31</v>
      </c>
      <c r="AJ10741" s="40">
        <v>0</v>
      </c>
      <c r="AK10741" s="40">
        <v>479</v>
      </c>
      <c r="AW10741" s="40">
        <v>510</v>
      </c>
      <c r="AX10741" s="40">
        <v>510</v>
      </c>
      <c r="AZ10741" s="40">
        <v>1</v>
      </c>
      <c r="BA10741" s="40">
        <v>1</v>
      </c>
      <c r="BB10741" s="40">
        <v>-70</v>
      </c>
      <c r="BC10741" s="40">
        <v>-308</v>
      </c>
      <c r="BD10741" s="40">
        <v>440</v>
      </c>
      <c r="BF10741" s="40">
        <v>1</v>
      </c>
      <c r="BI10741" s="2">
        <v>43759.791666666664</v>
      </c>
      <c r="BJ10741" s="2">
        <v>43759.791666666664</v>
      </c>
      <c r="BL10741">
        <v>0</v>
      </c>
      <c r="BM10741">
        <v>0</v>
      </c>
      <c r="BN10741">
        <v>0</v>
      </c>
      <c r="BO10741">
        <v>0</v>
      </c>
      <c r="BP10741">
        <v>7</v>
      </c>
      <c r="BR10741" s="40">
        <v>7</v>
      </c>
      <c r="BS10741" s="40">
        <v>7</v>
      </c>
      <c r="BT10741" s="40">
        <v>0</v>
      </c>
      <c r="BU10741">
        <v>0</v>
      </c>
      <c r="BV10741" s="8" t="s">
        <v>380</v>
      </c>
      <c r="BW10741" s="8" t="s">
        <v>828</v>
      </c>
      <c r="BX10741" s="8" t="s">
        <v>829</v>
      </c>
      <c r="BY10741" s="8" t="s">
        <v>380</v>
      </c>
    </row>
    <row r="10742" spans="1:77">
      <c r="A10742" t="s">
        <v>245</v>
      </c>
      <c r="B10742" s="2">
        <v>43759.833333333336</v>
      </c>
      <c r="C10742" s="1">
        <v>43759</v>
      </c>
      <c r="D10742">
        <v>13</v>
      </c>
      <c r="E10742">
        <v>1</v>
      </c>
      <c r="F10742" s="2">
        <v>43759.541666666664</v>
      </c>
      <c r="G10742" s="8" t="s">
        <v>378</v>
      </c>
      <c r="H10742" s="13" t="s">
        <v>379</v>
      </c>
      <c r="K10742" s="40">
        <v>590</v>
      </c>
      <c r="L10742" s="40">
        <v>590</v>
      </c>
      <c r="M10742" s="101">
        <v>1</v>
      </c>
      <c r="N10742" s="101">
        <v>0</v>
      </c>
      <c r="X10742" s="40">
        <v>590</v>
      </c>
      <c r="Y10742" s="40">
        <v>590</v>
      </c>
      <c r="Z10742" s="40">
        <v>0</v>
      </c>
      <c r="AA10742" s="40">
        <v>0</v>
      </c>
      <c r="AB10742" s="40">
        <v>0</v>
      </c>
      <c r="AD10742" s="40">
        <v>590</v>
      </c>
      <c r="AI10742" s="40">
        <v>42</v>
      </c>
      <c r="AJ10742" s="40">
        <v>0</v>
      </c>
      <c r="AK10742" s="40">
        <v>548</v>
      </c>
      <c r="AW10742" s="40">
        <v>590</v>
      </c>
      <c r="AX10742" s="40">
        <v>590</v>
      </c>
      <c r="AZ10742" s="40">
        <v>1</v>
      </c>
      <c r="BA10742" s="40">
        <v>1</v>
      </c>
      <c r="BB10742" s="40">
        <v>-126</v>
      </c>
      <c r="BC10742" s="40">
        <v>-299</v>
      </c>
      <c r="BD10742" s="40">
        <v>464</v>
      </c>
      <c r="BF10742" s="40">
        <v>1</v>
      </c>
      <c r="BI10742" s="2">
        <v>43759.833333333336</v>
      </c>
      <c r="BJ10742" s="2">
        <v>43759.833333333336</v>
      </c>
      <c r="BL10742">
        <v>0</v>
      </c>
      <c r="BM10742">
        <v>0</v>
      </c>
      <c r="BN10742">
        <v>0</v>
      </c>
      <c r="BO10742">
        <v>0</v>
      </c>
      <c r="BP10742">
        <v>7</v>
      </c>
      <c r="BR10742" s="40">
        <v>7</v>
      </c>
      <c r="BS10742" s="40">
        <v>7</v>
      </c>
      <c r="BT10742" s="40">
        <v>0</v>
      </c>
      <c r="BU10742">
        <v>0</v>
      </c>
      <c r="BV10742" s="8" t="s">
        <v>380</v>
      </c>
      <c r="BW10742" s="8" t="s">
        <v>828</v>
      </c>
      <c r="BX10742" s="8" t="s">
        <v>829</v>
      </c>
      <c r="BY10742" s="8" t="s">
        <v>380</v>
      </c>
    </row>
    <row r="10743" spans="1:77">
      <c r="A10743" t="s">
        <v>245</v>
      </c>
      <c r="B10743" s="2">
        <v>43759.875</v>
      </c>
      <c r="C10743" s="1">
        <v>43759</v>
      </c>
      <c r="D10743">
        <v>14</v>
      </c>
      <c r="E10743">
        <v>1</v>
      </c>
      <c r="F10743" s="2">
        <v>43759.583333333336</v>
      </c>
      <c r="G10743" s="8" t="s">
        <v>378</v>
      </c>
      <c r="H10743" s="13" t="s">
        <v>379</v>
      </c>
      <c r="K10743" s="40">
        <v>563</v>
      </c>
      <c r="L10743" s="40">
        <v>563</v>
      </c>
      <c r="M10743" s="101">
        <v>1</v>
      </c>
      <c r="N10743" s="101">
        <v>0</v>
      </c>
      <c r="X10743" s="40">
        <v>563</v>
      </c>
      <c r="Y10743" s="40">
        <v>563</v>
      </c>
      <c r="Z10743" s="40">
        <v>0</v>
      </c>
      <c r="AA10743" s="40">
        <v>0</v>
      </c>
      <c r="AB10743" s="40">
        <v>0</v>
      </c>
      <c r="AD10743" s="40">
        <v>563</v>
      </c>
      <c r="AI10743" s="40">
        <v>50</v>
      </c>
      <c r="AJ10743" s="40">
        <v>0</v>
      </c>
      <c r="AK10743" s="40">
        <v>513</v>
      </c>
      <c r="AW10743" s="40">
        <v>563</v>
      </c>
      <c r="AX10743" s="40">
        <v>563</v>
      </c>
      <c r="AZ10743" s="40">
        <v>1</v>
      </c>
      <c r="BA10743" s="40">
        <v>1</v>
      </c>
      <c r="BB10743" s="40">
        <v>-82</v>
      </c>
      <c r="BC10743" s="40">
        <v>-375</v>
      </c>
      <c r="BD10743" s="40">
        <v>481</v>
      </c>
      <c r="BF10743" s="40">
        <v>1</v>
      </c>
      <c r="BI10743" s="2">
        <v>43759.875</v>
      </c>
      <c r="BJ10743" s="2">
        <v>43759.875</v>
      </c>
      <c r="BL10743">
        <v>0</v>
      </c>
      <c r="BM10743">
        <v>0</v>
      </c>
      <c r="BN10743">
        <v>0</v>
      </c>
      <c r="BO10743">
        <v>0</v>
      </c>
      <c r="BP10743">
        <v>7</v>
      </c>
      <c r="BR10743" s="40">
        <v>7</v>
      </c>
      <c r="BS10743" s="40">
        <v>7</v>
      </c>
      <c r="BT10743" s="40">
        <v>0</v>
      </c>
      <c r="BU10743">
        <v>0</v>
      </c>
      <c r="BV10743" s="8" t="s">
        <v>380</v>
      </c>
      <c r="BW10743" s="8" t="s">
        <v>828</v>
      </c>
      <c r="BX10743" s="8" t="s">
        <v>829</v>
      </c>
      <c r="BY10743" s="8" t="s">
        <v>380</v>
      </c>
    </row>
    <row r="10744" spans="1:77">
      <c r="A10744" t="s">
        <v>245</v>
      </c>
      <c r="B10744" s="2">
        <v>43759.916666666664</v>
      </c>
      <c r="C10744" s="1">
        <v>43759</v>
      </c>
      <c r="D10744">
        <v>15</v>
      </c>
      <c r="E10744">
        <v>1</v>
      </c>
      <c r="F10744" s="2">
        <v>43759.625</v>
      </c>
      <c r="G10744" s="8" t="s">
        <v>378</v>
      </c>
      <c r="H10744" s="13" t="s">
        <v>379</v>
      </c>
      <c r="K10744" s="40">
        <v>475</v>
      </c>
      <c r="L10744" s="40">
        <v>475</v>
      </c>
      <c r="M10744" s="101">
        <v>1</v>
      </c>
      <c r="N10744" s="101">
        <v>0</v>
      </c>
      <c r="X10744" s="40">
        <v>475</v>
      </c>
      <c r="Y10744" s="40">
        <v>475</v>
      </c>
      <c r="Z10744" s="40">
        <v>0</v>
      </c>
      <c r="AA10744" s="40">
        <v>0</v>
      </c>
      <c r="AB10744" s="40">
        <v>0</v>
      </c>
      <c r="AD10744" s="40">
        <v>475</v>
      </c>
      <c r="AI10744" s="40">
        <v>53</v>
      </c>
      <c r="AJ10744" s="40">
        <v>0</v>
      </c>
      <c r="AK10744" s="40">
        <v>422</v>
      </c>
      <c r="AW10744" s="40">
        <v>475</v>
      </c>
      <c r="AX10744" s="40">
        <v>475</v>
      </c>
      <c r="AZ10744" s="40">
        <v>1</v>
      </c>
      <c r="BA10744" s="40">
        <v>1</v>
      </c>
      <c r="BB10744" s="40">
        <v>-69</v>
      </c>
      <c r="BC10744" s="40">
        <v>-470</v>
      </c>
      <c r="BD10744" s="40">
        <v>406</v>
      </c>
      <c r="BF10744" s="40">
        <v>1</v>
      </c>
      <c r="BI10744" s="2">
        <v>43759.916666666664</v>
      </c>
      <c r="BJ10744" s="2">
        <v>43759.916666666664</v>
      </c>
      <c r="BL10744">
        <v>0</v>
      </c>
      <c r="BM10744">
        <v>0</v>
      </c>
      <c r="BN10744">
        <v>0</v>
      </c>
      <c r="BO10744">
        <v>0</v>
      </c>
      <c r="BP10744">
        <v>7</v>
      </c>
      <c r="BR10744" s="40">
        <v>7</v>
      </c>
      <c r="BS10744" s="40">
        <v>7</v>
      </c>
      <c r="BT10744" s="40">
        <v>0</v>
      </c>
      <c r="BU10744">
        <v>0</v>
      </c>
      <c r="BV10744" s="8" t="s">
        <v>380</v>
      </c>
      <c r="BW10744" s="8" t="s">
        <v>828</v>
      </c>
      <c r="BX10744" s="8" t="s">
        <v>829</v>
      </c>
      <c r="BY10744" s="8" t="s">
        <v>380</v>
      </c>
    </row>
    <row r="10745" spans="1:77">
      <c r="A10745" t="s">
        <v>245</v>
      </c>
      <c r="B10745" s="2">
        <v>43759.958333333336</v>
      </c>
      <c r="C10745" s="1">
        <v>43759</v>
      </c>
      <c r="D10745">
        <v>16</v>
      </c>
      <c r="E10745">
        <v>1</v>
      </c>
      <c r="F10745" s="2">
        <v>43759.666666666664</v>
      </c>
      <c r="G10745" s="8" t="s">
        <v>378</v>
      </c>
      <c r="H10745" s="13" t="s">
        <v>379</v>
      </c>
      <c r="K10745" s="40">
        <v>356</v>
      </c>
      <c r="L10745" s="40">
        <v>356</v>
      </c>
      <c r="M10745" s="101">
        <v>1</v>
      </c>
      <c r="N10745" s="101">
        <v>0</v>
      </c>
      <c r="X10745" s="40">
        <v>356</v>
      </c>
      <c r="Y10745" s="40">
        <v>356</v>
      </c>
      <c r="Z10745" s="40">
        <v>0</v>
      </c>
      <c r="AA10745" s="40">
        <v>0</v>
      </c>
      <c r="AB10745" s="40">
        <v>0</v>
      </c>
      <c r="AD10745" s="40">
        <v>356</v>
      </c>
      <c r="AI10745" s="40">
        <v>40</v>
      </c>
      <c r="AJ10745" s="40">
        <v>0</v>
      </c>
      <c r="AK10745" s="40">
        <v>316</v>
      </c>
      <c r="AW10745" s="40">
        <v>356</v>
      </c>
      <c r="AX10745" s="40">
        <v>356</v>
      </c>
      <c r="AZ10745" s="40">
        <v>1</v>
      </c>
      <c r="BA10745" s="40">
        <v>1</v>
      </c>
      <c r="BB10745" s="40">
        <v>-17</v>
      </c>
      <c r="BC10745" s="40">
        <v>-483</v>
      </c>
      <c r="BD10745" s="40">
        <v>339</v>
      </c>
      <c r="BF10745" s="40">
        <v>1</v>
      </c>
      <c r="BI10745" s="2">
        <v>43759.958333333336</v>
      </c>
      <c r="BJ10745" s="2">
        <v>43759.958333333336</v>
      </c>
      <c r="BL10745">
        <v>0</v>
      </c>
      <c r="BM10745">
        <v>0</v>
      </c>
      <c r="BN10745">
        <v>0</v>
      </c>
      <c r="BO10745">
        <v>0</v>
      </c>
      <c r="BP10745">
        <v>7</v>
      </c>
      <c r="BR10745" s="40">
        <v>7</v>
      </c>
      <c r="BS10745" s="40">
        <v>7</v>
      </c>
      <c r="BT10745" s="40">
        <v>0</v>
      </c>
      <c r="BU10745">
        <v>0</v>
      </c>
      <c r="BV10745" s="8" t="s">
        <v>380</v>
      </c>
      <c r="BW10745" s="8" t="s">
        <v>828</v>
      </c>
      <c r="BX10745" s="8" t="s">
        <v>829</v>
      </c>
      <c r="BY10745" s="8" t="s">
        <v>380</v>
      </c>
    </row>
    <row r="10746" spans="1:77">
      <c r="A10746" t="s">
        <v>245</v>
      </c>
      <c r="B10746" s="2">
        <v>43760</v>
      </c>
      <c r="C10746" s="1">
        <v>43759</v>
      </c>
      <c r="D10746">
        <v>17</v>
      </c>
      <c r="E10746">
        <v>1</v>
      </c>
      <c r="F10746" s="2">
        <v>43759.708333333336</v>
      </c>
      <c r="G10746" s="8" t="s">
        <v>378</v>
      </c>
      <c r="H10746" s="13" t="s">
        <v>379</v>
      </c>
      <c r="K10746" s="40">
        <v>303</v>
      </c>
      <c r="L10746" s="40">
        <v>303</v>
      </c>
      <c r="M10746" s="101">
        <v>1</v>
      </c>
      <c r="N10746" s="101">
        <v>0</v>
      </c>
      <c r="X10746" s="40">
        <v>303</v>
      </c>
      <c r="Y10746" s="40">
        <v>303</v>
      </c>
      <c r="Z10746" s="40">
        <v>0</v>
      </c>
      <c r="AA10746" s="40">
        <v>0</v>
      </c>
      <c r="AB10746" s="40">
        <v>0</v>
      </c>
      <c r="AD10746" s="40">
        <v>303</v>
      </c>
      <c r="AI10746" s="40">
        <v>24</v>
      </c>
      <c r="AJ10746" s="40">
        <v>0</v>
      </c>
      <c r="AK10746" s="40">
        <v>279</v>
      </c>
      <c r="AW10746" s="40">
        <v>303</v>
      </c>
      <c r="AX10746" s="40">
        <v>303</v>
      </c>
      <c r="AZ10746" s="40">
        <v>1</v>
      </c>
      <c r="BA10746" s="40">
        <v>1</v>
      </c>
      <c r="BB10746" s="40">
        <v>-21</v>
      </c>
      <c r="BC10746" s="40">
        <v>-462</v>
      </c>
      <c r="BD10746" s="40">
        <v>282</v>
      </c>
      <c r="BF10746" s="40">
        <v>1</v>
      </c>
      <c r="BI10746" s="2">
        <v>43760</v>
      </c>
      <c r="BJ10746" s="2">
        <v>43760</v>
      </c>
      <c r="BL10746">
        <v>0</v>
      </c>
      <c r="BM10746">
        <v>0</v>
      </c>
      <c r="BN10746">
        <v>0</v>
      </c>
      <c r="BO10746">
        <v>0</v>
      </c>
      <c r="BP10746">
        <v>7</v>
      </c>
      <c r="BR10746" s="40">
        <v>7</v>
      </c>
      <c r="BS10746" s="40">
        <v>7</v>
      </c>
      <c r="BT10746" s="40">
        <v>0</v>
      </c>
      <c r="BU10746">
        <v>0</v>
      </c>
      <c r="BV10746" s="8" t="s">
        <v>380</v>
      </c>
      <c r="BW10746" s="8" t="s">
        <v>828</v>
      </c>
      <c r="BX10746" s="8" t="s">
        <v>829</v>
      </c>
      <c r="BY10746" s="8" t="s">
        <v>380</v>
      </c>
    </row>
    <row r="10747" spans="1:77">
      <c r="A10747" t="s">
        <v>245</v>
      </c>
      <c r="B10747" s="2">
        <v>43760.041666666664</v>
      </c>
      <c r="C10747" s="1">
        <v>43759</v>
      </c>
      <c r="D10747">
        <v>18</v>
      </c>
      <c r="E10747">
        <v>1</v>
      </c>
      <c r="F10747" s="2">
        <v>43759.75</v>
      </c>
      <c r="G10747" s="8" t="s">
        <v>378</v>
      </c>
      <c r="H10747" s="13" t="s">
        <v>379</v>
      </c>
      <c r="K10747" s="40">
        <v>376</v>
      </c>
      <c r="L10747" s="40">
        <v>376</v>
      </c>
      <c r="M10747" s="101">
        <v>1</v>
      </c>
      <c r="N10747" s="101">
        <v>0</v>
      </c>
      <c r="X10747" s="40">
        <v>376</v>
      </c>
      <c r="Y10747" s="40">
        <v>376</v>
      </c>
      <c r="Z10747" s="40">
        <v>0</v>
      </c>
      <c r="AA10747" s="40">
        <v>0</v>
      </c>
      <c r="AB10747" s="40">
        <v>0</v>
      </c>
      <c r="AD10747" s="40">
        <v>376</v>
      </c>
      <c r="AI10747" s="40">
        <v>6</v>
      </c>
      <c r="AJ10747" s="40">
        <v>0</v>
      </c>
      <c r="AK10747" s="40">
        <v>370</v>
      </c>
      <c r="AW10747" s="40">
        <v>376</v>
      </c>
      <c r="AX10747" s="40">
        <v>376</v>
      </c>
      <c r="AZ10747" s="40">
        <v>1</v>
      </c>
      <c r="BA10747" s="40">
        <v>1</v>
      </c>
      <c r="BB10747" s="40">
        <v>-27</v>
      </c>
      <c r="BC10747" s="40">
        <v>-351</v>
      </c>
      <c r="BD10747" s="40">
        <v>349</v>
      </c>
      <c r="BF10747" s="40">
        <v>1</v>
      </c>
      <c r="BI10747" s="2">
        <v>43760.041666666664</v>
      </c>
      <c r="BJ10747" s="2">
        <v>43760.041666666664</v>
      </c>
      <c r="BL10747">
        <v>0</v>
      </c>
      <c r="BM10747">
        <v>0</v>
      </c>
      <c r="BN10747">
        <v>0</v>
      </c>
      <c r="BO10747">
        <v>0</v>
      </c>
      <c r="BP10747">
        <v>7</v>
      </c>
      <c r="BR10747" s="40">
        <v>7</v>
      </c>
      <c r="BS10747" s="40">
        <v>7</v>
      </c>
      <c r="BT10747" s="40">
        <v>0</v>
      </c>
      <c r="BU10747">
        <v>0</v>
      </c>
      <c r="BV10747" s="8" t="s">
        <v>380</v>
      </c>
      <c r="BW10747" s="8" t="s">
        <v>828</v>
      </c>
      <c r="BX10747" s="8" t="s">
        <v>829</v>
      </c>
      <c r="BY10747" s="8" t="s">
        <v>380</v>
      </c>
    </row>
    <row r="10748" spans="1:77">
      <c r="A10748" t="s">
        <v>245</v>
      </c>
      <c r="B10748" s="2">
        <v>43760.083333333336</v>
      </c>
      <c r="C10748" s="1">
        <v>43759</v>
      </c>
      <c r="D10748">
        <v>19</v>
      </c>
      <c r="E10748">
        <v>1</v>
      </c>
      <c r="F10748" s="2">
        <v>43759.791666666664</v>
      </c>
      <c r="G10748" s="8" t="s">
        <v>378</v>
      </c>
      <c r="H10748" s="13" t="s">
        <v>379</v>
      </c>
      <c r="K10748" s="40">
        <v>409</v>
      </c>
      <c r="L10748" s="40">
        <v>409</v>
      </c>
      <c r="M10748" s="101">
        <v>1</v>
      </c>
      <c r="N10748" s="101">
        <v>0</v>
      </c>
      <c r="X10748" s="40">
        <v>409</v>
      </c>
      <c r="Y10748" s="40">
        <v>409</v>
      </c>
      <c r="Z10748" s="40">
        <v>0</v>
      </c>
      <c r="AA10748" s="40">
        <v>0</v>
      </c>
      <c r="AB10748" s="40">
        <v>0</v>
      </c>
      <c r="AD10748" s="40">
        <v>409</v>
      </c>
      <c r="AI10748" s="40">
        <v>5</v>
      </c>
      <c r="AJ10748" s="40">
        <v>0</v>
      </c>
      <c r="AK10748" s="40">
        <v>404</v>
      </c>
      <c r="AW10748" s="40">
        <v>409</v>
      </c>
      <c r="AX10748" s="40">
        <v>409</v>
      </c>
      <c r="AZ10748" s="40">
        <v>1</v>
      </c>
      <c r="BA10748" s="40">
        <v>1</v>
      </c>
      <c r="BB10748" s="40">
        <v>-58</v>
      </c>
      <c r="BC10748" s="40">
        <v>-379</v>
      </c>
      <c r="BD10748" s="40">
        <v>351</v>
      </c>
      <c r="BF10748" s="40">
        <v>1</v>
      </c>
      <c r="BI10748" s="2">
        <v>43760.083333333336</v>
      </c>
      <c r="BJ10748" s="2">
        <v>43760.083333333336</v>
      </c>
      <c r="BL10748">
        <v>0</v>
      </c>
      <c r="BM10748">
        <v>0</v>
      </c>
      <c r="BN10748">
        <v>0</v>
      </c>
      <c r="BO10748">
        <v>0</v>
      </c>
      <c r="BP10748">
        <v>7</v>
      </c>
      <c r="BR10748" s="40">
        <v>7</v>
      </c>
      <c r="BS10748" s="40">
        <v>7</v>
      </c>
      <c r="BT10748" s="40">
        <v>0</v>
      </c>
      <c r="BU10748">
        <v>0</v>
      </c>
      <c r="BV10748" s="8" t="s">
        <v>380</v>
      </c>
      <c r="BW10748" s="8" t="s">
        <v>828</v>
      </c>
      <c r="BX10748" s="8" t="s">
        <v>829</v>
      </c>
      <c r="BY10748" s="8" t="s">
        <v>380</v>
      </c>
    </row>
    <row r="10749" spans="1:77">
      <c r="A10749" t="s">
        <v>245</v>
      </c>
      <c r="B10749" s="2">
        <v>43760.125</v>
      </c>
      <c r="C10749" s="1">
        <v>43759</v>
      </c>
      <c r="D10749">
        <v>20</v>
      </c>
      <c r="E10749">
        <v>1</v>
      </c>
      <c r="F10749" s="2">
        <v>43759.833333333336</v>
      </c>
      <c r="G10749" s="8" t="s">
        <v>378</v>
      </c>
      <c r="H10749" s="13" t="s">
        <v>379</v>
      </c>
      <c r="K10749" s="40">
        <v>498</v>
      </c>
      <c r="L10749" s="40">
        <v>498</v>
      </c>
      <c r="M10749" s="101">
        <v>1</v>
      </c>
      <c r="N10749" s="101">
        <v>0</v>
      </c>
      <c r="X10749" s="40">
        <v>498</v>
      </c>
      <c r="Y10749" s="40">
        <v>498</v>
      </c>
      <c r="Z10749" s="40">
        <v>0</v>
      </c>
      <c r="AA10749" s="40">
        <v>0</v>
      </c>
      <c r="AB10749" s="40">
        <v>0</v>
      </c>
      <c r="AD10749" s="40">
        <v>498</v>
      </c>
      <c r="AI10749" s="40">
        <v>5</v>
      </c>
      <c r="AJ10749" s="40">
        <v>0</v>
      </c>
      <c r="AK10749" s="40">
        <v>493</v>
      </c>
      <c r="AW10749" s="40">
        <v>498</v>
      </c>
      <c r="AX10749" s="40">
        <v>498</v>
      </c>
      <c r="AZ10749" s="40">
        <v>1</v>
      </c>
      <c r="BA10749" s="40">
        <v>1</v>
      </c>
      <c r="BB10749" s="40">
        <v>-125</v>
      </c>
      <c r="BC10749" s="40">
        <v>-375</v>
      </c>
      <c r="BD10749" s="40">
        <v>373</v>
      </c>
      <c r="BF10749" s="40">
        <v>1</v>
      </c>
      <c r="BI10749" s="2">
        <v>43760.125</v>
      </c>
      <c r="BJ10749" s="2">
        <v>43760.125</v>
      </c>
      <c r="BL10749">
        <v>0</v>
      </c>
      <c r="BM10749">
        <v>0</v>
      </c>
      <c r="BN10749">
        <v>0</v>
      </c>
      <c r="BO10749">
        <v>0</v>
      </c>
      <c r="BP10749">
        <v>7</v>
      </c>
      <c r="BR10749" s="40">
        <v>7</v>
      </c>
      <c r="BS10749" s="40">
        <v>7</v>
      </c>
      <c r="BT10749" s="40">
        <v>0</v>
      </c>
      <c r="BU10749">
        <v>0</v>
      </c>
      <c r="BV10749" s="8" t="s">
        <v>380</v>
      </c>
      <c r="BW10749" s="8" t="s">
        <v>828</v>
      </c>
      <c r="BX10749" s="8" t="s">
        <v>829</v>
      </c>
      <c r="BY10749" s="8" t="s">
        <v>380</v>
      </c>
    </row>
    <row r="10750" spans="1:77">
      <c r="A10750" t="s">
        <v>245</v>
      </c>
      <c r="B10750" s="2">
        <v>43760.166666666664</v>
      </c>
      <c r="C10750" s="1">
        <v>43759</v>
      </c>
      <c r="D10750">
        <v>21</v>
      </c>
      <c r="E10750">
        <v>1</v>
      </c>
      <c r="F10750" s="2">
        <v>43759.875</v>
      </c>
      <c r="G10750" s="8" t="s">
        <v>378</v>
      </c>
      <c r="H10750" s="13" t="s">
        <v>379</v>
      </c>
      <c r="K10750" s="40">
        <v>502</v>
      </c>
      <c r="L10750" s="40">
        <v>502</v>
      </c>
      <c r="M10750" s="101">
        <v>1</v>
      </c>
      <c r="N10750" s="101">
        <v>0</v>
      </c>
      <c r="X10750" s="40">
        <v>502</v>
      </c>
      <c r="Y10750" s="40">
        <v>502</v>
      </c>
      <c r="Z10750" s="40">
        <v>0</v>
      </c>
      <c r="AA10750" s="40">
        <v>0</v>
      </c>
      <c r="AB10750" s="40">
        <v>0</v>
      </c>
      <c r="AD10750" s="40">
        <v>502</v>
      </c>
      <c r="AI10750" s="40">
        <v>5</v>
      </c>
      <c r="AJ10750" s="40">
        <v>0</v>
      </c>
      <c r="AK10750" s="40">
        <v>497</v>
      </c>
      <c r="AW10750" s="40">
        <v>502</v>
      </c>
      <c r="AX10750" s="40">
        <v>502</v>
      </c>
      <c r="AZ10750" s="40">
        <v>1</v>
      </c>
      <c r="BA10750" s="40">
        <v>1</v>
      </c>
      <c r="BB10750" s="40">
        <v>-177</v>
      </c>
      <c r="BC10750" s="40">
        <v>-298</v>
      </c>
      <c r="BD10750" s="40">
        <v>325</v>
      </c>
      <c r="BF10750" s="40">
        <v>1</v>
      </c>
      <c r="BI10750" s="2">
        <v>43760.166666666664</v>
      </c>
      <c r="BJ10750" s="2">
        <v>43760.166666666664</v>
      </c>
      <c r="BL10750">
        <v>0</v>
      </c>
      <c r="BM10750">
        <v>0</v>
      </c>
      <c r="BN10750">
        <v>0</v>
      </c>
      <c r="BO10750">
        <v>0</v>
      </c>
      <c r="BP10750">
        <v>7</v>
      </c>
      <c r="BR10750" s="40">
        <v>7</v>
      </c>
      <c r="BS10750" s="40">
        <v>7</v>
      </c>
      <c r="BT10750" s="40">
        <v>0</v>
      </c>
      <c r="BU10750">
        <v>0</v>
      </c>
      <c r="BV10750" s="8" t="s">
        <v>380</v>
      </c>
      <c r="BW10750" s="8" t="s">
        <v>828</v>
      </c>
      <c r="BX10750" s="8" t="s">
        <v>829</v>
      </c>
      <c r="BY10750" s="8" t="s">
        <v>380</v>
      </c>
    </row>
    <row r="10751" spans="1:77">
      <c r="A10751" t="s">
        <v>245</v>
      </c>
      <c r="B10751" s="2">
        <v>43760.208333333336</v>
      </c>
      <c r="C10751" s="1">
        <v>43759</v>
      </c>
      <c r="D10751">
        <v>22</v>
      </c>
      <c r="E10751">
        <v>1</v>
      </c>
      <c r="F10751" s="2">
        <v>43759.916666666664</v>
      </c>
      <c r="G10751" s="8" t="s">
        <v>378</v>
      </c>
      <c r="H10751" s="13" t="s">
        <v>379</v>
      </c>
      <c r="K10751" s="40">
        <v>564</v>
      </c>
      <c r="L10751" s="40">
        <v>564</v>
      </c>
      <c r="M10751" s="101">
        <v>1</v>
      </c>
      <c r="N10751" s="101">
        <v>0</v>
      </c>
      <c r="X10751" s="40">
        <v>564</v>
      </c>
      <c r="Y10751" s="40">
        <v>564</v>
      </c>
      <c r="Z10751" s="40">
        <v>0</v>
      </c>
      <c r="AA10751" s="40">
        <v>0</v>
      </c>
      <c r="AB10751" s="40">
        <v>0</v>
      </c>
      <c r="AD10751" s="40">
        <v>564</v>
      </c>
      <c r="AI10751" s="40">
        <v>5</v>
      </c>
      <c r="AJ10751" s="40">
        <v>0</v>
      </c>
      <c r="AK10751" s="40">
        <v>559</v>
      </c>
      <c r="AW10751" s="40">
        <v>564</v>
      </c>
      <c r="AX10751" s="40">
        <v>564</v>
      </c>
      <c r="AZ10751" s="40">
        <v>1</v>
      </c>
      <c r="BA10751" s="40">
        <v>1</v>
      </c>
      <c r="BB10751" s="40">
        <v>-189</v>
      </c>
      <c r="BC10751" s="40">
        <v>-296</v>
      </c>
      <c r="BD10751" s="40">
        <v>375</v>
      </c>
      <c r="BF10751" s="40">
        <v>1</v>
      </c>
      <c r="BI10751" s="2">
        <v>43760.208333333336</v>
      </c>
      <c r="BJ10751" s="2">
        <v>43760.208333333336</v>
      </c>
      <c r="BL10751">
        <v>0</v>
      </c>
      <c r="BM10751">
        <v>0</v>
      </c>
      <c r="BN10751">
        <v>0</v>
      </c>
      <c r="BO10751">
        <v>0</v>
      </c>
      <c r="BP10751">
        <v>7</v>
      </c>
      <c r="BR10751" s="40">
        <v>7</v>
      </c>
      <c r="BS10751" s="40">
        <v>7</v>
      </c>
      <c r="BT10751" s="40">
        <v>0</v>
      </c>
      <c r="BU10751">
        <v>0</v>
      </c>
      <c r="BV10751" s="8" t="s">
        <v>380</v>
      </c>
      <c r="BW10751" s="8" t="s">
        <v>828</v>
      </c>
      <c r="BX10751" s="8" t="s">
        <v>829</v>
      </c>
      <c r="BY10751" s="8" t="s">
        <v>380</v>
      </c>
    </row>
    <row r="10752" spans="1:77">
      <c r="A10752" t="s">
        <v>245</v>
      </c>
      <c r="B10752" s="2">
        <v>43760.25</v>
      </c>
      <c r="C10752" s="1">
        <v>43759</v>
      </c>
      <c r="D10752">
        <v>23</v>
      </c>
      <c r="E10752">
        <v>1</v>
      </c>
      <c r="F10752" s="2">
        <v>43759.958333333336</v>
      </c>
      <c r="G10752" s="8" t="s">
        <v>378</v>
      </c>
      <c r="H10752" s="13" t="s">
        <v>379</v>
      </c>
      <c r="K10752" s="40">
        <v>610</v>
      </c>
      <c r="L10752" s="40">
        <v>610</v>
      </c>
      <c r="M10752" s="101">
        <v>1</v>
      </c>
      <c r="N10752" s="101">
        <v>0</v>
      </c>
      <c r="X10752" s="40">
        <v>610</v>
      </c>
      <c r="Y10752" s="40">
        <v>610</v>
      </c>
      <c r="Z10752" s="40">
        <v>0</v>
      </c>
      <c r="AA10752" s="40">
        <v>0</v>
      </c>
      <c r="AB10752" s="40">
        <v>0</v>
      </c>
      <c r="AD10752" s="40">
        <v>610</v>
      </c>
      <c r="AI10752" s="40">
        <v>19</v>
      </c>
      <c r="AJ10752" s="40">
        <v>0</v>
      </c>
      <c r="AK10752" s="40">
        <v>591</v>
      </c>
      <c r="AW10752" s="40">
        <v>610</v>
      </c>
      <c r="AX10752" s="40">
        <v>610</v>
      </c>
      <c r="AZ10752" s="40">
        <v>1</v>
      </c>
      <c r="BA10752" s="40">
        <v>1</v>
      </c>
      <c r="BB10752" s="40">
        <v>-176</v>
      </c>
      <c r="BC10752" s="40">
        <v>-300</v>
      </c>
      <c r="BD10752" s="40">
        <v>434</v>
      </c>
      <c r="BF10752" s="40">
        <v>1</v>
      </c>
      <c r="BI10752" s="2">
        <v>43760.25</v>
      </c>
      <c r="BJ10752" s="2">
        <v>43760.25</v>
      </c>
      <c r="BL10752">
        <v>0</v>
      </c>
      <c r="BM10752">
        <v>0</v>
      </c>
      <c r="BN10752">
        <v>0</v>
      </c>
      <c r="BO10752">
        <v>0</v>
      </c>
      <c r="BP10752">
        <v>7</v>
      </c>
      <c r="BR10752" s="40">
        <v>7</v>
      </c>
      <c r="BS10752" s="40">
        <v>7</v>
      </c>
      <c r="BT10752" s="40">
        <v>0</v>
      </c>
      <c r="BU10752">
        <v>0</v>
      </c>
      <c r="BV10752" s="8" t="s">
        <v>380</v>
      </c>
      <c r="BW10752" s="8" t="s">
        <v>828</v>
      </c>
      <c r="BX10752" s="8" t="s">
        <v>829</v>
      </c>
      <c r="BY10752" s="8" t="s">
        <v>380</v>
      </c>
    </row>
    <row r="10753" spans="1:77">
      <c r="A10753" t="s">
        <v>245</v>
      </c>
      <c r="B10753" s="2">
        <v>43760.291666666664</v>
      </c>
      <c r="C10753" s="1">
        <v>43759</v>
      </c>
      <c r="D10753">
        <v>24</v>
      </c>
      <c r="E10753">
        <v>1</v>
      </c>
      <c r="F10753" s="2">
        <v>43760</v>
      </c>
      <c r="G10753" s="8" t="s">
        <v>378</v>
      </c>
      <c r="H10753" s="13" t="s">
        <v>379</v>
      </c>
      <c r="K10753" s="40">
        <v>564</v>
      </c>
      <c r="L10753" s="40">
        <v>564</v>
      </c>
      <c r="M10753" s="101">
        <v>1</v>
      </c>
      <c r="N10753" s="101">
        <v>0</v>
      </c>
      <c r="X10753" s="40">
        <v>564</v>
      </c>
      <c r="Y10753" s="40">
        <v>564</v>
      </c>
      <c r="Z10753" s="40">
        <v>0</v>
      </c>
      <c r="AA10753" s="40">
        <v>0</v>
      </c>
      <c r="AB10753" s="40">
        <v>0</v>
      </c>
      <c r="AD10753" s="40">
        <v>564</v>
      </c>
      <c r="AI10753" s="40">
        <v>41</v>
      </c>
      <c r="AJ10753" s="40">
        <v>0</v>
      </c>
      <c r="AK10753" s="40">
        <v>523</v>
      </c>
      <c r="AW10753" s="40">
        <v>564</v>
      </c>
      <c r="AX10753" s="40">
        <v>564</v>
      </c>
      <c r="AZ10753" s="40">
        <v>1</v>
      </c>
      <c r="BA10753" s="40">
        <v>1</v>
      </c>
      <c r="BB10753" s="40">
        <v>-158</v>
      </c>
      <c r="BC10753" s="40">
        <v>-316</v>
      </c>
      <c r="BD10753" s="40">
        <v>406</v>
      </c>
      <c r="BF10753" s="40">
        <v>1</v>
      </c>
      <c r="BI10753" s="2">
        <v>43760.291666666664</v>
      </c>
      <c r="BJ10753" s="2">
        <v>43760.291666666664</v>
      </c>
      <c r="BL10753">
        <v>0</v>
      </c>
      <c r="BM10753">
        <v>0</v>
      </c>
      <c r="BN10753">
        <v>0</v>
      </c>
      <c r="BO10753">
        <v>0</v>
      </c>
      <c r="BP10753">
        <v>7</v>
      </c>
      <c r="BR10753" s="40">
        <v>7</v>
      </c>
      <c r="BS10753" s="40">
        <v>7</v>
      </c>
      <c r="BT10753" s="40">
        <v>0</v>
      </c>
      <c r="BU10753">
        <v>0</v>
      </c>
      <c r="BV10753" s="8" t="s">
        <v>380</v>
      </c>
      <c r="BW10753" s="8" t="s">
        <v>828</v>
      </c>
      <c r="BX10753" s="8" t="s">
        <v>829</v>
      </c>
      <c r="BY10753" s="8" t="s">
        <v>380</v>
      </c>
    </row>
    <row r="10754" spans="1:77">
      <c r="A10754" t="s">
        <v>245</v>
      </c>
      <c r="B10754" s="2">
        <v>43760.333333333336</v>
      </c>
      <c r="C10754" s="1">
        <v>43760</v>
      </c>
      <c r="D10754">
        <v>1</v>
      </c>
      <c r="E10754">
        <v>1</v>
      </c>
      <c r="F10754" s="2">
        <v>43760.041666666664</v>
      </c>
      <c r="G10754" s="8" t="s">
        <v>378</v>
      </c>
      <c r="H10754" s="13" t="s">
        <v>379</v>
      </c>
      <c r="K10754" s="40">
        <v>516</v>
      </c>
      <c r="L10754" s="40">
        <v>516</v>
      </c>
      <c r="M10754" s="101">
        <v>1</v>
      </c>
      <c r="N10754" s="101">
        <v>0</v>
      </c>
      <c r="X10754" s="40">
        <v>516</v>
      </c>
      <c r="Y10754" s="40">
        <v>516</v>
      </c>
      <c r="Z10754" s="40">
        <v>0</v>
      </c>
      <c r="AA10754" s="40">
        <v>0</v>
      </c>
      <c r="AB10754" s="40">
        <v>0</v>
      </c>
      <c r="AD10754" s="40">
        <v>516</v>
      </c>
      <c r="AI10754" s="40">
        <v>55</v>
      </c>
      <c r="AJ10754" s="40">
        <v>0</v>
      </c>
      <c r="AK10754" s="40">
        <v>461</v>
      </c>
      <c r="AW10754" s="40">
        <v>516</v>
      </c>
      <c r="AX10754" s="40">
        <v>516</v>
      </c>
      <c r="AZ10754" s="40">
        <v>1</v>
      </c>
      <c r="BA10754" s="40">
        <v>1</v>
      </c>
      <c r="BB10754" s="40">
        <v>-125</v>
      </c>
      <c r="BC10754" s="40">
        <v>-340</v>
      </c>
      <c r="BD10754" s="40">
        <v>391</v>
      </c>
      <c r="BF10754" s="40">
        <v>1</v>
      </c>
      <c r="BI10754" s="2">
        <v>43760.333333333336</v>
      </c>
      <c r="BJ10754" s="2">
        <v>43760.333333333336</v>
      </c>
      <c r="BL10754">
        <v>0</v>
      </c>
      <c r="BM10754">
        <v>0</v>
      </c>
      <c r="BN10754">
        <v>0</v>
      </c>
      <c r="BO10754">
        <v>0</v>
      </c>
      <c r="BP10754">
        <v>7</v>
      </c>
      <c r="BR10754" s="40">
        <v>7</v>
      </c>
      <c r="BS10754" s="40">
        <v>7</v>
      </c>
      <c r="BT10754" s="40">
        <v>0</v>
      </c>
      <c r="BU10754">
        <v>0</v>
      </c>
      <c r="BV10754" s="8" t="s">
        <v>380</v>
      </c>
      <c r="BW10754" s="8" t="s">
        <v>829</v>
      </c>
      <c r="BX10754" s="8" t="s">
        <v>830</v>
      </c>
      <c r="BY10754" s="8" t="s">
        <v>380</v>
      </c>
    </row>
    <row r="10755" spans="1:77">
      <c r="A10755" t="s">
        <v>245</v>
      </c>
      <c r="B10755" s="2">
        <v>43760.375</v>
      </c>
      <c r="C10755" s="1">
        <v>43760</v>
      </c>
      <c r="D10755">
        <v>2</v>
      </c>
      <c r="E10755">
        <v>1</v>
      </c>
      <c r="F10755" s="2">
        <v>43760.083333333336</v>
      </c>
      <c r="G10755" s="8" t="s">
        <v>378</v>
      </c>
      <c r="H10755" s="13" t="s">
        <v>379</v>
      </c>
      <c r="K10755" s="40">
        <v>628</v>
      </c>
      <c r="L10755" s="40">
        <v>628</v>
      </c>
      <c r="M10755" s="101">
        <v>1</v>
      </c>
      <c r="N10755" s="101">
        <v>0</v>
      </c>
      <c r="X10755" s="40">
        <v>628</v>
      </c>
      <c r="Y10755" s="40">
        <v>628</v>
      </c>
      <c r="Z10755" s="40">
        <v>0</v>
      </c>
      <c r="AA10755" s="40">
        <v>0</v>
      </c>
      <c r="AB10755" s="40">
        <v>0</v>
      </c>
      <c r="AD10755" s="40">
        <v>628</v>
      </c>
      <c r="AI10755" s="40">
        <v>56</v>
      </c>
      <c r="AJ10755" s="40">
        <v>0</v>
      </c>
      <c r="AK10755" s="40">
        <v>572</v>
      </c>
      <c r="AW10755" s="40">
        <v>628</v>
      </c>
      <c r="AX10755" s="40">
        <v>628</v>
      </c>
      <c r="AZ10755" s="40">
        <v>1</v>
      </c>
      <c r="BA10755" s="40">
        <v>1</v>
      </c>
      <c r="BB10755" s="40">
        <v>-137</v>
      </c>
      <c r="BC10755" s="40">
        <v>-307</v>
      </c>
      <c r="BD10755" s="40">
        <v>491</v>
      </c>
      <c r="BF10755" s="40">
        <v>1</v>
      </c>
      <c r="BI10755" s="2">
        <v>43760.375</v>
      </c>
      <c r="BJ10755" s="2">
        <v>43760.375</v>
      </c>
      <c r="BL10755">
        <v>0</v>
      </c>
      <c r="BM10755">
        <v>0</v>
      </c>
      <c r="BN10755">
        <v>0</v>
      </c>
      <c r="BO10755">
        <v>0</v>
      </c>
      <c r="BP10755">
        <v>7</v>
      </c>
      <c r="BR10755" s="40">
        <v>7</v>
      </c>
      <c r="BS10755" s="40">
        <v>7</v>
      </c>
      <c r="BT10755" s="40">
        <v>0</v>
      </c>
      <c r="BU10755">
        <v>0</v>
      </c>
      <c r="BV10755" s="8" t="s">
        <v>380</v>
      </c>
      <c r="BW10755" s="8" t="s">
        <v>829</v>
      </c>
      <c r="BX10755" s="8" t="s">
        <v>830</v>
      </c>
      <c r="BY10755" s="8" t="s">
        <v>380</v>
      </c>
    </row>
    <row r="10756" spans="1:77">
      <c r="A10756" t="s">
        <v>245</v>
      </c>
      <c r="B10756" s="2">
        <v>43760.416666666664</v>
      </c>
      <c r="C10756" s="1">
        <v>43760</v>
      </c>
      <c r="D10756">
        <v>3</v>
      </c>
      <c r="E10756">
        <v>1</v>
      </c>
      <c r="F10756" s="2">
        <v>43760.125</v>
      </c>
      <c r="G10756" s="8" t="s">
        <v>378</v>
      </c>
      <c r="H10756" s="13" t="s">
        <v>379</v>
      </c>
      <c r="K10756" s="40">
        <v>677</v>
      </c>
      <c r="L10756" s="40">
        <v>677</v>
      </c>
      <c r="M10756" s="101">
        <v>1</v>
      </c>
      <c r="N10756" s="101">
        <v>0</v>
      </c>
      <c r="X10756" s="40">
        <v>677</v>
      </c>
      <c r="Y10756" s="40">
        <v>677</v>
      </c>
      <c r="Z10756" s="40">
        <v>0</v>
      </c>
      <c r="AA10756" s="40">
        <v>0</v>
      </c>
      <c r="AB10756" s="40">
        <v>0</v>
      </c>
      <c r="AD10756" s="40">
        <v>677</v>
      </c>
      <c r="AI10756" s="40">
        <v>45</v>
      </c>
      <c r="AJ10756" s="40">
        <v>0</v>
      </c>
      <c r="AK10756" s="40">
        <v>632</v>
      </c>
      <c r="AW10756" s="40">
        <v>677</v>
      </c>
      <c r="AX10756" s="40">
        <v>677</v>
      </c>
      <c r="AZ10756" s="40">
        <v>1</v>
      </c>
      <c r="BA10756" s="40">
        <v>1</v>
      </c>
      <c r="BB10756" s="40">
        <v>-155</v>
      </c>
      <c r="BC10756" s="40">
        <v>-305</v>
      </c>
      <c r="BD10756" s="40">
        <v>522</v>
      </c>
      <c r="BF10756" s="40">
        <v>1</v>
      </c>
      <c r="BI10756" s="2">
        <v>43760.416666666664</v>
      </c>
      <c r="BJ10756" s="2">
        <v>43760.416666666664</v>
      </c>
      <c r="BL10756">
        <v>0</v>
      </c>
      <c r="BM10756">
        <v>0</v>
      </c>
      <c r="BN10756">
        <v>0</v>
      </c>
      <c r="BO10756">
        <v>0</v>
      </c>
      <c r="BP10756">
        <v>7</v>
      </c>
      <c r="BR10756" s="40">
        <v>7</v>
      </c>
      <c r="BS10756" s="40">
        <v>7</v>
      </c>
      <c r="BT10756" s="40">
        <v>0</v>
      </c>
      <c r="BU10756">
        <v>0</v>
      </c>
      <c r="BV10756" s="8" t="s">
        <v>380</v>
      </c>
      <c r="BW10756" s="8" t="s">
        <v>829</v>
      </c>
      <c r="BX10756" s="8" t="s">
        <v>830</v>
      </c>
      <c r="BY10756" s="8" t="s">
        <v>380</v>
      </c>
    </row>
    <row r="10757" spans="1:77">
      <c r="A10757" t="s">
        <v>245</v>
      </c>
      <c r="B10757" s="2">
        <v>43760.458333333336</v>
      </c>
      <c r="C10757" s="1">
        <v>43760</v>
      </c>
      <c r="D10757">
        <v>4</v>
      </c>
      <c r="E10757">
        <v>1</v>
      </c>
      <c r="F10757" s="2">
        <v>43760.166666666664</v>
      </c>
      <c r="G10757" s="8" t="s">
        <v>378</v>
      </c>
      <c r="H10757" s="13" t="s">
        <v>379</v>
      </c>
      <c r="K10757" s="40">
        <v>658</v>
      </c>
      <c r="L10757" s="40">
        <v>658</v>
      </c>
      <c r="M10757" s="101">
        <v>1</v>
      </c>
      <c r="N10757" s="101">
        <v>0</v>
      </c>
      <c r="X10757" s="40">
        <v>658</v>
      </c>
      <c r="Y10757" s="40">
        <v>658</v>
      </c>
      <c r="Z10757" s="40">
        <v>0</v>
      </c>
      <c r="AA10757" s="40">
        <v>0</v>
      </c>
      <c r="AB10757" s="40">
        <v>0</v>
      </c>
      <c r="AD10757" s="40">
        <v>658</v>
      </c>
      <c r="AI10757" s="40">
        <v>15</v>
      </c>
      <c r="AJ10757" s="40">
        <v>0</v>
      </c>
      <c r="AK10757" s="40">
        <v>643</v>
      </c>
      <c r="AW10757" s="40">
        <v>658</v>
      </c>
      <c r="AX10757" s="40">
        <v>658</v>
      </c>
      <c r="AZ10757" s="40">
        <v>1</v>
      </c>
      <c r="BA10757" s="40">
        <v>1</v>
      </c>
      <c r="BB10757" s="40">
        <v>-143</v>
      </c>
      <c r="BC10757" s="40">
        <v>-305</v>
      </c>
      <c r="BD10757" s="40">
        <v>515</v>
      </c>
      <c r="BF10757" s="40">
        <v>1</v>
      </c>
      <c r="BI10757" s="2">
        <v>43760.458333333336</v>
      </c>
      <c r="BJ10757" s="2">
        <v>43760.458333333336</v>
      </c>
      <c r="BL10757">
        <v>0</v>
      </c>
      <c r="BM10757">
        <v>0</v>
      </c>
      <c r="BN10757">
        <v>0</v>
      </c>
      <c r="BO10757">
        <v>0</v>
      </c>
      <c r="BP10757">
        <v>7</v>
      </c>
      <c r="BR10757" s="40">
        <v>7</v>
      </c>
      <c r="BS10757" s="40">
        <v>7</v>
      </c>
      <c r="BT10757" s="40">
        <v>0</v>
      </c>
      <c r="BU10757">
        <v>0</v>
      </c>
      <c r="BV10757" s="8" t="s">
        <v>380</v>
      </c>
      <c r="BW10757" s="8" t="s">
        <v>829</v>
      </c>
      <c r="BX10757" s="8" t="s">
        <v>830</v>
      </c>
      <c r="BY10757" s="8" t="s">
        <v>380</v>
      </c>
    </row>
    <row r="10758" spans="1:77">
      <c r="A10758" t="s">
        <v>245</v>
      </c>
      <c r="B10758" s="2">
        <v>43760.5</v>
      </c>
      <c r="C10758" s="1">
        <v>43760</v>
      </c>
      <c r="D10758">
        <v>5</v>
      </c>
      <c r="E10758">
        <v>1</v>
      </c>
      <c r="F10758" s="2">
        <v>43760.208333333336</v>
      </c>
      <c r="G10758" s="8" t="s">
        <v>378</v>
      </c>
      <c r="H10758" s="13" t="s">
        <v>379</v>
      </c>
      <c r="K10758" s="40">
        <v>643</v>
      </c>
      <c r="L10758" s="40">
        <v>643</v>
      </c>
      <c r="M10758" s="101">
        <v>1</v>
      </c>
      <c r="N10758" s="101">
        <v>0</v>
      </c>
      <c r="X10758" s="40">
        <v>643</v>
      </c>
      <c r="Y10758" s="40">
        <v>643</v>
      </c>
      <c r="Z10758" s="40">
        <v>0</v>
      </c>
      <c r="AA10758" s="40">
        <v>0</v>
      </c>
      <c r="AB10758" s="40">
        <v>0</v>
      </c>
      <c r="AD10758" s="40">
        <v>643</v>
      </c>
      <c r="AI10758" s="40">
        <v>4</v>
      </c>
      <c r="AJ10758" s="40">
        <v>0</v>
      </c>
      <c r="AK10758" s="40">
        <v>639</v>
      </c>
      <c r="AW10758" s="40">
        <v>643</v>
      </c>
      <c r="AX10758" s="40">
        <v>643</v>
      </c>
      <c r="AZ10758" s="40">
        <v>1</v>
      </c>
      <c r="BA10758" s="40">
        <v>1</v>
      </c>
      <c r="BB10758" s="40">
        <v>-186</v>
      </c>
      <c r="BC10758" s="40">
        <v>-306</v>
      </c>
      <c r="BD10758" s="40">
        <v>457</v>
      </c>
      <c r="BF10758" s="40">
        <v>1</v>
      </c>
      <c r="BI10758" s="2">
        <v>43760.5</v>
      </c>
      <c r="BJ10758" s="2">
        <v>43760.5</v>
      </c>
      <c r="BL10758">
        <v>0</v>
      </c>
      <c r="BM10758">
        <v>0</v>
      </c>
      <c r="BN10758">
        <v>0</v>
      </c>
      <c r="BO10758">
        <v>0</v>
      </c>
      <c r="BP10758">
        <v>7</v>
      </c>
      <c r="BR10758" s="40">
        <v>7</v>
      </c>
      <c r="BS10758" s="40">
        <v>7</v>
      </c>
      <c r="BT10758" s="40">
        <v>0</v>
      </c>
      <c r="BU10758">
        <v>0</v>
      </c>
      <c r="BV10758" s="8" t="s">
        <v>380</v>
      </c>
      <c r="BW10758" s="8" t="s">
        <v>829</v>
      </c>
      <c r="BX10758" s="8" t="s">
        <v>830</v>
      </c>
      <c r="BY10758" s="8" t="s">
        <v>380</v>
      </c>
    </row>
    <row r="10759" spans="1:77">
      <c r="A10759" t="s">
        <v>245</v>
      </c>
      <c r="B10759" s="2">
        <v>43760.541666666664</v>
      </c>
      <c r="C10759" s="1">
        <v>43760</v>
      </c>
      <c r="D10759">
        <v>6</v>
      </c>
      <c r="E10759">
        <v>1</v>
      </c>
      <c r="F10759" s="2">
        <v>43760.25</v>
      </c>
      <c r="G10759" s="8" t="s">
        <v>378</v>
      </c>
      <c r="H10759" s="13" t="s">
        <v>379</v>
      </c>
      <c r="K10759" s="40">
        <v>708</v>
      </c>
      <c r="L10759" s="40">
        <v>708</v>
      </c>
      <c r="M10759" s="101">
        <v>1</v>
      </c>
      <c r="N10759" s="101">
        <v>0</v>
      </c>
      <c r="X10759" s="40">
        <v>708</v>
      </c>
      <c r="Y10759" s="40">
        <v>708</v>
      </c>
      <c r="Z10759" s="40">
        <v>0</v>
      </c>
      <c r="AA10759" s="40">
        <v>0</v>
      </c>
      <c r="AB10759" s="40">
        <v>0</v>
      </c>
      <c r="AD10759" s="40">
        <v>708</v>
      </c>
      <c r="AI10759" s="40">
        <v>4</v>
      </c>
      <c r="AJ10759" s="40">
        <v>0</v>
      </c>
      <c r="AK10759" s="40">
        <v>704</v>
      </c>
      <c r="AW10759" s="40">
        <v>708</v>
      </c>
      <c r="AX10759" s="40">
        <v>708</v>
      </c>
      <c r="AZ10759" s="40">
        <v>1</v>
      </c>
      <c r="BA10759" s="40">
        <v>1</v>
      </c>
      <c r="BB10759" s="40">
        <v>-196</v>
      </c>
      <c r="BC10759" s="40">
        <v>-308</v>
      </c>
      <c r="BD10759" s="40">
        <v>512</v>
      </c>
      <c r="BF10759" s="40">
        <v>1</v>
      </c>
      <c r="BI10759" s="2">
        <v>43760.541666666664</v>
      </c>
      <c r="BJ10759" s="2">
        <v>43760.541666666664</v>
      </c>
      <c r="BL10759">
        <v>0</v>
      </c>
      <c r="BM10759">
        <v>0</v>
      </c>
      <c r="BN10759">
        <v>0</v>
      </c>
      <c r="BO10759">
        <v>0</v>
      </c>
      <c r="BP10759">
        <v>7</v>
      </c>
      <c r="BR10759" s="40">
        <v>7</v>
      </c>
      <c r="BS10759" s="40">
        <v>7</v>
      </c>
      <c r="BT10759" s="40">
        <v>0</v>
      </c>
      <c r="BU10759">
        <v>0</v>
      </c>
      <c r="BV10759" s="8" t="s">
        <v>380</v>
      </c>
      <c r="BW10759" s="8" t="s">
        <v>829</v>
      </c>
      <c r="BX10759" s="8" t="s">
        <v>830</v>
      </c>
      <c r="BY10759" s="8" t="s">
        <v>380</v>
      </c>
    </row>
    <row r="10760" spans="1:77">
      <c r="A10760" t="s">
        <v>245</v>
      </c>
      <c r="B10760" s="2">
        <v>43760.583333333336</v>
      </c>
      <c r="C10760" s="1">
        <v>43760</v>
      </c>
      <c r="D10760">
        <v>7</v>
      </c>
      <c r="E10760">
        <v>1</v>
      </c>
      <c r="F10760" s="2">
        <v>43760.291666666664</v>
      </c>
      <c r="G10760" s="8" t="s">
        <v>378</v>
      </c>
      <c r="H10760" s="13" t="s">
        <v>379</v>
      </c>
      <c r="K10760" s="40">
        <v>663</v>
      </c>
      <c r="L10760" s="40">
        <v>663</v>
      </c>
      <c r="M10760" s="101">
        <v>1</v>
      </c>
      <c r="N10760" s="101">
        <v>0</v>
      </c>
      <c r="X10760" s="40">
        <v>663</v>
      </c>
      <c r="Y10760" s="40">
        <v>663</v>
      </c>
      <c r="Z10760" s="40">
        <v>0</v>
      </c>
      <c r="AA10760" s="40">
        <v>0</v>
      </c>
      <c r="AB10760" s="40">
        <v>0</v>
      </c>
      <c r="AD10760" s="40">
        <v>663</v>
      </c>
      <c r="AI10760" s="40">
        <v>23</v>
      </c>
      <c r="AJ10760" s="40">
        <v>0</v>
      </c>
      <c r="AK10760" s="40">
        <v>640</v>
      </c>
      <c r="AW10760" s="40">
        <v>663</v>
      </c>
      <c r="AX10760" s="40">
        <v>663</v>
      </c>
      <c r="AZ10760" s="40">
        <v>1</v>
      </c>
      <c r="BA10760" s="40">
        <v>1</v>
      </c>
      <c r="BB10760" s="40">
        <v>-194</v>
      </c>
      <c r="BC10760" s="40">
        <v>-337</v>
      </c>
      <c r="BD10760" s="40">
        <v>469</v>
      </c>
      <c r="BF10760" s="40">
        <v>1</v>
      </c>
      <c r="BI10760" s="2">
        <v>43760.583333333336</v>
      </c>
      <c r="BJ10760" s="2">
        <v>43760.583333333336</v>
      </c>
      <c r="BL10760">
        <v>0</v>
      </c>
      <c r="BM10760">
        <v>0</v>
      </c>
      <c r="BN10760">
        <v>0</v>
      </c>
      <c r="BO10760">
        <v>0</v>
      </c>
      <c r="BP10760">
        <v>7</v>
      </c>
      <c r="BR10760" s="40">
        <v>7</v>
      </c>
      <c r="BS10760" s="40">
        <v>7</v>
      </c>
      <c r="BT10760" s="40">
        <v>0</v>
      </c>
      <c r="BU10760">
        <v>0</v>
      </c>
      <c r="BV10760" s="8" t="s">
        <v>380</v>
      </c>
      <c r="BW10760" s="8" t="s">
        <v>829</v>
      </c>
      <c r="BX10760" s="8" t="s">
        <v>830</v>
      </c>
      <c r="BY10760" s="8" t="s">
        <v>380</v>
      </c>
    </row>
    <row r="10761" spans="1:77">
      <c r="A10761" t="s">
        <v>245</v>
      </c>
      <c r="B10761" s="2">
        <v>43760.625</v>
      </c>
      <c r="C10761" s="1">
        <v>43760</v>
      </c>
      <c r="D10761">
        <v>8</v>
      </c>
      <c r="E10761">
        <v>1</v>
      </c>
      <c r="F10761" s="2">
        <v>43760.333333333336</v>
      </c>
      <c r="G10761" s="8" t="s">
        <v>378</v>
      </c>
      <c r="H10761" s="13" t="s">
        <v>379</v>
      </c>
      <c r="K10761" s="40">
        <v>608</v>
      </c>
      <c r="L10761" s="40">
        <v>608</v>
      </c>
      <c r="M10761" s="101">
        <v>1</v>
      </c>
      <c r="N10761" s="101">
        <v>0</v>
      </c>
      <c r="X10761" s="40">
        <v>608</v>
      </c>
      <c r="Y10761" s="40">
        <v>608</v>
      </c>
      <c r="Z10761" s="40">
        <v>0</v>
      </c>
      <c r="AA10761" s="40">
        <v>0</v>
      </c>
      <c r="AB10761" s="40">
        <v>0</v>
      </c>
      <c r="AD10761" s="40">
        <v>608</v>
      </c>
      <c r="AI10761" s="40">
        <v>38</v>
      </c>
      <c r="AJ10761" s="40">
        <v>0</v>
      </c>
      <c r="AK10761" s="40">
        <v>570</v>
      </c>
      <c r="AW10761" s="40">
        <v>608</v>
      </c>
      <c r="AX10761" s="40">
        <v>608</v>
      </c>
      <c r="AZ10761" s="40">
        <v>1</v>
      </c>
      <c r="BA10761" s="40">
        <v>1</v>
      </c>
      <c r="BB10761" s="40">
        <v>-191</v>
      </c>
      <c r="BC10761" s="40">
        <v>-377</v>
      </c>
      <c r="BD10761" s="40">
        <v>417</v>
      </c>
      <c r="BF10761" s="40">
        <v>1</v>
      </c>
      <c r="BI10761" s="2">
        <v>43760.625</v>
      </c>
      <c r="BJ10761" s="2">
        <v>43760.625</v>
      </c>
      <c r="BL10761">
        <v>0</v>
      </c>
      <c r="BM10761">
        <v>0</v>
      </c>
      <c r="BN10761">
        <v>0</v>
      </c>
      <c r="BO10761">
        <v>0</v>
      </c>
      <c r="BP10761">
        <v>7</v>
      </c>
      <c r="BR10761" s="40">
        <v>7</v>
      </c>
      <c r="BS10761" s="40">
        <v>7</v>
      </c>
      <c r="BT10761" s="40">
        <v>0</v>
      </c>
      <c r="BU10761">
        <v>0</v>
      </c>
      <c r="BV10761" s="8" t="s">
        <v>380</v>
      </c>
      <c r="BW10761" s="8" t="s">
        <v>829</v>
      </c>
      <c r="BX10761" s="8" t="s">
        <v>830</v>
      </c>
      <c r="BY10761" s="8" t="s">
        <v>380</v>
      </c>
    </row>
    <row r="10762" spans="1:77">
      <c r="A10762" t="s">
        <v>245</v>
      </c>
      <c r="B10762" s="2">
        <v>43760.666666666664</v>
      </c>
      <c r="C10762" s="1">
        <v>43760</v>
      </c>
      <c r="D10762">
        <v>9</v>
      </c>
      <c r="E10762">
        <v>1</v>
      </c>
      <c r="F10762" s="2">
        <v>43760.375</v>
      </c>
      <c r="G10762" s="8" t="s">
        <v>378</v>
      </c>
      <c r="H10762" s="13" t="s">
        <v>379</v>
      </c>
      <c r="K10762" s="40">
        <v>546</v>
      </c>
      <c r="L10762" s="40">
        <v>546</v>
      </c>
      <c r="M10762" s="101">
        <v>1</v>
      </c>
      <c r="N10762" s="101">
        <v>0</v>
      </c>
      <c r="X10762" s="40">
        <v>546</v>
      </c>
      <c r="Y10762" s="40">
        <v>546</v>
      </c>
      <c r="Z10762" s="40">
        <v>0</v>
      </c>
      <c r="AA10762" s="40">
        <v>0</v>
      </c>
      <c r="AB10762" s="40">
        <v>0</v>
      </c>
      <c r="AD10762" s="40">
        <v>546</v>
      </c>
      <c r="AI10762" s="40">
        <v>5</v>
      </c>
      <c r="AJ10762" s="40">
        <v>0</v>
      </c>
      <c r="AK10762" s="40">
        <v>541</v>
      </c>
      <c r="AW10762" s="40">
        <v>546</v>
      </c>
      <c r="AX10762" s="40">
        <v>546</v>
      </c>
      <c r="AZ10762" s="40">
        <v>1</v>
      </c>
      <c r="BA10762" s="40">
        <v>1</v>
      </c>
      <c r="BB10762" s="40">
        <v>-162</v>
      </c>
      <c r="BC10762" s="40">
        <v>-311</v>
      </c>
      <c r="BD10762" s="40">
        <v>384</v>
      </c>
      <c r="BF10762" s="40">
        <v>1</v>
      </c>
      <c r="BI10762" s="2">
        <v>43760.666666666664</v>
      </c>
      <c r="BJ10762" s="2">
        <v>43760.666666666664</v>
      </c>
      <c r="BL10762">
        <v>0</v>
      </c>
      <c r="BM10762">
        <v>0</v>
      </c>
      <c r="BN10762">
        <v>0</v>
      </c>
      <c r="BO10762">
        <v>0</v>
      </c>
      <c r="BP10762">
        <v>7</v>
      </c>
      <c r="BR10762" s="40">
        <v>7</v>
      </c>
      <c r="BS10762" s="40">
        <v>7</v>
      </c>
      <c r="BT10762" s="40">
        <v>0</v>
      </c>
      <c r="BU10762">
        <v>0</v>
      </c>
      <c r="BV10762" s="8" t="s">
        <v>380</v>
      </c>
      <c r="BW10762" s="8" t="s">
        <v>829</v>
      </c>
      <c r="BX10762" s="8" t="s">
        <v>830</v>
      </c>
      <c r="BY10762" s="8" t="s">
        <v>380</v>
      </c>
    </row>
    <row r="10763" spans="1:77">
      <c r="A10763" t="s">
        <v>245</v>
      </c>
      <c r="B10763" s="2">
        <v>43760.708333333336</v>
      </c>
      <c r="C10763" s="1">
        <v>43760</v>
      </c>
      <c r="D10763">
        <v>10</v>
      </c>
      <c r="E10763">
        <v>1</v>
      </c>
      <c r="F10763" s="2">
        <v>43760.416666666664</v>
      </c>
      <c r="G10763" s="8" t="s">
        <v>378</v>
      </c>
      <c r="H10763" s="13" t="s">
        <v>379</v>
      </c>
      <c r="K10763" s="40">
        <v>614</v>
      </c>
      <c r="L10763" s="40">
        <v>614</v>
      </c>
      <c r="M10763" s="101">
        <v>1</v>
      </c>
      <c r="N10763" s="101">
        <v>0</v>
      </c>
      <c r="X10763" s="40">
        <v>614</v>
      </c>
      <c r="Y10763" s="40">
        <v>614</v>
      </c>
      <c r="Z10763" s="40">
        <v>0</v>
      </c>
      <c r="AA10763" s="40">
        <v>0</v>
      </c>
      <c r="AB10763" s="40">
        <v>0</v>
      </c>
      <c r="AD10763" s="40">
        <v>614</v>
      </c>
      <c r="AI10763" s="40">
        <v>6</v>
      </c>
      <c r="AJ10763" s="40">
        <v>0</v>
      </c>
      <c r="AK10763" s="40">
        <v>608</v>
      </c>
      <c r="AW10763" s="40">
        <v>614</v>
      </c>
      <c r="AX10763" s="40">
        <v>614</v>
      </c>
      <c r="AZ10763" s="40">
        <v>1</v>
      </c>
      <c r="BA10763" s="40">
        <v>1</v>
      </c>
      <c r="BB10763" s="40">
        <v>-153</v>
      </c>
      <c r="BC10763" s="40">
        <v>-310</v>
      </c>
      <c r="BD10763" s="40">
        <v>461</v>
      </c>
      <c r="BF10763" s="40">
        <v>1</v>
      </c>
      <c r="BI10763" s="2">
        <v>43760.708333333336</v>
      </c>
      <c r="BJ10763" s="2">
        <v>43760.708333333336</v>
      </c>
      <c r="BL10763">
        <v>0</v>
      </c>
      <c r="BM10763">
        <v>0</v>
      </c>
      <c r="BN10763">
        <v>0</v>
      </c>
      <c r="BO10763">
        <v>0</v>
      </c>
      <c r="BP10763">
        <v>7</v>
      </c>
      <c r="BR10763" s="40">
        <v>7</v>
      </c>
      <c r="BS10763" s="40">
        <v>7</v>
      </c>
      <c r="BT10763" s="40">
        <v>0</v>
      </c>
      <c r="BU10763">
        <v>0</v>
      </c>
      <c r="BV10763" s="8" t="s">
        <v>380</v>
      </c>
      <c r="BW10763" s="8" t="s">
        <v>829</v>
      </c>
      <c r="BX10763" s="8" t="s">
        <v>830</v>
      </c>
      <c r="BY10763" s="8" t="s">
        <v>380</v>
      </c>
    </row>
    <row r="10764" spans="1:77">
      <c r="A10764" t="s">
        <v>245</v>
      </c>
      <c r="B10764" s="2">
        <v>43760.75</v>
      </c>
      <c r="C10764" s="1">
        <v>43760</v>
      </c>
      <c r="D10764">
        <v>11</v>
      </c>
      <c r="E10764">
        <v>1</v>
      </c>
      <c r="F10764" s="2">
        <v>43760.458333333336</v>
      </c>
      <c r="G10764" s="8" t="s">
        <v>378</v>
      </c>
      <c r="H10764" s="13" t="s">
        <v>379</v>
      </c>
      <c r="K10764" s="40">
        <v>685</v>
      </c>
      <c r="L10764" s="40">
        <v>685</v>
      </c>
      <c r="M10764" s="101">
        <v>1</v>
      </c>
      <c r="N10764" s="101">
        <v>0</v>
      </c>
      <c r="X10764" s="40">
        <v>685</v>
      </c>
      <c r="Y10764" s="40">
        <v>685</v>
      </c>
      <c r="Z10764" s="40">
        <v>0</v>
      </c>
      <c r="AA10764" s="40">
        <v>0</v>
      </c>
      <c r="AB10764" s="40">
        <v>0</v>
      </c>
      <c r="AD10764" s="40">
        <v>685</v>
      </c>
      <c r="AI10764" s="40">
        <v>31</v>
      </c>
      <c r="AJ10764" s="40">
        <v>0</v>
      </c>
      <c r="AK10764" s="40">
        <v>654</v>
      </c>
      <c r="AW10764" s="40">
        <v>685</v>
      </c>
      <c r="AX10764" s="40">
        <v>685</v>
      </c>
      <c r="AZ10764" s="40">
        <v>1</v>
      </c>
      <c r="BA10764" s="40">
        <v>1</v>
      </c>
      <c r="BB10764" s="40">
        <v>-148</v>
      </c>
      <c r="BC10764" s="40">
        <v>-307</v>
      </c>
      <c r="BD10764" s="40">
        <v>537</v>
      </c>
      <c r="BF10764" s="40">
        <v>1</v>
      </c>
      <c r="BI10764" s="2">
        <v>43760.75</v>
      </c>
      <c r="BJ10764" s="2">
        <v>43760.75</v>
      </c>
      <c r="BL10764">
        <v>0</v>
      </c>
      <c r="BM10764">
        <v>0</v>
      </c>
      <c r="BN10764">
        <v>0</v>
      </c>
      <c r="BO10764">
        <v>0</v>
      </c>
      <c r="BP10764">
        <v>7</v>
      </c>
      <c r="BR10764" s="40">
        <v>7</v>
      </c>
      <c r="BS10764" s="40">
        <v>7</v>
      </c>
      <c r="BT10764" s="40">
        <v>0</v>
      </c>
      <c r="BU10764">
        <v>0</v>
      </c>
      <c r="BV10764" s="8" t="s">
        <v>380</v>
      </c>
      <c r="BW10764" s="8" t="s">
        <v>829</v>
      </c>
      <c r="BX10764" s="8" t="s">
        <v>830</v>
      </c>
      <c r="BY10764" s="8" t="s">
        <v>380</v>
      </c>
    </row>
    <row r="10765" spans="1:77">
      <c r="A10765" t="s">
        <v>245</v>
      </c>
      <c r="B10765" s="2">
        <v>43760.791666666664</v>
      </c>
      <c r="C10765" s="1">
        <v>43760</v>
      </c>
      <c r="D10765">
        <v>12</v>
      </c>
      <c r="E10765">
        <v>1</v>
      </c>
      <c r="F10765" s="2">
        <v>43760.5</v>
      </c>
      <c r="G10765" s="8" t="s">
        <v>378</v>
      </c>
      <c r="H10765" s="13" t="s">
        <v>379</v>
      </c>
      <c r="K10765" s="40">
        <v>692</v>
      </c>
      <c r="L10765" s="40">
        <v>692</v>
      </c>
      <c r="M10765" s="101">
        <v>1</v>
      </c>
      <c r="N10765" s="101">
        <v>0</v>
      </c>
      <c r="X10765" s="40">
        <v>692</v>
      </c>
      <c r="Y10765" s="40">
        <v>692</v>
      </c>
      <c r="Z10765" s="40">
        <v>0</v>
      </c>
      <c r="AA10765" s="40">
        <v>0</v>
      </c>
      <c r="AB10765" s="40">
        <v>0</v>
      </c>
      <c r="AD10765" s="40">
        <v>692</v>
      </c>
      <c r="AI10765" s="40">
        <v>13</v>
      </c>
      <c r="AJ10765" s="40">
        <v>0</v>
      </c>
      <c r="AK10765" s="40">
        <v>679</v>
      </c>
      <c r="AW10765" s="40">
        <v>692</v>
      </c>
      <c r="AX10765" s="40">
        <v>692</v>
      </c>
      <c r="AZ10765" s="40">
        <v>1</v>
      </c>
      <c r="BA10765" s="40">
        <v>1</v>
      </c>
      <c r="BB10765" s="40">
        <v>-142</v>
      </c>
      <c r="BC10765" s="40">
        <v>-314</v>
      </c>
      <c r="BD10765" s="40">
        <v>550</v>
      </c>
      <c r="BF10765" s="40">
        <v>1</v>
      </c>
      <c r="BI10765" s="2">
        <v>43760.791666666664</v>
      </c>
      <c r="BJ10765" s="2">
        <v>43760.791666666664</v>
      </c>
      <c r="BL10765">
        <v>0</v>
      </c>
      <c r="BM10765">
        <v>0</v>
      </c>
      <c r="BN10765">
        <v>0</v>
      </c>
      <c r="BO10765">
        <v>0</v>
      </c>
      <c r="BP10765">
        <v>7</v>
      </c>
      <c r="BR10765" s="40">
        <v>7</v>
      </c>
      <c r="BS10765" s="40">
        <v>7</v>
      </c>
      <c r="BT10765" s="40">
        <v>0</v>
      </c>
      <c r="BU10765">
        <v>0</v>
      </c>
      <c r="BV10765" s="8" t="s">
        <v>380</v>
      </c>
      <c r="BW10765" s="8" t="s">
        <v>829</v>
      </c>
      <c r="BX10765" s="8" t="s">
        <v>830</v>
      </c>
      <c r="BY10765" s="8" t="s">
        <v>380</v>
      </c>
    </row>
    <row r="10766" spans="1:77">
      <c r="A10766" t="s">
        <v>245</v>
      </c>
      <c r="B10766" s="2">
        <v>43760.833333333336</v>
      </c>
      <c r="C10766" s="1">
        <v>43760</v>
      </c>
      <c r="D10766">
        <v>13</v>
      </c>
      <c r="E10766">
        <v>1</v>
      </c>
      <c r="F10766" s="2">
        <v>43760.541666666664</v>
      </c>
      <c r="G10766" s="8" t="s">
        <v>378</v>
      </c>
      <c r="H10766" s="13" t="s">
        <v>379</v>
      </c>
      <c r="K10766" s="40">
        <v>635</v>
      </c>
      <c r="L10766" s="40">
        <v>635</v>
      </c>
      <c r="M10766" s="101">
        <v>1</v>
      </c>
      <c r="N10766" s="101">
        <v>0</v>
      </c>
      <c r="X10766" s="40">
        <v>635</v>
      </c>
      <c r="Y10766" s="40">
        <v>635</v>
      </c>
      <c r="Z10766" s="40">
        <v>0</v>
      </c>
      <c r="AA10766" s="40">
        <v>0</v>
      </c>
      <c r="AB10766" s="40">
        <v>0</v>
      </c>
      <c r="AD10766" s="40">
        <v>635</v>
      </c>
      <c r="AI10766" s="40">
        <v>8</v>
      </c>
      <c r="AJ10766" s="40">
        <v>0</v>
      </c>
      <c r="AK10766" s="40">
        <v>627</v>
      </c>
      <c r="AW10766" s="40">
        <v>635</v>
      </c>
      <c r="AX10766" s="40">
        <v>635</v>
      </c>
      <c r="AZ10766" s="40">
        <v>1</v>
      </c>
      <c r="BA10766" s="40">
        <v>1</v>
      </c>
      <c r="BB10766" s="40">
        <v>-159</v>
      </c>
      <c r="BC10766" s="40">
        <v>-297</v>
      </c>
      <c r="BD10766" s="40">
        <v>476</v>
      </c>
      <c r="BF10766" s="40">
        <v>1</v>
      </c>
      <c r="BI10766" s="2">
        <v>43760.833333333336</v>
      </c>
      <c r="BJ10766" s="2">
        <v>43760.833333333336</v>
      </c>
      <c r="BL10766">
        <v>0</v>
      </c>
      <c r="BM10766">
        <v>0</v>
      </c>
      <c r="BN10766">
        <v>0</v>
      </c>
      <c r="BO10766">
        <v>0</v>
      </c>
      <c r="BP10766">
        <v>7</v>
      </c>
      <c r="BR10766" s="40">
        <v>7</v>
      </c>
      <c r="BS10766" s="40">
        <v>7</v>
      </c>
      <c r="BT10766" s="40">
        <v>0</v>
      </c>
      <c r="BU10766">
        <v>0</v>
      </c>
      <c r="BV10766" s="8" t="s">
        <v>380</v>
      </c>
      <c r="BW10766" s="8" t="s">
        <v>829</v>
      </c>
      <c r="BX10766" s="8" t="s">
        <v>830</v>
      </c>
      <c r="BY10766" s="8" t="s">
        <v>380</v>
      </c>
    </row>
    <row r="10767" spans="1:77">
      <c r="A10767" t="s">
        <v>245</v>
      </c>
      <c r="B10767" s="2">
        <v>43760.875</v>
      </c>
      <c r="C10767" s="1">
        <v>43760</v>
      </c>
      <c r="D10767">
        <v>14</v>
      </c>
      <c r="E10767">
        <v>1</v>
      </c>
      <c r="F10767" s="2">
        <v>43760.583333333336</v>
      </c>
      <c r="G10767" s="8" t="s">
        <v>378</v>
      </c>
      <c r="H10767" s="13" t="s">
        <v>379</v>
      </c>
      <c r="K10767" s="40">
        <v>635</v>
      </c>
      <c r="L10767" s="40">
        <v>635</v>
      </c>
      <c r="M10767" s="101">
        <v>1</v>
      </c>
      <c r="N10767" s="101">
        <v>0</v>
      </c>
      <c r="X10767" s="40">
        <v>635</v>
      </c>
      <c r="Y10767" s="40">
        <v>635</v>
      </c>
      <c r="Z10767" s="40">
        <v>0</v>
      </c>
      <c r="AA10767" s="40">
        <v>0</v>
      </c>
      <c r="AB10767" s="40">
        <v>0</v>
      </c>
      <c r="AD10767" s="40">
        <v>635</v>
      </c>
      <c r="AI10767" s="40">
        <v>10</v>
      </c>
      <c r="AJ10767" s="40">
        <v>0</v>
      </c>
      <c r="AK10767" s="40">
        <v>625</v>
      </c>
      <c r="AW10767" s="40">
        <v>635</v>
      </c>
      <c r="AX10767" s="40">
        <v>635</v>
      </c>
      <c r="AZ10767" s="40">
        <v>1</v>
      </c>
      <c r="BA10767" s="40">
        <v>1</v>
      </c>
      <c r="BB10767" s="40">
        <v>-165</v>
      </c>
      <c r="BC10767" s="40">
        <v>-378</v>
      </c>
      <c r="BD10767" s="40">
        <v>470</v>
      </c>
      <c r="BF10767" s="40">
        <v>1</v>
      </c>
      <c r="BI10767" s="2">
        <v>43760.875</v>
      </c>
      <c r="BJ10767" s="2">
        <v>43760.875</v>
      </c>
      <c r="BL10767">
        <v>0</v>
      </c>
      <c r="BM10767">
        <v>0</v>
      </c>
      <c r="BN10767">
        <v>0</v>
      </c>
      <c r="BO10767">
        <v>0</v>
      </c>
      <c r="BP10767">
        <v>7</v>
      </c>
      <c r="BR10767" s="40">
        <v>7</v>
      </c>
      <c r="BS10767" s="40">
        <v>7</v>
      </c>
      <c r="BT10767" s="40">
        <v>0</v>
      </c>
      <c r="BU10767">
        <v>0</v>
      </c>
      <c r="BV10767" s="8" t="s">
        <v>380</v>
      </c>
      <c r="BW10767" s="8" t="s">
        <v>829</v>
      </c>
      <c r="BX10767" s="8" t="s">
        <v>830</v>
      </c>
      <c r="BY10767" s="8" t="s">
        <v>380</v>
      </c>
    </row>
    <row r="10768" spans="1:77">
      <c r="A10768" t="s">
        <v>245</v>
      </c>
      <c r="B10768" s="2">
        <v>43760.916666666664</v>
      </c>
      <c r="C10768" s="1">
        <v>43760</v>
      </c>
      <c r="D10768">
        <v>15</v>
      </c>
      <c r="E10768">
        <v>1</v>
      </c>
      <c r="F10768" s="2">
        <v>43760.625</v>
      </c>
      <c r="G10768" s="8" t="s">
        <v>378</v>
      </c>
      <c r="H10768" s="13" t="s">
        <v>379</v>
      </c>
      <c r="K10768" s="40">
        <v>630</v>
      </c>
      <c r="L10768" s="40">
        <v>630</v>
      </c>
      <c r="M10768" s="101">
        <v>1</v>
      </c>
      <c r="N10768" s="101">
        <v>0</v>
      </c>
      <c r="X10768" s="40">
        <v>630</v>
      </c>
      <c r="Y10768" s="40">
        <v>630</v>
      </c>
      <c r="Z10768" s="40">
        <v>0</v>
      </c>
      <c r="AA10768" s="40">
        <v>0</v>
      </c>
      <c r="AB10768" s="40">
        <v>0</v>
      </c>
      <c r="AD10768" s="40">
        <v>630</v>
      </c>
      <c r="AI10768" s="40">
        <v>24</v>
      </c>
      <c r="AJ10768" s="40">
        <v>0</v>
      </c>
      <c r="AK10768" s="40">
        <v>606</v>
      </c>
      <c r="AW10768" s="40">
        <v>630</v>
      </c>
      <c r="AX10768" s="40">
        <v>630</v>
      </c>
      <c r="AZ10768" s="40">
        <v>1</v>
      </c>
      <c r="BA10768" s="40">
        <v>1</v>
      </c>
      <c r="BB10768" s="40">
        <v>-171</v>
      </c>
      <c r="BC10768" s="40">
        <v>-397</v>
      </c>
      <c r="BD10768" s="40">
        <v>459</v>
      </c>
      <c r="BF10768" s="40">
        <v>1</v>
      </c>
      <c r="BI10768" s="2">
        <v>43760.916666666664</v>
      </c>
      <c r="BJ10768" s="2">
        <v>43760.916666666664</v>
      </c>
      <c r="BL10768">
        <v>0</v>
      </c>
      <c r="BM10768">
        <v>0</v>
      </c>
      <c r="BN10768">
        <v>0</v>
      </c>
      <c r="BO10768">
        <v>0</v>
      </c>
      <c r="BP10768">
        <v>7</v>
      </c>
      <c r="BR10768" s="40">
        <v>7</v>
      </c>
      <c r="BS10768" s="40">
        <v>7</v>
      </c>
      <c r="BT10768" s="40">
        <v>0</v>
      </c>
      <c r="BU10768">
        <v>0</v>
      </c>
      <c r="BV10768" s="8" t="s">
        <v>380</v>
      </c>
      <c r="BW10768" s="8" t="s">
        <v>829</v>
      </c>
      <c r="BX10768" s="8" t="s">
        <v>830</v>
      </c>
      <c r="BY10768" s="8" t="s">
        <v>380</v>
      </c>
    </row>
    <row r="10769" spans="1:77">
      <c r="A10769" t="s">
        <v>245</v>
      </c>
      <c r="B10769" s="2">
        <v>43760.958333333336</v>
      </c>
      <c r="C10769" s="1">
        <v>43760</v>
      </c>
      <c r="D10769">
        <v>16</v>
      </c>
      <c r="E10769">
        <v>1</v>
      </c>
      <c r="F10769" s="2">
        <v>43760.666666666664</v>
      </c>
      <c r="G10769" s="8" t="s">
        <v>378</v>
      </c>
      <c r="H10769" s="13" t="s">
        <v>379</v>
      </c>
      <c r="K10769" s="40">
        <v>590</v>
      </c>
      <c r="L10769" s="40">
        <v>590</v>
      </c>
      <c r="M10769" s="101">
        <v>1</v>
      </c>
      <c r="N10769" s="101">
        <v>0</v>
      </c>
      <c r="X10769" s="40">
        <v>590</v>
      </c>
      <c r="Y10769" s="40">
        <v>590</v>
      </c>
      <c r="Z10769" s="40">
        <v>0</v>
      </c>
      <c r="AA10769" s="40">
        <v>0</v>
      </c>
      <c r="AB10769" s="40">
        <v>0</v>
      </c>
      <c r="AD10769" s="40">
        <v>590</v>
      </c>
      <c r="AI10769" s="40">
        <v>30</v>
      </c>
      <c r="AJ10769" s="40">
        <v>0</v>
      </c>
      <c r="AK10769" s="40">
        <v>560</v>
      </c>
      <c r="AW10769" s="40">
        <v>590</v>
      </c>
      <c r="AX10769" s="40">
        <v>590</v>
      </c>
      <c r="AZ10769" s="40">
        <v>1</v>
      </c>
      <c r="BA10769" s="40">
        <v>1</v>
      </c>
      <c r="BB10769" s="40">
        <v>-173</v>
      </c>
      <c r="BC10769" s="40">
        <v>-397</v>
      </c>
      <c r="BD10769" s="40">
        <v>417</v>
      </c>
      <c r="BF10769" s="40">
        <v>1</v>
      </c>
      <c r="BI10769" s="2">
        <v>43760.958333333336</v>
      </c>
      <c r="BJ10769" s="2">
        <v>43760.958333333336</v>
      </c>
      <c r="BL10769">
        <v>0</v>
      </c>
      <c r="BM10769">
        <v>0</v>
      </c>
      <c r="BN10769">
        <v>0</v>
      </c>
      <c r="BO10769">
        <v>0</v>
      </c>
      <c r="BP10769">
        <v>7</v>
      </c>
      <c r="BR10769" s="40">
        <v>7</v>
      </c>
      <c r="BS10769" s="40">
        <v>7</v>
      </c>
      <c r="BT10769" s="40">
        <v>0</v>
      </c>
      <c r="BU10769">
        <v>0</v>
      </c>
      <c r="BV10769" s="8" t="s">
        <v>380</v>
      </c>
      <c r="BW10769" s="8" t="s">
        <v>829</v>
      </c>
      <c r="BX10769" s="8" t="s">
        <v>830</v>
      </c>
      <c r="BY10769" s="8" t="s">
        <v>380</v>
      </c>
    </row>
    <row r="10770" spans="1:77">
      <c r="A10770" t="s">
        <v>245</v>
      </c>
      <c r="B10770" s="2">
        <v>43761</v>
      </c>
      <c r="C10770" s="1">
        <v>43760</v>
      </c>
      <c r="D10770">
        <v>17</v>
      </c>
      <c r="E10770">
        <v>1</v>
      </c>
      <c r="F10770" s="2">
        <v>43760.708333333336</v>
      </c>
      <c r="G10770" s="8" t="s">
        <v>378</v>
      </c>
      <c r="H10770" s="13" t="s">
        <v>379</v>
      </c>
      <c r="K10770" s="40">
        <v>613</v>
      </c>
      <c r="L10770" s="40">
        <v>613</v>
      </c>
      <c r="M10770" s="101">
        <v>1</v>
      </c>
      <c r="N10770" s="101">
        <v>0</v>
      </c>
      <c r="X10770" s="40">
        <v>613</v>
      </c>
      <c r="Y10770" s="40">
        <v>613</v>
      </c>
      <c r="Z10770" s="40">
        <v>0</v>
      </c>
      <c r="AA10770" s="40">
        <v>0</v>
      </c>
      <c r="AB10770" s="40">
        <v>0</v>
      </c>
      <c r="AD10770" s="40">
        <v>613</v>
      </c>
      <c r="AI10770" s="40">
        <v>11</v>
      </c>
      <c r="AJ10770" s="40">
        <v>0</v>
      </c>
      <c r="AK10770" s="40">
        <v>602</v>
      </c>
      <c r="AW10770" s="40">
        <v>613</v>
      </c>
      <c r="AX10770" s="40">
        <v>613</v>
      </c>
      <c r="AZ10770" s="40">
        <v>1</v>
      </c>
      <c r="BA10770" s="40">
        <v>1</v>
      </c>
      <c r="BB10770" s="40">
        <v>-172</v>
      </c>
      <c r="BC10770" s="40">
        <v>-391</v>
      </c>
      <c r="BD10770" s="40">
        <v>441</v>
      </c>
      <c r="BF10770" s="40">
        <v>1</v>
      </c>
      <c r="BI10770" s="2">
        <v>43761</v>
      </c>
      <c r="BJ10770" s="2">
        <v>43761</v>
      </c>
      <c r="BL10770">
        <v>0</v>
      </c>
      <c r="BM10770">
        <v>0</v>
      </c>
      <c r="BN10770">
        <v>0</v>
      </c>
      <c r="BO10770">
        <v>0</v>
      </c>
      <c r="BP10770">
        <v>7</v>
      </c>
      <c r="BR10770" s="40">
        <v>7</v>
      </c>
      <c r="BS10770" s="40">
        <v>7</v>
      </c>
      <c r="BT10770" s="40">
        <v>0</v>
      </c>
      <c r="BU10770">
        <v>0</v>
      </c>
      <c r="BV10770" s="8" t="s">
        <v>380</v>
      </c>
      <c r="BW10770" s="8" t="s">
        <v>829</v>
      </c>
      <c r="BX10770" s="8" t="s">
        <v>830</v>
      </c>
      <c r="BY10770" s="8" t="s">
        <v>380</v>
      </c>
    </row>
    <row r="10771" spans="1:77">
      <c r="A10771" t="s">
        <v>245</v>
      </c>
      <c r="B10771" s="2">
        <v>43761.041666666664</v>
      </c>
      <c r="C10771" s="1">
        <v>43760</v>
      </c>
      <c r="D10771">
        <v>18</v>
      </c>
      <c r="E10771">
        <v>1</v>
      </c>
      <c r="F10771" s="2">
        <v>43760.75</v>
      </c>
      <c r="G10771" s="8" t="s">
        <v>378</v>
      </c>
      <c r="H10771" s="13" t="s">
        <v>379</v>
      </c>
      <c r="K10771" s="40">
        <v>641</v>
      </c>
      <c r="L10771" s="40">
        <v>641</v>
      </c>
      <c r="M10771" s="101">
        <v>1</v>
      </c>
      <c r="N10771" s="101">
        <v>0</v>
      </c>
      <c r="X10771" s="40">
        <v>641</v>
      </c>
      <c r="Y10771" s="40">
        <v>641</v>
      </c>
      <c r="Z10771" s="40">
        <v>0</v>
      </c>
      <c r="AA10771" s="40">
        <v>0</v>
      </c>
      <c r="AB10771" s="40">
        <v>0</v>
      </c>
      <c r="AD10771" s="40">
        <v>641</v>
      </c>
      <c r="AI10771" s="40">
        <v>5</v>
      </c>
      <c r="AJ10771" s="40">
        <v>0</v>
      </c>
      <c r="AK10771" s="40">
        <v>636</v>
      </c>
      <c r="AW10771" s="40">
        <v>641</v>
      </c>
      <c r="AX10771" s="40">
        <v>641</v>
      </c>
      <c r="AZ10771" s="40">
        <v>1</v>
      </c>
      <c r="BA10771" s="40">
        <v>1</v>
      </c>
      <c r="BB10771" s="40">
        <v>-160</v>
      </c>
      <c r="BC10771" s="40">
        <v>-349</v>
      </c>
      <c r="BD10771" s="40">
        <v>481</v>
      </c>
      <c r="BF10771" s="40">
        <v>1</v>
      </c>
      <c r="BI10771" s="2">
        <v>43761.041666666664</v>
      </c>
      <c r="BJ10771" s="2">
        <v>43761.041666666664</v>
      </c>
      <c r="BL10771">
        <v>0</v>
      </c>
      <c r="BM10771">
        <v>0</v>
      </c>
      <c r="BN10771">
        <v>0</v>
      </c>
      <c r="BO10771">
        <v>0</v>
      </c>
      <c r="BP10771">
        <v>7</v>
      </c>
      <c r="BR10771" s="40">
        <v>7</v>
      </c>
      <c r="BS10771" s="40">
        <v>7</v>
      </c>
      <c r="BT10771" s="40">
        <v>0</v>
      </c>
      <c r="BU10771">
        <v>0</v>
      </c>
      <c r="BV10771" s="8" t="s">
        <v>380</v>
      </c>
      <c r="BW10771" s="8" t="s">
        <v>829</v>
      </c>
      <c r="BX10771" s="8" t="s">
        <v>830</v>
      </c>
      <c r="BY10771" s="8" t="s">
        <v>380</v>
      </c>
    </row>
    <row r="10772" spans="1:77">
      <c r="A10772" t="s">
        <v>245</v>
      </c>
      <c r="B10772" s="2">
        <v>43761.083333333336</v>
      </c>
      <c r="C10772" s="1">
        <v>43760</v>
      </c>
      <c r="D10772">
        <v>19</v>
      </c>
      <c r="E10772">
        <v>1</v>
      </c>
      <c r="F10772" s="2">
        <v>43760.791666666664</v>
      </c>
      <c r="G10772" s="8" t="s">
        <v>378</v>
      </c>
      <c r="H10772" s="13" t="s">
        <v>379</v>
      </c>
      <c r="K10772" s="40">
        <v>626</v>
      </c>
      <c r="L10772" s="40">
        <v>626</v>
      </c>
      <c r="M10772" s="101">
        <v>1</v>
      </c>
      <c r="N10772" s="101">
        <v>0</v>
      </c>
      <c r="X10772" s="40">
        <v>626</v>
      </c>
      <c r="Y10772" s="40">
        <v>626</v>
      </c>
      <c r="Z10772" s="40">
        <v>0</v>
      </c>
      <c r="AA10772" s="40">
        <v>0</v>
      </c>
      <c r="AB10772" s="40">
        <v>0</v>
      </c>
      <c r="AD10772" s="40">
        <v>626</v>
      </c>
      <c r="AI10772" s="40">
        <v>5</v>
      </c>
      <c r="AJ10772" s="40">
        <v>0</v>
      </c>
      <c r="AK10772" s="40">
        <v>621</v>
      </c>
      <c r="AW10772" s="40">
        <v>626</v>
      </c>
      <c r="AX10772" s="40">
        <v>626</v>
      </c>
      <c r="AZ10772" s="40">
        <v>1</v>
      </c>
      <c r="BA10772" s="40">
        <v>1</v>
      </c>
      <c r="BB10772" s="40">
        <v>-179</v>
      </c>
      <c r="BC10772" s="40">
        <v>-320</v>
      </c>
      <c r="BD10772" s="40">
        <v>447</v>
      </c>
      <c r="BF10772" s="40">
        <v>1</v>
      </c>
      <c r="BI10772" s="2">
        <v>43761.083333333336</v>
      </c>
      <c r="BJ10772" s="2">
        <v>43761.083333333336</v>
      </c>
      <c r="BL10772">
        <v>0</v>
      </c>
      <c r="BM10772">
        <v>0</v>
      </c>
      <c r="BN10772">
        <v>0</v>
      </c>
      <c r="BO10772">
        <v>0</v>
      </c>
      <c r="BP10772">
        <v>7</v>
      </c>
      <c r="BR10772" s="40">
        <v>7</v>
      </c>
      <c r="BS10772" s="40">
        <v>7</v>
      </c>
      <c r="BT10772" s="40">
        <v>0</v>
      </c>
      <c r="BU10772">
        <v>0</v>
      </c>
      <c r="BV10772" s="8" t="s">
        <v>380</v>
      </c>
      <c r="BW10772" s="8" t="s">
        <v>829</v>
      </c>
      <c r="BX10772" s="8" t="s">
        <v>830</v>
      </c>
      <c r="BY10772" s="8" t="s">
        <v>380</v>
      </c>
    </row>
    <row r="10773" spans="1:77">
      <c r="A10773" t="s">
        <v>245</v>
      </c>
      <c r="B10773" s="2">
        <v>43761.125</v>
      </c>
      <c r="C10773" s="1">
        <v>43760</v>
      </c>
      <c r="D10773">
        <v>20</v>
      </c>
      <c r="E10773">
        <v>1</v>
      </c>
      <c r="F10773" s="2">
        <v>43760.833333333336</v>
      </c>
      <c r="G10773" s="8" t="s">
        <v>378</v>
      </c>
      <c r="H10773" s="13" t="s">
        <v>379</v>
      </c>
      <c r="K10773" s="40">
        <v>619</v>
      </c>
      <c r="L10773" s="40">
        <v>619</v>
      </c>
      <c r="M10773" s="101">
        <v>1</v>
      </c>
      <c r="N10773" s="101">
        <v>0</v>
      </c>
      <c r="X10773" s="40">
        <v>619</v>
      </c>
      <c r="Y10773" s="40">
        <v>619</v>
      </c>
      <c r="Z10773" s="40">
        <v>0</v>
      </c>
      <c r="AA10773" s="40">
        <v>0</v>
      </c>
      <c r="AB10773" s="40">
        <v>0</v>
      </c>
      <c r="AD10773" s="40">
        <v>619</v>
      </c>
      <c r="AI10773" s="40">
        <v>5</v>
      </c>
      <c r="AJ10773" s="40">
        <v>0</v>
      </c>
      <c r="AK10773" s="40">
        <v>614</v>
      </c>
      <c r="AW10773" s="40">
        <v>619</v>
      </c>
      <c r="AX10773" s="40">
        <v>619</v>
      </c>
      <c r="AZ10773" s="40">
        <v>1</v>
      </c>
      <c r="BA10773" s="40">
        <v>1</v>
      </c>
      <c r="BB10773" s="40">
        <v>-192</v>
      </c>
      <c r="BC10773" s="40">
        <v>-322</v>
      </c>
      <c r="BD10773" s="40">
        <v>427</v>
      </c>
      <c r="BF10773" s="40">
        <v>1</v>
      </c>
      <c r="BI10773" s="2">
        <v>43761.125</v>
      </c>
      <c r="BJ10773" s="2">
        <v>43761.125</v>
      </c>
      <c r="BL10773">
        <v>0</v>
      </c>
      <c r="BM10773">
        <v>0</v>
      </c>
      <c r="BN10773">
        <v>0</v>
      </c>
      <c r="BO10773">
        <v>0</v>
      </c>
      <c r="BP10773">
        <v>7</v>
      </c>
      <c r="BR10773" s="40">
        <v>7</v>
      </c>
      <c r="BS10773" s="40">
        <v>7</v>
      </c>
      <c r="BT10773" s="40">
        <v>0</v>
      </c>
      <c r="BU10773">
        <v>0</v>
      </c>
      <c r="BV10773" s="8" t="s">
        <v>380</v>
      </c>
      <c r="BW10773" s="8" t="s">
        <v>829</v>
      </c>
      <c r="BX10773" s="8" t="s">
        <v>830</v>
      </c>
      <c r="BY10773" s="8" t="s">
        <v>380</v>
      </c>
    </row>
    <row r="10774" spans="1:77">
      <c r="A10774" t="s">
        <v>245</v>
      </c>
      <c r="B10774" s="2">
        <v>43761.166666666664</v>
      </c>
      <c r="C10774" s="1">
        <v>43760</v>
      </c>
      <c r="D10774">
        <v>21</v>
      </c>
      <c r="E10774">
        <v>1</v>
      </c>
      <c r="F10774" s="2">
        <v>43760.875</v>
      </c>
      <c r="G10774" s="8" t="s">
        <v>378</v>
      </c>
      <c r="H10774" s="13" t="s">
        <v>379</v>
      </c>
      <c r="K10774" s="40">
        <v>508</v>
      </c>
      <c r="L10774" s="40">
        <v>508</v>
      </c>
      <c r="M10774" s="101">
        <v>1</v>
      </c>
      <c r="N10774" s="101">
        <v>0</v>
      </c>
      <c r="X10774" s="40">
        <v>508</v>
      </c>
      <c r="Y10774" s="40">
        <v>508</v>
      </c>
      <c r="Z10774" s="40">
        <v>0</v>
      </c>
      <c r="AA10774" s="40">
        <v>0</v>
      </c>
      <c r="AB10774" s="40">
        <v>0</v>
      </c>
      <c r="AD10774" s="40">
        <v>508</v>
      </c>
      <c r="AI10774" s="40">
        <v>7</v>
      </c>
      <c r="AJ10774" s="40">
        <v>0</v>
      </c>
      <c r="AK10774" s="40">
        <v>501</v>
      </c>
      <c r="AW10774" s="40">
        <v>508</v>
      </c>
      <c r="AX10774" s="40">
        <v>508</v>
      </c>
      <c r="AZ10774" s="40">
        <v>1</v>
      </c>
      <c r="BA10774" s="40">
        <v>1</v>
      </c>
      <c r="BB10774" s="40">
        <v>-193</v>
      </c>
      <c r="BC10774" s="40">
        <v>-325</v>
      </c>
      <c r="BD10774" s="40">
        <v>315</v>
      </c>
      <c r="BF10774" s="40">
        <v>1</v>
      </c>
      <c r="BI10774" s="2">
        <v>43761.166666666664</v>
      </c>
      <c r="BJ10774" s="2">
        <v>43761.166666666664</v>
      </c>
      <c r="BL10774">
        <v>0</v>
      </c>
      <c r="BM10774">
        <v>0</v>
      </c>
      <c r="BN10774">
        <v>0</v>
      </c>
      <c r="BO10774">
        <v>0</v>
      </c>
      <c r="BP10774">
        <v>7</v>
      </c>
      <c r="BR10774" s="40">
        <v>7</v>
      </c>
      <c r="BS10774" s="40">
        <v>7</v>
      </c>
      <c r="BT10774" s="40">
        <v>0</v>
      </c>
      <c r="BU10774">
        <v>0</v>
      </c>
      <c r="BV10774" s="8" t="s">
        <v>380</v>
      </c>
      <c r="BW10774" s="8" t="s">
        <v>829</v>
      </c>
      <c r="BX10774" s="8" t="s">
        <v>830</v>
      </c>
      <c r="BY10774" s="8" t="s">
        <v>380</v>
      </c>
    </row>
    <row r="10775" spans="1:77">
      <c r="A10775" t="s">
        <v>245</v>
      </c>
      <c r="B10775" s="2">
        <v>43761.208333333336</v>
      </c>
      <c r="C10775" s="1">
        <v>43760</v>
      </c>
      <c r="D10775">
        <v>22</v>
      </c>
      <c r="E10775">
        <v>1</v>
      </c>
      <c r="F10775" s="2">
        <v>43760.916666666664</v>
      </c>
      <c r="G10775" s="8" t="s">
        <v>378</v>
      </c>
      <c r="H10775" s="13" t="s">
        <v>379</v>
      </c>
      <c r="K10775" s="40">
        <v>503</v>
      </c>
      <c r="L10775" s="40">
        <v>503</v>
      </c>
      <c r="M10775" s="101">
        <v>1</v>
      </c>
      <c r="N10775" s="101">
        <v>0</v>
      </c>
      <c r="X10775" s="40">
        <v>503</v>
      </c>
      <c r="Y10775" s="40">
        <v>503</v>
      </c>
      <c r="Z10775" s="40">
        <v>0</v>
      </c>
      <c r="AA10775" s="40">
        <v>0</v>
      </c>
      <c r="AB10775" s="40">
        <v>0</v>
      </c>
      <c r="AD10775" s="40">
        <v>503</v>
      </c>
      <c r="AI10775" s="40">
        <v>5</v>
      </c>
      <c r="AJ10775" s="40">
        <v>0</v>
      </c>
      <c r="AK10775" s="40">
        <v>498</v>
      </c>
      <c r="AW10775" s="40">
        <v>503</v>
      </c>
      <c r="AX10775" s="40">
        <v>503</v>
      </c>
      <c r="AZ10775" s="40">
        <v>1</v>
      </c>
      <c r="BA10775" s="40">
        <v>1</v>
      </c>
      <c r="BB10775" s="40">
        <v>-191</v>
      </c>
      <c r="BC10775" s="40">
        <v>-324</v>
      </c>
      <c r="BD10775" s="40">
        <v>312</v>
      </c>
      <c r="BF10775" s="40">
        <v>1</v>
      </c>
      <c r="BI10775" s="2">
        <v>43761.208333333336</v>
      </c>
      <c r="BJ10775" s="2">
        <v>43761.208333333336</v>
      </c>
      <c r="BL10775">
        <v>0</v>
      </c>
      <c r="BM10775">
        <v>0</v>
      </c>
      <c r="BN10775">
        <v>0</v>
      </c>
      <c r="BO10775">
        <v>0</v>
      </c>
      <c r="BP10775">
        <v>7</v>
      </c>
      <c r="BR10775" s="40">
        <v>7</v>
      </c>
      <c r="BS10775" s="40">
        <v>7</v>
      </c>
      <c r="BT10775" s="40">
        <v>0</v>
      </c>
      <c r="BU10775">
        <v>0</v>
      </c>
      <c r="BV10775" s="8" t="s">
        <v>380</v>
      </c>
      <c r="BW10775" s="8" t="s">
        <v>829</v>
      </c>
      <c r="BX10775" s="8" t="s">
        <v>830</v>
      </c>
      <c r="BY10775" s="8" t="s">
        <v>380</v>
      </c>
    </row>
    <row r="10776" spans="1:77">
      <c r="A10776" t="s">
        <v>245</v>
      </c>
      <c r="B10776" s="2">
        <v>43761.25</v>
      </c>
      <c r="C10776" s="1">
        <v>43760</v>
      </c>
      <c r="D10776">
        <v>23</v>
      </c>
      <c r="E10776">
        <v>1</v>
      </c>
      <c r="F10776" s="2">
        <v>43760.958333333336</v>
      </c>
      <c r="G10776" s="8" t="s">
        <v>378</v>
      </c>
      <c r="H10776" s="13" t="s">
        <v>379</v>
      </c>
      <c r="K10776" s="40">
        <v>436</v>
      </c>
      <c r="L10776" s="40">
        <v>436</v>
      </c>
      <c r="M10776" s="101">
        <v>1</v>
      </c>
      <c r="N10776" s="101">
        <v>0</v>
      </c>
      <c r="X10776" s="40">
        <v>436</v>
      </c>
      <c r="Y10776" s="40">
        <v>436</v>
      </c>
      <c r="Z10776" s="40">
        <v>0</v>
      </c>
      <c r="AA10776" s="40">
        <v>0</v>
      </c>
      <c r="AB10776" s="40">
        <v>0</v>
      </c>
      <c r="AD10776" s="40">
        <v>436</v>
      </c>
      <c r="AI10776" s="40">
        <v>4</v>
      </c>
      <c r="AJ10776" s="40">
        <v>0</v>
      </c>
      <c r="AK10776" s="40">
        <v>432</v>
      </c>
      <c r="AW10776" s="40">
        <v>436</v>
      </c>
      <c r="AX10776" s="40">
        <v>436</v>
      </c>
      <c r="AZ10776" s="40">
        <v>1</v>
      </c>
      <c r="BA10776" s="40">
        <v>1</v>
      </c>
      <c r="BB10776" s="40">
        <v>-181</v>
      </c>
      <c r="BC10776" s="40">
        <v>-303</v>
      </c>
      <c r="BD10776" s="40">
        <v>255</v>
      </c>
      <c r="BF10776" s="40">
        <v>1</v>
      </c>
      <c r="BI10776" s="2">
        <v>43761.25</v>
      </c>
      <c r="BJ10776" s="2">
        <v>43761.25</v>
      </c>
      <c r="BL10776">
        <v>0</v>
      </c>
      <c r="BM10776">
        <v>0</v>
      </c>
      <c r="BN10776">
        <v>0</v>
      </c>
      <c r="BO10776">
        <v>0</v>
      </c>
      <c r="BP10776">
        <v>7</v>
      </c>
      <c r="BR10776" s="40">
        <v>7</v>
      </c>
      <c r="BS10776" s="40">
        <v>7</v>
      </c>
      <c r="BT10776" s="40">
        <v>0</v>
      </c>
      <c r="BU10776">
        <v>0</v>
      </c>
      <c r="BV10776" s="8" t="s">
        <v>380</v>
      </c>
      <c r="BW10776" s="8" t="s">
        <v>829</v>
      </c>
      <c r="BX10776" s="8" t="s">
        <v>830</v>
      </c>
      <c r="BY10776" s="8" t="s">
        <v>380</v>
      </c>
    </row>
    <row r="10777" spans="1:77">
      <c r="A10777" t="s">
        <v>245</v>
      </c>
      <c r="B10777" s="2">
        <v>43761.291666666664</v>
      </c>
      <c r="C10777" s="1">
        <v>43760</v>
      </c>
      <c r="D10777">
        <v>24</v>
      </c>
      <c r="E10777">
        <v>1</v>
      </c>
      <c r="F10777" s="2">
        <v>43761</v>
      </c>
      <c r="G10777" s="8" t="s">
        <v>378</v>
      </c>
      <c r="H10777" s="13" t="s">
        <v>379</v>
      </c>
      <c r="K10777" s="40">
        <v>333</v>
      </c>
      <c r="L10777" s="40">
        <v>333</v>
      </c>
      <c r="M10777" s="101">
        <v>1</v>
      </c>
      <c r="N10777" s="101">
        <v>0</v>
      </c>
      <c r="X10777" s="40">
        <v>333</v>
      </c>
      <c r="Y10777" s="40">
        <v>333</v>
      </c>
      <c r="Z10777" s="40">
        <v>0</v>
      </c>
      <c r="AA10777" s="40">
        <v>0</v>
      </c>
      <c r="AB10777" s="40">
        <v>0</v>
      </c>
      <c r="AD10777" s="40">
        <v>333</v>
      </c>
      <c r="AI10777" s="40">
        <v>20</v>
      </c>
      <c r="AJ10777" s="40">
        <v>0</v>
      </c>
      <c r="AK10777" s="40">
        <v>313</v>
      </c>
      <c r="AW10777" s="40">
        <v>333</v>
      </c>
      <c r="AX10777" s="40">
        <v>333</v>
      </c>
      <c r="AZ10777" s="40">
        <v>1</v>
      </c>
      <c r="BA10777" s="40">
        <v>1</v>
      </c>
      <c r="BB10777" s="40">
        <v>-106</v>
      </c>
      <c r="BC10777" s="40">
        <v>-297</v>
      </c>
      <c r="BD10777" s="40">
        <v>227</v>
      </c>
      <c r="BF10777" s="40">
        <v>1</v>
      </c>
      <c r="BI10777" s="2">
        <v>43761.291666666664</v>
      </c>
      <c r="BJ10777" s="2">
        <v>43761.291666666664</v>
      </c>
      <c r="BL10777">
        <v>0</v>
      </c>
      <c r="BM10777">
        <v>0</v>
      </c>
      <c r="BN10777">
        <v>0</v>
      </c>
      <c r="BO10777">
        <v>0</v>
      </c>
      <c r="BP10777">
        <v>7</v>
      </c>
      <c r="BR10777" s="40">
        <v>7</v>
      </c>
      <c r="BS10777" s="40">
        <v>7</v>
      </c>
      <c r="BT10777" s="40">
        <v>0</v>
      </c>
      <c r="BU10777">
        <v>0</v>
      </c>
      <c r="BV10777" s="8" t="s">
        <v>380</v>
      </c>
      <c r="BW10777" s="8" t="s">
        <v>829</v>
      </c>
      <c r="BX10777" s="8" t="s">
        <v>830</v>
      </c>
      <c r="BY10777" s="8" t="s">
        <v>380</v>
      </c>
    </row>
    <row r="10778" spans="1:77">
      <c r="A10778" t="s">
        <v>245</v>
      </c>
      <c r="B10778" s="2">
        <v>43761.333333333336</v>
      </c>
      <c r="C10778" s="1">
        <v>43761</v>
      </c>
      <c r="D10778">
        <v>1</v>
      </c>
      <c r="E10778">
        <v>1</v>
      </c>
      <c r="F10778" s="2">
        <v>43761.041666666664</v>
      </c>
      <c r="G10778" s="8" t="s">
        <v>378</v>
      </c>
      <c r="H10778" s="13" t="s">
        <v>379</v>
      </c>
      <c r="K10778" s="40">
        <v>216</v>
      </c>
      <c r="L10778" s="40">
        <v>216</v>
      </c>
      <c r="M10778" s="101">
        <v>1</v>
      </c>
      <c r="N10778" s="101">
        <v>0</v>
      </c>
      <c r="X10778" s="40">
        <v>216</v>
      </c>
      <c r="Y10778" s="40">
        <v>216</v>
      </c>
      <c r="Z10778" s="40">
        <v>0</v>
      </c>
      <c r="AA10778" s="40">
        <v>0</v>
      </c>
      <c r="AB10778" s="40">
        <v>0</v>
      </c>
      <c r="AD10778" s="40">
        <v>216</v>
      </c>
      <c r="AI10778" s="40">
        <v>12</v>
      </c>
      <c r="AJ10778" s="40">
        <v>0</v>
      </c>
      <c r="AK10778" s="40">
        <v>204</v>
      </c>
      <c r="AW10778" s="40">
        <v>216</v>
      </c>
      <c r="AX10778" s="40">
        <v>216</v>
      </c>
      <c r="AZ10778" s="40">
        <v>1</v>
      </c>
      <c r="BA10778" s="40">
        <v>1</v>
      </c>
      <c r="BB10778" s="40">
        <v>-68</v>
      </c>
      <c r="BC10778" s="40">
        <v>-355</v>
      </c>
      <c r="BD10778" s="40">
        <v>148</v>
      </c>
      <c r="BF10778" s="40">
        <v>1</v>
      </c>
      <c r="BI10778" s="2">
        <v>43761.333333333336</v>
      </c>
      <c r="BJ10778" s="2">
        <v>43761.333333333336</v>
      </c>
      <c r="BL10778">
        <v>0</v>
      </c>
      <c r="BM10778">
        <v>0</v>
      </c>
      <c r="BN10778">
        <v>0</v>
      </c>
      <c r="BO10778">
        <v>0</v>
      </c>
      <c r="BP10778">
        <v>7</v>
      </c>
      <c r="BR10778" s="40">
        <v>7</v>
      </c>
      <c r="BS10778" s="40">
        <v>7</v>
      </c>
      <c r="BT10778" s="40">
        <v>0</v>
      </c>
      <c r="BU10778">
        <v>0</v>
      </c>
      <c r="BV10778" s="8" t="s">
        <v>380</v>
      </c>
      <c r="BW10778" s="8" t="s">
        <v>830</v>
      </c>
      <c r="BX10778" s="8" t="s">
        <v>831</v>
      </c>
      <c r="BY10778" s="8" t="s">
        <v>380</v>
      </c>
    </row>
    <row r="10779" spans="1:77">
      <c r="A10779" t="s">
        <v>245</v>
      </c>
      <c r="B10779" s="2">
        <v>43761.375</v>
      </c>
      <c r="C10779" s="1">
        <v>43761</v>
      </c>
      <c r="D10779">
        <v>2</v>
      </c>
      <c r="E10779">
        <v>1</v>
      </c>
      <c r="F10779" s="2">
        <v>43761.083333333336</v>
      </c>
      <c r="G10779" s="8" t="s">
        <v>378</v>
      </c>
      <c r="H10779" s="13" t="s">
        <v>379</v>
      </c>
      <c r="K10779" s="40">
        <v>185</v>
      </c>
      <c r="L10779" s="40">
        <v>185</v>
      </c>
      <c r="M10779" s="101">
        <v>1</v>
      </c>
      <c r="N10779" s="101">
        <v>0</v>
      </c>
      <c r="X10779" s="40">
        <v>185</v>
      </c>
      <c r="Y10779" s="40">
        <v>185</v>
      </c>
      <c r="Z10779" s="40">
        <v>0</v>
      </c>
      <c r="AA10779" s="40">
        <v>0</v>
      </c>
      <c r="AB10779" s="40">
        <v>0</v>
      </c>
      <c r="AD10779" s="40">
        <v>185</v>
      </c>
      <c r="AI10779" s="40">
        <v>35</v>
      </c>
      <c r="AJ10779" s="40">
        <v>0</v>
      </c>
      <c r="AK10779" s="40">
        <v>150</v>
      </c>
      <c r="AW10779" s="40">
        <v>185</v>
      </c>
      <c r="AX10779" s="40">
        <v>185</v>
      </c>
      <c r="AZ10779" s="40">
        <v>1</v>
      </c>
      <c r="BA10779" s="40">
        <v>1</v>
      </c>
      <c r="BB10779" s="40">
        <v>-46</v>
      </c>
      <c r="BC10779" s="40">
        <v>-328</v>
      </c>
      <c r="BD10779" s="40">
        <v>139</v>
      </c>
      <c r="BF10779" s="40">
        <v>1</v>
      </c>
      <c r="BI10779" s="2">
        <v>43761.375</v>
      </c>
      <c r="BJ10779" s="2">
        <v>43761.375</v>
      </c>
      <c r="BL10779">
        <v>0</v>
      </c>
      <c r="BM10779">
        <v>0</v>
      </c>
      <c r="BN10779">
        <v>0</v>
      </c>
      <c r="BO10779">
        <v>0</v>
      </c>
      <c r="BP10779">
        <v>7</v>
      </c>
      <c r="BR10779" s="40">
        <v>7</v>
      </c>
      <c r="BS10779" s="40">
        <v>7</v>
      </c>
      <c r="BT10779" s="40">
        <v>0</v>
      </c>
      <c r="BU10779">
        <v>0</v>
      </c>
      <c r="BV10779" s="8" t="s">
        <v>380</v>
      </c>
      <c r="BW10779" s="8" t="s">
        <v>830</v>
      </c>
      <c r="BX10779" s="8" t="s">
        <v>831</v>
      </c>
      <c r="BY10779" s="8" t="s">
        <v>380</v>
      </c>
    </row>
    <row r="10780" spans="1:77">
      <c r="A10780" t="s">
        <v>245</v>
      </c>
      <c r="B10780" s="2">
        <v>43761.416666666664</v>
      </c>
      <c r="C10780" s="1">
        <v>43761</v>
      </c>
      <c r="D10780">
        <v>3</v>
      </c>
      <c r="E10780">
        <v>1</v>
      </c>
      <c r="F10780" s="2">
        <v>43761.125</v>
      </c>
      <c r="G10780" s="8" t="s">
        <v>378</v>
      </c>
      <c r="H10780" s="13" t="s">
        <v>379</v>
      </c>
      <c r="K10780" s="40">
        <v>142</v>
      </c>
      <c r="L10780" s="40">
        <v>142</v>
      </c>
      <c r="M10780" s="101">
        <v>1</v>
      </c>
      <c r="N10780" s="101">
        <v>0</v>
      </c>
      <c r="X10780" s="40">
        <v>142</v>
      </c>
      <c r="Y10780" s="40">
        <v>142</v>
      </c>
      <c r="Z10780" s="40">
        <v>0</v>
      </c>
      <c r="AA10780" s="40">
        <v>0</v>
      </c>
      <c r="AB10780" s="40">
        <v>0</v>
      </c>
      <c r="AD10780" s="40">
        <v>142</v>
      </c>
      <c r="AI10780" s="40">
        <v>55</v>
      </c>
      <c r="AJ10780" s="40">
        <v>0</v>
      </c>
      <c r="AK10780" s="40">
        <v>87</v>
      </c>
      <c r="AW10780" s="40">
        <v>142</v>
      </c>
      <c r="AX10780" s="40">
        <v>142</v>
      </c>
      <c r="AZ10780" s="40">
        <v>1</v>
      </c>
      <c r="BA10780" s="40">
        <v>1</v>
      </c>
      <c r="BB10780" s="40">
        <v>-13</v>
      </c>
      <c r="BC10780" s="40">
        <v>-399</v>
      </c>
      <c r="BD10780" s="40">
        <v>129</v>
      </c>
      <c r="BF10780" s="40">
        <v>1</v>
      </c>
      <c r="BI10780" s="2">
        <v>43761.416666666664</v>
      </c>
      <c r="BJ10780" s="2">
        <v>43761.416666666664</v>
      </c>
      <c r="BL10780">
        <v>0</v>
      </c>
      <c r="BM10780">
        <v>0</v>
      </c>
      <c r="BN10780">
        <v>0</v>
      </c>
      <c r="BO10780">
        <v>0</v>
      </c>
      <c r="BP10780">
        <v>7</v>
      </c>
      <c r="BR10780" s="40">
        <v>7</v>
      </c>
      <c r="BS10780" s="40">
        <v>7</v>
      </c>
      <c r="BT10780" s="40">
        <v>0</v>
      </c>
      <c r="BU10780">
        <v>0</v>
      </c>
      <c r="BV10780" s="8" t="s">
        <v>380</v>
      </c>
      <c r="BW10780" s="8" t="s">
        <v>830</v>
      </c>
      <c r="BX10780" s="8" t="s">
        <v>831</v>
      </c>
      <c r="BY10780" s="8" t="s">
        <v>380</v>
      </c>
    </row>
    <row r="10781" spans="1:77">
      <c r="A10781" t="s">
        <v>245</v>
      </c>
      <c r="B10781" s="2">
        <v>43761.458333333336</v>
      </c>
      <c r="C10781" s="1">
        <v>43761</v>
      </c>
      <c r="D10781">
        <v>4</v>
      </c>
      <c r="E10781">
        <v>1</v>
      </c>
      <c r="F10781" s="2">
        <v>43761.166666666664</v>
      </c>
      <c r="G10781" s="8" t="s">
        <v>378</v>
      </c>
      <c r="H10781" s="13" t="s">
        <v>379</v>
      </c>
      <c r="K10781" s="40">
        <v>90</v>
      </c>
      <c r="L10781" s="40">
        <v>90</v>
      </c>
      <c r="M10781" s="101">
        <v>1</v>
      </c>
      <c r="N10781" s="101">
        <v>0</v>
      </c>
      <c r="X10781" s="40">
        <v>90</v>
      </c>
      <c r="Y10781" s="40">
        <v>90</v>
      </c>
      <c r="Z10781" s="40">
        <v>0</v>
      </c>
      <c r="AA10781" s="40">
        <v>0</v>
      </c>
      <c r="AB10781" s="40">
        <v>0</v>
      </c>
      <c r="AD10781" s="40">
        <v>90</v>
      </c>
      <c r="AI10781" s="40">
        <v>56</v>
      </c>
      <c r="AJ10781" s="40">
        <v>0</v>
      </c>
      <c r="AK10781" s="40">
        <v>34</v>
      </c>
      <c r="AW10781" s="40">
        <v>90</v>
      </c>
      <c r="AX10781" s="40">
        <v>90</v>
      </c>
      <c r="AZ10781" s="40">
        <v>1</v>
      </c>
      <c r="BA10781" s="40">
        <v>1</v>
      </c>
      <c r="BB10781" s="40">
        <v>-1</v>
      </c>
      <c r="BC10781" s="40">
        <v>-453</v>
      </c>
      <c r="BD10781" s="40">
        <v>89</v>
      </c>
      <c r="BF10781" s="40">
        <v>1</v>
      </c>
      <c r="BI10781" s="2">
        <v>43761.458333333336</v>
      </c>
      <c r="BJ10781" s="2">
        <v>43761.458333333336</v>
      </c>
      <c r="BL10781">
        <v>0</v>
      </c>
      <c r="BM10781">
        <v>0</v>
      </c>
      <c r="BN10781">
        <v>0</v>
      </c>
      <c r="BO10781">
        <v>0</v>
      </c>
      <c r="BP10781">
        <v>7</v>
      </c>
      <c r="BR10781" s="40">
        <v>7</v>
      </c>
      <c r="BS10781" s="40">
        <v>7</v>
      </c>
      <c r="BT10781" s="40">
        <v>0</v>
      </c>
      <c r="BU10781">
        <v>0</v>
      </c>
      <c r="BV10781" s="8" t="s">
        <v>380</v>
      </c>
      <c r="BW10781" s="8" t="s">
        <v>830</v>
      </c>
      <c r="BX10781" s="8" t="s">
        <v>831</v>
      </c>
      <c r="BY10781" s="8" t="s">
        <v>380</v>
      </c>
    </row>
    <row r="10782" spans="1:77">
      <c r="A10782" t="s">
        <v>245</v>
      </c>
      <c r="B10782" s="2">
        <v>43761.5</v>
      </c>
      <c r="C10782" s="1">
        <v>43761</v>
      </c>
      <c r="D10782">
        <v>5</v>
      </c>
      <c r="E10782">
        <v>1</v>
      </c>
      <c r="F10782" s="2">
        <v>43761.208333333336</v>
      </c>
      <c r="G10782" s="8" t="s">
        <v>378</v>
      </c>
      <c r="H10782" s="13" t="s">
        <v>379</v>
      </c>
      <c r="K10782" s="40">
        <v>105</v>
      </c>
      <c r="L10782" s="40">
        <v>105</v>
      </c>
      <c r="M10782" s="101">
        <v>1</v>
      </c>
      <c r="N10782" s="101">
        <v>0</v>
      </c>
      <c r="X10782" s="40">
        <v>105</v>
      </c>
      <c r="Y10782" s="40">
        <v>105</v>
      </c>
      <c r="Z10782" s="40">
        <v>0</v>
      </c>
      <c r="AA10782" s="40">
        <v>0</v>
      </c>
      <c r="AB10782" s="40">
        <v>0</v>
      </c>
      <c r="AD10782" s="40">
        <v>105</v>
      </c>
      <c r="AI10782" s="40">
        <v>56</v>
      </c>
      <c r="AJ10782" s="40">
        <v>0</v>
      </c>
      <c r="AK10782" s="40">
        <v>49</v>
      </c>
      <c r="AW10782" s="40">
        <v>105</v>
      </c>
      <c r="AX10782" s="40">
        <v>105</v>
      </c>
      <c r="AZ10782" s="40">
        <v>1</v>
      </c>
      <c r="BA10782" s="40">
        <v>1</v>
      </c>
      <c r="BB10782" s="40">
        <v>-17</v>
      </c>
      <c r="BC10782" s="40">
        <v>-419</v>
      </c>
      <c r="BD10782" s="40">
        <v>88</v>
      </c>
      <c r="BF10782" s="40">
        <v>1</v>
      </c>
      <c r="BI10782" s="2">
        <v>43761.5</v>
      </c>
      <c r="BJ10782" s="2">
        <v>43761.5</v>
      </c>
      <c r="BL10782">
        <v>0</v>
      </c>
      <c r="BM10782">
        <v>0</v>
      </c>
      <c r="BN10782">
        <v>0</v>
      </c>
      <c r="BO10782">
        <v>0</v>
      </c>
      <c r="BP10782">
        <v>7</v>
      </c>
      <c r="BR10782" s="40">
        <v>7</v>
      </c>
      <c r="BS10782" s="40">
        <v>7</v>
      </c>
      <c r="BT10782" s="40">
        <v>0</v>
      </c>
      <c r="BU10782">
        <v>0</v>
      </c>
      <c r="BV10782" s="8" t="s">
        <v>380</v>
      </c>
      <c r="BW10782" s="8" t="s">
        <v>830</v>
      </c>
      <c r="BX10782" s="8" t="s">
        <v>831</v>
      </c>
      <c r="BY10782" s="8" t="s">
        <v>380</v>
      </c>
    </row>
    <row r="10783" spans="1:77">
      <c r="A10783" t="s">
        <v>245</v>
      </c>
      <c r="B10783" s="2">
        <v>43761.541666666664</v>
      </c>
      <c r="C10783" s="1">
        <v>43761</v>
      </c>
      <c r="D10783">
        <v>6</v>
      </c>
      <c r="E10783">
        <v>1</v>
      </c>
      <c r="F10783" s="2">
        <v>43761.25</v>
      </c>
      <c r="G10783" s="8" t="s">
        <v>378</v>
      </c>
      <c r="H10783" s="13" t="s">
        <v>379</v>
      </c>
      <c r="K10783" s="40">
        <v>123</v>
      </c>
      <c r="L10783" s="40">
        <v>123</v>
      </c>
      <c r="M10783" s="101">
        <v>1</v>
      </c>
      <c r="N10783" s="101">
        <v>0</v>
      </c>
      <c r="X10783" s="40">
        <v>123</v>
      </c>
      <c r="Y10783" s="40">
        <v>123</v>
      </c>
      <c r="Z10783" s="40">
        <v>0</v>
      </c>
      <c r="AA10783" s="40">
        <v>0</v>
      </c>
      <c r="AB10783" s="40">
        <v>0</v>
      </c>
      <c r="AD10783" s="40">
        <v>123</v>
      </c>
      <c r="AI10783" s="40">
        <v>27</v>
      </c>
      <c r="AJ10783" s="40">
        <v>0</v>
      </c>
      <c r="AK10783" s="40">
        <v>96</v>
      </c>
      <c r="AW10783" s="40">
        <v>123</v>
      </c>
      <c r="AX10783" s="40">
        <v>123</v>
      </c>
      <c r="AZ10783" s="40">
        <v>1</v>
      </c>
      <c r="BA10783" s="40">
        <v>1</v>
      </c>
      <c r="BB10783" s="40">
        <v>-13</v>
      </c>
      <c r="BC10783" s="40">
        <v>-473</v>
      </c>
      <c r="BD10783" s="40">
        <v>110</v>
      </c>
      <c r="BF10783" s="40">
        <v>1</v>
      </c>
      <c r="BI10783" s="2">
        <v>43761.541666666664</v>
      </c>
      <c r="BJ10783" s="2">
        <v>43761.541666666664</v>
      </c>
      <c r="BL10783">
        <v>0</v>
      </c>
      <c r="BM10783">
        <v>0</v>
      </c>
      <c r="BN10783">
        <v>0</v>
      </c>
      <c r="BO10783">
        <v>0</v>
      </c>
      <c r="BP10783">
        <v>7</v>
      </c>
      <c r="BR10783" s="40">
        <v>7</v>
      </c>
      <c r="BS10783" s="40">
        <v>7</v>
      </c>
      <c r="BT10783" s="40">
        <v>0</v>
      </c>
      <c r="BU10783">
        <v>0</v>
      </c>
      <c r="BV10783" s="8" t="s">
        <v>380</v>
      </c>
      <c r="BW10783" s="8" t="s">
        <v>830</v>
      </c>
      <c r="BX10783" s="8" t="s">
        <v>831</v>
      </c>
      <c r="BY10783" s="8" t="s">
        <v>380</v>
      </c>
    </row>
    <row r="10784" spans="1:77">
      <c r="A10784" t="s">
        <v>245</v>
      </c>
      <c r="B10784" s="2">
        <v>43761.583333333336</v>
      </c>
      <c r="C10784" s="1">
        <v>43761</v>
      </c>
      <c r="D10784">
        <v>7</v>
      </c>
      <c r="E10784">
        <v>1</v>
      </c>
      <c r="F10784" s="2">
        <v>43761.291666666664</v>
      </c>
      <c r="G10784" s="8" t="s">
        <v>378</v>
      </c>
      <c r="H10784" s="13" t="s">
        <v>379</v>
      </c>
      <c r="K10784" s="40">
        <v>115</v>
      </c>
      <c r="L10784" s="40">
        <v>115</v>
      </c>
      <c r="M10784" s="101">
        <v>1</v>
      </c>
      <c r="N10784" s="101">
        <v>0</v>
      </c>
      <c r="X10784" s="40">
        <v>115</v>
      </c>
      <c r="Y10784" s="40">
        <v>115</v>
      </c>
      <c r="Z10784" s="40">
        <v>0</v>
      </c>
      <c r="AA10784" s="40">
        <v>0</v>
      </c>
      <c r="AB10784" s="40">
        <v>0</v>
      </c>
      <c r="AD10784" s="40">
        <v>115</v>
      </c>
      <c r="AI10784" s="40">
        <v>43</v>
      </c>
      <c r="AJ10784" s="40">
        <v>0</v>
      </c>
      <c r="AK10784" s="40">
        <v>72</v>
      </c>
      <c r="AW10784" s="40">
        <v>115</v>
      </c>
      <c r="AX10784" s="40">
        <v>115</v>
      </c>
      <c r="AZ10784" s="40">
        <v>1</v>
      </c>
      <c r="BA10784" s="40">
        <v>1</v>
      </c>
      <c r="BB10784" s="40">
        <v>0</v>
      </c>
      <c r="BC10784" s="40">
        <v>-457</v>
      </c>
      <c r="BD10784" s="40">
        <v>115</v>
      </c>
      <c r="BF10784" s="40">
        <v>1</v>
      </c>
      <c r="BI10784" s="2">
        <v>43761.583333333336</v>
      </c>
      <c r="BJ10784" s="2">
        <v>43761.583333333336</v>
      </c>
      <c r="BL10784">
        <v>0</v>
      </c>
      <c r="BM10784">
        <v>0</v>
      </c>
      <c r="BN10784">
        <v>0</v>
      </c>
      <c r="BO10784">
        <v>0</v>
      </c>
      <c r="BP10784">
        <v>7</v>
      </c>
      <c r="BR10784" s="40">
        <v>7</v>
      </c>
      <c r="BS10784" s="40">
        <v>7</v>
      </c>
      <c r="BT10784" s="40">
        <v>0</v>
      </c>
      <c r="BU10784">
        <v>0</v>
      </c>
      <c r="BV10784" s="8" t="s">
        <v>380</v>
      </c>
      <c r="BW10784" s="8" t="s">
        <v>830</v>
      </c>
      <c r="BX10784" s="8" t="s">
        <v>831</v>
      </c>
      <c r="BY10784" s="8" t="s">
        <v>380</v>
      </c>
    </row>
    <row r="10785" spans="1:77">
      <c r="A10785" t="s">
        <v>245</v>
      </c>
      <c r="B10785" s="2">
        <v>43761.625</v>
      </c>
      <c r="C10785" s="1">
        <v>43761</v>
      </c>
      <c r="D10785">
        <v>8</v>
      </c>
      <c r="E10785">
        <v>1</v>
      </c>
      <c r="F10785" s="2">
        <v>43761.333333333336</v>
      </c>
      <c r="G10785" s="8" t="s">
        <v>378</v>
      </c>
      <c r="H10785" s="13" t="s">
        <v>379</v>
      </c>
      <c r="K10785" s="40">
        <v>52</v>
      </c>
      <c r="L10785" s="40">
        <v>52</v>
      </c>
      <c r="M10785" s="101">
        <v>1</v>
      </c>
      <c r="N10785" s="101">
        <v>0</v>
      </c>
      <c r="X10785" s="40">
        <v>52</v>
      </c>
      <c r="Y10785" s="40">
        <v>52</v>
      </c>
      <c r="Z10785" s="40">
        <v>0</v>
      </c>
      <c r="AA10785" s="40">
        <v>0</v>
      </c>
      <c r="AB10785" s="40">
        <v>0</v>
      </c>
      <c r="AD10785" s="40">
        <v>52</v>
      </c>
      <c r="AI10785" s="40">
        <v>25</v>
      </c>
      <c r="AJ10785" s="40">
        <v>0</v>
      </c>
      <c r="AK10785" s="40">
        <v>27</v>
      </c>
      <c r="AW10785" s="40">
        <v>52</v>
      </c>
      <c r="AX10785" s="40">
        <v>52</v>
      </c>
      <c r="AZ10785" s="40">
        <v>1</v>
      </c>
      <c r="BA10785" s="40">
        <v>1</v>
      </c>
      <c r="BB10785" s="40">
        <v>0</v>
      </c>
      <c r="BC10785" s="40">
        <v>-512</v>
      </c>
      <c r="BD10785" s="40">
        <v>52</v>
      </c>
      <c r="BF10785" s="40">
        <v>1</v>
      </c>
      <c r="BI10785" s="2">
        <v>43761.625</v>
      </c>
      <c r="BJ10785" s="2">
        <v>43761.625</v>
      </c>
      <c r="BL10785">
        <v>0</v>
      </c>
      <c r="BM10785">
        <v>0</v>
      </c>
      <c r="BN10785">
        <v>0</v>
      </c>
      <c r="BO10785">
        <v>0</v>
      </c>
      <c r="BP10785">
        <v>7</v>
      </c>
      <c r="BR10785" s="40">
        <v>7</v>
      </c>
      <c r="BS10785" s="40">
        <v>7</v>
      </c>
      <c r="BT10785" s="40">
        <v>0</v>
      </c>
      <c r="BU10785">
        <v>0</v>
      </c>
      <c r="BV10785" s="8" t="s">
        <v>380</v>
      </c>
      <c r="BW10785" s="8" t="s">
        <v>830</v>
      </c>
      <c r="BX10785" s="8" t="s">
        <v>831</v>
      </c>
      <c r="BY10785" s="8" t="s">
        <v>380</v>
      </c>
    </row>
    <row r="10786" spans="1:77">
      <c r="A10786" t="s">
        <v>245</v>
      </c>
      <c r="B10786" s="2">
        <v>43761.666666666664</v>
      </c>
      <c r="C10786" s="1">
        <v>43761</v>
      </c>
      <c r="D10786">
        <v>9</v>
      </c>
      <c r="E10786">
        <v>1</v>
      </c>
      <c r="F10786" s="2">
        <v>43761.375</v>
      </c>
      <c r="G10786" s="8" t="s">
        <v>378</v>
      </c>
      <c r="H10786" s="13" t="s">
        <v>379</v>
      </c>
      <c r="K10786" s="40">
        <v>28</v>
      </c>
      <c r="L10786" s="40">
        <v>28</v>
      </c>
      <c r="M10786" s="101">
        <v>1</v>
      </c>
      <c r="N10786" s="101">
        <v>0</v>
      </c>
      <c r="X10786" s="40">
        <v>28</v>
      </c>
      <c r="Y10786" s="40">
        <v>28</v>
      </c>
      <c r="Z10786" s="40">
        <v>0</v>
      </c>
      <c r="AA10786" s="40">
        <v>0</v>
      </c>
      <c r="AB10786" s="40">
        <v>0</v>
      </c>
      <c r="AD10786" s="40">
        <v>28</v>
      </c>
      <c r="AI10786" s="40">
        <v>25</v>
      </c>
      <c r="AJ10786" s="40">
        <v>0</v>
      </c>
      <c r="AK10786" s="40">
        <v>3</v>
      </c>
      <c r="AW10786" s="40">
        <v>28</v>
      </c>
      <c r="AX10786" s="40">
        <v>28</v>
      </c>
      <c r="AZ10786" s="40">
        <v>1</v>
      </c>
      <c r="BA10786" s="40">
        <v>1</v>
      </c>
      <c r="BB10786" s="40">
        <v>4</v>
      </c>
      <c r="BC10786" s="40">
        <v>-505</v>
      </c>
      <c r="BD10786" s="40">
        <v>32</v>
      </c>
      <c r="BF10786" s="40">
        <v>1</v>
      </c>
      <c r="BI10786" s="2">
        <v>43761.666666666664</v>
      </c>
      <c r="BJ10786" s="2">
        <v>43761.666666666664</v>
      </c>
      <c r="BL10786">
        <v>0</v>
      </c>
      <c r="BM10786">
        <v>0</v>
      </c>
      <c r="BN10786">
        <v>0</v>
      </c>
      <c r="BO10786">
        <v>0</v>
      </c>
      <c r="BP10786">
        <v>7</v>
      </c>
      <c r="BR10786" s="40">
        <v>7</v>
      </c>
      <c r="BS10786" s="40">
        <v>7</v>
      </c>
      <c r="BT10786" s="40">
        <v>0</v>
      </c>
      <c r="BU10786">
        <v>0</v>
      </c>
      <c r="BV10786" s="8" t="s">
        <v>380</v>
      </c>
      <c r="BW10786" s="8" t="s">
        <v>830</v>
      </c>
      <c r="BX10786" s="8" t="s">
        <v>831</v>
      </c>
      <c r="BY10786" s="8" t="s">
        <v>380</v>
      </c>
    </row>
    <row r="10787" spans="1:77">
      <c r="A10787" t="s">
        <v>245</v>
      </c>
      <c r="B10787" s="2">
        <v>43761.708333333336</v>
      </c>
      <c r="C10787" s="1">
        <v>43761</v>
      </c>
      <c r="D10787">
        <v>10</v>
      </c>
      <c r="E10787">
        <v>1</v>
      </c>
      <c r="F10787" s="2">
        <v>43761.416666666664</v>
      </c>
      <c r="G10787" s="8" t="s">
        <v>378</v>
      </c>
      <c r="H10787" s="13" t="s">
        <v>379</v>
      </c>
      <c r="K10787" s="40">
        <v>26</v>
      </c>
      <c r="L10787" s="40">
        <v>26</v>
      </c>
      <c r="M10787" s="101">
        <v>1</v>
      </c>
      <c r="N10787" s="101">
        <v>0</v>
      </c>
      <c r="X10787" s="40">
        <v>26</v>
      </c>
      <c r="Y10787" s="40">
        <v>26</v>
      </c>
      <c r="Z10787" s="40">
        <v>0</v>
      </c>
      <c r="AA10787" s="40">
        <v>0</v>
      </c>
      <c r="AB10787" s="40">
        <v>0</v>
      </c>
      <c r="AD10787" s="40">
        <v>26</v>
      </c>
      <c r="AI10787" s="40">
        <v>25</v>
      </c>
      <c r="AJ10787" s="40">
        <v>0</v>
      </c>
      <c r="AK10787" s="40">
        <v>1</v>
      </c>
      <c r="AW10787" s="40">
        <v>26</v>
      </c>
      <c r="AX10787" s="40">
        <v>26</v>
      </c>
      <c r="AZ10787" s="40">
        <v>1</v>
      </c>
      <c r="BA10787" s="40">
        <v>1</v>
      </c>
      <c r="BB10787" s="40">
        <v>4</v>
      </c>
      <c r="BC10787" s="40">
        <v>-510</v>
      </c>
      <c r="BD10787" s="40">
        <v>30</v>
      </c>
      <c r="BF10787" s="40">
        <v>1</v>
      </c>
      <c r="BI10787" s="2">
        <v>43761.708333333336</v>
      </c>
      <c r="BJ10787" s="2">
        <v>43761.708333333336</v>
      </c>
      <c r="BL10787">
        <v>0</v>
      </c>
      <c r="BM10787">
        <v>0</v>
      </c>
      <c r="BN10787">
        <v>0</v>
      </c>
      <c r="BO10787">
        <v>0</v>
      </c>
      <c r="BP10787">
        <v>7</v>
      </c>
      <c r="BR10787" s="40">
        <v>7</v>
      </c>
      <c r="BS10787" s="40">
        <v>7</v>
      </c>
      <c r="BT10787" s="40">
        <v>0</v>
      </c>
      <c r="BU10787">
        <v>0</v>
      </c>
      <c r="BV10787" s="8" t="s">
        <v>380</v>
      </c>
      <c r="BW10787" s="8" t="s">
        <v>830</v>
      </c>
      <c r="BX10787" s="8" t="s">
        <v>831</v>
      </c>
      <c r="BY10787" s="8" t="s">
        <v>380</v>
      </c>
    </row>
    <row r="10788" spans="1:77">
      <c r="A10788" t="s">
        <v>245</v>
      </c>
      <c r="B10788" s="2">
        <v>43761.75</v>
      </c>
      <c r="C10788" s="1">
        <v>43761</v>
      </c>
      <c r="D10788">
        <v>11</v>
      </c>
      <c r="E10788">
        <v>1</v>
      </c>
      <c r="F10788" s="2">
        <v>43761.458333333336</v>
      </c>
      <c r="G10788" s="8" t="s">
        <v>378</v>
      </c>
      <c r="H10788" s="13" t="s">
        <v>379</v>
      </c>
      <c r="K10788" s="40">
        <v>24</v>
      </c>
      <c r="L10788" s="40">
        <v>24</v>
      </c>
      <c r="M10788" s="101">
        <v>1</v>
      </c>
      <c r="N10788" s="101">
        <v>0</v>
      </c>
      <c r="X10788" s="40">
        <v>24</v>
      </c>
      <c r="Y10788" s="40">
        <v>24</v>
      </c>
      <c r="Z10788" s="40">
        <v>0</v>
      </c>
      <c r="AA10788" s="40">
        <v>0</v>
      </c>
      <c r="AB10788" s="40">
        <v>0</v>
      </c>
      <c r="AD10788" s="40">
        <v>24</v>
      </c>
      <c r="AI10788" s="40">
        <v>25</v>
      </c>
      <c r="AJ10788" s="40">
        <v>0</v>
      </c>
      <c r="AK10788" s="40">
        <v>-1</v>
      </c>
      <c r="AW10788" s="40">
        <v>24</v>
      </c>
      <c r="AX10788" s="40">
        <v>24</v>
      </c>
      <c r="AZ10788" s="40">
        <v>1</v>
      </c>
      <c r="BA10788" s="40">
        <v>1</v>
      </c>
      <c r="BB10788" s="40">
        <v>5</v>
      </c>
      <c r="BC10788" s="40">
        <v>-506</v>
      </c>
      <c r="BD10788" s="40">
        <v>29</v>
      </c>
      <c r="BF10788" s="40">
        <v>1</v>
      </c>
      <c r="BI10788" s="2">
        <v>43761.75</v>
      </c>
      <c r="BJ10788" s="2">
        <v>43761.75</v>
      </c>
      <c r="BL10788">
        <v>0</v>
      </c>
      <c r="BM10788">
        <v>0</v>
      </c>
      <c r="BN10788">
        <v>0</v>
      </c>
      <c r="BO10788">
        <v>0</v>
      </c>
      <c r="BP10788">
        <v>7</v>
      </c>
      <c r="BR10788" s="40">
        <v>7</v>
      </c>
      <c r="BS10788" s="40">
        <v>7</v>
      </c>
      <c r="BT10788" s="40">
        <v>0</v>
      </c>
      <c r="BU10788">
        <v>0</v>
      </c>
      <c r="BV10788" s="8" t="s">
        <v>380</v>
      </c>
      <c r="BW10788" s="8" t="s">
        <v>830</v>
      </c>
      <c r="BX10788" s="8" t="s">
        <v>831</v>
      </c>
      <c r="BY10788" s="8" t="s">
        <v>380</v>
      </c>
    </row>
    <row r="10789" spans="1:77">
      <c r="A10789" t="s">
        <v>245</v>
      </c>
      <c r="B10789" s="2">
        <v>43761.791666666664</v>
      </c>
      <c r="C10789" s="1">
        <v>43761</v>
      </c>
      <c r="D10789">
        <v>12</v>
      </c>
      <c r="E10789">
        <v>1</v>
      </c>
      <c r="F10789" s="2">
        <v>43761.5</v>
      </c>
      <c r="G10789" s="8" t="s">
        <v>378</v>
      </c>
      <c r="H10789" s="13" t="s">
        <v>379</v>
      </c>
      <c r="K10789" s="40">
        <v>33</v>
      </c>
      <c r="L10789" s="40">
        <v>33</v>
      </c>
      <c r="M10789" s="101">
        <v>1</v>
      </c>
      <c r="N10789" s="101">
        <v>0</v>
      </c>
      <c r="X10789" s="40">
        <v>33</v>
      </c>
      <c r="Y10789" s="40">
        <v>33</v>
      </c>
      <c r="Z10789" s="40">
        <v>0</v>
      </c>
      <c r="AA10789" s="40">
        <v>0</v>
      </c>
      <c r="AB10789" s="40">
        <v>0</v>
      </c>
      <c r="AD10789" s="40">
        <v>33</v>
      </c>
      <c r="AI10789" s="40">
        <v>33</v>
      </c>
      <c r="AJ10789" s="40">
        <v>0</v>
      </c>
      <c r="AK10789" s="40">
        <v>0</v>
      </c>
      <c r="AW10789" s="40">
        <v>33</v>
      </c>
      <c r="AX10789" s="40">
        <v>33</v>
      </c>
      <c r="AZ10789" s="40">
        <v>1</v>
      </c>
      <c r="BA10789" s="40">
        <v>1</v>
      </c>
      <c r="BB10789" s="40">
        <v>4</v>
      </c>
      <c r="BC10789" s="40">
        <v>-493</v>
      </c>
      <c r="BD10789" s="40">
        <v>37</v>
      </c>
      <c r="BF10789" s="40">
        <v>1</v>
      </c>
      <c r="BI10789" s="2">
        <v>43761.791666666664</v>
      </c>
      <c r="BJ10789" s="2">
        <v>43761.791666666664</v>
      </c>
      <c r="BL10789">
        <v>0</v>
      </c>
      <c r="BM10789">
        <v>0</v>
      </c>
      <c r="BN10789">
        <v>0</v>
      </c>
      <c r="BO10789">
        <v>0</v>
      </c>
      <c r="BP10789">
        <v>7</v>
      </c>
      <c r="BR10789" s="40">
        <v>7</v>
      </c>
      <c r="BS10789" s="40">
        <v>7</v>
      </c>
      <c r="BT10789" s="40">
        <v>0</v>
      </c>
      <c r="BU10789">
        <v>0</v>
      </c>
      <c r="BV10789" s="8" t="s">
        <v>380</v>
      </c>
      <c r="BW10789" s="8" t="s">
        <v>830</v>
      </c>
      <c r="BX10789" s="8" t="s">
        <v>831</v>
      </c>
      <c r="BY10789" s="8" t="s">
        <v>380</v>
      </c>
    </row>
    <row r="10790" spans="1:77">
      <c r="A10790" t="s">
        <v>245</v>
      </c>
      <c r="B10790" s="2">
        <v>43761.833333333336</v>
      </c>
      <c r="C10790" s="1">
        <v>43761</v>
      </c>
      <c r="D10790">
        <v>13</v>
      </c>
      <c r="E10790">
        <v>1</v>
      </c>
      <c r="F10790" s="2">
        <v>43761.541666666664</v>
      </c>
      <c r="G10790" s="8" t="s">
        <v>378</v>
      </c>
      <c r="H10790" s="13" t="s">
        <v>379</v>
      </c>
      <c r="K10790" s="40">
        <v>49</v>
      </c>
      <c r="L10790" s="40">
        <v>49</v>
      </c>
      <c r="M10790" s="101">
        <v>1</v>
      </c>
      <c r="N10790" s="101">
        <v>0</v>
      </c>
      <c r="X10790" s="40">
        <v>49</v>
      </c>
      <c r="Y10790" s="40">
        <v>49</v>
      </c>
      <c r="Z10790" s="40">
        <v>0</v>
      </c>
      <c r="AA10790" s="40">
        <v>0</v>
      </c>
      <c r="AB10790" s="40">
        <v>0</v>
      </c>
      <c r="AD10790" s="40">
        <v>49</v>
      </c>
      <c r="AI10790" s="40">
        <v>45</v>
      </c>
      <c r="AJ10790" s="40">
        <v>0</v>
      </c>
      <c r="AK10790" s="40">
        <v>4</v>
      </c>
      <c r="AW10790" s="40">
        <v>49</v>
      </c>
      <c r="AX10790" s="40">
        <v>49</v>
      </c>
      <c r="AZ10790" s="40">
        <v>1</v>
      </c>
      <c r="BA10790" s="40">
        <v>1</v>
      </c>
      <c r="BB10790" s="40">
        <v>2</v>
      </c>
      <c r="BC10790" s="40">
        <v>-496</v>
      </c>
      <c r="BD10790" s="40">
        <v>51</v>
      </c>
      <c r="BF10790" s="40">
        <v>1</v>
      </c>
      <c r="BI10790" s="2">
        <v>43761.833333333336</v>
      </c>
      <c r="BJ10790" s="2">
        <v>43761.833333333336</v>
      </c>
      <c r="BL10790">
        <v>0</v>
      </c>
      <c r="BM10790">
        <v>0</v>
      </c>
      <c r="BN10790">
        <v>0</v>
      </c>
      <c r="BO10790">
        <v>0</v>
      </c>
      <c r="BP10790">
        <v>7</v>
      </c>
      <c r="BR10790" s="40">
        <v>7</v>
      </c>
      <c r="BS10790" s="40">
        <v>7</v>
      </c>
      <c r="BT10790" s="40">
        <v>0</v>
      </c>
      <c r="BU10790">
        <v>0</v>
      </c>
      <c r="BV10790" s="8" t="s">
        <v>380</v>
      </c>
      <c r="BW10790" s="8" t="s">
        <v>830</v>
      </c>
      <c r="BX10790" s="8" t="s">
        <v>831</v>
      </c>
      <c r="BY10790" s="8" t="s">
        <v>380</v>
      </c>
    </row>
    <row r="10791" spans="1:77">
      <c r="A10791" t="s">
        <v>245</v>
      </c>
      <c r="B10791" s="2">
        <v>43761.875</v>
      </c>
      <c r="C10791" s="1">
        <v>43761</v>
      </c>
      <c r="D10791">
        <v>14</v>
      </c>
      <c r="E10791">
        <v>1</v>
      </c>
      <c r="F10791" s="2">
        <v>43761.583333333336</v>
      </c>
      <c r="G10791" s="8" t="s">
        <v>378</v>
      </c>
      <c r="H10791" s="13" t="s">
        <v>379</v>
      </c>
      <c r="K10791" s="40">
        <v>45</v>
      </c>
      <c r="L10791" s="40">
        <v>45</v>
      </c>
      <c r="M10791" s="101">
        <v>1</v>
      </c>
      <c r="N10791" s="101">
        <v>0</v>
      </c>
      <c r="X10791" s="40">
        <v>45</v>
      </c>
      <c r="Y10791" s="40">
        <v>45</v>
      </c>
      <c r="Z10791" s="40">
        <v>0</v>
      </c>
      <c r="AA10791" s="40">
        <v>0</v>
      </c>
      <c r="AB10791" s="40">
        <v>0</v>
      </c>
      <c r="AD10791" s="40">
        <v>45</v>
      </c>
      <c r="AI10791" s="40">
        <v>45</v>
      </c>
      <c r="AJ10791" s="40">
        <v>0</v>
      </c>
      <c r="AK10791" s="40">
        <v>0</v>
      </c>
      <c r="AW10791" s="40">
        <v>45</v>
      </c>
      <c r="AX10791" s="40">
        <v>45</v>
      </c>
      <c r="AZ10791" s="40">
        <v>1</v>
      </c>
      <c r="BA10791" s="40">
        <v>1</v>
      </c>
      <c r="BB10791" s="40">
        <v>1</v>
      </c>
      <c r="BC10791" s="40">
        <v>-495</v>
      </c>
      <c r="BD10791" s="40">
        <v>46</v>
      </c>
      <c r="BF10791" s="40">
        <v>1</v>
      </c>
      <c r="BI10791" s="2">
        <v>43761.875</v>
      </c>
      <c r="BJ10791" s="2">
        <v>43761.875</v>
      </c>
      <c r="BL10791">
        <v>0</v>
      </c>
      <c r="BM10791">
        <v>0</v>
      </c>
      <c r="BN10791">
        <v>0</v>
      </c>
      <c r="BO10791">
        <v>0</v>
      </c>
      <c r="BP10791">
        <v>7</v>
      </c>
      <c r="BR10791" s="40">
        <v>7</v>
      </c>
      <c r="BS10791" s="40">
        <v>7</v>
      </c>
      <c r="BT10791" s="40">
        <v>0</v>
      </c>
      <c r="BU10791">
        <v>0</v>
      </c>
      <c r="BV10791" s="8" t="s">
        <v>380</v>
      </c>
      <c r="BW10791" s="8" t="s">
        <v>830</v>
      </c>
      <c r="BX10791" s="8" t="s">
        <v>831</v>
      </c>
      <c r="BY10791" s="8" t="s">
        <v>380</v>
      </c>
    </row>
    <row r="10792" spans="1:77">
      <c r="A10792" t="s">
        <v>245</v>
      </c>
      <c r="B10792" s="2">
        <v>43761.916666666664</v>
      </c>
      <c r="C10792" s="1">
        <v>43761</v>
      </c>
      <c r="D10792">
        <v>15</v>
      </c>
      <c r="E10792">
        <v>1</v>
      </c>
      <c r="F10792" s="2">
        <v>43761.625</v>
      </c>
      <c r="G10792" s="8" t="s">
        <v>378</v>
      </c>
      <c r="H10792" s="13" t="s">
        <v>379</v>
      </c>
      <c r="K10792" s="40">
        <v>52</v>
      </c>
      <c r="L10792" s="40">
        <v>52</v>
      </c>
      <c r="M10792" s="101">
        <v>1</v>
      </c>
      <c r="N10792" s="101">
        <v>0</v>
      </c>
      <c r="X10792" s="40">
        <v>52</v>
      </c>
      <c r="Y10792" s="40">
        <v>52</v>
      </c>
      <c r="Z10792" s="40">
        <v>0</v>
      </c>
      <c r="AA10792" s="40">
        <v>0</v>
      </c>
      <c r="AB10792" s="40">
        <v>0</v>
      </c>
      <c r="AD10792" s="40">
        <v>52</v>
      </c>
      <c r="AI10792" s="40">
        <v>45</v>
      </c>
      <c r="AJ10792" s="40">
        <v>0</v>
      </c>
      <c r="AK10792" s="40">
        <v>7</v>
      </c>
      <c r="AW10792" s="40">
        <v>52</v>
      </c>
      <c r="AX10792" s="40">
        <v>52</v>
      </c>
      <c r="AZ10792" s="40">
        <v>1</v>
      </c>
      <c r="BA10792" s="40">
        <v>1</v>
      </c>
      <c r="BB10792" s="40">
        <v>-7</v>
      </c>
      <c r="BC10792" s="40">
        <v>-491</v>
      </c>
      <c r="BD10792" s="40">
        <v>45</v>
      </c>
      <c r="BF10792" s="40">
        <v>1</v>
      </c>
      <c r="BI10792" s="2">
        <v>43761.916666666664</v>
      </c>
      <c r="BJ10792" s="2">
        <v>43761.916666666664</v>
      </c>
      <c r="BL10792">
        <v>0</v>
      </c>
      <c r="BM10792">
        <v>0</v>
      </c>
      <c r="BN10792">
        <v>0</v>
      </c>
      <c r="BO10792">
        <v>0</v>
      </c>
      <c r="BP10792">
        <v>7</v>
      </c>
      <c r="BR10792" s="40">
        <v>7</v>
      </c>
      <c r="BS10792" s="40">
        <v>7</v>
      </c>
      <c r="BT10792" s="40">
        <v>0</v>
      </c>
      <c r="BU10792">
        <v>0</v>
      </c>
      <c r="BV10792" s="8" t="s">
        <v>380</v>
      </c>
      <c r="BW10792" s="8" t="s">
        <v>830</v>
      </c>
      <c r="BX10792" s="8" t="s">
        <v>831</v>
      </c>
      <c r="BY10792" s="8" t="s">
        <v>380</v>
      </c>
    </row>
    <row r="10793" spans="1:77">
      <c r="A10793" t="s">
        <v>245</v>
      </c>
      <c r="B10793" s="2">
        <v>43761.958333333336</v>
      </c>
      <c r="C10793" s="1">
        <v>43761</v>
      </c>
      <c r="D10793">
        <v>16</v>
      </c>
      <c r="E10793">
        <v>1</v>
      </c>
      <c r="F10793" s="2">
        <v>43761.666666666664</v>
      </c>
      <c r="G10793" s="8" t="s">
        <v>378</v>
      </c>
      <c r="H10793" s="13" t="s">
        <v>379</v>
      </c>
      <c r="K10793" s="40">
        <v>36</v>
      </c>
      <c r="L10793" s="40">
        <v>36</v>
      </c>
      <c r="M10793" s="101">
        <v>1</v>
      </c>
      <c r="N10793" s="101">
        <v>0</v>
      </c>
      <c r="X10793" s="40">
        <v>36</v>
      </c>
      <c r="Y10793" s="40">
        <v>36</v>
      </c>
      <c r="Z10793" s="40">
        <v>0</v>
      </c>
      <c r="AA10793" s="40">
        <v>0</v>
      </c>
      <c r="AB10793" s="40">
        <v>0</v>
      </c>
      <c r="AD10793" s="40">
        <v>36</v>
      </c>
      <c r="AI10793" s="40">
        <v>31</v>
      </c>
      <c r="AJ10793" s="40">
        <v>0</v>
      </c>
      <c r="AK10793" s="40">
        <v>5</v>
      </c>
      <c r="AW10793" s="40">
        <v>36</v>
      </c>
      <c r="AX10793" s="40">
        <v>36</v>
      </c>
      <c r="AZ10793" s="40">
        <v>1</v>
      </c>
      <c r="BA10793" s="40">
        <v>1</v>
      </c>
      <c r="BB10793" s="40">
        <v>-4</v>
      </c>
      <c r="BC10793" s="40">
        <v>-489</v>
      </c>
      <c r="BD10793" s="40">
        <v>32</v>
      </c>
      <c r="BF10793" s="40">
        <v>1</v>
      </c>
      <c r="BI10793" s="2">
        <v>43761.958333333336</v>
      </c>
      <c r="BJ10793" s="2">
        <v>43761.958333333336</v>
      </c>
      <c r="BL10793">
        <v>0</v>
      </c>
      <c r="BM10793">
        <v>0</v>
      </c>
      <c r="BN10793">
        <v>0</v>
      </c>
      <c r="BO10793">
        <v>0</v>
      </c>
      <c r="BP10793">
        <v>7</v>
      </c>
      <c r="BR10793" s="40">
        <v>7</v>
      </c>
      <c r="BS10793" s="40">
        <v>7</v>
      </c>
      <c r="BT10793" s="40">
        <v>0</v>
      </c>
      <c r="BU10793">
        <v>0</v>
      </c>
      <c r="BV10793" s="8" t="s">
        <v>380</v>
      </c>
      <c r="BW10793" s="8" t="s">
        <v>830</v>
      </c>
      <c r="BX10793" s="8" t="s">
        <v>831</v>
      </c>
      <c r="BY10793" s="8" t="s">
        <v>380</v>
      </c>
    </row>
    <row r="10794" spans="1:77">
      <c r="A10794" t="s">
        <v>245</v>
      </c>
      <c r="B10794" s="2">
        <v>43762</v>
      </c>
      <c r="C10794" s="1">
        <v>43761</v>
      </c>
      <c r="D10794">
        <v>17</v>
      </c>
      <c r="E10794">
        <v>1</v>
      </c>
      <c r="F10794" s="2">
        <v>43761.708333333336</v>
      </c>
      <c r="G10794" s="8" t="s">
        <v>378</v>
      </c>
      <c r="H10794" s="13" t="s">
        <v>379</v>
      </c>
      <c r="K10794" s="40">
        <v>35</v>
      </c>
      <c r="L10794" s="40">
        <v>35</v>
      </c>
      <c r="M10794" s="101">
        <v>1</v>
      </c>
      <c r="N10794" s="101">
        <v>0</v>
      </c>
      <c r="X10794" s="40">
        <v>35</v>
      </c>
      <c r="Y10794" s="40">
        <v>35</v>
      </c>
      <c r="Z10794" s="40">
        <v>0</v>
      </c>
      <c r="AA10794" s="40">
        <v>0</v>
      </c>
      <c r="AB10794" s="40">
        <v>0</v>
      </c>
      <c r="AD10794" s="40">
        <v>35</v>
      </c>
      <c r="AI10794" s="40">
        <v>26</v>
      </c>
      <c r="AJ10794" s="40">
        <v>0</v>
      </c>
      <c r="AK10794" s="40">
        <v>9</v>
      </c>
      <c r="AW10794" s="40">
        <v>35</v>
      </c>
      <c r="AX10794" s="40">
        <v>35</v>
      </c>
      <c r="AZ10794" s="40">
        <v>1</v>
      </c>
      <c r="BA10794" s="40">
        <v>1</v>
      </c>
      <c r="BB10794" s="40">
        <v>-8</v>
      </c>
      <c r="BC10794" s="40">
        <v>-497</v>
      </c>
      <c r="BD10794" s="40">
        <v>27</v>
      </c>
      <c r="BF10794" s="40">
        <v>1</v>
      </c>
      <c r="BI10794" s="2">
        <v>43762</v>
      </c>
      <c r="BJ10794" s="2">
        <v>43762</v>
      </c>
      <c r="BL10794">
        <v>0</v>
      </c>
      <c r="BM10794">
        <v>0</v>
      </c>
      <c r="BN10794">
        <v>0</v>
      </c>
      <c r="BO10794">
        <v>0</v>
      </c>
      <c r="BP10794">
        <v>7</v>
      </c>
      <c r="BR10794" s="40">
        <v>7</v>
      </c>
      <c r="BS10794" s="40">
        <v>7</v>
      </c>
      <c r="BT10794" s="40">
        <v>0</v>
      </c>
      <c r="BU10794">
        <v>0</v>
      </c>
      <c r="BV10794" s="8" t="s">
        <v>380</v>
      </c>
      <c r="BW10794" s="8" t="s">
        <v>830</v>
      </c>
      <c r="BX10794" s="8" t="s">
        <v>831</v>
      </c>
      <c r="BY10794" s="8" t="s">
        <v>380</v>
      </c>
    </row>
    <row r="10795" spans="1:77">
      <c r="A10795" t="s">
        <v>245</v>
      </c>
      <c r="B10795" s="2">
        <v>43762.041666666664</v>
      </c>
      <c r="C10795" s="1">
        <v>43761</v>
      </c>
      <c r="D10795">
        <v>18</v>
      </c>
      <c r="E10795">
        <v>1</v>
      </c>
      <c r="F10795" s="2">
        <v>43761.75</v>
      </c>
      <c r="G10795" s="8" t="s">
        <v>378</v>
      </c>
      <c r="H10795" s="13" t="s">
        <v>379</v>
      </c>
      <c r="K10795" s="40">
        <v>39</v>
      </c>
      <c r="L10795" s="40">
        <v>39</v>
      </c>
      <c r="M10795" s="101">
        <v>1</v>
      </c>
      <c r="N10795" s="101">
        <v>0</v>
      </c>
      <c r="X10795" s="40">
        <v>39</v>
      </c>
      <c r="Y10795" s="40">
        <v>39</v>
      </c>
      <c r="Z10795" s="40">
        <v>0</v>
      </c>
      <c r="AA10795" s="40">
        <v>0</v>
      </c>
      <c r="AB10795" s="40">
        <v>0</v>
      </c>
      <c r="AD10795" s="40">
        <v>39</v>
      </c>
      <c r="AI10795" s="40">
        <v>37</v>
      </c>
      <c r="AJ10795" s="40">
        <v>0</v>
      </c>
      <c r="AK10795" s="40">
        <v>2</v>
      </c>
      <c r="AW10795" s="40">
        <v>39</v>
      </c>
      <c r="AX10795" s="40">
        <v>39</v>
      </c>
      <c r="AZ10795" s="40">
        <v>1</v>
      </c>
      <c r="BA10795" s="40">
        <v>1</v>
      </c>
      <c r="BB10795" s="40">
        <v>-5</v>
      </c>
      <c r="BC10795" s="40">
        <v>-496</v>
      </c>
      <c r="BD10795" s="40">
        <v>34</v>
      </c>
      <c r="BF10795" s="40">
        <v>1</v>
      </c>
      <c r="BI10795" s="2">
        <v>43762.041666666664</v>
      </c>
      <c r="BJ10795" s="2">
        <v>43762.041666666664</v>
      </c>
      <c r="BL10795">
        <v>0</v>
      </c>
      <c r="BM10795">
        <v>0</v>
      </c>
      <c r="BN10795">
        <v>0</v>
      </c>
      <c r="BO10795">
        <v>0</v>
      </c>
      <c r="BP10795">
        <v>7</v>
      </c>
      <c r="BR10795" s="40">
        <v>7</v>
      </c>
      <c r="BS10795" s="40">
        <v>7</v>
      </c>
      <c r="BT10795" s="40">
        <v>0</v>
      </c>
      <c r="BU10795">
        <v>0</v>
      </c>
      <c r="BV10795" s="8" t="s">
        <v>380</v>
      </c>
      <c r="BW10795" s="8" t="s">
        <v>830</v>
      </c>
      <c r="BX10795" s="8" t="s">
        <v>831</v>
      </c>
      <c r="BY10795" s="8" t="s">
        <v>380</v>
      </c>
    </row>
    <row r="10796" spans="1:77">
      <c r="A10796" t="s">
        <v>245</v>
      </c>
      <c r="B10796" s="2">
        <v>43762.083333333336</v>
      </c>
      <c r="C10796" s="1">
        <v>43761</v>
      </c>
      <c r="D10796">
        <v>19</v>
      </c>
      <c r="E10796">
        <v>1</v>
      </c>
      <c r="F10796" s="2">
        <v>43761.791666666664</v>
      </c>
      <c r="G10796" s="8" t="s">
        <v>378</v>
      </c>
      <c r="H10796" s="13" t="s">
        <v>379</v>
      </c>
      <c r="K10796" s="40">
        <v>54</v>
      </c>
      <c r="L10796" s="40">
        <v>54</v>
      </c>
      <c r="M10796" s="101">
        <v>1</v>
      </c>
      <c r="N10796" s="101">
        <v>0</v>
      </c>
      <c r="X10796" s="40">
        <v>54</v>
      </c>
      <c r="Y10796" s="40">
        <v>54</v>
      </c>
      <c r="Z10796" s="40">
        <v>0</v>
      </c>
      <c r="AA10796" s="40">
        <v>0</v>
      </c>
      <c r="AB10796" s="40">
        <v>0</v>
      </c>
      <c r="AD10796" s="40">
        <v>54</v>
      </c>
      <c r="AI10796" s="40">
        <v>41</v>
      </c>
      <c r="AJ10796" s="40">
        <v>0</v>
      </c>
      <c r="AK10796" s="40">
        <v>13</v>
      </c>
      <c r="AW10796" s="40">
        <v>54</v>
      </c>
      <c r="AX10796" s="40">
        <v>54</v>
      </c>
      <c r="AZ10796" s="40">
        <v>1</v>
      </c>
      <c r="BA10796" s="40">
        <v>1</v>
      </c>
      <c r="BB10796" s="40">
        <v>-7</v>
      </c>
      <c r="BC10796" s="40">
        <v>-496</v>
      </c>
      <c r="BD10796" s="40">
        <v>47</v>
      </c>
      <c r="BF10796" s="40">
        <v>1</v>
      </c>
      <c r="BI10796" s="2">
        <v>43762.083333333336</v>
      </c>
      <c r="BJ10796" s="2">
        <v>43762.083333333336</v>
      </c>
      <c r="BL10796">
        <v>0</v>
      </c>
      <c r="BM10796">
        <v>0</v>
      </c>
      <c r="BN10796">
        <v>0</v>
      </c>
      <c r="BO10796">
        <v>0</v>
      </c>
      <c r="BP10796">
        <v>7</v>
      </c>
      <c r="BR10796" s="40">
        <v>7</v>
      </c>
      <c r="BS10796" s="40">
        <v>7</v>
      </c>
      <c r="BT10796" s="40">
        <v>0</v>
      </c>
      <c r="BU10796">
        <v>0</v>
      </c>
      <c r="BV10796" s="8" t="s">
        <v>380</v>
      </c>
      <c r="BW10796" s="8" t="s">
        <v>830</v>
      </c>
      <c r="BX10796" s="8" t="s">
        <v>831</v>
      </c>
      <c r="BY10796" s="8" t="s">
        <v>380</v>
      </c>
    </row>
    <row r="10797" spans="1:77">
      <c r="A10797" t="s">
        <v>245</v>
      </c>
      <c r="B10797" s="2">
        <v>43762.125</v>
      </c>
      <c r="C10797" s="1">
        <v>43761</v>
      </c>
      <c r="D10797">
        <v>20</v>
      </c>
      <c r="E10797">
        <v>1</v>
      </c>
      <c r="F10797" s="2">
        <v>43761.833333333336</v>
      </c>
      <c r="G10797" s="8" t="s">
        <v>378</v>
      </c>
      <c r="H10797" s="13" t="s">
        <v>379</v>
      </c>
      <c r="K10797" s="40">
        <v>51</v>
      </c>
      <c r="L10797" s="40">
        <v>51</v>
      </c>
      <c r="M10797" s="101">
        <v>1</v>
      </c>
      <c r="N10797" s="101">
        <v>0</v>
      </c>
      <c r="X10797" s="40">
        <v>51</v>
      </c>
      <c r="Y10797" s="40">
        <v>51</v>
      </c>
      <c r="Z10797" s="40">
        <v>0</v>
      </c>
      <c r="AA10797" s="40">
        <v>0</v>
      </c>
      <c r="AB10797" s="40">
        <v>0</v>
      </c>
      <c r="AD10797" s="40">
        <v>51</v>
      </c>
      <c r="AI10797" s="40">
        <v>48</v>
      </c>
      <c r="AJ10797" s="40">
        <v>0</v>
      </c>
      <c r="AK10797" s="40">
        <v>3</v>
      </c>
      <c r="AW10797" s="40">
        <v>51</v>
      </c>
      <c r="AX10797" s="40">
        <v>51</v>
      </c>
      <c r="AZ10797" s="40">
        <v>1</v>
      </c>
      <c r="BA10797" s="40">
        <v>1</v>
      </c>
      <c r="BB10797" s="40">
        <v>0</v>
      </c>
      <c r="BC10797" s="40">
        <v>-495</v>
      </c>
      <c r="BD10797" s="40">
        <v>51</v>
      </c>
      <c r="BF10797" s="40">
        <v>1</v>
      </c>
      <c r="BI10797" s="2">
        <v>43762.125</v>
      </c>
      <c r="BJ10797" s="2">
        <v>43762.125</v>
      </c>
      <c r="BL10797">
        <v>0</v>
      </c>
      <c r="BM10797">
        <v>0</v>
      </c>
      <c r="BN10797">
        <v>0</v>
      </c>
      <c r="BO10797">
        <v>0</v>
      </c>
      <c r="BP10797">
        <v>7</v>
      </c>
      <c r="BR10797" s="40">
        <v>7</v>
      </c>
      <c r="BS10797" s="40">
        <v>7</v>
      </c>
      <c r="BT10797" s="40">
        <v>0</v>
      </c>
      <c r="BU10797">
        <v>0</v>
      </c>
      <c r="BV10797" s="8" t="s">
        <v>380</v>
      </c>
      <c r="BW10797" s="8" t="s">
        <v>830</v>
      </c>
      <c r="BX10797" s="8" t="s">
        <v>831</v>
      </c>
      <c r="BY10797" s="8" t="s">
        <v>380</v>
      </c>
    </row>
    <row r="10798" spans="1:77">
      <c r="A10798" t="s">
        <v>245</v>
      </c>
      <c r="B10798" s="2">
        <v>43762.166666666664</v>
      </c>
      <c r="C10798" s="1">
        <v>43761</v>
      </c>
      <c r="D10798">
        <v>21</v>
      </c>
      <c r="E10798">
        <v>1</v>
      </c>
      <c r="F10798" s="2">
        <v>43761.875</v>
      </c>
      <c r="G10798" s="8" t="s">
        <v>378</v>
      </c>
      <c r="H10798" s="13" t="s">
        <v>379</v>
      </c>
      <c r="K10798" s="40">
        <v>47</v>
      </c>
      <c r="L10798" s="40">
        <v>47</v>
      </c>
      <c r="M10798" s="101">
        <v>1</v>
      </c>
      <c r="N10798" s="101">
        <v>0</v>
      </c>
      <c r="X10798" s="40">
        <v>47</v>
      </c>
      <c r="Y10798" s="40">
        <v>47</v>
      </c>
      <c r="Z10798" s="40">
        <v>0</v>
      </c>
      <c r="AA10798" s="40">
        <v>0</v>
      </c>
      <c r="AB10798" s="40">
        <v>0</v>
      </c>
      <c r="AD10798" s="40">
        <v>47</v>
      </c>
      <c r="AI10798" s="40">
        <v>49</v>
      </c>
      <c r="AJ10798" s="40">
        <v>0</v>
      </c>
      <c r="AK10798" s="40">
        <v>-2</v>
      </c>
      <c r="AW10798" s="40">
        <v>47</v>
      </c>
      <c r="AX10798" s="40">
        <v>47</v>
      </c>
      <c r="AZ10798" s="40">
        <v>1</v>
      </c>
      <c r="BA10798" s="40">
        <v>1</v>
      </c>
      <c r="BB10798" s="40">
        <v>0</v>
      </c>
      <c r="BC10798" s="40">
        <v>-495</v>
      </c>
      <c r="BD10798" s="40">
        <v>47</v>
      </c>
      <c r="BF10798" s="40">
        <v>1</v>
      </c>
      <c r="BI10798" s="2">
        <v>43762.166666666664</v>
      </c>
      <c r="BJ10798" s="2">
        <v>43762.166666666664</v>
      </c>
      <c r="BL10798">
        <v>0</v>
      </c>
      <c r="BM10798">
        <v>0</v>
      </c>
      <c r="BN10798">
        <v>0</v>
      </c>
      <c r="BO10798">
        <v>0</v>
      </c>
      <c r="BP10798">
        <v>7</v>
      </c>
      <c r="BR10798" s="40">
        <v>7</v>
      </c>
      <c r="BS10798" s="40">
        <v>7</v>
      </c>
      <c r="BT10798" s="40">
        <v>0</v>
      </c>
      <c r="BU10798">
        <v>0</v>
      </c>
      <c r="BV10798" s="8" t="s">
        <v>380</v>
      </c>
      <c r="BW10798" s="8" t="s">
        <v>830</v>
      </c>
      <c r="BX10798" s="8" t="s">
        <v>831</v>
      </c>
      <c r="BY10798" s="8" t="s">
        <v>380</v>
      </c>
    </row>
    <row r="10799" spans="1:77">
      <c r="A10799" t="s">
        <v>245</v>
      </c>
      <c r="B10799" s="2">
        <v>43762.208333333336</v>
      </c>
      <c r="C10799" s="1">
        <v>43761</v>
      </c>
      <c r="D10799">
        <v>22</v>
      </c>
      <c r="E10799">
        <v>1</v>
      </c>
      <c r="F10799" s="2">
        <v>43761.916666666664</v>
      </c>
      <c r="G10799" s="8" t="s">
        <v>378</v>
      </c>
      <c r="H10799" s="13" t="s">
        <v>379</v>
      </c>
      <c r="K10799" s="40">
        <v>45</v>
      </c>
      <c r="L10799" s="40">
        <v>45</v>
      </c>
      <c r="M10799" s="101">
        <v>1</v>
      </c>
      <c r="N10799" s="101">
        <v>0</v>
      </c>
      <c r="X10799" s="40">
        <v>45</v>
      </c>
      <c r="Y10799" s="40">
        <v>45</v>
      </c>
      <c r="Z10799" s="40">
        <v>0</v>
      </c>
      <c r="AA10799" s="40">
        <v>0</v>
      </c>
      <c r="AB10799" s="40">
        <v>0</v>
      </c>
      <c r="AD10799" s="40">
        <v>45</v>
      </c>
      <c r="AI10799" s="40">
        <v>50</v>
      </c>
      <c r="AJ10799" s="40">
        <v>0</v>
      </c>
      <c r="AK10799" s="40">
        <v>-5</v>
      </c>
      <c r="AW10799" s="40">
        <v>45</v>
      </c>
      <c r="AX10799" s="40">
        <v>45</v>
      </c>
      <c r="AZ10799" s="40">
        <v>1</v>
      </c>
      <c r="BA10799" s="40">
        <v>1</v>
      </c>
      <c r="BB10799" s="40">
        <v>8</v>
      </c>
      <c r="BC10799" s="40">
        <v>-496</v>
      </c>
      <c r="BD10799" s="40">
        <v>53</v>
      </c>
      <c r="BF10799" s="40">
        <v>1</v>
      </c>
      <c r="BI10799" s="2">
        <v>43762.208333333336</v>
      </c>
      <c r="BJ10799" s="2">
        <v>43762.208333333336</v>
      </c>
      <c r="BL10799">
        <v>0</v>
      </c>
      <c r="BM10799">
        <v>0</v>
      </c>
      <c r="BN10799">
        <v>0</v>
      </c>
      <c r="BO10799">
        <v>0</v>
      </c>
      <c r="BP10799">
        <v>7</v>
      </c>
      <c r="BR10799" s="40">
        <v>7</v>
      </c>
      <c r="BS10799" s="40">
        <v>7</v>
      </c>
      <c r="BT10799" s="40">
        <v>0</v>
      </c>
      <c r="BU10799">
        <v>0</v>
      </c>
      <c r="BV10799" s="8" t="s">
        <v>380</v>
      </c>
      <c r="BW10799" s="8" t="s">
        <v>830</v>
      </c>
      <c r="BX10799" s="8" t="s">
        <v>831</v>
      </c>
      <c r="BY10799" s="8" t="s">
        <v>380</v>
      </c>
    </row>
    <row r="10800" spans="1:77">
      <c r="A10800" t="s">
        <v>245</v>
      </c>
      <c r="B10800" s="2">
        <v>43762.25</v>
      </c>
      <c r="C10800" s="1">
        <v>43761</v>
      </c>
      <c r="D10800">
        <v>23</v>
      </c>
      <c r="E10800">
        <v>1</v>
      </c>
      <c r="F10800" s="2">
        <v>43761.958333333336</v>
      </c>
      <c r="G10800" s="8" t="s">
        <v>378</v>
      </c>
      <c r="H10800" s="13" t="s">
        <v>379</v>
      </c>
      <c r="K10800" s="40">
        <v>8</v>
      </c>
      <c r="L10800" s="40">
        <v>8</v>
      </c>
      <c r="M10800" s="101">
        <v>1</v>
      </c>
      <c r="N10800" s="101">
        <v>0</v>
      </c>
      <c r="X10800" s="40">
        <v>8</v>
      </c>
      <c r="Y10800" s="40">
        <v>8</v>
      </c>
      <c r="Z10800" s="40">
        <v>0</v>
      </c>
      <c r="AA10800" s="40">
        <v>0</v>
      </c>
      <c r="AB10800" s="40">
        <v>0</v>
      </c>
      <c r="AD10800" s="40">
        <v>8</v>
      </c>
      <c r="AI10800" s="40">
        <v>11</v>
      </c>
      <c r="AJ10800" s="40">
        <v>0</v>
      </c>
      <c r="AK10800" s="40">
        <v>-3</v>
      </c>
      <c r="AW10800" s="40">
        <v>8</v>
      </c>
      <c r="AX10800" s="40">
        <v>8</v>
      </c>
      <c r="AZ10800" s="40">
        <v>1</v>
      </c>
      <c r="BA10800" s="40">
        <v>1</v>
      </c>
      <c r="BB10800" s="40">
        <v>7</v>
      </c>
      <c r="BC10800" s="40">
        <v>-516</v>
      </c>
      <c r="BD10800" s="40">
        <v>15</v>
      </c>
      <c r="BF10800" s="40">
        <v>1</v>
      </c>
      <c r="BI10800" s="2">
        <v>43762.25</v>
      </c>
      <c r="BJ10800" s="2">
        <v>43762.25</v>
      </c>
      <c r="BL10800">
        <v>0</v>
      </c>
      <c r="BM10800">
        <v>0</v>
      </c>
      <c r="BN10800">
        <v>0</v>
      </c>
      <c r="BO10800">
        <v>0</v>
      </c>
      <c r="BP10800">
        <v>7</v>
      </c>
      <c r="BR10800" s="40">
        <v>7</v>
      </c>
      <c r="BS10800" s="40">
        <v>7</v>
      </c>
      <c r="BT10800" s="40">
        <v>0</v>
      </c>
      <c r="BU10800">
        <v>0</v>
      </c>
      <c r="BV10800" s="8" t="s">
        <v>380</v>
      </c>
      <c r="BW10800" s="8" t="s">
        <v>830</v>
      </c>
      <c r="BX10800" s="8" t="s">
        <v>831</v>
      </c>
      <c r="BY10800" s="8" t="s">
        <v>380</v>
      </c>
    </row>
    <row r="10801" spans="1:77">
      <c r="A10801" t="s">
        <v>245</v>
      </c>
      <c r="B10801" s="2">
        <v>43762.291666666664</v>
      </c>
      <c r="C10801" s="1">
        <v>43761</v>
      </c>
      <c r="D10801">
        <v>24</v>
      </c>
      <c r="E10801">
        <v>1</v>
      </c>
      <c r="F10801" s="2">
        <v>43762</v>
      </c>
      <c r="G10801" s="8" t="s">
        <v>378</v>
      </c>
      <c r="H10801" s="13" t="s">
        <v>379</v>
      </c>
      <c r="K10801" s="40">
        <v>1</v>
      </c>
      <c r="L10801" s="40">
        <v>1</v>
      </c>
      <c r="M10801" s="101">
        <v>1</v>
      </c>
      <c r="N10801" s="101">
        <v>0</v>
      </c>
      <c r="X10801" s="40">
        <v>1</v>
      </c>
      <c r="Y10801" s="40">
        <v>1</v>
      </c>
      <c r="Z10801" s="40">
        <v>0</v>
      </c>
      <c r="AA10801" s="40">
        <v>0</v>
      </c>
      <c r="AB10801" s="40">
        <v>0</v>
      </c>
      <c r="AD10801" s="40">
        <v>1</v>
      </c>
      <c r="AI10801" s="40">
        <v>5</v>
      </c>
      <c r="AJ10801" s="40">
        <v>0</v>
      </c>
      <c r="AK10801" s="40">
        <v>-4</v>
      </c>
      <c r="AW10801" s="40">
        <v>1</v>
      </c>
      <c r="AX10801" s="40">
        <v>1</v>
      </c>
      <c r="AZ10801" s="40">
        <v>1</v>
      </c>
      <c r="BA10801" s="40">
        <v>1</v>
      </c>
      <c r="BB10801" s="40">
        <v>9</v>
      </c>
      <c r="BC10801" s="40">
        <v>-521</v>
      </c>
      <c r="BD10801" s="40">
        <v>10</v>
      </c>
      <c r="BF10801" s="40">
        <v>0</v>
      </c>
      <c r="BI10801" s="2">
        <v>43762.291666666664</v>
      </c>
      <c r="BJ10801" s="2">
        <v>43762.291666666664</v>
      </c>
      <c r="BL10801">
        <v>0</v>
      </c>
      <c r="BM10801">
        <v>0</v>
      </c>
      <c r="BN10801">
        <v>0</v>
      </c>
      <c r="BO10801">
        <v>0</v>
      </c>
      <c r="BP10801">
        <v>7</v>
      </c>
      <c r="BR10801" s="40">
        <v>7</v>
      </c>
      <c r="BS10801" s="40">
        <v>7</v>
      </c>
      <c r="BT10801" s="40">
        <v>0</v>
      </c>
      <c r="BU10801">
        <v>0</v>
      </c>
      <c r="BV10801" s="8" t="s">
        <v>380</v>
      </c>
      <c r="BW10801" s="8" t="s">
        <v>830</v>
      </c>
      <c r="BX10801" s="8" t="s">
        <v>831</v>
      </c>
      <c r="BY10801" s="8" t="s">
        <v>380</v>
      </c>
    </row>
    <row r="10802" spans="1:77">
      <c r="A10802" t="s">
        <v>245</v>
      </c>
      <c r="B10802" s="2">
        <v>43762.333333333336</v>
      </c>
      <c r="C10802" s="1">
        <v>43762</v>
      </c>
      <c r="D10802">
        <v>1</v>
      </c>
      <c r="E10802">
        <v>1</v>
      </c>
      <c r="F10802" s="2">
        <v>43762.041666666664</v>
      </c>
      <c r="G10802" s="8" t="s">
        <v>378</v>
      </c>
      <c r="H10802" s="13" t="s">
        <v>379</v>
      </c>
      <c r="K10802" s="40">
        <v>2</v>
      </c>
      <c r="L10802" s="40">
        <v>2</v>
      </c>
      <c r="M10802" s="101">
        <v>1</v>
      </c>
      <c r="N10802" s="101">
        <v>0</v>
      </c>
      <c r="X10802" s="40">
        <v>2</v>
      </c>
      <c r="Y10802" s="40">
        <v>2</v>
      </c>
      <c r="Z10802" s="40">
        <v>0</v>
      </c>
      <c r="AA10802" s="40">
        <v>0</v>
      </c>
      <c r="AB10802" s="40">
        <v>0</v>
      </c>
      <c r="AD10802" s="40">
        <v>2</v>
      </c>
      <c r="AI10802" s="40">
        <v>5</v>
      </c>
      <c r="AJ10802" s="40">
        <v>0</v>
      </c>
      <c r="AK10802" s="40">
        <v>-3</v>
      </c>
      <c r="AW10802" s="40">
        <v>2</v>
      </c>
      <c r="AX10802" s="40">
        <v>2</v>
      </c>
      <c r="AZ10802" s="40">
        <v>1</v>
      </c>
      <c r="BA10802" s="40">
        <v>1</v>
      </c>
      <c r="BB10802" s="40">
        <v>8</v>
      </c>
      <c r="BC10802" s="40">
        <v>-484</v>
      </c>
      <c r="BD10802" s="40">
        <v>10</v>
      </c>
      <c r="BF10802" s="40">
        <v>0</v>
      </c>
      <c r="BI10802" s="2">
        <v>43762.333333333336</v>
      </c>
      <c r="BJ10802" s="2">
        <v>43762.333333333336</v>
      </c>
      <c r="BL10802">
        <v>0</v>
      </c>
      <c r="BM10802">
        <v>0</v>
      </c>
      <c r="BN10802">
        <v>0</v>
      </c>
      <c r="BO10802">
        <v>0</v>
      </c>
      <c r="BP10802">
        <v>7</v>
      </c>
      <c r="BR10802" s="40">
        <v>7</v>
      </c>
      <c r="BS10802" s="40">
        <v>7</v>
      </c>
      <c r="BT10802" s="40">
        <v>0</v>
      </c>
      <c r="BU10802">
        <v>0</v>
      </c>
      <c r="BV10802" s="8" t="s">
        <v>380</v>
      </c>
      <c r="BW10802" s="8" t="s">
        <v>831</v>
      </c>
      <c r="BX10802" s="8" t="s">
        <v>832</v>
      </c>
      <c r="BY10802" s="8" t="s">
        <v>380</v>
      </c>
    </row>
    <row r="10803" spans="1:77">
      <c r="A10803" t="s">
        <v>245</v>
      </c>
      <c r="B10803" s="2">
        <v>43762.375</v>
      </c>
      <c r="C10803" s="1">
        <v>43762</v>
      </c>
      <c r="D10803">
        <v>2</v>
      </c>
      <c r="E10803">
        <v>1</v>
      </c>
      <c r="F10803" s="2">
        <v>43762.083333333336</v>
      </c>
      <c r="G10803" s="8" t="s">
        <v>378</v>
      </c>
      <c r="H10803" s="13" t="s">
        <v>379</v>
      </c>
      <c r="K10803" s="40">
        <v>9</v>
      </c>
      <c r="L10803" s="40">
        <v>9</v>
      </c>
      <c r="M10803" s="101">
        <v>1</v>
      </c>
      <c r="N10803" s="101">
        <v>0</v>
      </c>
      <c r="X10803" s="40">
        <v>9</v>
      </c>
      <c r="Y10803" s="40">
        <v>9</v>
      </c>
      <c r="Z10803" s="40">
        <v>0</v>
      </c>
      <c r="AA10803" s="40">
        <v>0</v>
      </c>
      <c r="AB10803" s="40">
        <v>0</v>
      </c>
      <c r="AD10803" s="40">
        <v>9</v>
      </c>
      <c r="AI10803" s="40">
        <v>14</v>
      </c>
      <c r="AJ10803" s="40">
        <v>0</v>
      </c>
      <c r="AK10803" s="40">
        <v>-5</v>
      </c>
      <c r="AW10803" s="40">
        <v>9</v>
      </c>
      <c r="AX10803" s="40">
        <v>9</v>
      </c>
      <c r="AZ10803" s="40">
        <v>1</v>
      </c>
      <c r="BA10803" s="40">
        <v>1</v>
      </c>
      <c r="BB10803" s="40">
        <v>8</v>
      </c>
      <c r="BC10803" s="40">
        <v>-485</v>
      </c>
      <c r="BD10803" s="40">
        <v>17</v>
      </c>
      <c r="BF10803" s="40">
        <v>1</v>
      </c>
      <c r="BI10803" s="2">
        <v>43762.375</v>
      </c>
      <c r="BJ10803" s="2">
        <v>43762.375</v>
      </c>
      <c r="BL10803">
        <v>0</v>
      </c>
      <c r="BM10803">
        <v>0</v>
      </c>
      <c r="BN10803">
        <v>0</v>
      </c>
      <c r="BO10803">
        <v>0</v>
      </c>
      <c r="BP10803">
        <v>7</v>
      </c>
      <c r="BR10803" s="40">
        <v>7</v>
      </c>
      <c r="BS10803" s="40">
        <v>7</v>
      </c>
      <c r="BT10803" s="40">
        <v>0</v>
      </c>
      <c r="BU10803">
        <v>0</v>
      </c>
      <c r="BV10803" s="8" t="s">
        <v>380</v>
      </c>
      <c r="BW10803" s="8" t="s">
        <v>831</v>
      </c>
      <c r="BX10803" s="8" t="s">
        <v>832</v>
      </c>
      <c r="BY10803" s="8" t="s">
        <v>380</v>
      </c>
    </row>
    <row r="10804" spans="1:77">
      <c r="A10804" t="s">
        <v>245</v>
      </c>
      <c r="B10804" s="2">
        <v>43762.416666666664</v>
      </c>
      <c r="C10804" s="1">
        <v>43762</v>
      </c>
      <c r="D10804">
        <v>3</v>
      </c>
      <c r="E10804">
        <v>1</v>
      </c>
      <c r="F10804" s="2">
        <v>43762.125</v>
      </c>
      <c r="G10804" s="8" t="s">
        <v>378</v>
      </c>
      <c r="H10804" s="13" t="s">
        <v>379</v>
      </c>
      <c r="K10804" s="40">
        <v>47</v>
      </c>
      <c r="L10804" s="40">
        <v>47</v>
      </c>
      <c r="M10804" s="101">
        <v>1</v>
      </c>
      <c r="N10804" s="101">
        <v>0</v>
      </c>
      <c r="X10804" s="40">
        <v>47</v>
      </c>
      <c r="Y10804" s="40">
        <v>47</v>
      </c>
      <c r="Z10804" s="40">
        <v>0</v>
      </c>
      <c r="AA10804" s="40">
        <v>0</v>
      </c>
      <c r="AB10804" s="40">
        <v>0</v>
      </c>
      <c r="AD10804" s="40">
        <v>47</v>
      </c>
      <c r="AI10804" s="40">
        <v>50</v>
      </c>
      <c r="AJ10804" s="40">
        <v>0</v>
      </c>
      <c r="AK10804" s="40">
        <v>-3</v>
      </c>
      <c r="AW10804" s="40">
        <v>47</v>
      </c>
      <c r="AX10804" s="40">
        <v>47</v>
      </c>
      <c r="AZ10804" s="40">
        <v>1</v>
      </c>
      <c r="BA10804" s="40">
        <v>1</v>
      </c>
      <c r="BB10804" s="40">
        <v>8</v>
      </c>
      <c r="BC10804" s="40">
        <v>-491</v>
      </c>
      <c r="BD10804" s="40">
        <v>55</v>
      </c>
      <c r="BF10804" s="40">
        <v>1</v>
      </c>
      <c r="BI10804" s="2">
        <v>43762.416666666664</v>
      </c>
      <c r="BJ10804" s="2">
        <v>43762.416666666664</v>
      </c>
      <c r="BL10804">
        <v>0</v>
      </c>
      <c r="BM10804">
        <v>0</v>
      </c>
      <c r="BN10804">
        <v>0</v>
      </c>
      <c r="BO10804">
        <v>0</v>
      </c>
      <c r="BP10804">
        <v>7</v>
      </c>
      <c r="BR10804" s="40">
        <v>7</v>
      </c>
      <c r="BS10804" s="40">
        <v>7</v>
      </c>
      <c r="BT10804" s="40">
        <v>0</v>
      </c>
      <c r="BU10804">
        <v>0</v>
      </c>
      <c r="BV10804" s="8" t="s">
        <v>380</v>
      </c>
      <c r="BW10804" s="8" t="s">
        <v>831</v>
      </c>
      <c r="BX10804" s="8" t="s">
        <v>832</v>
      </c>
      <c r="BY10804" s="8" t="s">
        <v>380</v>
      </c>
    </row>
    <row r="10805" spans="1:77">
      <c r="A10805" t="s">
        <v>245</v>
      </c>
      <c r="B10805" s="2">
        <v>43762.458333333336</v>
      </c>
      <c r="C10805" s="1">
        <v>43762</v>
      </c>
      <c r="D10805">
        <v>4</v>
      </c>
      <c r="E10805">
        <v>1</v>
      </c>
      <c r="F10805" s="2">
        <v>43762.166666666664</v>
      </c>
      <c r="G10805" s="8" t="s">
        <v>378</v>
      </c>
      <c r="H10805" s="13" t="s">
        <v>379</v>
      </c>
      <c r="K10805" s="40">
        <v>54</v>
      </c>
      <c r="L10805" s="40">
        <v>54</v>
      </c>
      <c r="M10805" s="101">
        <v>1</v>
      </c>
      <c r="N10805" s="101">
        <v>0</v>
      </c>
      <c r="X10805" s="40">
        <v>54</v>
      </c>
      <c r="Y10805" s="40">
        <v>54</v>
      </c>
      <c r="Z10805" s="40">
        <v>0</v>
      </c>
      <c r="AA10805" s="40">
        <v>0</v>
      </c>
      <c r="AB10805" s="40">
        <v>0</v>
      </c>
      <c r="AD10805" s="40">
        <v>54</v>
      </c>
      <c r="AI10805" s="40">
        <v>55</v>
      </c>
      <c r="AJ10805" s="40">
        <v>0</v>
      </c>
      <c r="AK10805" s="40">
        <v>-1</v>
      </c>
      <c r="AW10805" s="40">
        <v>54</v>
      </c>
      <c r="AX10805" s="40">
        <v>54</v>
      </c>
      <c r="AZ10805" s="40">
        <v>1</v>
      </c>
      <c r="BA10805" s="40">
        <v>1</v>
      </c>
      <c r="BB10805" s="40">
        <v>4</v>
      </c>
      <c r="BC10805" s="40">
        <v>-497</v>
      </c>
      <c r="BD10805" s="40">
        <v>58</v>
      </c>
      <c r="BF10805" s="40">
        <v>1</v>
      </c>
      <c r="BI10805" s="2">
        <v>43762.458333333336</v>
      </c>
      <c r="BJ10805" s="2">
        <v>43762.458333333336</v>
      </c>
      <c r="BL10805">
        <v>0</v>
      </c>
      <c r="BM10805">
        <v>0</v>
      </c>
      <c r="BN10805">
        <v>0</v>
      </c>
      <c r="BO10805">
        <v>0</v>
      </c>
      <c r="BP10805">
        <v>7</v>
      </c>
      <c r="BR10805" s="40">
        <v>7</v>
      </c>
      <c r="BS10805" s="40">
        <v>7</v>
      </c>
      <c r="BT10805" s="40">
        <v>0</v>
      </c>
      <c r="BU10805">
        <v>0</v>
      </c>
      <c r="BV10805" s="8" t="s">
        <v>380</v>
      </c>
      <c r="BW10805" s="8" t="s">
        <v>831</v>
      </c>
      <c r="BX10805" s="8" t="s">
        <v>832</v>
      </c>
      <c r="BY10805" s="8" t="s">
        <v>380</v>
      </c>
    </row>
    <row r="10806" spans="1:77">
      <c r="A10806" t="s">
        <v>245</v>
      </c>
      <c r="B10806" s="2">
        <v>43762.5</v>
      </c>
      <c r="C10806" s="1">
        <v>43762</v>
      </c>
      <c r="D10806">
        <v>5</v>
      </c>
      <c r="E10806">
        <v>1</v>
      </c>
      <c r="F10806" s="2">
        <v>43762.208333333336</v>
      </c>
      <c r="G10806" s="8" t="s">
        <v>378</v>
      </c>
      <c r="H10806" s="13" t="s">
        <v>379</v>
      </c>
      <c r="K10806" s="40">
        <v>58</v>
      </c>
      <c r="L10806" s="40">
        <v>58</v>
      </c>
      <c r="M10806" s="101">
        <v>1</v>
      </c>
      <c r="N10806" s="101">
        <v>0</v>
      </c>
      <c r="X10806" s="40">
        <v>58</v>
      </c>
      <c r="Y10806" s="40">
        <v>58</v>
      </c>
      <c r="Z10806" s="40">
        <v>0</v>
      </c>
      <c r="AA10806" s="40">
        <v>0</v>
      </c>
      <c r="AB10806" s="40">
        <v>0</v>
      </c>
      <c r="AD10806" s="40">
        <v>58</v>
      </c>
      <c r="AI10806" s="40">
        <v>55</v>
      </c>
      <c r="AJ10806" s="40">
        <v>0</v>
      </c>
      <c r="AK10806" s="40">
        <v>3</v>
      </c>
      <c r="AW10806" s="40">
        <v>58</v>
      </c>
      <c r="AX10806" s="40">
        <v>58</v>
      </c>
      <c r="AZ10806" s="40">
        <v>1</v>
      </c>
      <c r="BA10806" s="40">
        <v>1</v>
      </c>
      <c r="BB10806" s="40">
        <v>4</v>
      </c>
      <c r="BC10806" s="40">
        <v>-505</v>
      </c>
      <c r="BD10806" s="40">
        <v>62</v>
      </c>
      <c r="BF10806" s="40">
        <v>1</v>
      </c>
      <c r="BI10806" s="2">
        <v>43762.5</v>
      </c>
      <c r="BJ10806" s="2">
        <v>43762.5</v>
      </c>
      <c r="BL10806">
        <v>0</v>
      </c>
      <c r="BM10806">
        <v>0</v>
      </c>
      <c r="BN10806">
        <v>0</v>
      </c>
      <c r="BO10806">
        <v>0</v>
      </c>
      <c r="BP10806">
        <v>7</v>
      </c>
      <c r="BR10806" s="40">
        <v>7</v>
      </c>
      <c r="BS10806" s="40">
        <v>7</v>
      </c>
      <c r="BT10806" s="40">
        <v>0</v>
      </c>
      <c r="BU10806">
        <v>0</v>
      </c>
      <c r="BV10806" s="8" t="s">
        <v>380</v>
      </c>
      <c r="BW10806" s="8" t="s">
        <v>831</v>
      </c>
      <c r="BX10806" s="8" t="s">
        <v>832</v>
      </c>
      <c r="BY10806" s="8" t="s">
        <v>380</v>
      </c>
    </row>
    <row r="10807" spans="1:77">
      <c r="A10807" t="s">
        <v>245</v>
      </c>
      <c r="B10807" s="2">
        <v>43762.541666666664</v>
      </c>
      <c r="C10807" s="1">
        <v>43762</v>
      </c>
      <c r="D10807">
        <v>6</v>
      </c>
      <c r="E10807">
        <v>1</v>
      </c>
      <c r="F10807" s="2">
        <v>43762.25</v>
      </c>
      <c r="G10807" s="8" t="s">
        <v>378</v>
      </c>
      <c r="H10807" s="13" t="s">
        <v>379</v>
      </c>
      <c r="K10807" s="40">
        <v>50</v>
      </c>
      <c r="L10807" s="40">
        <v>50</v>
      </c>
      <c r="M10807" s="101">
        <v>1</v>
      </c>
      <c r="N10807" s="101">
        <v>0</v>
      </c>
      <c r="X10807" s="40">
        <v>50</v>
      </c>
      <c r="Y10807" s="40">
        <v>50</v>
      </c>
      <c r="Z10807" s="40">
        <v>0</v>
      </c>
      <c r="AA10807" s="40">
        <v>0</v>
      </c>
      <c r="AB10807" s="40">
        <v>0</v>
      </c>
      <c r="AD10807" s="40">
        <v>50</v>
      </c>
      <c r="AI10807" s="40">
        <v>31</v>
      </c>
      <c r="AJ10807" s="40">
        <v>0</v>
      </c>
      <c r="AK10807" s="40">
        <v>19</v>
      </c>
      <c r="AW10807" s="40">
        <v>50</v>
      </c>
      <c r="AX10807" s="40">
        <v>50</v>
      </c>
      <c r="AZ10807" s="40">
        <v>1</v>
      </c>
      <c r="BA10807" s="40">
        <v>1</v>
      </c>
      <c r="BB10807" s="40">
        <v>-6</v>
      </c>
      <c r="BC10807" s="40">
        <v>-485</v>
      </c>
      <c r="BD10807" s="40">
        <v>44</v>
      </c>
      <c r="BF10807" s="40">
        <v>1</v>
      </c>
      <c r="BI10807" s="2">
        <v>43762.541666666664</v>
      </c>
      <c r="BJ10807" s="2">
        <v>43762.541666666664</v>
      </c>
      <c r="BL10807">
        <v>0</v>
      </c>
      <c r="BM10807">
        <v>0</v>
      </c>
      <c r="BN10807">
        <v>0</v>
      </c>
      <c r="BO10807">
        <v>0</v>
      </c>
      <c r="BP10807">
        <v>7</v>
      </c>
      <c r="BR10807" s="40">
        <v>7</v>
      </c>
      <c r="BS10807" s="40">
        <v>7</v>
      </c>
      <c r="BT10807" s="40">
        <v>0</v>
      </c>
      <c r="BU10807">
        <v>0</v>
      </c>
      <c r="BV10807" s="8" t="s">
        <v>380</v>
      </c>
      <c r="BW10807" s="8" t="s">
        <v>831</v>
      </c>
      <c r="BX10807" s="8" t="s">
        <v>832</v>
      </c>
      <c r="BY10807" s="8" t="s">
        <v>380</v>
      </c>
    </row>
    <row r="10808" spans="1:77">
      <c r="A10808" t="s">
        <v>245</v>
      </c>
      <c r="B10808" s="2">
        <v>43762.583333333336</v>
      </c>
      <c r="C10808" s="1">
        <v>43762</v>
      </c>
      <c r="D10808">
        <v>7</v>
      </c>
      <c r="E10808">
        <v>1</v>
      </c>
      <c r="F10808" s="2">
        <v>43762.291666666664</v>
      </c>
      <c r="G10808" s="8" t="s">
        <v>378</v>
      </c>
      <c r="H10808" s="13" t="s">
        <v>379</v>
      </c>
      <c r="K10808" s="40">
        <v>95</v>
      </c>
      <c r="L10808" s="40">
        <v>95</v>
      </c>
      <c r="M10808" s="101">
        <v>1</v>
      </c>
      <c r="N10808" s="101">
        <v>0</v>
      </c>
      <c r="X10808" s="40">
        <v>95</v>
      </c>
      <c r="Y10808" s="40">
        <v>95</v>
      </c>
      <c r="Z10808" s="40">
        <v>0</v>
      </c>
      <c r="AA10808" s="40">
        <v>0</v>
      </c>
      <c r="AB10808" s="40">
        <v>0</v>
      </c>
      <c r="AD10808" s="40">
        <v>95</v>
      </c>
      <c r="AI10808" s="40">
        <v>24</v>
      </c>
      <c r="AJ10808" s="40">
        <v>0</v>
      </c>
      <c r="AK10808" s="40">
        <v>71</v>
      </c>
      <c r="AW10808" s="40">
        <v>95</v>
      </c>
      <c r="AX10808" s="40">
        <v>95</v>
      </c>
      <c r="AZ10808" s="40">
        <v>1</v>
      </c>
      <c r="BA10808" s="40">
        <v>1</v>
      </c>
      <c r="BB10808" s="40">
        <v>-7</v>
      </c>
      <c r="BC10808" s="40">
        <v>-456</v>
      </c>
      <c r="BD10808" s="40">
        <v>88</v>
      </c>
      <c r="BF10808" s="40">
        <v>1</v>
      </c>
      <c r="BI10808" s="2">
        <v>43762.583333333336</v>
      </c>
      <c r="BJ10808" s="2">
        <v>43762.583333333336</v>
      </c>
      <c r="BL10808">
        <v>0</v>
      </c>
      <c r="BM10808">
        <v>0</v>
      </c>
      <c r="BN10808">
        <v>0</v>
      </c>
      <c r="BO10808">
        <v>0</v>
      </c>
      <c r="BP10808">
        <v>7</v>
      </c>
      <c r="BR10808" s="40">
        <v>7</v>
      </c>
      <c r="BS10808" s="40">
        <v>7</v>
      </c>
      <c r="BT10808" s="40">
        <v>0</v>
      </c>
      <c r="BU10808">
        <v>0</v>
      </c>
      <c r="BV10808" s="8" t="s">
        <v>380</v>
      </c>
      <c r="BW10808" s="8" t="s">
        <v>831</v>
      </c>
      <c r="BX10808" s="8" t="s">
        <v>832</v>
      </c>
      <c r="BY10808" s="8" t="s">
        <v>380</v>
      </c>
    </row>
    <row r="10809" spans="1:77">
      <c r="A10809" t="s">
        <v>245</v>
      </c>
      <c r="B10809" s="2">
        <v>43762.625</v>
      </c>
      <c r="C10809" s="1">
        <v>43762</v>
      </c>
      <c r="D10809">
        <v>8</v>
      </c>
      <c r="E10809">
        <v>1</v>
      </c>
      <c r="F10809" s="2">
        <v>43762.333333333336</v>
      </c>
      <c r="G10809" s="8" t="s">
        <v>378</v>
      </c>
      <c r="H10809" s="13" t="s">
        <v>379</v>
      </c>
      <c r="K10809" s="40">
        <v>182</v>
      </c>
      <c r="L10809" s="40">
        <v>182</v>
      </c>
      <c r="M10809" s="101">
        <v>1</v>
      </c>
      <c r="N10809" s="101">
        <v>0</v>
      </c>
      <c r="X10809" s="40">
        <v>182</v>
      </c>
      <c r="Y10809" s="40">
        <v>182</v>
      </c>
      <c r="Z10809" s="40">
        <v>0</v>
      </c>
      <c r="AA10809" s="40">
        <v>0</v>
      </c>
      <c r="AB10809" s="40">
        <v>0</v>
      </c>
      <c r="AD10809" s="40">
        <v>182</v>
      </c>
      <c r="AI10809" s="40">
        <v>24</v>
      </c>
      <c r="AJ10809" s="40">
        <v>0</v>
      </c>
      <c r="AK10809" s="40">
        <v>158</v>
      </c>
      <c r="AW10809" s="40">
        <v>182</v>
      </c>
      <c r="AX10809" s="40">
        <v>182</v>
      </c>
      <c r="AZ10809" s="40">
        <v>1</v>
      </c>
      <c r="BA10809" s="40">
        <v>1</v>
      </c>
      <c r="BB10809" s="40">
        <v>-8</v>
      </c>
      <c r="BC10809" s="40">
        <v>-364</v>
      </c>
      <c r="BD10809" s="40">
        <v>174</v>
      </c>
      <c r="BF10809" s="40">
        <v>1</v>
      </c>
      <c r="BI10809" s="2">
        <v>43762.625</v>
      </c>
      <c r="BJ10809" s="2">
        <v>43762.625</v>
      </c>
      <c r="BL10809">
        <v>0</v>
      </c>
      <c r="BM10809">
        <v>0</v>
      </c>
      <c r="BN10809">
        <v>0</v>
      </c>
      <c r="BO10809">
        <v>0</v>
      </c>
      <c r="BP10809">
        <v>7</v>
      </c>
      <c r="BR10809" s="40">
        <v>7</v>
      </c>
      <c r="BS10809" s="40">
        <v>7</v>
      </c>
      <c r="BT10809" s="40">
        <v>0</v>
      </c>
      <c r="BU10809">
        <v>0</v>
      </c>
      <c r="BV10809" s="8" t="s">
        <v>380</v>
      </c>
      <c r="BW10809" s="8" t="s">
        <v>831</v>
      </c>
      <c r="BX10809" s="8" t="s">
        <v>832</v>
      </c>
      <c r="BY10809" s="8" t="s">
        <v>380</v>
      </c>
    </row>
    <row r="10810" spans="1:77">
      <c r="A10810" t="s">
        <v>245</v>
      </c>
      <c r="B10810" s="2">
        <v>43762.666666666664</v>
      </c>
      <c r="C10810" s="1">
        <v>43762</v>
      </c>
      <c r="D10810">
        <v>9</v>
      </c>
      <c r="E10810">
        <v>1</v>
      </c>
      <c r="F10810" s="2">
        <v>43762.375</v>
      </c>
      <c r="G10810" s="8" t="s">
        <v>378</v>
      </c>
      <c r="H10810" s="13" t="s">
        <v>379</v>
      </c>
      <c r="K10810" s="40">
        <v>200</v>
      </c>
      <c r="L10810" s="40">
        <v>200</v>
      </c>
      <c r="M10810" s="101">
        <v>1</v>
      </c>
      <c r="N10810" s="101">
        <v>0</v>
      </c>
      <c r="X10810" s="40">
        <v>200</v>
      </c>
      <c r="Y10810" s="40">
        <v>200</v>
      </c>
      <c r="Z10810" s="40">
        <v>0</v>
      </c>
      <c r="AA10810" s="40">
        <v>0</v>
      </c>
      <c r="AB10810" s="40">
        <v>0</v>
      </c>
      <c r="AD10810" s="40">
        <v>200</v>
      </c>
      <c r="AI10810" s="40">
        <v>25</v>
      </c>
      <c r="AJ10810" s="40">
        <v>0</v>
      </c>
      <c r="AK10810" s="40">
        <v>175</v>
      </c>
      <c r="AW10810" s="40">
        <v>200</v>
      </c>
      <c r="AX10810" s="40">
        <v>200</v>
      </c>
      <c r="AZ10810" s="40">
        <v>1</v>
      </c>
      <c r="BA10810" s="40">
        <v>1</v>
      </c>
      <c r="BB10810" s="40">
        <v>-5</v>
      </c>
      <c r="BC10810" s="40">
        <v>-382</v>
      </c>
      <c r="BD10810" s="40">
        <v>195</v>
      </c>
      <c r="BF10810" s="40">
        <v>1</v>
      </c>
      <c r="BI10810" s="2">
        <v>43762.666666666664</v>
      </c>
      <c r="BJ10810" s="2">
        <v>43762.666666666664</v>
      </c>
      <c r="BL10810">
        <v>0</v>
      </c>
      <c r="BM10810">
        <v>0</v>
      </c>
      <c r="BN10810">
        <v>0</v>
      </c>
      <c r="BO10810">
        <v>0</v>
      </c>
      <c r="BP10810">
        <v>7</v>
      </c>
      <c r="BR10810" s="40">
        <v>7</v>
      </c>
      <c r="BS10810" s="40">
        <v>7</v>
      </c>
      <c r="BT10810" s="40">
        <v>0</v>
      </c>
      <c r="BU10810">
        <v>0</v>
      </c>
      <c r="BV10810" s="8" t="s">
        <v>380</v>
      </c>
      <c r="BW10810" s="8" t="s">
        <v>831</v>
      </c>
      <c r="BX10810" s="8" t="s">
        <v>832</v>
      </c>
      <c r="BY10810" s="8" t="s">
        <v>380</v>
      </c>
    </row>
    <row r="10811" spans="1:77">
      <c r="A10811" t="s">
        <v>245</v>
      </c>
      <c r="B10811" s="2">
        <v>43762.708333333336</v>
      </c>
      <c r="C10811" s="1">
        <v>43762</v>
      </c>
      <c r="D10811">
        <v>10</v>
      </c>
      <c r="E10811">
        <v>1</v>
      </c>
      <c r="F10811" s="2">
        <v>43762.416666666664</v>
      </c>
      <c r="G10811" s="8" t="s">
        <v>378</v>
      </c>
      <c r="H10811" s="13" t="s">
        <v>379</v>
      </c>
      <c r="K10811" s="40">
        <v>187</v>
      </c>
      <c r="L10811" s="40">
        <v>187</v>
      </c>
      <c r="M10811" s="101">
        <v>1</v>
      </c>
      <c r="N10811" s="101">
        <v>0</v>
      </c>
      <c r="X10811" s="40">
        <v>187</v>
      </c>
      <c r="Y10811" s="40">
        <v>187</v>
      </c>
      <c r="Z10811" s="40">
        <v>0</v>
      </c>
      <c r="AA10811" s="40">
        <v>0</v>
      </c>
      <c r="AB10811" s="40">
        <v>0</v>
      </c>
      <c r="AD10811" s="40">
        <v>187</v>
      </c>
      <c r="AI10811" s="40">
        <v>33</v>
      </c>
      <c r="AJ10811" s="40">
        <v>0</v>
      </c>
      <c r="AK10811" s="40">
        <v>154</v>
      </c>
      <c r="AW10811" s="40">
        <v>187</v>
      </c>
      <c r="AX10811" s="40">
        <v>187</v>
      </c>
      <c r="AZ10811" s="40">
        <v>1</v>
      </c>
      <c r="BA10811" s="40">
        <v>1</v>
      </c>
      <c r="BB10811" s="40">
        <v>-4</v>
      </c>
      <c r="BC10811" s="40">
        <v>-408</v>
      </c>
      <c r="BD10811" s="40">
        <v>183</v>
      </c>
      <c r="BF10811" s="40">
        <v>1</v>
      </c>
      <c r="BI10811" s="2">
        <v>43762.708333333336</v>
      </c>
      <c r="BJ10811" s="2">
        <v>43762.708333333336</v>
      </c>
      <c r="BL10811">
        <v>0</v>
      </c>
      <c r="BM10811">
        <v>0</v>
      </c>
      <c r="BN10811">
        <v>0</v>
      </c>
      <c r="BO10811">
        <v>0</v>
      </c>
      <c r="BP10811">
        <v>7</v>
      </c>
      <c r="BR10811" s="40">
        <v>7</v>
      </c>
      <c r="BS10811" s="40">
        <v>7</v>
      </c>
      <c r="BT10811" s="40">
        <v>0</v>
      </c>
      <c r="BU10811">
        <v>0</v>
      </c>
      <c r="BV10811" s="8" t="s">
        <v>380</v>
      </c>
      <c r="BW10811" s="8" t="s">
        <v>831</v>
      </c>
      <c r="BX10811" s="8" t="s">
        <v>832</v>
      </c>
      <c r="BY10811" s="8" t="s">
        <v>380</v>
      </c>
    </row>
    <row r="10812" spans="1:77">
      <c r="A10812" t="s">
        <v>245</v>
      </c>
      <c r="B10812" s="2">
        <v>43762.75</v>
      </c>
      <c r="C10812" s="1">
        <v>43762</v>
      </c>
      <c r="D10812">
        <v>11</v>
      </c>
      <c r="E10812">
        <v>1</v>
      </c>
      <c r="F10812" s="2">
        <v>43762.458333333336</v>
      </c>
      <c r="G10812" s="8" t="s">
        <v>378</v>
      </c>
      <c r="H10812" s="13" t="s">
        <v>379</v>
      </c>
      <c r="K10812" s="40">
        <v>182</v>
      </c>
      <c r="L10812" s="40">
        <v>182</v>
      </c>
      <c r="M10812" s="101">
        <v>1</v>
      </c>
      <c r="N10812" s="101">
        <v>0</v>
      </c>
      <c r="X10812" s="40">
        <v>182</v>
      </c>
      <c r="Y10812" s="40">
        <v>182</v>
      </c>
      <c r="Z10812" s="40">
        <v>0</v>
      </c>
      <c r="AA10812" s="40">
        <v>0</v>
      </c>
      <c r="AB10812" s="40">
        <v>0</v>
      </c>
      <c r="AD10812" s="40">
        <v>182</v>
      </c>
      <c r="AI10812" s="40">
        <v>40</v>
      </c>
      <c r="AJ10812" s="40">
        <v>0</v>
      </c>
      <c r="AK10812" s="40">
        <v>142</v>
      </c>
      <c r="AW10812" s="40">
        <v>182</v>
      </c>
      <c r="AX10812" s="40">
        <v>182</v>
      </c>
      <c r="AZ10812" s="40">
        <v>1</v>
      </c>
      <c r="BA10812" s="40">
        <v>1</v>
      </c>
      <c r="BB10812" s="40">
        <v>-2</v>
      </c>
      <c r="BC10812" s="40">
        <v>-416</v>
      </c>
      <c r="BD10812" s="40">
        <v>180</v>
      </c>
      <c r="BF10812" s="40">
        <v>1</v>
      </c>
      <c r="BI10812" s="2">
        <v>43762.75</v>
      </c>
      <c r="BJ10812" s="2">
        <v>43762.75</v>
      </c>
      <c r="BL10812">
        <v>0</v>
      </c>
      <c r="BM10812">
        <v>0</v>
      </c>
      <c r="BN10812">
        <v>0</v>
      </c>
      <c r="BO10812">
        <v>0</v>
      </c>
      <c r="BP10812">
        <v>7</v>
      </c>
      <c r="BR10812" s="40">
        <v>7</v>
      </c>
      <c r="BS10812" s="40">
        <v>7</v>
      </c>
      <c r="BT10812" s="40">
        <v>0</v>
      </c>
      <c r="BU10812">
        <v>0</v>
      </c>
      <c r="BV10812" s="8" t="s">
        <v>380</v>
      </c>
      <c r="BW10812" s="8" t="s">
        <v>831</v>
      </c>
      <c r="BX10812" s="8" t="s">
        <v>832</v>
      </c>
      <c r="BY10812" s="8" t="s">
        <v>380</v>
      </c>
    </row>
    <row r="10813" spans="1:77">
      <c r="A10813" t="s">
        <v>245</v>
      </c>
      <c r="B10813" s="2">
        <v>43762.791666666664</v>
      </c>
      <c r="C10813" s="1">
        <v>43762</v>
      </c>
      <c r="D10813">
        <v>12</v>
      </c>
      <c r="E10813">
        <v>1</v>
      </c>
      <c r="F10813" s="2">
        <v>43762.5</v>
      </c>
      <c r="G10813" s="8" t="s">
        <v>378</v>
      </c>
      <c r="H10813" s="13" t="s">
        <v>379</v>
      </c>
      <c r="K10813" s="40">
        <v>171</v>
      </c>
      <c r="L10813" s="40">
        <v>171</v>
      </c>
      <c r="M10813" s="101">
        <v>1</v>
      </c>
      <c r="N10813" s="101">
        <v>0</v>
      </c>
      <c r="X10813" s="40">
        <v>171</v>
      </c>
      <c r="Y10813" s="40">
        <v>171</v>
      </c>
      <c r="Z10813" s="40">
        <v>0</v>
      </c>
      <c r="AA10813" s="40">
        <v>0</v>
      </c>
      <c r="AB10813" s="40">
        <v>0</v>
      </c>
      <c r="AD10813" s="40">
        <v>171</v>
      </c>
      <c r="AI10813" s="40">
        <v>40</v>
      </c>
      <c r="AJ10813" s="40">
        <v>0</v>
      </c>
      <c r="AK10813" s="40">
        <v>131</v>
      </c>
      <c r="AW10813" s="40">
        <v>171</v>
      </c>
      <c r="AX10813" s="40">
        <v>171</v>
      </c>
      <c r="AZ10813" s="40">
        <v>1</v>
      </c>
      <c r="BA10813" s="40">
        <v>1</v>
      </c>
      <c r="BB10813" s="40">
        <v>-6</v>
      </c>
      <c r="BC10813" s="40">
        <v>-447</v>
      </c>
      <c r="BD10813" s="40">
        <v>165</v>
      </c>
      <c r="BF10813" s="40">
        <v>1</v>
      </c>
      <c r="BI10813" s="2">
        <v>43762.791666666664</v>
      </c>
      <c r="BJ10813" s="2">
        <v>43762.791666666664</v>
      </c>
      <c r="BL10813">
        <v>0</v>
      </c>
      <c r="BM10813">
        <v>0</v>
      </c>
      <c r="BN10813">
        <v>0</v>
      </c>
      <c r="BO10813">
        <v>0</v>
      </c>
      <c r="BP10813">
        <v>7</v>
      </c>
      <c r="BR10813" s="40">
        <v>7</v>
      </c>
      <c r="BS10813" s="40">
        <v>7</v>
      </c>
      <c r="BT10813" s="40">
        <v>0</v>
      </c>
      <c r="BU10813">
        <v>0</v>
      </c>
      <c r="BV10813" s="8" t="s">
        <v>380</v>
      </c>
      <c r="BW10813" s="8" t="s">
        <v>831</v>
      </c>
      <c r="BX10813" s="8" t="s">
        <v>832</v>
      </c>
      <c r="BY10813" s="8" t="s">
        <v>380</v>
      </c>
    </row>
    <row r="10814" spans="1:77">
      <c r="A10814" t="s">
        <v>245</v>
      </c>
      <c r="B10814" s="2">
        <v>43762.833333333336</v>
      </c>
      <c r="C10814" s="1">
        <v>43762</v>
      </c>
      <c r="D10814">
        <v>13</v>
      </c>
      <c r="E10814">
        <v>1</v>
      </c>
      <c r="F10814" s="2">
        <v>43762.541666666664</v>
      </c>
      <c r="G10814" s="8" t="s">
        <v>378</v>
      </c>
      <c r="H10814" s="13" t="s">
        <v>379</v>
      </c>
      <c r="K10814" s="40">
        <v>186</v>
      </c>
      <c r="L10814" s="40">
        <v>186</v>
      </c>
      <c r="M10814" s="101">
        <v>1</v>
      </c>
      <c r="N10814" s="101">
        <v>0</v>
      </c>
      <c r="X10814" s="40">
        <v>186</v>
      </c>
      <c r="Y10814" s="40">
        <v>186</v>
      </c>
      <c r="Z10814" s="40">
        <v>0</v>
      </c>
      <c r="AA10814" s="40">
        <v>0</v>
      </c>
      <c r="AB10814" s="40">
        <v>0</v>
      </c>
      <c r="AD10814" s="40">
        <v>186</v>
      </c>
      <c r="AI10814" s="40">
        <v>40</v>
      </c>
      <c r="AJ10814" s="40">
        <v>0</v>
      </c>
      <c r="AK10814" s="40">
        <v>146</v>
      </c>
      <c r="AW10814" s="40">
        <v>186</v>
      </c>
      <c r="AX10814" s="40">
        <v>186</v>
      </c>
      <c r="AZ10814" s="40">
        <v>1</v>
      </c>
      <c r="BA10814" s="40">
        <v>1</v>
      </c>
      <c r="BB10814" s="40">
        <v>-2</v>
      </c>
      <c r="BC10814" s="40">
        <v>-425</v>
      </c>
      <c r="BD10814" s="40">
        <v>184</v>
      </c>
      <c r="BF10814" s="40">
        <v>1</v>
      </c>
      <c r="BI10814" s="2">
        <v>43762.833333333336</v>
      </c>
      <c r="BJ10814" s="2">
        <v>43762.833333333336</v>
      </c>
      <c r="BL10814">
        <v>0</v>
      </c>
      <c r="BM10814">
        <v>0</v>
      </c>
      <c r="BN10814">
        <v>0</v>
      </c>
      <c r="BO10814">
        <v>0</v>
      </c>
      <c r="BP10814">
        <v>7</v>
      </c>
      <c r="BR10814" s="40">
        <v>7</v>
      </c>
      <c r="BS10814" s="40">
        <v>7</v>
      </c>
      <c r="BT10814" s="40">
        <v>0</v>
      </c>
      <c r="BU10814">
        <v>0</v>
      </c>
      <c r="BV10814" s="8" t="s">
        <v>380</v>
      </c>
      <c r="BW10814" s="8" t="s">
        <v>831</v>
      </c>
      <c r="BX10814" s="8" t="s">
        <v>832</v>
      </c>
      <c r="BY10814" s="8" t="s">
        <v>380</v>
      </c>
    </row>
    <row r="10815" spans="1:77">
      <c r="A10815" t="s">
        <v>245</v>
      </c>
      <c r="B10815" s="2">
        <v>43762.875</v>
      </c>
      <c r="C10815" s="1">
        <v>43762</v>
      </c>
      <c r="D10815">
        <v>14</v>
      </c>
      <c r="E10815">
        <v>1</v>
      </c>
      <c r="F10815" s="2">
        <v>43762.583333333336</v>
      </c>
      <c r="G10815" s="8" t="s">
        <v>378</v>
      </c>
      <c r="H10815" s="13" t="s">
        <v>379</v>
      </c>
      <c r="K10815" s="40">
        <v>169</v>
      </c>
      <c r="L10815" s="40">
        <v>169</v>
      </c>
      <c r="M10815" s="101">
        <v>1</v>
      </c>
      <c r="N10815" s="101">
        <v>0</v>
      </c>
      <c r="X10815" s="40">
        <v>169</v>
      </c>
      <c r="Y10815" s="40">
        <v>169</v>
      </c>
      <c r="Z10815" s="40">
        <v>0</v>
      </c>
      <c r="AA10815" s="40">
        <v>0</v>
      </c>
      <c r="AB10815" s="40">
        <v>0</v>
      </c>
      <c r="AD10815" s="40">
        <v>169</v>
      </c>
      <c r="AI10815" s="40">
        <v>40</v>
      </c>
      <c r="AJ10815" s="40">
        <v>0</v>
      </c>
      <c r="AK10815" s="40">
        <v>129</v>
      </c>
      <c r="AW10815" s="40">
        <v>169</v>
      </c>
      <c r="AX10815" s="40">
        <v>169</v>
      </c>
      <c r="AZ10815" s="40">
        <v>1</v>
      </c>
      <c r="BA10815" s="40">
        <v>1</v>
      </c>
      <c r="BB10815" s="40">
        <v>-1</v>
      </c>
      <c r="BC10815" s="40">
        <v>-423</v>
      </c>
      <c r="BD10815" s="40">
        <v>168</v>
      </c>
      <c r="BF10815" s="40">
        <v>1</v>
      </c>
      <c r="BI10815" s="2">
        <v>43762.875</v>
      </c>
      <c r="BJ10815" s="2">
        <v>43762.875</v>
      </c>
      <c r="BL10815">
        <v>0</v>
      </c>
      <c r="BM10815">
        <v>0</v>
      </c>
      <c r="BN10815">
        <v>0</v>
      </c>
      <c r="BO10815">
        <v>0</v>
      </c>
      <c r="BP10815">
        <v>7</v>
      </c>
      <c r="BR10815" s="40">
        <v>7</v>
      </c>
      <c r="BS10815" s="40">
        <v>7</v>
      </c>
      <c r="BT10815" s="40">
        <v>0</v>
      </c>
      <c r="BU10815">
        <v>0</v>
      </c>
      <c r="BV10815" s="8" t="s">
        <v>380</v>
      </c>
      <c r="BW10815" s="8" t="s">
        <v>831</v>
      </c>
      <c r="BX10815" s="8" t="s">
        <v>832</v>
      </c>
      <c r="BY10815" s="8" t="s">
        <v>380</v>
      </c>
    </row>
    <row r="10816" spans="1:77">
      <c r="A10816" t="s">
        <v>245</v>
      </c>
      <c r="B10816" s="2">
        <v>43762.916666666664</v>
      </c>
      <c r="C10816" s="1">
        <v>43762</v>
      </c>
      <c r="D10816">
        <v>15</v>
      </c>
      <c r="E10816">
        <v>1</v>
      </c>
      <c r="F10816" s="2">
        <v>43762.625</v>
      </c>
      <c r="G10816" s="8" t="s">
        <v>378</v>
      </c>
      <c r="H10816" s="13" t="s">
        <v>379</v>
      </c>
      <c r="K10816" s="40">
        <v>118</v>
      </c>
      <c r="L10816" s="40">
        <v>118</v>
      </c>
      <c r="M10816" s="101">
        <v>1</v>
      </c>
      <c r="N10816" s="101">
        <v>0</v>
      </c>
      <c r="X10816" s="40">
        <v>118</v>
      </c>
      <c r="Y10816" s="40">
        <v>118</v>
      </c>
      <c r="Z10816" s="40">
        <v>0</v>
      </c>
      <c r="AA10816" s="40">
        <v>0</v>
      </c>
      <c r="AB10816" s="40">
        <v>0</v>
      </c>
      <c r="AD10816" s="40">
        <v>118</v>
      </c>
      <c r="AI10816" s="40">
        <v>40</v>
      </c>
      <c r="AJ10816" s="40">
        <v>0</v>
      </c>
      <c r="AK10816" s="40">
        <v>78</v>
      </c>
      <c r="AW10816" s="40">
        <v>118</v>
      </c>
      <c r="AX10816" s="40">
        <v>118</v>
      </c>
      <c r="AZ10816" s="40">
        <v>1</v>
      </c>
      <c r="BA10816" s="40">
        <v>1</v>
      </c>
      <c r="BB10816" s="40">
        <v>-1</v>
      </c>
      <c r="BC10816" s="40">
        <v>-482</v>
      </c>
      <c r="BD10816" s="40">
        <v>117</v>
      </c>
      <c r="BF10816" s="40">
        <v>1</v>
      </c>
      <c r="BI10816" s="2">
        <v>43762.916666666664</v>
      </c>
      <c r="BJ10816" s="2">
        <v>43762.916666666664</v>
      </c>
      <c r="BL10816">
        <v>0</v>
      </c>
      <c r="BM10816">
        <v>0</v>
      </c>
      <c r="BN10816">
        <v>0</v>
      </c>
      <c r="BO10816">
        <v>0</v>
      </c>
      <c r="BP10816">
        <v>7</v>
      </c>
      <c r="BR10816" s="40">
        <v>7</v>
      </c>
      <c r="BS10816" s="40">
        <v>7</v>
      </c>
      <c r="BT10816" s="40">
        <v>0</v>
      </c>
      <c r="BU10816">
        <v>0</v>
      </c>
      <c r="BV10816" s="8" t="s">
        <v>380</v>
      </c>
      <c r="BW10816" s="8" t="s">
        <v>831</v>
      </c>
      <c r="BX10816" s="8" t="s">
        <v>832</v>
      </c>
      <c r="BY10816" s="8" t="s">
        <v>380</v>
      </c>
    </row>
    <row r="10817" spans="1:77">
      <c r="A10817" t="s">
        <v>245</v>
      </c>
      <c r="B10817" s="2">
        <v>43762.958333333336</v>
      </c>
      <c r="C10817" s="1">
        <v>43762</v>
      </c>
      <c r="D10817">
        <v>16</v>
      </c>
      <c r="E10817">
        <v>1</v>
      </c>
      <c r="F10817" s="2">
        <v>43762.666666666664</v>
      </c>
      <c r="G10817" s="8" t="s">
        <v>378</v>
      </c>
      <c r="H10817" s="13" t="s">
        <v>379</v>
      </c>
      <c r="K10817" s="40">
        <v>123</v>
      </c>
      <c r="L10817" s="40">
        <v>123</v>
      </c>
      <c r="M10817" s="101">
        <v>1</v>
      </c>
      <c r="N10817" s="101">
        <v>0</v>
      </c>
      <c r="X10817" s="40">
        <v>123</v>
      </c>
      <c r="Y10817" s="40">
        <v>123</v>
      </c>
      <c r="Z10817" s="40">
        <v>0</v>
      </c>
      <c r="AA10817" s="40">
        <v>0</v>
      </c>
      <c r="AB10817" s="40">
        <v>0</v>
      </c>
      <c r="AD10817" s="40">
        <v>123</v>
      </c>
      <c r="AI10817" s="40">
        <v>40</v>
      </c>
      <c r="AJ10817" s="40">
        <v>0</v>
      </c>
      <c r="AK10817" s="40">
        <v>83</v>
      </c>
      <c r="AW10817" s="40">
        <v>123</v>
      </c>
      <c r="AX10817" s="40">
        <v>123</v>
      </c>
      <c r="AZ10817" s="40">
        <v>1</v>
      </c>
      <c r="BA10817" s="40">
        <v>1</v>
      </c>
      <c r="BB10817" s="40">
        <v>2</v>
      </c>
      <c r="BC10817" s="40">
        <v>-483</v>
      </c>
      <c r="BD10817" s="40">
        <v>125</v>
      </c>
      <c r="BF10817" s="40">
        <v>1</v>
      </c>
      <c r="BI10817" s="2">
        <v>43762.958333333336</v>
      </c>
      <c r="BJ10817" s="2">
        <v>43762.958333333336</v>
      </c>
      <c r="BL10817">
        <v>0</v>
      </c>
      <c r="BM10817">
        <v>0</v>
      </c>
      <c r="BN10817">
        <v>0</v>
      </c>
      <c r="BO10817">
        <v>0</v>
      </c>
      <c r="BP10817">
        <v>7</v>
      </c>
      <c r="BR10817" s="40">
        <v>7</v>
      </c>
      <c r="BS10817" s="40">
        <v>7</v>
      </c>
      <c r="BT10817" s="40">
        <v>0</v>
      </c>
      <c r="BU10817">
        <v>0</v>
      </c>
      <c r="BV10817" s="8" t="s">
        <v>380</v>
      </c>
      <c r="BW10817" s="8" t="s">
        <v>831</v>
      </c>
      <c r="BX10817" s="8" t="s">
        <v>832</v>
      </c>
      <c r="BY10817" s="8" t="s">
        <v>380</v>
      </c>
    </row>
    <row r="10818" spans="1:77">
      <c r="A10818" t="s">
        <v>245</v>
      </c>
      <c r="B10818" s="2">
        <v>43763</v>
      </c>
      <c r="C10818" s="1">
        <v>43762</v>
      </c>
      <c r="D10818">
        <v>17</v>
      </c>
      <c r="E10818">
        <v>1</v>
      </c>
      <c r="F10818" s="2">
        <v>43762.708333333336</v>
      </c>
      <c r="G10818" s="8" t="s">
        <v>378</v>
      </c>
      <c r="H10818" s="13" t="s">
        <v>379</v>
      </c>
      <c r="K10818" s="40">
        <v>122</v>
      </c>
      <c r="L10818" s="40">
        <v>122</v>
      </c>
      <c r="M10818" s="101">
        <v>1</v>
      </c>
      <c r="N10818" s="101">
        <v>0</v>
      </c>
      <c r="X10818" s="40">
        <v>122</v>
      </c>
      <c r="Y10818" s="40">
        <v>122</v>
      </c>
      <c r="Z10818" s="40">
        <v>0</v>
      </c>
      <c r="AA10818" s="40">
        <v>0</v>
      </c>
      <c r="AB10818" s="40">
        <v>0</v>
      </c>
      <c r="AD10818" s="40">
        <v>122</v>
      </c>
      <c r="AI10818" s="40">
        <v>34</v>
      </c>
      <c r="AJ10818" s="40">
        <v>0</v>
      </c>
      <c r="AK10818" s="40">
        <v>88</v>
      </c>
      <c r="AW10818" s="40">
        <v>122</v>
      </c>
      <c r="AX10818" s="40">
        <v>122</v>
      </c>
      <c r="AZ10818" s="40">
        <v>1</v>
      </c>
      <c r="BA10818" s="40">
        <v>1</v>
      </c>
      <c r="BB10818" s="40">
        <v>3</v>
      </c>
      <c r="BC10818" s="40">
        <v>-485</v>
      </c>
      <c r="BD10818" s="40">
        <v>125</v>
      </c>
      <c r="BF10818" s="40">
        <v>1</v>
      </c>
      <c r="BI10818" s="2">
        <v>43763</v>
      </c>
      <c r="BJ10818" s="2">
        <v>43763</v>
      </c>
      <c r="BL10818">
        <v>0</v>
      </c>
      <c r="BM10818">
        <v>0</v>
      </c>
      <c r="BN10818">
        <v>0</v>
      </c>
      <c r="BO10818">
        <v>0</v>
      </c>
      <c r="BP10818">
        <v>7</v>
      </c>
      <c r="BR10818" s="40">
        <v>7</v>
      </c>
      <c r="BS10818" s="40">
        <v>7</v>
      </c>
      <c r="BT10818" s="40">
        <v>0</v>
      </c>
      <c r="BU10818">
        <v>0</v>
      </c>
      <c r="BV10818" s="8" t="s">
        <v>380</v>
      </c>
      <c r="BW10818" s="8" t="s">
        <v>831</v>
      </c>
      <c r="BX10818" s="8" t="s">
        <v>832</v>
      </c>
      <c r="BY10818" s="8" t="s">
        <v>380</v>
      </c>
    </row>
    <row r="10819" spans="1:77">
      <c r="A10819" t="s">
        <v>245</v>
      </c>
      <c r="B10819" s="2">
        <v>43763.041666666664</v>
      </c>
      <c r="C10819" s="1">
        <v>43762</v>
      </c>
      <c r="D10819">
        <v>18</v>
      </c>
      <c r="E10819">
        <v>1</v>
      </c>
      <c r="F10819" s="2">
        <v>43762.75</v>
      </c>
      <c r="G10819" s="8" t="s">
        <v>378</v>
      </c>
      <c r="H10819" s="13" t="s">
        <v>379</v>
      </c>
      <c r="K10819" s="40">
        <v>112</v>
      </c>
      <c r="L10819" s="40">
        <v>112</v>
      </c>
      <c r="M10819" s="101">
        <v>1</v>
      </c>
      <c r="N10819" s="101">
        <v>0</v>
      </c>
      <c r="X10819" s="40">
        <v>112</v>
      </c>
      <c r="Y10819" s="40">
        <v>112</v>
      </c>
      <c r="Z10819" s="40">
        <v>0</v>
      </c>
      <c r="AA10819" s="40">
        <v>0</v>
      </c>
      <c r="AB10819" s="40">
        <v>0</v>
      </c>
      <c r="AD10819" s="40">
        <v>112</v>
      </c>
      <c r="AI10819" s="40">
        <v>24</v>
      </c>
      <c r="AJ10819" s="40">
        <v>0</v>
      </c>
      <c r="AK10819" s="40">
        <v>88</v>
      </c>
      <c r="AW10819" s="40">
        <v>112</v>
      </c>
      <c r="AX10819" s="40">
        <v>112</v>
      </c>
      <c r="AZ10819" s="40">
        <v>1</v>
      </c>
      <c r="BA10819" s="40">
        <v>1</v>
      </c>
      <c r="BB10819" s="40">
        <v>2</v>
      </c>
      <c r="BC10819" s="40">
        <v>-496</v>
      </c>
      <c r="BD10819" s="40">
        <v>114</v>
      </c>
      <c r="BF10819" s="40">
        <v>1</v>
      </c>
      <c r="BI10819" s="2">
        <v>43763.041666666664</v>
      </c>
      <c r="BJ10819" s="2">
        <v>43763.041666666664</v>
      </c>
      <c r="BL10819">
        <v>0</v>
      </c>
      <c r="BM10819">
        <v>0</v>
      </c>
      <c r="BN10819">
        <v>0</v>
      </c>
      <c r="BO10819">
        <v>0</v>
      </c>
      <c r="BP10819">
        <v>7</v>
      </c>
      <c r="BR10819" s="40">
        <v>7</v>
      </c>
      <c r="BS10819" s="40">
        <v>7</v>
      </c>
      <c r="BT10819" s="40">
        <v>0</v>
      </c>
      <c r="BU10819">
        <v>0</v>
      </c>
      <c r="BV10819" s="8" t="s">
        <v>380</v>
      </c>
      <c r="BW10819" s="8" t="s">
        <v>831</v>
      </c>
      <c r="BX10819" s="8" t="s">
        <v>832</v>
      </c>
      <c r="BY10819" s="8" t="s">
        <v>380</v>
      </c>
    </row>
    <row r="10820" spans="1:77">
      <c r="A10820" t="s">
        <v>245</v>
      </c>
      <c r="B10820" s="2">
        <v>43763.083333333336</v>
      </c>
      <c r="C10820" s="1">
        <v>43762</v>
      </c>
      <c r="D10820">
        <v>19</v>
      </c>
      <c r="E10820">
        <v>1</v>
      </c>
      <c r="F10820" s="2">
        <v>43762.791666666664</v>
      </c>
      <c r="G10820" s="8" t="s">
        <v>378</v>
      </c>
      <c r="H10820" s="13" t="s">
        <v>379</v>
      </c>
      <c r="K10820" s="40">
        <v>114</v>
      </c>
      <c r="L10820" s="40">
        <v>114</v>
      </c>
      <c r="M10820" s="101">
        <v>1</v>
      </c>
      <c r="N10820" s="101">
        <v>0</v>
      </c>
      <c r="X10820" s="40">
        <v>114</v>
      </c>
      <c r="Y10820" s="40">
        <v>114</v>
      </c>
      <c r="Z10820" s="40">
        <v>0</v>
      </c>
      <c r="AA10820" s="40">
        <v>0</v>
      </c>
      <c r="AB10820" s="40">
        <v>0</v>
      </c>
      <c r="AD10820" s="40">
        <v>114</v>
      </c>
      <c r="AI10820" s="40">
        <v>28</v>
      </c>
      <c r="AJ10820" s="40">
        <v>0</v>
      </c>
      <c r="AK10820" s="40">
        <v>86</v>
      </c>
      <c r="AW10820" s="40">
        <v>114</v>
      </c>
      <c r="AX10820" s="40">
        <v>114</v>
      </c>
      <c r="AZ10820" s="40">
        <v>1</v>
      </c>
      <c r="BA10820" s="40">
        <v>1</v>
      </c>
      <c r="BB10820" s="40">
        <v>4</v>
      </c>
      <c r="BC10820" s="40">
        <v>-496</v>
      </c>
      <c r="BD10820" s="40">
        <v>118</v>
      </c>
      <c r="BF10820" s="40">
        <v>1</v>
      </c>
      <c r="BI10820" s="2">
        <v>43763.083333333336</v>
      </c>
      <c r="BJ10820" s="2">
        <v>43763.083333333336</v>
      </c>
      <c r="BL10820">
        <v>0</v>
      </c>
      <c r="BM10820">
        <v>0</v>
      </c>
      <c r="BN10820">
        <v>0</v>
      </c>
      <c r="BO10820">
        <v>0</v>
      </c>
      <c r="BP10820">
        <v>7</v>
      </c>
      <c r="BR10820" s="40">
        <v>7</v>
      </c>
      <c r="BS10820" s="40">
        <v>7</v>
      </c>
      <c r="BT10820" s="40">
        <v>0</v>
      </c>
      <c r="BU10820">
        <v>0</v>
      </c>
      <c r="BV10820" s="8" t="s">
        <v>380</v>
      </c>
      <c r="BW10820" s="8" t="s">
        <v>831</v>
      </c>
      <c r="BX10820" s="8" t="s">
        <v>832</v>
      </c>
      <c r="BY10820" s="8" t="s">
        <v>380</v>
      </c>
    </row>
    <row r="10821" spans="1:77">
      <c r="A10821" t="s">
        <v>245</v>
      </c>
      <c r="B10821" s="2">
        <v>43763.125</v>
      </c>
      <c r="C10821" s="1">
        <v>43762</v>
      </c>
      <c r="D10821">
        <v>20</v>
      </c>
      <c r="E10821">
        <v>1</v>
      </c>
      <c r="F10821" s="2">
        <v>43762.833333333336</v>
      </c>
      <c r="G10821" s="8" t="s">
        <v>378</v>
      </c>
      <c r="H10821" s="13" t="s">
        <v>379</v>
      </c>
      <c r="K10821" s="40">
        <v>97</v>
      </c>
      <c r="L10821" s="40">
        <v>97</v>
      </c>
      <c r="M10821" s="101">
        <v>1</v>
      </c>
      <c r="N10821" s="101">
        <v>0</v>
      </c>
      <c r="X10821" s="40">
        <v>97</v>
      </c>
      <c r="Y10821" s="40">
        <v>97</v>
      </c>
      <c r="Z10821" s="40">
        <v>0</v>
      </c>
      <c r="AA10821" s="40">
        <v>0</v>
      </c>
      <c r="AB10821" s="40">
        <v>0</v>
      </c>
      <c r="AD10821" s="40">
        <v>97</v>
      </c>
      <c r="AI10821" s="40">
        <v>28</v>
      </c>
      <c r="AJ10821" s="40">
        <v>0</v>
      </c>
      <c r="AK10821" s="40">
        <v>69</v>
      </c>
      <c r="AW10821" s="40">
        <v>97</v>
      </c>
      <c r="AX10821" s="40">
        <v>97</v>
      </c>
      <c r="AZ10821" s="40">
        <v>1</v>
      </c>
      <c r="BA10821" s="40">
        <v>1</v>
      </c>
      <c r="BB10821" s="40">
        <v>4</v>
      </c>
      <c r="BC10821" s="40">
        <v>-503</v>
      </c>
      <c r="BD10821" s="40">
        <v>101</v>
      </c>
      <c r="BF10821" s="40">
        <v>1</v>
      </c>
      <c r="BI10821" s="2">
        <v>43763.125</v>
      </c>
      <c r="BJ10821" s="2">
        <v>43763.125</v>
      </c>
      <c r="BL10821">
        <v>0</v>
      </c>
      <c r="BM10821">
        <v>0</v>
      </c>
      <c r="BN10821">
        <v>0</v>
      </c>
      <c r="BO10821">
        <v>0</v>
      </c>
      <c r="BP10821">
        <v>7</v>
      </c>
      <c r="BR10821" s="40">
        <v>7</v>
      </c>
      <c r="BS10821" s="40">
        <v>7</v>
      </c>
      <c r="BT10821" s="40">
        <v>0</v>
      </c>
      <c r="BU10821">
        <v>0</v>
      </c>
      <c r="BV10821" s="8" t="s">
        <v>380</v>
      </c>
      <c r="BW10821" s="8" t="s">
        <v>831</v>
      </c>
      <c r="BX10821" s="8" t="s">
        <v>832</v>
      </c>
      <c r="BY10821" s="8" t="s">
        <v>380</v>
      </c>
    </row>
    <row r="10822" spans="1:77">
      <c r="A10822" t="s">
        <v>245</v>
      </c>
      <c r="B10822" s="2">
        <v>43763.166666666664</v>
      </c>
      <c r="C10822" s="1">
        <v>43762</v>
      </c>
      <c r="D10822">
        <v>21</v>
      </c>
      <c r="E10822">
        <v>1</v>
      </c>
      <c r="F10822" s="2">
        <v>43762.875</v>
      </c>
      <c r="G10822" s="8" t="s">
        <v>378</v>
      </c>
      <c r="H10822" s="13" t="s">
        <v>379</v>
      </c>
      <c r="K10822" s="40">
        <v>59</v>
      </c>
      <c r="L10822" s="40">
        <v>59</v>
      </c>
      <c r="M10822" s="101">
        <v>1</v>
      </c>
      <c r="N10822" s="101">
        <v>0</v>
      </c>
      <c r="X10822" s="40">
        <v>59</v>
      </c>
      <c r="Y10822" s="40">
        <v>59</v>
      </c>
      <c r="Z10822" s="40">
        <v>0</v>
      </c>
      <c r="AA10822" s="40">
        <v>0</v>
      </c>
      <c r="AB10822" s="40">
        <v>0</v>
      </c>
      <c r="AD10822" s="40">
        <v>59</v>
      </c>
      <c r="AI10822" s="40">
        <v>24</v>
      </c>
      <c r="AJ10822" s="40">
        <v>0</v>
      </c>
      <c r="AK10822" s="40">
        <v>35</v>
      </c>
      <c r="AW10822" s="40">
        <v>59</v>
      </c>
      <c r="AX10822" s="40">
        <v>59</v>
      </c>
      <c r="AZ10822" s="40">
        <v>1</v>
      </c>
      <c r="BA10822" s="40">
        <v>1</v>
      </c>
      <c r="BB10822" s="40">
        <v>5</v>
      </c>
      <c r="BC10822" s="40">
        <v>-500</v>
      </c>
      <c r="BD10822" s="40">
        <v>64</v>
      </c>
      <c r="BF10822" s="40">
        <v>1</v>
      </c>
      <c r="BI10822" s="2">
        <v>43763.166666666664</v>
      </c>
      <c r="BJ10822" s="2">
        <v>43763.166666666664</v>
      </c>
      <c r="BL10822">
        <v>0</v>
      </c>
      <c r="BM10822">
        <v>0</v>
      </c>
      <c r="BN10822">
        <v>0</v>
      </c>
      <c r="BO10822">
        <v>0</v>
      </c>
      <c r="BP10822">
        <v>7</v>
      </c>
      <c r="BR10822" s="40">
        <v>7</v>
      </c>
      <c r="BS10822" s="40">
        <v>7</v>
      </c>
      <c r="BT10822" s="40">
        <v>0</v>
      </c>
      <c r="BU10822">
        <v>0</v>
      </c>
      <c r="BV10822" s="8" t="s">
        <v>380</v>
      </c>
      <c r="BW10822" s="8" t="s">
        <v>831</v>
      </c>
      <c r="BX10822" s="8" t="s">
        <v>832</v>
      </c>
      <c r="BY10822" s="8" t="s">
        <v>380</v>
      </c>
    </row>
    <row r="10823" spans="1:77">
      <c r="A10823" t="s">
        <v>245</v>
      </c>
      <c r="B10823" s="2">
        <v>43763.208333333336</v>
      </c>
      <c r="C10823" s="1">
        <v>43762</v>
      </c>
      <c r="D10823">
        <v>22</v>
      </c>
      <c r="E10823">
        <v>1</v>
      </c>
      <c r="F10823" s="2">
        <v>43762.916666666664</v>
      </c>
      <c r="G10823" s="8" t="s">
        <v>378</v>
      </c>
      <c r="H10823" s="13" t="s">
        <v>379</v>
      </c>
      <c r="K10823" s="40">
        <v>55</v>
      </c>
      <c r="L10823" s="40">
        <v>55</v>
      </c>
      <c r="M10823" s="101">
        <v>1</v>
      </c>
      <c r="N10823" s="101">
        <v>0</v>
      </c>
      <c r="X10823" s="40">
        <v>55</v>
      </c>
      <c r="Y10823" s="40">
        <v>55</v>
      </c>
      <c r="Z10823" s="40">
        <v>0</v>
      </c>
      <c r="AA10823" s="40">
        <v>0</v>
      </c>
      <c r="AB10823" s="40">
        <v>0</v>
      </c>
      <c r="AD10823" s="40">
        <v>55</v>
      </c>
      <c r="AI10823" s="40">
        <v>25</v>
      </c>
      <c r="AJ10823" s="40">
        <v>0</v>
      </c>
      <c r="AK10823" s="40">
        <v>30</v>
      </c>
      <c r="AW10823" s="40">
        <v>55</v>
      </c>
      <c r="AX10823" s="40">
        <v>55</v>
      </c>
      <c r="AZ10823" s="40">
        <v>1</v>
      </c>
      <c r="BA10823" s="40">
        <v>1</v>
      </c>
      <c r="BB10823" s="40">
        <v>2</v>
      </c>
      <c r="BC10823" s="40">
        <v>-504</v>
      </c>
      <c r="BD10823" s="40">
        <v>57</v>
      </c>
      <c r="BF10823" s="40">
        <v>1</v>
      </c>
      <c r="BI10823" s="2">
        <v>43763.208333333336</v>
      </c>
      <c r="BJ10823" s="2">
        <v>43763.208333333336</v>
      </c>
      <c r="BL10823">
        <v>0</v>
      </c>
      <c r="BM10823">
        <v>0</v>
      </c>
      <c r="BN10823">
        <v>0</v>
      </c>
      <c r="BO10823">
        <v>0</v>
      </c>
      <c r="BP10823">
        <v>7</v>
      </c>
      <c r="BR10823" s="40">
        <v>7</v>
      </c>
      <c r="BS10823" s="40">
        <v>7</v>
      </c>
      <c r="BT10823" s="40">
        <v>0</v>
      </c>
      <c r="BU10823">
        <v>0</v>
      </c>
      <c r="BV10823" s="8" t="s">
        <v>380</v>
      </c>
      <c r="BW10823" s="8" t="s">
        <v>831</v>
      </c>
      <c r="BX10823" s="8" t="s">
        <v>832</v>
      </c>
      <c r="BY10823" s="8" t="s">
        <v>380</v>
      </c>
    </row>
    <row r="10824" spans="1:77">
      <c r="A10824" t="s">
        <v>245</v>
      </c>
      <c r="B10824" s="2">
        <v>43763.25</v>
      </c>
      <c r="C10824" s="1">
        <v>43762</v>
      </c>
      <c r="D10824">
        <v>23</v>
      </c>
      <c r="E10824">
        <v>1</v>
      </c>
      <c r="F10824" s="2">
        <v>43762.958333333336</v>
      </c>
      <c r="G10824" s="8" t="s">
        <v>378</v>
      </c>
      <c r="H10824" s="13" t="s">
        <v>379</v>
      </c>
      <c r="K10824" s="40">
        <v>30</v>
      </c>
      <c r="L10824" s="40">
        <v>30</v>
      </c>
      <c r="M10824" s="101">
        <v>1</v>
      </c>
      <c r="N10824" s="101">
        <v>0</v>
      </c>
      <c r="X10824" s="40">
        <v>30</v>
      </c>
      <c r="Y10824" s="40">
        <v>30</v>
      </c>
      <c r="Z10824" s="40">
        <v>0</v>
      </c>
      <c r="AA10824" s="40">
        <v>0</v>
      </c>
      <c r="AB10824" s="40">
        <v>0</v>
      </c>
      <c r="AD10824" s="40">
        <v>30</v>
      </c>
      <c r="AI10824" s="40">
        <v>6</v>
      </c>
      <c r="AJ10824" s="40">
        <v>0</v>
      </c>
      <c r="AK10824" s="40">
        <v>24</v>
      </c>
      <c r="AW10824" s="40">
        <v>30</v>
      </c>
      <c r="AX10824" s="40">
        <v>30</v>
      </c>
      <c r="AZ10824" s="40">
        <v>1</v>
      </c>
      <c r="BA10824" s="40">
        <v>1</v>
      </c>
      <c r="BB10824" s="40">
        <v>3</v>
      </c>
      <c r="BC10824" s="40">
        <v>-485</v>
      </c>
      <c r="BD10824" s="40">
        <v>33</v>
      </c>
      <c r="BF10824" s="40">
        <v>1</v>
      </c>
      <c r="BI10824" s="2">
        <v>43763.25</v>
      </c>
      <c r="BJ10824" s="2">
        <v>43763.25</v>
      </c>
      <c r="BL10824">
        <v>0</v>
      </c>
      <c r="BM10824">
        <v>0</v>
      </c>
      <c r="BN10824">
        <v>0</v>
      </c>
      <c r="BO10824">
        <v>0</v>
      </c>
      <c r="BP10824">
        <v>7</v>
      </c>
      <c r="BR10824" s="40">
        <v>7</v>
      </c>
      <c r="BS10824" s="40">
        <v>7</v>
      </c>
      <c r="BT10824" s="40">
        <v>0</v>
      </c>
      <c r="BU10824">
        <v>0</v>
      </c>
      <c r="BV10824" s="8" t="s">
        <v>380</v>
      </c>
      <c r="BW10824" s="8" t="s">
        <v>831</v>
      </c>
      <c r="BX10824" s="8" t="s">
        <v>832</v>
      </c>
      <c r="BY10824" s="8" t="s">
        <v>380</v>
      </c>
    </row>
    <row r="10825" spans="1:77">
      <c r="A10825" t="s">
        <v>245</v>
      </c>
      <c r="B10825" s="2">
        <v>43763.291666666664</v>
      </c>
      <c r="C10825" s="1">
        <v>43762</v>
      </c>
      <c r="D10825">
        <v>24</v>
      </c>
      <c r="E10825">
        <v>1</v>
      </c>
      <c r="F10825" s="2">
        <v>43763</v>
      </c>
      <c r="G10825" s="8" t="s">
        <v>378</v>
      </c>
      <c r="H10825" s="13" t="s">
        <v>379</v>
      </c>
      <c r="K10825" s="40">
        <v>22</v>
      </c>
      <c r="L10825" s="40">
        <v>22</v>
      </c>
      <c r="M10825" s="101">
        <v>1</v>
      </c>
      <c r="N10825" s="101">
        <v>0</v>
      </c>
      <c r="X10825" s="40">
        <v>22</v>
      </c>
      <c r="Y10825" s="40">
        <v>22</v>
      </c>
      <c r="Z10825" s="40">
        <v>0</v>
      </c>
      <c r="AA10825" s="40">
        <v>0</v>
      </c>
      <c r="AB10825" s="40">
        <v>0</v>
      </c>
      <c r="AD10825" s="40">
        <v>22</v>
      </c>
      <c r="AI10825" s="40">
        <v>5</v>
      </c>
      <c r="AJ10825" s="40">
        <v>0</v>
      </c>
      <c r="AK10825" s="40">
        <v>17</v>
      </c>
      <c r="AW10825" s="40">
        <v>22</v>
      </c>
      <c r="AX10825" s="40">
        <v>22</v>
      </c>
      <c r="AZ10825" s="40">
        <v>1</v>
      </c>
      <c r="BA10825" s="40">
        <v>1</v>
      </c>
      <c r="BB10825" s="40">
        <v>3</v>
      </c>
      <c r="BC10825" s="40">
        <v>-485</v>
      </c>
      <c r="BD10825" s="40">
        <v>25</v>
      </c>
      <c r="BF10825" s="40">
        <v>1</v>
      </c>
      <c r="BI10825" s="2">
        <v>43763.291666666664</v>
      </c>
      <c r="BJ10825" s="2">
        <v>43763.291666666664</v>
      </c>
      <c r="BL10825">
        <v>0</v>
      </c>
      <c r="BM10825">
        <v>0</v>
      </c>
      <c r="BN10825">
        <v>0</v>
      </c>
      <c r="BO10825">
        <v>0</v>
      </c>
      <c r="BP10825">
        <v>7</v>
      </c>
      <c r="BR10825" s="40">
        <v>7</v>
      </c>
      <c r="BS10825" s="40">
        <v>7</v>
      </c>
      <c r="BT10825" s="40">
        <v>0</v>
      </c>
      <c r="BU10825">
        <v>0</v>
      </c>
      <c r="BV10825" s="8" t="s">
        <v>380</v>
      </c>
      <c r="BW10825" s="8" t="s">
        <v>831</v>
      </c>
      <c r="BX10825" s="8" t="s">
        <v>832</v>
      </c>
      <c r="BY10825" s="8" t="s">
        <v>380</v>
      </c>
    </row>
    <row r="10826" spans="1:77">
      <c r="A10826" t="s">
        <v>245</v>
      </c>
      <c r="B10826" s="2">
        <v>43763.333333333336</v>
      </c>
      <c r="C10826" s="1">
        <v>43763</v>
      </c>
      <c r="D10826">
        <v>1</v>
      </c>
      <c r="E10826">
        <v>1</v>
      </c>
      <c r="F10826" s="2">
        <v>43763.041666666664</v>
      </c>
      <c r="G10826" s="8" t="s">
        <v>378</v>
      </c>
      <c r="H10826" s="13" t="s">
        <v>379</v>
      </c>
      <c r="K10826" s="40">
        <v>57</v>
      </c>
      <c r="L10826" s="40">
        <v>57</v>
      </c>
      <c r="M10826" s="101">
        <v>1</v>
      </c>
      <c r="N10826" s="101">
        <v>0</v>
      </c>
      <c r="X10826" s="40">
        <v>57</v>
      </c>
      <c r="Y10826" s="40">
        <v>57</v>
      </c>
      <c r="Z10826" s="40">
        <v>0</v>
      </c>
      <c r="AA10826" s="40">
        <v>0</v>
      </c>
      <c r="AB10826" s="40">
        <v>0</v>
      </c>
      <c r="AD10826" s="40">
        <v>57</v>
      </c>
      <c r="AI10826" s="40">
        <v>38</v>
      </c>
      <c r="AJ10826" s="40">
        <v>0</v>
      </c>
      <c r="AK10826" s="40">
        <v>19</v>
      </c>
      <c r="AW10826" s="40">
        <v>57</v>
      </c>
      <c r="AX10826" s="40">
        <v>57</v>
      </c>
      <c r="AZ10826" s="40">
        <v>1</v>
      </c>
      <c r="BA10826" s="40">
        <v>1</v>
      </c>
      <c r="BB10826" s="40">
        <v>2</v>
      </c>
      <c r="BC10826" s="40">
        <v>-510</v>
      </c>
      <c r="BD10826" s="40">
        <v>59</v>
      </c>
      <c r="BF10826" s="40">
        <v>1</v>
      </c>
      <c r="BI10826" s="2">
        <v>43763.333333333336</v>
      </c>
      <c r="BJ10826" s="2">
        <v>43763.333333333336</v>
      </c>
      <c r="BL10826">
        <v>0</v>
      </c>
      <c r="BM10826">
        <v>0</v>
      </c>
      <c r="BN10826">
        <v>0</v>
      </c>
      <c r="BO10826">
        <v>0</v>
      </c>
      <c r="BP10826">
        <v>7</v>
      </c>
      <c r="BR10826" s="40">
        <v>7</v>
      </c>
      <c r="BS10826" s="40">
        <v>7</v>
      </c>
      <c r="BT10826" s="40">
        <v>0</v>
      </c>
      <c r="BU10826">
        <v>0</v>
      </c>
      <c r="BV10826" s="8" t="s">
        <v>380</v>
      </c>
      <c r="BW10826" s="8" t="s">
        <v>832</v>
      </c>
      <c r="BX10826" s="8" t="s">
        <v>833</v>
      </c>
      <c r="BY10826" s="8" t="s">
        <v>380</v>
      </c>
    </row>
    <row r="10827" spans="1:77">
      <c r="A10827" t="s">
        <v>245</v>
      </c>
      <c r="B10827" s="2">
        <v>43763.375</v>
      </c>
      <c r="C10827" s="1">
        <v>43763</v>
      </c>
      <c r="D10827">
        <v>2</v>
      </c>
      <c r="E10827">
        <v>1</v>
      </c>
      <c r="F10827" s="2">
        <v>43763.083333333336</v>
      </c>
      <c r="G10827" s="8" t="s">
        <v>378</v>
      </c>
      <c r="H10827" s="13" t="s">
        <v>379</v>
      </c>
      <c r="K10827" s="40">
        <v>69</v>
      </c>
      <c r="L10827" s="40">
        <v>69</v>
      </c>
      <c r="M10827" s="101">
        <v>1</v>
      </c>
      <c r="N10827" s="101">
        <v>0</v>
      </c>
      <c r="X10827" s="40">
        <v>69</v>
      </c>
      <c r="Y10827" s="40">
        <v>69</v>
      </c>
      <c r="Z10827" s="40">
        <v>0</v>
      </c>
      <c r="AA10827" s="40">
        <v>0</v>
      </c>
      <c r="AB10827" s="40">
        <v>0</v>
      </c>
      <c r="AD10827" s="40">
        <v>69</v>
      </c>
      <c r="AI10827" s="40">
        <v>41</v>
      </c>
      <c r="AJ10827" s="40">
        <v>0</v>
      </c>
      <c r="AK10827" s="40">
        <v>28</v>
      </c>
      <c r="AW10827" s="40">
        <v>69</v>
      </c>
      <c r="AX10827" s="40">
        <v>69</v>
      </c>
      <c r="AZ10827" s="40">
        <v>1</v>
      </c>
      <c r="BA10827" s="40">
        <v>1</v>
      </c>
      <c r="BB10827" s="40">
        <v>3</v>
      </c>
      <c r="BC10827" s="40">
        <v>-509</v>
      </c>
      <c r="BD10827" s="40">
        <v>72</v>
      </c>
      <c r="BF10827" s="40">
        <v>1</v>
      </c>
      <c r="BI10827" s="2">
        <v>43763.375</v>
      </c>
      <c r="BJ10827" s="2">
        <v>43763.375</v>
      </c>
      <c r="BL10827">
        <v>0</v>
      </c>
      <c r="BM10827">
        <v>0</v>
      </c>
      <c r="BN10827">
        <v>0</v>
      </c>
      <c r="BO10827">
        <v>0</v>
      </c>
      <c r="BP10827">
        <v>7</v>
      </c>
      <c r="BR10827" s="40">
        <v>7</v>
      </c>
      <c r="BS10827" s="40">
        <v>7</v>
      </c>
      <c r="BT10827" s="40">
        <v>0</v>
      </c>
      <c r="BU10827">
        <v>0</v>
      </c>
      <c r="BV10827" s="8" t="s">
        <v>380</v>
      </c>
      <c r="BW10827" s="8" t="s">
        <v>832</v>
      </c>
      <c r="BX10827" s="8" t="s">
        <v>833</v>
      </c>
      <c r="BY10827" s="8" t="s">
        <v>380</v>
      </c>
    </row>
    <row r="10828" spans="1:77">
      <c r="A10828" t="s">
        <v>245</v>
      </c>
      <c r="B10828" s="2">
        <v>43763.416666666664</v>
      </c>
      <c r="C10828" s="1">
        <v>43763</v>
      </c>
      <c r="D10828">
        <v>3</v>
      </c>
      <c r="E10828">
        <v>1</v>
      </c>
      <c r="F10828" s="2">
        <v>43763.125</v>
      </c>
      <c r="G10828" s="8" t="s">
        <v>378</v>
      </c>
      <c r="H10828" s="13" t="s">
        <v>379</v>
      </c>
      <c r="K10828" s="40">
        <v>81</v>
      </c>
      <c r="L10828" s="40">
        <v>81</v>
      </c>
      <c r="M10828" s="101">
        <v>1</v>
      </c>
      <c r="N10828" s="101">
        <v>0</v>
      </c>
      <c r="X10828" s="40">
        <v>81</v>
      </c>
      <c r="Y10828" s="40">
        <v>81</v>
      </c>
      <c r="Z10828" s="40">
        <v>0</v>
      </c>
      <c r="AA10828" s="40">
        <v>0</v>
      </c>
      <c r="AB10828" s="40">
        <v>0</v>
      </c>
      <c r="AD10828" s="40">
        <v>81</v>
      </c>
      <c r="AI10828" s="40">
        <v>40</v>
      </c>
      <c r="AJ10828" s="40">
        <v>0</v>
      </c>
      <c r="AK10828" s="40">
        <v>41</v>
      </c>
      <c r="AW10828" s="40">
        <v>81</v>
      </c>
      <c r="AX10828" s="40">
        <v>81</v>
      </c>
      <c r="AZ10828" s="40">
        <v>1</v>
      </c>
      <c r="BA10828" s="40">
        <v>1</v>
      </c>
      <c r="BB10828" s="40">
        <v>3</v>
      </c>
      <c r="BC10828" s="40">
        <v>-513</v>
      </c>
      <c r="BD10828" s="40">
        <v>84</v>
      </c>
      <c r="BF10828" s="40">
        <v>1</v>
      </c>
      <c r="BI10828" s="2">
        <v>43763.416666666664</v>
      </c>
      <c r="BJ10828" s="2">
        <v>43763.416666666664</v>
      </c>
      <c r="BL10828">
        <v>0</v>
      </c>
      <c r="BM10828">
        <v>0</v>
      </c>
      <c r="BN10828">
        <v>0</v>
      </c>
      <c r="BO10828">
        <v>0</v>
      </c>
      <c r="BP10828">
        <v>7</v>
      </c>
      <c r="BR10828" s="40">
        <v>7</v>
      </c>
      <c r="BS10828" s="40">
        <v>7</v>
      </c>
      <c r="BT10828" s="40">
        <v>0</v>
      </c>
      <c r="BU10828">
        <v>0</v>
      </c>
      <c r="BV10828" s="8" t="s">
        <v>380</v>
      </c>
      <c r="BW10828" s="8" t="s">
        <v>832</v>
      </c>
      <c r="BX10828" s="8" t="s">
        <v>833</v>
      </c>
      <c r="BY10828" s="8" t="s">
        <v>380</v>
      </c>
    </row>
    <row r="10829" spans="1:77">
      <c r="A10829" t="s">
        <v>245</v>
      </c>
      <c r="B10829" s="2">
        <v>43763.458333333336</v>
      </c>
      <c r="C10829" s="1">
        <v>43763</v>
      </c>
      <c r="D10829">
        <v>4</v>
      </c>
      <c r="E10829">
        <v>1</v>
      </c>
      <c r="F10829" s="2">
        <v>43763.166666666664</v>
      </c>
      <c r="G10829" s="8" t="s">
        <v>378</v>
      </c>
      <c r="H10829" s="13" t="s">
        <v>379</v>
      </c>
      <c r="K10829" s="40">
        <v>118</v>
      </c>
      <c r="L10829" s="40">
        <v>118</v>
      </c>
      <c r="M10829" s="101">
        <v>1</v>
      </c>
      <c r="N10829" s="101">
        <v>0</v>
      </c>
      <c r="X10829" s="40">
        <v>118</v>
      </c>
      <c r="Y10829" s="40">
        <v>118</v>
      </c>
      <c r="Z10829" s="40">
        <v>0</v>
      </c>
      <c r="AA10829" s="40">
        <v>0</v>
      </c>
      <c r="AB10829" s="40">
        <v>0</v>
      </c>
      <c r="AD10829" s="40">
        <v>118</v>
      </c>
      <c r="AI10829" s="40">
        <v>40</v>
      </c>
      <c r="AJ10829" s="40">
        <v>0</v>
      </c>
      <c r="AK10829" s="40">
        <v>78</v>
      </c>
      <c r="AW10829" s="40">
        <v>118</v>
      </c>
      <c r="AX10829" s="40">
        <v>118</v>
      </c>
      <c r="AZ10829" s="40">
        <v>1</v>
      </c>
      <c r="BA10829" s="40">
        <v>1</v>
      </c>
      <c r="BB10829" s="40">
        <v>2</v>
      </c>
      <c r="BC10829" s="40">
        <v>-480</v>
      </c>
      <c r="BD10829" s="40">
        <v>120</v>
      </c>
      <c r="BF10829" s="40">
        <v>1</v>
      </c>
      <c r="BI10829" s="2">
        <v>43763.458333333336</v>
      </c>
      <c r="BJ10829" s="2">
        <v>43763.458333333336</v>
      </c>
      <c r="BL10829">
        <v>0</v>
      </c>
      <c r="BM10829">
        <v>0</v>
      </c>
      <c r="BN10829">
        <v>0</v>
      </c>
      <c r="BO10829">
        <v>0</v>
      </c>
      <c r="BP10829">
        <v>7</v>
      </c>
      <c r="BR10829" s="40">
        <v>7</v>
      </c>
      <c r="BS10829" s="40">
        <v>7</v>
      </c>
      <c r="BT10829" s="40">
        <v>0</v>
      </c>
      <c r="BU10829">
        <v>0</v>
      </c>
      <c r="BV10829" s="8" t="s">
        <v>380</v>
      </c>
      <c r="BW10829" s="8" t="s">
        <v>832</v>
      </c>
      <c r="BX10829" s="8" t="s">
        <v>833</v>
      </c>
      <c r="BY10829" s="8" t="s">
        <v>380</v>
      </c>
    </row>
    <row r="10830" spans="1:77">
      <c r="A10830" t="s">
        <v>245</v>
      </c>
      <c r="B10830" s="2">
        <v>43763.5</v>
      </c>
      <c r="C10830" s="1">
        <v>43763</v>
      </c>
      <c r="D10830">
        <v>5</v>
      </c>
      <c r="E10830">
        <v>1</v>
      </c>
      <c r="F10830" s="2">
        <v>43763.208333333336</v>
      </c>
      <c r="G10830" s="8" t="s">
        <v>378</v>
      </c>
      <c r="H10830" s="13" t="s">
        <v>379</v>
      </c>
      <c r="K10830" s="40">
        <v>158</v>
      </c>
      <c r="L10830" s="40">
        <v>158</v>
      </c>
      <c r="M10830" s="101">
        <v>1</v>
      </c>
      <c r="N10830" s="101">
        <v>0</v>
      </c>
      <c r="X10830" s="40">
        <v>158</v>
      </c>
      <c r="Y10830" s="40">
        <v>158</v>
      </c>
      <c r="Z10830" s="40">
        <v>0</v>
      </c>
      <c r="AA10830" s="40">
        <v>0</v>
      </c>
      <c r="AB10830" s="40">
        <v>0</v>
      </c>
      <c r="AD10830" s="40">
        <v>158</v>
      </c>
      <c r="AI10830" s="40">
        <v>40</v>
      </c>
      <c r="AJ10830" s="40">
        <v>0</v>
      </c>
      <c r="AK10830" s="40">
        <v>118</v>
      </c>
      <c r="AW10830" s="40">
        <v>158</v>
      </c>
      <c r="AX10830" s="40">
        <v>158</v>
      </c>
      <c r="AZ10830" s="40">
        <v>1</v>
      </c>
      <c r="BA10830" s="40">
        <v>1</v>
      </c>
      <c r="BB10830" s="40">
        <v>1</v>
      </c>
      <c r="BC10830" s="40">
        <v>-446</v>
      </c>
      <c r="BD10830" s="40">
        <v>159</v>
      </c>
      <c r="BF10830" s="40">
        <v>1</v>
      </c>
      <c r="BI10830" s="2">
        <v>43763.5</v>
      </c>
      <c r="BJ10830" s="2">
        <v>43763.5</v>
      </c>
      <c r="BL10830">
        <v>0</v>
      </c>
      <c r="BM10830">
        <v>0</v>
      </c>
      <c r="BN10830">
        <v>0</v>
      </c>
      <c r="BO10830">
        <v>0</v>
      </c>
      <c r="BP10830">
        <v>7</v>
      </c>
      <c r="BR10830" s="40">
        <v>7</v>
      </c>
      <c r="BS10830" s="40">
        <v>7</v>
      </c>
      <c r="BT10830" s="40">
        <v>0</v>
      </c>
      <c r="BU10830">
        <v>0</v>
      </c>
      <c r="BV10830" s="8" t="s">
        <v>380</v>
      </c>
      <c r="BW10830" s="8" t="s">
        <v>832</v>
      </c>
      <c r="BX10830" s="8" t="s">
        <v>833</v>
      </c>
      <c r="BY10830" s="8" t="s">
        <v>380</v>
      </c>
    </row>
    <row r="10831" spans="1:77">
      <c r="A10831" t="s">
        <v>245</v>
      </c>
      <c r="B10831" s="2">
        <v>43763.541666666664</v>
      </c>
      <c r="C10831" s="1">
        <v>43763</v>
      </c>
      <c r="D10831">
        <v>6</v>
      </c>
      <c r="E10831">
        <v>1</v>
      </c>
      <c r="F10831" s="2">
        <v>43763.25</v>
      </c>
      <c r="G10831" s="8" t="s">
        <v>378</v>
      </c>
      <c r="H10831" s="13" t="s">
        <v>379</v>
      </c>
      <c r="K10831" s="40">
        <v>192</v>
      </c>
      <c r="L10831" s="40">
        <v>192</v>
      </c>
      <c r="M10831" s="101">
        <v>1</v>
      </c>
      <c r="N10831" s="101">
        <v>0</v>
      </c>
      <c r="X10831" s="40">
        <v>192</v>
      </c>
      <c r="Y10831" s="40">
        <v>192</v>
      </c>
      <c r="Z10831" s="40">
        <v>0</v>
      </c>
      <c r="AA10831" s="40">
        <v>0</v>
      </c>
      <c r="AB10831" s="40">
        <v>0</v>
      </c>
      <c r="AD10831" s="40">
        <v>192</v>
      </c>
      <c r="AI10831" s="40">
        <v>40</v>
      </c>
      <c r="AJ10831" s="40">
        <v>0</v>
      </c>
      <c r="AK10831" s="40">
        <v>152</v>
      </c>
      <c r="AW10831" s="40">
        <v>192</v>
      </c>
      <c r="AX10831" s="40">
        <v>192</v>
      </c>
      <c r="AZ10831" s="40">
        <v>1</v>
      </c>
      <c r="BA10831" s="40">
        <v>1</v>
      </c>
      <c r="BB10831" s="40">
        <v>1</v>
      </c>
      <c r="BC10831" s="40">
        <v>-428</v>
      </c>
      <c r="BD10831" s="40">
        <v>193</v>
      </c>
      <c r="BF10831" s="40">
        <v>1</v>
      </c>
      <c r="BI10831" s="2">
        <v>43763.541666666664</v>
      </c>
      <c r="BJ10831" s="2">
        <v>43763.541666666664</v>
      </c>
      <c r="BL10831">
        <v>0</v>
      </c>
      <c r="BM10831">
        <v>0</v>
      </c>
      <c r="BN10831">
        <v>0</v>
      </c>
      <c r="BO10831">
        <v>0</v>
      </c>
      <c r="BP10831">
        <v>7</v>
      </c>
      <c r="BR10831" s="40">
        <v>7</v>
      </c>
      <c r="BS10831" s="40">
        <v>7</v>
      </c>
      <c r="BT10831" s="40">
        <v>0</v>
      </c>
      <c r="BU10831">
        <v>0</v>
      </c>
      <c r="BV10831" s="8" t="s">
        <v>380</v>
      </c>
      <c r="BW10831" s="8" t="s">
        <v>832</v>
      </c>
      <c r="BX10831" s="8" t="s">
        <v>833</v>
      </c>
      <c r="BY10831" s="8" t="s">
        <v>380</v>
      </c>
    </row>
    <row r="10832" spans="1:77">
      <c r="A10832" t="s">
        <v>245</v>
      </c>
      <c r="B10832" s="2">
        <v>43763.583333333336</v>
      </c>
      <c r="C10832" s="1">
        <v>43763</v>
      </c>
      <c r="D10832">
        <v>7</v>
      </c>
      <c r="E10832">
        <v>1</v>
      </c>
      <c r="F10832" s="2">
        <v>43763.291666666664</v>
      </c>
      <c r="G10832" s="8" t="s">
        <v>378</v>
      </c>
      <c r="H10832" s="13" t="s">
        <v>379</v>
      </c>
      <c r="K10832" s="40">
        <v>317</v>
      </c>
      <c r="L10832" s="40">
        <v>317</v>
      </c>
      <c r="M10832" s="101">
        <v>1</v>
      </c>
      <c r="N10832" s="101">
        <v>0</v>
      </c>
      <c r="X10832" s="40">
        <v>317</v>
      </c>
      <c r="Y10832" s="40">
        <v>317</v>
      </c>
      <c r="Z10832" s="40">
        <v>0</v>
      </c>
      <c r="AA10832" s="40">
        <v>0</v>
      </c>
      <c r="AB10832" s="40">
        <v>0</v>
      </c>
      <c r="AD10832" s="40">
        <v>317</v>
      </c>
      <c r="AI10832" s="40">
        <v>45</v>
      </c>
      <c r="AJ10832" s="40">
        <v>0</v>
      </c>
      <c r="AK10832" s="40">
        <v>272</v>
      </c>
      <c r="AW10832" s="40">
        <v>317</v>
      </c>
      <c r="AX10832" s="40">
        <v>317</v>
      </c>
      <c r="AZ10832" s="40">
        <v>1</v>
      </c>
      <c r="BA10832" s="40">
        <v>1</v>
      </c>
      <c r="BB10832" s="40">
        <v>-8</v>
      </c>
      <c r="BC10832" s="40">
        <v>-402</v>
      </c>
      <c r="BD10832" s="40">
        <v>309</v>
      </c>
      <c r="BF10832" s="40">
        <v>1</v>
      </c>
      <c r="BI10832" s="2">
        <v>43763.583333333336</v>
      </c>
      <c r="BJ10832" s="2">
        <v>43763.583333333336</v>
      </c>
      <c r="BL10832">
        <v>0</v>
      </c>
      <c r="BM10832">
        <v>0</v>
      </c>
      <c r="BN10832">
        <v>0</v>
      </c>
      <c r="BO10832">
        <v>0</v>
      </c>
      <c r="BP10832">
        <v>7</v>
      </c>
      <c r="BR10832" s="40">
        <v>7</v>
      </c>
      <c r="BS10832" s="40">
        <v>7</v>
      </c>
      <c r="BT10832" s="40">
        <v>0</v>
      </c>
      <c r="BU10832">
        <v>0</v>
      </c>
      <c r="BV10832" s="8" t="s">
        <v>380</v>
      </c>
      <c r="BW10832" s="8" t="s">
        <v>832</v>
      </c>
      <c r="BX10832" s="8" t="s">
        <v>833</v>
      </c>
      <c r="BY10832" s="8" t="s">
        <v>380</v>
      </c>
    </row>
    <row r="10833" spans="1:77">
      <c r="A10833" t="s">
        <v>245</v>
      </c>
      <c r="B10833" s="2">
        <v>43763.625</v>
      </c>
      <c r="C10833" s="1">
        <v>43763</v>
      </c>
      <c r="D10833">
        <v>8</v>
      </c>
      <c r="E10833">
        <v>1</v>
      </c>
      <c r="F10833" s="2">
        <v>43763.333333333336</v>
      </c>
      <c r="G10833" s="8" t="s">
        <v>378</v>
      </c>
      <c r="H10833" s="13" t="s">
        <v>379</v>
      </c>
      <c r="K10833" s="40">
        <v>457</v>
      </c>
      <c r="L10833" s="40">
        <v>457</v>
      </c>
      <c r="M10833" s="101">
        <v>1</v>
      </c>
      <c r="N10833" s="101">
        <v>0</v>
      </c>
      <c r="X10833" s="40">
        <v>457</v>
      </c>
      <c r="Y10833" s="40">
        <v>457</v>
      </c>
      <c r="Z10833" s="40">
        <v>0</v>
      </c>
      <c r="AA10833" s="40">
        <v>0</v>
      </c>
      <c r="AB10833" s="40">
        <v>0</v>
      </c>
      <c r="AD10833" s="40">
        <v>457</v>
      </c>
      <c r="AI10833" s="40">
        <v>35</v>
      </c>
      <c r="AJ10833" s="40">
        <v>0</v>
      </c>
      <c r="AK10833" s="40">
        <v>422</v>
      </c>
      <c r="AW10833" s="40">
        <v>457</v>
      </c>
      <c r="AX10833" s="40">
        <v>457</v>
      </c>
      <c r="AZ10833" s="40">
        <v>1</v>
      </c>
      <c r="BA10833" s="40">
        <v>1</v>
      </c>
      <c r="BB10833" s="40">
        <v>-49</v>
      </c>
      <c r="BC10833" s="40">
        <v>-325</v>
      </c>
      <c r="BD10833" s="40">
        <v>408</v>
      </c>
      <c r="BF10833" s="40">
        <v>1</v>
      </c>
      <c r="BI10833" s="2">
        <v>43763.625</v>
      </c>
      <c r="BJ10833" s="2">
        <v>43763.625</v>
      </c>
      <c r="BL10833">
        <v>0</v>
      </c>
      <c r="BM10833">
        <v>0</v>
      </c>
      <c r="BN10833">
        <v>0</v>
      </c>
      <c r="BO10833">
        <v>0</v>
      </c>
      <c r="BP10833">
        <v>7</v>
      </c>
      <c r="BR10833" s="40">
        <v>7</v>
      </c>
      <c r="BS10833" s="40">
        <v>7</v>
      </c>
      <c r="BT10833" s="40">
        <v>0</v>
      </c>
      <c r="BU10833">
        <v>0</v>
      </c>
      <c r="BV10833" s="8" t="s">
        <v>380</v>
      </c>
      <c r="BW10833" s="8" t="s">
        <v>832</v>
      </c>
      <c r="BX10833" s="8" t="s">
        <v>833</v>
      </c>
      <c r="BY10833" s="8" t="s">
        <v>380</v>
      </c>
    </row>
    <row r="10834" spans="1:77">
      <c r="A10834" t="s">
        <v>245</v>
      </c>
      <c r="B10834" s="2">
        <v>43763.666666666664</v>
      </c>
      <c r="C10834" s="1">
        <v>43763</v>
      </c>
      <c r="D10834">
        <v>9</v>
      </c>
      <c r="E10834">
        <v>1</v>
      </c>
      <c r="F10834" s="2">
        <v>43763.375</v>
      </c>
      <c r="G10834" s="8" t="s">
        <v>378</v>
      </c>
      <c r="H10834" s="13" t="s">
        <v>379</v>
      </c>
      <c r="K10834" s="40">
        <v>596</v>
      </c>
      <c r="L10834" s="40">
        <v>596</v>
      </c>
      <c r="M10834" s="101">
        <v>1</v>
      </c>
      <c r="N10834" s="101">
        <v>0</v>
      </c>
      <c r="X10834" s="40">
        <v>596</v>
      </c>
      <c r="Y10834" s="40">
        <v>596</v>
      </c>
      <c r="Z10834" s="40">
        <v>0</v>
      </c>
      <c r="AA10834" s="40">
        <v>0</v>
      </c>
      <c r="AB10834" s="40">
        <v>0</v>
      </c>
      <c r="AD10834" s="40">
        <v>596</v>
      </c>
      <c r="AI10834" s="40">
        <v>44</v>
      </c>
      <c r="AJ10834" s="40">
        <v>0</v>
      </c>
      <c r="AK10834" s="40">
        <v>552</v>
      </c>
      <c r="AW10834" s="40">
        <v>596</v>
      </c>
      <c r="AX10834" s="40">
        <v>596</v>
      </c>
      <c r="AZ10834" s="40">
        <v>1</v>
      </c>
      <c r="BA10834" s="40">
        <v>1</v>
      </c>
      <c r="BB10834" s="40">
        <v>-91</v>
      </c>
      <c r="BC10834" s="40">
        <v>-313</v>
      </c>
      <c r="BD10834" s="40">
        <v>505</v>
      </c>
      <c r="BF10834" s="40">
        <v>1</v>
      </c>
      <c r="BI10834" s="2">
        <v>43763.666666666664</v>
      </c>
      <c r="BJ10834" s="2">
        <v>43763.666666666664</v>
      </c>
      <c r="BL10834">
        <v>0</v>
      </c>
      <c r="BM10834">
        <v>0</v>
      </c>
      <c r="BN10834">
        <v>0</v>
      </c>
      <c r="BO10834">
        <v>0</v>
      </c>
      <c r="BP10834">
        <v>7</v>
      </c>
      <c r="BR10834" s="40">
        <v>7</v>
      </c>
      <c r="BS10834" s="40">
        <v>7</v>
      </c>
      <c r="BT10834" s="40">
        <v>0</v>
      </c>
      <c r="BU10834">
        <v>0</v>
      </c>
      <c r="BV10834" s="8" t="s">
        <v>380</v>
      </c>
      <c r="BW10834" s="8" t="s">
        <v>832</v>
      </c>
      <c r="BX10834" s="8" t="s">
        <v>833</v>
      </c>
      <c r="BY10834" s="8" t="s">
        <v>380</v>
      </c>
    </row>
    <row r="10835" spans="1:77">
      <c r="A10835" t="s">
        <v>245</v>
      </c>
      <c r="B10835" s="2">
        <v>43763.708333333336</v>
      </c>
      <c r="C10835" s="1">
        <v>43763</v>
      </c>
      <c r="D10835">
        <v>10</v>
      </c>
      <c r="E10835">
        <v>1</v>
      </c>
      <c r="F10835" s="2">
        <v>43763.416666666664</v>
      </c>
      <c r="G10835" s="8" t="s">
        <v>378</v>
      </c>
      <c r="H10835" s="13" t="s">
        <v>379</v>
      </c>
      <c r="K10835" s="40">
        <v>552</v>
      </c>
      <c r="L10835" s="40">
        <v>552</v>
      </c>
      <c r="M10835" s="101">
        <v>1</v>
      </c>
      <c r="N10835" s="101">
        <v>0</v>
      </c>
      <c r="X10835" s="40">
        <v>552</v>
      </c>
      <c r="Y10835" s="40">
        <v>552</v>
      </c>
      <c r="Z10835" s="40">
        <v>0</v>
      </c>
      <c r="AA10835" s="40">
        <v>0</v>
      </c>
      <c r="AB10835" s="40">
        <v>0</v>
      </c>
      <c r="AD10835" s="40">
        <v>552</v>
      </c>
      <c r="AI10835" s="40">
        <v>36</v>
      </c>
      <c r="AJ10835" s="40">
        <v>0</v>
      </c>
      <c r="AK10835" s="40">
        <v>516</v>
      </c>
      <c r="AW10835" s="40">
        <v>552</v>
      </c>
      <c r="AX10835" s="40">
        <v>552</v>
      </c>
      <c r="AZ10835" s="40">
        <v>1</v>
      </c>
      <c r="BA10835" s="40">
        <v>1</v>
      </c>
      <c r="BB10835" s="40">
        <v>-75</v>
      </c>
      <c r="BC10835" s="40">
        <v>-464</v>
      </c>
      <c r="BD10835" s="40">
        <v>477</v>
      </c>
      <c r="BF10835" s="40">
        <v>1</v>
      </c>
      <c r="BI10835" s="2">
        <v>43763.708333333336</v>
      </c>
      <c r="BJ10835" s="2">
        <v>43763.708333333336</v>
      </c>
      <c r="BL10835">
        <v>0</v>
      </c>
      <c r="BM10835">
        <v>0</v>
      </c>
      <c r="BN10835">
        <v>0</v>
      </c>
      <c r="BO10835">
        <v>0</v>
      </c>
      <c r="BP10835">
        <v>7</v>
      </c>
      <c r="BR10835" s="40">
        <v>7</v>
      </c>
      <c r="BS10835" s="40">
        <v>7</v>
      </c>
      <c r="BT10835" s="40">
        <v>0</v>
      </c>
      <c r="BU10835">
        <v>0</v>
      </c>
      <c r="BV10835" s="8" t="s">
        <v>380</v>
      </c>
      <c r="BW10835" s="8" t="s">
        <v>832</v>
      </c>
      <c r="BX10835" s="8" t="s">
        <v>833</v>
      </c>
      <c r="BY10835" s="8" t="s">
        <v>380</v>
      </c>
    </row>
    <row r="10836" spans="1:77">
      <c r="A10836" t="s">
        <v>245</v>
      </c>
      <c r="B10836" s="2">
        <v>43763.75</v>
      </c>
      <c r="C10836" s="1">
        <v>43763</v>
      </c>
      <c r="D10836">
        <v>11</v>
      </c>
      <c r="E10836">
        <v>1</v>
      </c>
      <c r="F10836" s="2">
        <v>43763.458333333336</v>
      </c>
      <c r="G10836" s="8" t="s">
        <v>378</v>
      </c>
      <c r="H10836" s="13" t="s">
        <v>379</v>
      </c>
      <c r="K10836" s="40">
        <v>642</v>
      </c>
      <c r="L10836" s="40">
        <v>642</v>
      </c>
      <c r="M10836" s="101">
        <v>1</v>
      </c>
      <c r="N10836" s="101">
        <v>0</v>
      </c>
      <c r="X10836" s="40">
        <v>642</v>
      </c>
      <c r="Y10836" s="40">
        <v>642</v>
      </c>
      <c r="Z10836" s="40">
        <v>0</v>
      </c>
      <c r="AA10836" s="40">
        <v>0</v>
      </c>
      <c r="AB10836" s="40">
        <v>0</v>
      </c>
      <c r="AD10836" s="40">
        <v>642</v>
      </c>
      <c r="AI10836" s="40">
        <v>11</v>
      </c>
      <c r="AJ10836" s="40">
        <v>0</v>
      </c>
      <c r="AK10836" s="40">
        <v>631</v>
      </c>
      <c r="AW10836" s="40">
        <v>642</v>
      </c>
      <c r="AX10836" s="40">
        <v>642</v>
      </c>
      <c r="AZ10836" s="40">
        <v>1</v>
      </c>
      <c r="BA10836" s="40">
        <v>1</v>
      </c>
      <c r="BB10836" s="40">
        <v>-85</v>
      </c>
      <c r="BC10836" s="40">
        <v>-370</v>
      </c>
      <c r="BD10836" s="40">
        <v>557</v>
      </c>
      <c r="BF10836" s="40">
        <v>1</v>
      </c>
      <c r="BI10836" s="2">
        <v>43763.75</v>
      </c>
      <c r="BJ10836" s="2">
        <v>43763.75</v>
      </c>
      <c r="BL10836">
        <v>0</v>
      </c>
      <c r="BM10836">
        <v>0</v>
      </c>
      <c r="BN10836">
        <v>0</v>
      </c>
      <c r="BO10836">
        <v>0</v>
      </c>
      <c r="BP10836">
        <v>7</v>
      </c>
      <c r="BR10836" s="40">
        <v>7</v>
      </c>
      <c r="BS10836" s="40">
        <v>7</v>
      </c>
      <c r="BT10836" s="40">
        <v>0</v>
      </c>
      <c r="BU10836">
        <v>0</v>
      </c>
      <c r="BV10836" s="8" t="s">
        <v>380</v>
      </c>
      <c r="BW10836" s="8" t="s">
        <v>832</v>
      </c>
      <c r="BX10836" s="8" t="s">
        <v>833</v>
      </c>
      <c r="BY10836" s="8" t="s">
        <v>380</v>
      </c>
    </row>
    <row r="10837" spans="1:77">
      <c r="A10837" t="s">
        <v>245</v>
      </c>
      <c r="B10837" s="2">
        <v>43763.791666666664</v>
      </c>
      <c r="C10837" s="1">
        <v>43763</v>
      </c>
      <c r="D10837">
        <v>12</v>
      </c>
      <c r="E10837">
        <v>1</v>
      </c>
      <c r="F10837" s="2">
        <v>43763.5</v>
      </c>
      <c r="G10837" s="8" t="s">
        <v>378</v>
      </c>
      <c r="H10837" s="13" t="s">
        <v>379</v>
      </c>
      <c r="K10837" s="40">
        <v>863</v>
      </c>
      <c r="L10837" s="40">
        <v>863</v>
      </c>
      <c r="M10837" s="101">
        <v>1</v>
      </c>
      <c r="N10837" s="101">
        <v>0</v>
      </c>
      <c r="X10837" s="40">
        <v>863</v>
      </c>
      <c r="Y10837" s="40">
        <v>863</v>
      </c>
      <c r="Z10837" s="40">
        <v>0</v>
      </c>
      <c r="AA10837" s="40">
        <v>0</v>
      </c>
      <c r="AB10837" s="40">
        <v>0</v>
      </c>
      <c r="AD10837" s="40">
        <v>863</v>
      </c>
      <c r="AI10837" s="40">
        <v>5</v>
      </c>
      <c r="AJ10837" s="40">
        <v>0</v>
      </c>
      <c r="AK10837" s="40">
        <v>858</v>
      </c>
      <c r="AW10837" s="40">
        <v>863</v>
      </c>
      <c r="AX10837" s="40">
        <v>863</v>
      </c>
      <c r="AZ10837" s="40">
        <v>1</v>
      </c>
      <c r="BA10837" s="40">
        <v>1</v>
      </c>
      <c r="BB10837" s="40">
        <v>-181</v>
      </c>
      <c r="BC10837" s="40">
        <v>-297</v>
      </c>
      <c r="BD10837" s="40">
        <v>682</v>
      </c>
      <c r="BF10837" s="40">
        <v>1</v>
      </c>
      <c r="BI10837" s="2">
        <v>43763.791666666664</v>
      </c>
      <c r="BJ10837" s="2">
        <v>43763.791666666664</v>
      </c>
      <c r="BL10837">
        <v>0</v>
      </c>
      <c r="BM10837">
        <v>0</v>
      </c>
      <c r="BN10837">
        <v>0</v>
      </c>
      <c r="BO10837">
        <v>0</v>
      </c>
      <c r="BP10837">
        <v>7</v>
      </c>
      <c r="BR10837" s="40">
        <v>7</v>
      </c>
      <c r="BS10837" s="40">
        <v>7</v>
      </c>
      <c r="BT10837" s="40">
        <v>0</v>
      </c>
      <c r="BU10837">
        <v>0</v>
      </c>
      <c r="BV10837" s="8" t="s">
        <v>380</v>
      </c>
      <c r="BW10837" s="8" t="s">
        <v>832</v>
      </c>
      <c r="BX10837" s="8" t="s">
        <v>833</v>
      </c>
      <c r="BY10837" s="8" t="s">
        <v>380</v>
      </c>
    </row>
    <row r="10838" spans="1:77">
      <c r="A10838" t="s">
        <v>245</v>
      </c>
      <c r="B10838" s="2">
        <v>43763.833333333336</v>
      </c>
      <c r="C10838" s="1">
        <v>43763</v>
      </c>
      <c r="D10838">
        <v>13</v>
      </c>
      <c r="E10838">
        <v>1</v>
      </c>
      <c r="F10838" s="2">
        <v>43763.541666666664</v>
      </c>
      <c r="G10838" s="8" t="s">
        <v>378</v>
      </c>
      <c r="H10838" s="13" t="s">
        <v>379</v>
      </c>
      <c r="K10838" s="40">
        <v>949</v>
      </c>
      <c r="L10838" s="40">
        <v>949</v>
      </c>
      <c r="M10838" s="101">
        <v>1</v>
      </c>
      <c r="N10838" s="101">
        <v>0</v>
      </c>
      <c r="X10838" s="40">
        <v>949</v>
      </c>
      <c r="Y10838" s="40">
        <v>949</v>
      </c>
      <c r="Z10838" s="40">
        <v>0</v>
      </c>
      <c r="AA10838" s="40">
        <v>0</v>
      </c>
      <c r="AB10838" s="40">
        <v>0</v>
      </c>
      <c r="AD10838" s="40">
        <v>949</v>
      </c>
      <c r="AI10838" s="40">
        <v>5</v>
      </c>
      <c r="AJ10838" s="40">
        <v>0</v>
      </c>
      <c r="AK10838" s="40">
        <v>944</v>
      </c>
      <c r="AW10838" s="40">
        <v>949</v>
      </c>
      <c r="AX10838" s="40">
        <v>949</v>
      </c>
      <c r="AZ10838" s="40">
        <v>1</v>
      </c>
      <c r="BA10838" s="40">
        <v>1</v>
      </c>
      <c r="BB10838" s="40">
        <v>-186</v>
      </c>
      <c r="BC10838" s="40">
        <v>-290</v>
      </c>
      <c r="BD10838" s="40">
        <v>763</v>
      </c>
      <c r="BF10838" s="40">
        <v>1</v>
      </c>
      <c r="BI10838" s="2">
        <v>43763.833333333336</v>
      </c>
      <c r="BJ10838" s="2">
        <v>43763.833333333336</v>
      </c>
      <c r="BL10838">
        <v>0</v>
      </c>
      <c r="BM10838">
        <v>0</v>
      </c>
      <c r="BN10838">
        <v>0</v>
      </c>
      <c r="BO10838">
        <v>0</v>
      </c>
      <c r="BP10838">
        <v>7</v>
      </c>
      <c r="BR10838" s="40">
        <v>7</v>
      </c>
      <c r="BS10838" s="40">
        <v>7</v>
      </c>
      <c r="BT10838" s="40">
        <v>0</v>
      </c>
      <c r="BU10838">
        <v>0</v>
      </c>
      <c r="BV10838" s="8" t="s">
        <v>380</v>
      </c>
      <c r="BW10838" s="8" t="s">
        <v>832</v>
      </c>
      <c r="BX10838" s="8" t="s">
        <v>833</v>
      </c>
      <c r="BY10838" s="8" t="s">
        <v>380</v>
      </c>
    </row>
    <row r="10839" spans="1:77">
      <c r="A10839" t="s">
        <v>245</v>
      </c>
      <c r="B10839" s="2">
        <v>43763.875</v>
      </c>
      <c r="C10839" s="1">
        <v>43763</v>
      </c>
      <c r="D10839">
        <v>14</v>
      </c>
      <c r="E10839">
        <v>1</v>
      </c>
      <c r="F10839" s="2">
        <v>43763.583333333336</v>
      </c>
      <c r="G10839" s="8" t="s">
        <v>378</v>
      </c>
      <c r="H10839" s="13" t="s">
        <v>379</v>
      </c>
      <c r="K10839" s="40">
        <v>939</v>
      </c>
      <c r="L10839" s="40">
        <v>939</v>
      </c>
      <c r="M10839" s="101">
        <v>1</v>
      </c>
      <c r="N10839" s="101">
        <v>0</v>
      </c>
      <c r="X10839" s="40">
        <v>939</v>
      </c>
      <c r="Y10839" s="40">
        <v>939</v>
      </c>
      <c r="Z10839" s="40">
        <v>0</v>
      </c>
      <c r="AA10839" s="40">
        <v>0</v>
      </c>
      <c r="AB10839" s="40">
        <v>0</v>
      </c>
      <c r="AD10839" s="40">
        <v>939</v>
      </c>
      <c r="AI10839" s="40">
        <v>5</v>
      </c>
      <c r="AJ10839" s="40">
        <v>0</v>
      </c>
      <c r="AK10839" s="40">
        <v>934</v>
      </c>
      <c r="AW10839" s="40">
        <v>939</v>
      </c>
      <c r="AX10839" s="40">
        <v>939</v>
      </c>
      <c r="AZ10839" s="40">
        <v>1</v>
      </c>
      <c r="BA10839" s="40">
        <v>1</v>
      </c>
      <c r="BB10839" s="40">
        <v>-181</v>
      </c>
      <c r="BC10839" s="40">
        <v>-298</v>
      </c>
      <c r="BD10839" s="40">
        <v>758</v>
      </c>
      <c r="BF10839" s="40">
        <v>1</v>
      </c>
      <c r="BI10839" s="2">
        <v>43763.875</v>
      </c>
      <c r="BJ10839" s="2">
        <v>43763.875</v>
      </c>
      <c r="BL10839">
        <v>0</v>
      </c>
      <c r="BM10839">
        <v>0</v>
      </c>
      <c r="BN10839">
        <v>0</v>
      </c>
      <c r="BO10839">
        <v>0</v>
      </c>
      <c r="BP10839">
        <v>7</v>
      </c>
      <c r="BR10839" s="40">
        <v>7</v>
      </c>
      <c r="BS10839" s="40">
        <v>7</v>
      </c>
      <c r="BT10839" s="40">
        <v>0</v>
      </c>
      <c r="BU10839">
        <v>0</v>
      </c>
      <c r="BV10839" s="8" t="s">
        <v>380</v>
      </c>
      <c r="BW10839" s="8" t="s">
        <v>832</v>
      </c>
      <c r="BX10839" s="8" t="s">
        <v>833</v>
      </c>
      <c r="BY10839" s="8" t="s">
        <v>380</v>
      </c>
    </row>
    <row r="10840" spans="1:77">
      <c r="A10840" t="s">
        <v>245</v>
      </c>
      <c r="B10840" s="2">
        <v>43763.916666666664</v>
      </c>
      <c r="C10840" s="1">
        <v>43763</v>
      </c>
      <c r="D10840">
        <v>15</v>
      </c>
      <c r="E10840">
        <v>1</v>
      </c>
      <c r="F10840" s="2">
        <v>43763.625</v>
      </c>
      <c r="G10840" s="8" t="s">
        <v>378</v>
      </c>
      <c r="H10840" s="13" t="s">
        <v>379</v>
      </c>
      <c r="K10840" s="40">
        <v>951</v>
      </c>
      <c r="L10840" s="40">
        <v>951</v>
      </c>
      <c r="M10840" s="101">
        <v>1</v>
      </c>
      <c r="N10840" s="101">
        <v>0</v>
      </c>
      <c r="X10840" s="40">
        <v>951</v>
      </c>
      <c r="Y10840" s="40">
        <v>951</v>
      </c>
      <c r="Z10840" s="40">
        <v>0</v>
      </c>
      <c r="AA10840" s="40">
        <v>0</v>
      </c>
      <c r="AB10840" s="40">
        <v>0</v>
      </c>
      <c r="AD10840" s="40">
        <v>951</v>
      </c>
      <c r="AI10840" s="40">
        <v>6</v>
      </c>
      <c r="AJ10840" s="40">
        <v>0</v>
      </c>
      <c r="AK10840" s="40">
        <v>945</v>
      </c>
      <c r="AW10840" s="40">
        <v>951</v>
      </c>
      <c r="AX10840" s="40">
        <v>951</v>
      </c>
      <c r="AZ10840" s="40">
        <v>1</v>
      </c>
      <c r="BA10840" s="40">
        <v>1</v>
      </c>
      <c r="BB10840" s="40">
        <v>-196</v>
      </c>
      <c r="BC10840" s="40">
        <v>-344</v>
      </c>
      <c r="BD10840" s="40">
        <v>755</v>
      </c>
      <c r="BF10840" s="40">
        <v>1</v>
      </c>
      <c r="BI10840" s="2">
        <v>43763.916666666664</v>
      </c>
      <c r="BJ10840" s="2">
        <v>43763.916666666664</v>
      </c>
      <c r="BL10840">
        <v>0</v>
      </c>
      <c r="BM10840">
        <v>0</v>
      </c>
      <c r="BN10840">
        <v>0</v>
      </c>
      <c r="BO10840">
        <v>0</v>
      </c>
      <c r="BP10840">
        <v>7</v>
      </c>
      <c r="BR10840" s="40">
        <v>7</v>
      </c>
      <c r="BS10840" s="40">
        <v>7</v>
      </c>
      <c r="BT10840" s="40">
        <v>0</v>
      </c>
      <c r="BU10840">
        <v>0</v>
      </c>
      <c r="BV10840" s="8" t="s">
        <v>380</v>
      </c>
      <c r="BW10840" s="8" t="s">
        <v>832</v>
      </c>
      <c r="BX10840" s="8" t="s">
        <v>833</v>
      </c>
      <c r="BY10840" s="8" t="s">
        <v>380</v>
      </c>
    </row>
    <row r="10841" spans="1:77">
      <c r="A10841" t="s">
        <v>245</v>
      </c>
      <c r="B10841" s="2">
        <v>43763.958333333336</v>
      </c>
      <c r="C10841" s="1">
        <v>43763</v>
      </c>
      <c r="D10841">
        <v>16</v>
      </c>
      <c r="E10841">
        <v>1</v>
      </c>
      <c r="F10841" s="2">
        <v>43763.666666666664</v>
      </c>
      <c r="G10841" s="8" t="s">
        <v>378</v>
      </c>
      <c r="H10841" s="13" t="s">
        <v>379</v>
      </c>
      <c r="K10841" s="40">
        <v>952</v>
      </c>
      <c r="L10841" s="40">
        <v>952</v>
      </c>
      <c r="M10841" s="101">
        <v>1</v>
      </c>
      <c r="N10841" s="101">
        <v>0</v>
      </c>
      <c r="X10841" s="40">
        <v>952</v>
      </c>
      <c r="Y10841" s="40">
        <v>952</v>
      </c>
      <c r="Z10841" s="40">
        <v>0</v>
      </c>
      <c r="AA10841" s="40">
        <v>0</v>
      </c>
      <c r="AB10841" s="40">
        <v>0</v>
      </c>
      <c r="AD10841" s="40">
        <v>952</v>
      </c>
      <c r="AI10841" s="40">
        <v>5</v>
      </c>
      <c r="AJ10841" s="40">
        <v>0</v>
      </c>
      <c r="AK10841" s="40">
        <v>947</v>
      </c>
      <c r="AW10841" s="40">
        <v>952</v>
      </c>
      <c r="AX10841" s="40">
        <v>952</v>
      </c>
      <c r="AZ10841" s="40">
        <v>1</v>
      </c>
      <c r="BA10841" s="40">
        <v>1</v>
      </c>
      <c r="BB10841" s="40">
        <v>-198</v>
      </c>
      <c r="BC10841" s="40">
        <v>-327</v>
      </c>
      <c r="BD10841" s="40">
        <v>754</v>
      </c>
      <c r="BF10841" s="40">
        <v>1</v>
      </c>
      <c r="BI10841" s="2">
        <v>43763.958333333336</v>
      </c>
      <c r="BJ10841" s="2">
        <v>43763.958333333336</v>
      </c>
      <c r="BL10841">
        <v>0</v>
      </c>
      <c r="BM10841">
        <v>0</v>
      </c>
      <c r="BN10841">
        <v>0</v>
      </c>
      <c r="BO10841">
        <v>0</v>
      </c>
      <c r="BP10841">
        <v>7</v>
      </c>
      <c r="BR10841" s="40">
        <v>7</v>
      </c>
      <c r="BS10841" s="40">
        <v>7</v>
      </c>
      <c r="BT10841" s="40">
        <v>0</v>
      </c>
      <c r="BU10841">
        <v>0</v>
      </c>
      <c r="BV10841" s="8" t="s">
        <v>380</v>
      </c>
      <c r="BW10841" s="8" t="s">
        <v>832</v>
      </c>
      <c r="BX10841" s="8" t="s">
        <v>833</v>
      </c>
      <c r="BY10841" s="8" t="s">
        <v>380</v>
      </c>
    </row>
    <row r="10842" spans="1:77">
      <c r="A10842" t="s">
        <v>245</v>
      </c>
      <c r="B10842" s="2">
        <v>43764</v>
      </c>
      <c r="C10842" s="1">
        <v>43763</v>
      </c>
      <c r="D10842">
        <v>17</v>
      </c>
      <c r="E10842">
        <v>1</v>
      </c>
      <c r="F10842" s="2">
        <v>43763.708333333336</v>
      </c>
      <c r="G10842" s="8" t="s">
        <v>378</v>
      </c>
      <c r="H10842" s="13" t="s">
        <v>379</v>
      </c>
      <c r="K10842" s="40">
        <v>953</v>
      </c>
      <c r="L10842" s="40">
        <v>953</v>
      </c>
      <c r="M10842" s="101">
        <v>1</v>
      </c>
      <c r="N10842" s="101">
        <v>0</v>
      </c>
      <c r="X10842" s="40">
        <v>953</v>
      </c>
      <c r="Y10842" s="40">
        <v>953</v>
      </c>
      <c r="Z10842" s="40">
        <v>0</v>
      </c>
      <c r="AA10842" s="40">
        <v>0</v>
      </c>
      <c r="AB10842" s="40">
        <v>0</v>
      </c>
      <c r="AD10842" s="40">
        <v>953</v>
      </c>
      <c r="AI10842" s="40">
        <v>5</v>
      </c>
      <c r="AJ10842" s="40">
        <v>0</v>
      </c>
      <c r="AK10842" s="40">
        <v>948</v>
      </c>
      <c r="AW10842" s="40">
        <v>953</v>
      </c>
      <c r="AX10842" s="40">
        <v>953</v>
      </c>
      <c r="AZ10842" s="40">
        <v>1</v>
      </c>
      <c r="BA10842" s="40">
        <v>1</v>
      </c>
      <c r="BB10842" s="40">
        <v>-198</v>
      </c>
      <c r="BC10842" s="40">
        <v>-292</v>
      </c>
      <c r="BD10842" s="40">
        <v>755</v>
      </c>
      <c r="BF10842" s="40">
        <v>1</v>
      </c>
      <c r="BI10842" s="2">
        <v>43764</v>
      </c>
      <c r="BJ10842" s="2">
        <v>43764</v>
      </c>
      <c r="BL10842">
        <v>0</v>
      </c>
      <c r="BM10842">
        <v>0</v>
      </c>
      <c r="BN10842">
        <v>0</v>
      </c>
      <c r="BO10842">
        <v>0</v>
      </c>
      <c r="BP10842">
        <v>7</v>
      </c>
      <c r="BR10842" s="40">
        <v>7</v>
      </c>
      <c r="BS10842" s="40">
        <v>7</v>
      </c>
      <c r="BT10842" s="40">
        <v>0</v>
      </c>
      <c r="BU10842">
        <v>0</v>
      </c>
      <c r="BV10842" s="8" t="s">
        <v>380</v>
      </c>
      <c r="BW10842" s="8" t="s">
        <v>832</v>
      </c>
      <c r="BX10842" s="8" t="s">
        <v>833</v>
      </c>
      <c r="BY10842" s="8" t="s">
        <v>380</v>
      </c>
    </row>
    <row r="10843" spans="1:77">
      <c r="A10843" t="s">
        <v>245</v>
      </c>
      <c r="B10843" s="2">
        <v>43764.041666666664</v>
      </c>
      <c r="C10843" s="1">
        <v>43763</v>
      </c>
      <c r="D10843">
        <v>18</v>
      </c>
      <c r="E10843">
        <v>1</v>
      </c>
      <c r="F10843" s="2">
        <v>43763.75</v>
      </c>
      <c r="G10843" s="8" t="s">
        <v>378</v>
      </c>
      <c r="H10843" s="13" t="s">
        <v>379</v>
      </c>
      <c r="K10843" s="40">
        <v>943</v>
      </c>
      <c r="L10843" s="40">
        <v>943</v>
      </c>
      <c r="M10843" s="101">
        <v>1</v>
      </c>
      <c r="N10843" s="101">
        <v>0</v>
      </c>
      <c r="X10843" s="40">
        <v>943</v>
      </c>
      <c r="Y10843" s="40">
        <v>943</v>
      </c>
      <c r="Z10843" s="40">
        <v>0</v>
      </c>
      <c r="AA10843" s="40">
        <v>0</v>
      </c>
      <c r="AB10843" s="40">
        <v>0</v>
      </c>
      <c r="AD10843" s="40">
        <v>943</v>
      </c>
      <c r="AI10843" s="40">
        <v>27</v>
      </c>
      <c r="AJ10843" s="40">
        <v>0</v>
      </c>
      <c r="AK10843" s="40">
        <v>916</v>
      </c>
      <c r="AW10843" s="40">
        <v>943</v>
      </c>
      <c r="AX10843" s="40">
        <v>943</v>
      </c>
      <c r="AZ10843" s="40">
        <v>1</v>
      </c>
      <c r="BA10843" s="40">
        <v>1</v>
      </c>
      <c r="BB10843" s="40">
        <v>-197</v>
      </c>
      <c r="BC10843" s="40">
        <v>-313</v>
      </c>
      <c r="BD10843" s="40">
        <v>746</v>
      </c>
      <c r="BF10843" s="40">
        <v>1</v>
      </c>
      <c r="BI10843" s="2">
        <v>43764.041666666664</v>
      </c>
      <c r="BJ10843" s="2">
        <v>43764.041666666664</v>
      </c>
      <c r="BL10843">
        <v>0</v>
      </c>
      <c r="BM10843">
        <v>0</v>
      </c>
      <c r="BN10843">
        <v>0</v>
      </c>
      <c r="BO10843">
        <v>0</v>
      </c>
      <c r="BP10843">
        <v>7</v>
      </c>
      <c r="BR10843" s="40">
        <v>7</v>
      </c>
      <c r="BS10843" s="40">
        <v>7</v>
      </c>
      <c r="BT10843" s="40">
        <v>0</v>
      </c>
      <c r="BU10843">
        <v>0</v>
      </c>
      <c r="BV10843" s="8" t="s">
        <v>380</v>
      </c>
      <c r="BW10843" s="8" t="s">
        <v>832</v>
      </c>
      <c r="BX10843" s="8" t="s">
        <v>833</v>
      </c>
      <c r="BY10843" s="8" t="s">
        <v>380</v>
      </c>
    </row>
    <row r="10844" spans="1:77">
      <c r="A10844" t="s">
        <v>245</v>
      </c>
      <c r="B10844" s="2">
        <v>43764.083333333336</v>
      </c>
      <c r="C10844" s="1">
        <v>43763</v>
      </c>
      <c r="D10844">
        <v>19</v>
      </c>
      <c r="E10844">
        <v>1</v>
      </c>
      <c r="F10844" s="2">
        <v>43763.791666666664</v>
      </c>
      <c r="G10844" s="8" t="s">
        <v>378</v>
      </c>
      <c r="H10844" s="13" t="s">
        <v>379</v>
      </c>
      <c r="K10844" s="40">
        <v>922</v>
      </c>
      <c r="L10844" s="40">
        <v>922</v>
      </c>
      <c r="M10844" s="101">
        <v>1</v>
      </c>
      <c r="N10844" s="101">
        <v>0</v>
      </c>
      <c r="X10844" s="40">
        <v>922</v>
      </c>
      <c r="Y10844" s="40">
        <v>922</v>
      </c>
      <c r="Z10844" s="40">
        <v>0</v>
      </c>
      <c r="AA10844" s="40">
        <v>0</v>
      </c>
      <c r="AB10844" s="40">
        <v>0</v>
      </c>
      <c r="AD10844" s="40">
        <v>922</v>
      </c>
      <c r="AI10844" s="40">
        <v>41</v>
      </c>
      <c r="AJ10844" s="40">
        <v>0</v>
      </c>
      <c r="AK10844" s="40">
        <v>881</v>
      </c>
      <c r="AW10844" s="40">
        <v>922</v>
      </c>
      <c r="AX10844" s="40">
        <v>922</v>
      </c>
      <c r="AZ10844" s="40">
        <v>1</v>
      </c>
      <c r="BA10844" s="40">
        <v>1</v>
      </c>
      <c r="BB10844" s="40">
        <v>-178</v>
      </c>
      <c r="BC10844" s="40">
        <v>-295</v>
      </c>
      <c r="BD10844" s="40">
        <v>744</v>
      </c>
      <c r="BF10844" s="40">
        <v>1</v>
      </c>
      <c r="BI10844" s="2">
        <v>43764.083333333336</v>
      </c>
      <c r="BJ10844" s="2">
        <v>43764.083333333336</v>
      </c>
      <c r="BL10844">
        <v>0</v>
      </c>
      <c r="BM10844">
        <v>0</v>
      </c>
      <c r="BN10844">
        <v>0</v>
      </c>
      <c r="BO10844">
        <v>0</v>
      </c>
      <c r="BP10844">
        <v>7</v>
      </c>
      <c r="BR10844" s="40">
        <v>7</v>
      </c>
      <c r="BS10844" s="40">
        <v>7</v>
      </c>
      <c r="BT10844" s="40">
        <v>0</v>
      </c>
      <c r="BU10844">
        <v>0</v>
      </c>
      <c r="BV10844" s="8" t="s">
        <v>380</v>
      </c>
      <c r="BW10844" s="8" t="s">
        <v>832</v>
      </c>
      <c r="BX10844" s="8" t="s">
        <v>833</v>
      </c>
      <c r="BY10844" s="8" t="s">
        <v>380</v>
      </c>
    </row>
    <row r="10845" spans="1:77">
      <c r="A10845" t="s">
        <v>245</v>
      </c>
      <c r="B10845" s="2">
        <v>43764.125</v>
      </c>
      <c r="C10845" s="1">
        <v>43763</v>
      </c>
      <c r="D10845">
        <v>20</v>
      </c>
      <c r="E10845">
        <v>1</v>
      </c>
      <c r="F10845" s="2">
        <v>43763.833333333336</v>
      </c>
      <c r="G10845" s="8" t="s">
        <v>378</v>
      </c>
      <c r="H10845" s="13" t="s">
        <v>379</v>
      </c>
      <c r="K10845" s="40">
        <v>862</v>
      </c>
      <c r="L10845" s="40">
        <v>862</v>
      </c>
      <c r="M10845" s="101">
        <v>1</v>
      </c>
      <c r="N10845" s="101">
        <v>0</v>
      </c>
      <c r="X10845" s="40">
        <v>862</v>
      </c>
      <c r="Y10845" s="40">
        <v>862</v>
      </c>
      <c r="Z10845" s="40">
        <v>0</v>
      </c>
      <c r="AA10845" s="40">
        <v>0</v>
      </c>
      <c r="AB10845" s="40">
        <v>0</v>
      </c>
      <c r="AD10845" s="40">
        <v>862</v>
      </c>
      <c r="AI10845" s="40">
        <v>18</v>
      </c>
      <c r="AJ10845" s="40">
        <v>0</v>
      </c>
      <c r="AK10845" s="40">
        <v>844</v>
      </c>
      <c r="AW10845" s="40">
        <v>862</v>
      </c>
      <c r="AX10845" s="40">
        <v>862</v>
      </c>
      <c r="AZ10845" s="40">
        <v>1</v>
      </c>
      <c r="BA10845" s="40">
        <v>1</v>
      </c>
      <c r="BB10845" s="40">
        <v>-189</v>
      </c>
      <c r="BC10845" s="40">
        <v>-305</v>
      </c>
      <c r="BD10845" s="40">
        <v>673</v>
      </c>
      <c r="BF10845" s="40">
        <v>1</v>
      </c>
      <c r="BI10845" s="2">
        <v>43764.125</v>
      </c>
      <c r="BJ10845" s="2">
        <v>43764.125</v>
      </c>
      <c r="BL10845">
        <v>0</v>
      </c>
      <c r="BM10845">
        <v>0</v>
      </c>
      <c r="BN10845">
        <v>0</v>
      </c>
      <c r="BO10845">
        <v>0</v>
      </c>
      <c r="BP10845">
        <v>7</v>
      </c>
      <c r="BR10845" s="40">
        <v>7</v>
      </c>
      <c r="BS10845" s="40">
        <v>7</v>
      </c>
      <c r="BT10845" s="40">
        <v>0</v>
      </c>
      <c r="BU10845">
        <v>0</v>
      </c>
      <c r="BV10845" s="8" t="s">
        <v>380</v>
      </c>
      <c r="BW10845" s="8" t="s">
        <v>832</v>
      </c>
      <c r="BX10845" s="8" t="s">
        <v>833</v>
      </c>
      <c r="BY10845" s="8" t="s">
        <v>380</v>
      </c>
    </row>
    <row r="10846" spans="1:77">
      <c r="A10846" t="s">
        <v>245</v>
      </c>
      <c r="B10846" s="2">
        <v>43764.166666666664</v>
      </c>
      <c r="C10846" s="1">
        <v>43763</v>
      </c>
      <c r="D10846">
        <v>21</v>
      </c>
      <c r="E10846">
        <v>1</v>
      </c>
      <c r="F10846" s="2">
        <v>43763.875</v>
      </c>
      <c r="G10846" s="8" t="s">
        <v>378</v>
      </c>
      <c r="H10846" s="13" t="s">
        <v>379</v>
      </c>
      <c r="K10846" s="40">
        <v>648</v>
      </c>
      <c r="L10846" s="40">
        <v>648</v>
      </c>
      <c r="M10846" s="101">
        <v>1</v>
      </c>
      <c r="N10846" s="101">
        <v>0</v>
      </c>
      <c r="X10846" s="40">
        <v>648</v>
      </c>
      <c r="Y10846" s="40">
        <v>648</v>
      </c>
      <c r="Z10846" s="40">
        <v>0</v>
      </c>
      <c r="AA10846" s="40">
        <v>0</v>
      </c>
      <c r="AB10846" s="40">
        <v>0</v>
      </c>
      <c r="AD10846" s="40">
        <v>648</v>
      </c>
      <c r="AI10846" s="40">
        <v>55</v>
      </c>
      <c r="AJ10846" s="40">
        <v>0</v>
      </c>
      <c r="AK10846" s="40">
        <v>593</v>
      </c>
      <c r="AW10846" s="40">
        <v>648</v>
      </c>
      <c r="AX10846" s="40">
        <v>648</v>
      </c>
      <c r="AZ10846" s="40">
        <v>1</v>
      </c>
      <c r="BA10846" s="40">
        <v>1</v>
      </c>
      <c r="BB10846" s="40">
        <v>-199</v>
      </c>
      <c r="BC10846" s="40">
        <v>-413</v>
      </c>
      <c r="BD10846" s="40">
        <v>449</v>
      </c>
      <c r="BF10846" s="40">
        <v>1</v>
      </c>
      <c r="BI10846" s="2">
        <v>43764.166666666664</v>
      </c>
      <c r="BJ10846" s="2">
        <v>43764.166666666664</v>
      </c>
      <c r="BL10846">
        <v>0</v>
      </c>
      <c r="BM10846">
        <v>0</v>
      </c>
      <c r="BN10846">
        <v>0</v>
      </c>
      <c r="BO10846">
        <v>0</v>
      </c>
      <c r="BP10846">
        <v>7</v>
      </c>
      <c r="BR10846" s="40">
        <v>7</v>
      </c>
      <c r="BS10846" s="40">
        <v>7</v>
      </c>
      <c r="BT10846" s="40">
        <v>0</v>
      </c>
      <c r="BU10846">
        <v>0</v>
      </c>
      <c r="BV10846" s="8" t="s">
        <v>380</v>
      </c>
      <c r="BW10846" s="8" t="s">
        <v>832</v>
      </c>
      <c r="BX10846" s="8" t="s">
        <v>833</v>
      </c>
      <c r="BY10846" s="8" t="s">
        <v>380</v>
      </c>
    </row>
    <row r="10847" spans="1:77">
      <c r="A10847" t="s">
        <v>245</v>
      </c>
      <c r="B10847" s="2">
        <v>43764.208333333336</v>
      </c>
      <c r="C10847" s="1">
        <v>43763</v>
      </c>
      <c r="D10847">
        <v>22</v>
      </c>
      <c r="E10847">
        <v>1</v>
      </c>
      <c r="F10847" s="2">
        <v>43763.916666666664</v>
      </c>
      <c r="G10847" s="8" t="s">
        <v>378</v>
      </c>
      <c r="H10847" s="13" t="s">
        <v>379</v>
      </c>
      <c r="K10847" s="40">
        <v>612</v>
      </c>
      <c r="L10847" s="40">
        <v>612</v>
      </c>
      <c r="M10847" s="101">
        <v>1</v>
      </c>
      <c r="N10847" s="101">
        <v>0</v>
      </c>
      <c r="X10847" s="40">
        <v>612</v>
      </c>
      <c r="Y10847" s="40">
        <v>612</v>
      </c>
      <c r="Z10847" s="40">
        <v>0</v>
      </c>
      <c r="AA10847" s="40">
        <v>0</v>
      </c>
      <c r="AB10847" s="40">
        <v>0</v>
      </c>
      <c r="AD10847" s="40">
        <v>612</v>
      </c>
      <c r="AI10847" s="40">
        <v>53</v>
      </c>
      <c r="AJ10847" s="40">
        <v>0</v>
      </c>
      <c r="AK10847" s="40">
        <v>559</v>
      </c>
      <c r="AW10847" s="40">
        <v>612</v>
      </c>
      <c r="AX10847" s="40">
        <v>612</v>
      </c>
      <c r="AZ10847" s="40">
        <v>1</v>
      </c>
      <c r="BA10847" s="40">
        <v>1</v>
      </c>
      <c r="BB10847" s="40">
        <v>-198</v>
      </c>
      <c r="BC10847" s="40">
        <v>-363</v>
      </c>
      <c r="BD10847" s="40">
        <v>414</v>
      </c>
      <c r="BF10847" s="40">
        <v>1</v>
      </c>
      <c r="BI10847" s="2">
        <v>43764.208333333336</v>
      </c>
      <c r="BJ10847" s="2">
        <v>43764.208333333336</v>
      </c>
      <c r="BL10847">
        <v>0</v>
      </c>
      <c r="BM10847">
        <v>0</v>
      </c>
      <c r="BN10847">
        <v>0</v>
      </c>
      <c r="BO10847">
        <v>0</v>
      </c>
      <c r="BP10847">
        <v>7</v>
      </c>
      <c r="BR10847" s="40">
        <v>7</v>
      </c>
      <c r="BS10847" s="40">
        <v>7</v>
      </c>
      <c r="BT10847" s="40">
        <v>0</v>
      </c>
      <c r="BU10847">
        <v>0</v>
      </c>
      <c r="BV10847" s="8" t="s">
        <v>380</v>
      </c>
      <c r="BW10847" s="8" t="s">
        <v>832</v>
      </c>
      <c r="BX10847" s="8" t="s">
        <v>833</v>
      </c>
      <c r="BY10847" s="8" t="s">
        <v>380</v>
      </c>
    </row>
    <row r="10848" spans="1:77">
      <c r="A10848" t="s">
        <v>245</v>
      </c>
      <c r="B10848" s="2">
        <v>43764.25</v>
      </c>
      <c r="C10848" s="1">
        <v>43763</v>
      </c>
      <c r="D10848">
        <v>23</v>
      </c>
      <c r="E10848">
        <v>1</v>
      </c>
      <c r="F10848" s="2">
        <v>43763.958333333336</v>
      </c>
      <c r="G10848" s="8" t="s">
        <v>378</v>
      </c>
      <c r="H10848" s="13" t="s">
        <v>379</v>
      </c>
      <c r="K10848" s="40">
        <v>599</v>
      </c>
      <c r="L10848" s="40">
        <v>599</v>
      </c>
      <c r="M10848" s="101">
        <v>1</v>
      </c>
      <c r="N10848" s="101">
        <v>0</v>
      </c>
      <c r="X10848" s="40">
        <v>599</v>
      </c>
      <c r="Y10848" s="40">
        <v>599</v>
      </c>
      <c r="Z10848" s="40">
        <v>0</v>
      </c>
      <c r="AA10848" s="40">
        <v>0</v>
      </c>
      <c r="AB10848" s="40">
        <v>0</v>
      </c>
      <c r="AD10848" s="40">
        <v>599</v>
      </c>
      <c r="AI10848" s="40">
        <v>10</v>
      </c>
      <c r="AJ10848" s="40">
        <v>0</v>
      </c>
      <c r="AK10848" s="40">
        <v>589</v>
      </c>
      <c r="AW10848" s="40">
        <v>599</v>
      </c>
      <c r="AX10848" s="40">
        <v>599</v>
      </c>
      <c r="AZ10848" s="40">
        <v>1</v>
      </c>
      <c r="BA10848" s="40">
        <v>1</v>
      </c>
      <c r="BB10848" s="40">
        <v>-198</v>
      </c>
      <c r="BC10848" s="40">
        <v>-296</v>
      </c>
      <c r="BD10848" s="40">
        <v>401</v>
      </c>
      <c r="BF10848" s="40">
        <v>1</v>
      </c>
      <c r="BI10848" s="2">
        <v>43764.25</v>
      </c>
      <c r="BJ10848" s="2">
        <v>43764.25</v>
      </c>
      <c r="BL10848">
        <v>0</v>
      </c>
      <c r="BM10848">
        <v>0</v>
      </c>
      <c r="BN10848">
        <v>0</v>
      </c>
      <c r="BO10848">
        <v>0</v>
      </c>
      <c r="BP10848">
        <v>7</v>
      </c>
      <c r="BR10848" s="40">
        <v>7</v>
      </c>
      <c r="BS10848" s="40">
        <v>7</v>
      </c>
      <c r="BT10848" s="40">
        <v>0</v>
      </c>
      <c r="BU10848">
        <v>0</v>
      </c>
      <c r="BV10848" s="8" t="s">
        <v>380</v>
      </c>
      <c r="BW10848" s="8" t="s">
        <v>832</v>
      </c>
      <c r="BX10848" s="8" t="s">
        <v>833</v>
      </c>
      <c r="BY10848" s="8" t="s">
        <v>380</v>
      </c>
    </row>
    <row r="10849" spans="1:77">
      <c r="A10849" t="s">
        <v>245</v>
      </c>
      <c r="B10849" s="2">
        <v>43764.291666666664</v>
      </c>
      <c r="C10849" s="1">
        <v>43763</v>
      </c>
      <c r="D10849">
        <v>24</v>
      </c>
      <c r="E10849">
        <v>1</v>
      </c>
      <c r="F10849" s="2">
        <v>43764</v>
      </c>
      <c r="G10849" s="8" t="s">
        <v>378</v>
      </c>
      <c r="H10849" s="13" t="s">
        <v>379</v>
      </c>
      <c r="K10849" s="40">
        <v>631</v>
      </c>
      <c r="L10849" s="40">
        <v>631</v>
      </c>
      <c r="M10849" s="101">
        <v>1</v>
      </c>
      <c r="N10849" s="101">
        <v>0</v>
      </c>
      <c r="X10849" s="40">
        <v>631</v>
      </c>
      <c r="Y10849" s="40">
        <v>631</v>
      </c>
      <c r="Z10849" s="40">
        <v>0</v>
      </c>
      <c r="AA10849" s="40">
        <v>0</v>
      </c>
      <c r="AB10849" s="40">
        <v>0</v>
      </c>
      <c r="AD10849" s="40">
        <v>631</v>
      </c>
      <c r="AI10849" s="40">
        <v>51</v>
      </c>
      <c r="AJ10849" s="40">
        <v>0</v>
      </c>
      <c r="AK10849" s="40">
        <v>580</v>
      </c>
      <c r="AW10849" s="40">
        <v>631</v>
      </c>
      <c r="AX10849" s="40">
        <v>631</v>
      </c>
      <c r="AZ10849" s="40">
        <v>1</v>
      </c>
      <c r="BA10849" s="40">
        <v>1</v>
      </c>
      <c r="BB10849" s="40">
        <v>-198</v>
      </c>
      <c r="BC10849" s="40">
        <v>-297</v>
      </c>
      <c r="BD10849" s="40">
        <v>433</v>
      </c>
      <c r="BF10849" s="40">
        <v>1</v>
      </c>
      <c r="BI10849" s="2">
        <v>43764.291666666664</v>
      </c>
      <c r="BJ10849" s="2">
        <v>43764.291666666664</v>
      </c>
      <c r="BL10849">
        <v>0</v>
      </c>
      <c r="BM10849">
        <v>0</v>
      </c>
      <c r="BN10849">
        <v>0</v>
      </c>
      <c r="BO10849">
        <v>0</v>
      </c>
      <c r="BP10849">
        <v>7</v>
      </c>
      <c r="BR10849" s="40">
        <v>7</v>
      </c>
      <c r="BS10849" s="40">
        <v>7</v>
      </c>
      <c r="BT10849" s="40">
        <v>0</v>
      </c>
      <c r="BU10849">
        <v>0</v>
      </c>
      <c r="BV10849" s="8" t="s">
        <v>380</v>
      </c>
      <c r="BW10849" s="8" t="s">
        <v>832</v>
      </c>
      <c r="BX10849" s="8" t="s">
        <v>833</v>
      </c>
      <c r="BY10849" s="8" t="s">
        <v>380</v>
      </c>
    </row>
    <row r="10850" spans="1:77">
      <c r="A10850" t="s">
        <v>245</v>
      </c>
      <c r="B10850" s="2">
        <v>43764.333333333336</v>
      </c>
      <c r="C10850" s="1">
        <v>43764</v>
      </c>
      <c r="D10850">
        <v>1</v>
      </c>
      <c r="E10850">
        <v>1</v>
      </c>
      <c r="F10850" s="2">
        <v>43764.041666666664</v>
      </c>
      <c r="G10850" s="8" t="s">
        <v>378</v>
      </c>
      <c r="H10850" s="13" t="s">
        <v>379</v>
      </c>
      <c r="K10850" s="40">
        <v>637</v>
      </c>
      <c r="L10850" s="40">
        <v>637</v>
      </c>
      <c r="M10850" s="101">
        <v>1</v>
      </c>
      <c r="N10850" s="101">
        <v>0</v>
      </c>
      <c r="X10850" s="40">
        <v>637</v>
      </c>
      <c r="Y10850" s="40">
        <v>637</v>
      </c>
      <c r="Z10850" s="40">
        <v>0</v>
      </c>
      <c r="AA10850" s="40">
        <v>0</v>
      </c>
      <c r="AB10850" s="40">
        <v>0</v>
      </c>
      <c r="AD10850" s="40">
        <v>637</v>
      </c>
      <c r="AI10850" s="40">
        <v>37</v>
      </c>
      <c r="AJ10850" s="40">
        <v>0</v>
      </c>
      <c r="AK10850" s="40">
        <v>600</v>
      </c>
      <c r="AW10850" s="40">
        <v>637</v>
      </c>
      <c r="AX10850" s="40">
        <v>637</v>
      </c>
      <c r="AZ10850" s="40">
        <v>1</v>
      </c>
      <c r="BA10850" s="40">
        <v>1</v>
      </c>
      <c r="BB10850" s="40">
        <v>-197</v>
      </c>
      <c r="BC10850" s="40">
        <v>-315</v>
      </c>
      <c r="BD10850" s="40">
        <v>440</v>
      </c>
      <c r="BF10850" s="40">
        <v>1</v>
      </c>
      <c r="BI10850" s="2">
        <v>43764.333333333336</v>
      </c>
      <c r="BJ10850" s="2">
        <v>43764.333333333336</v>
      </c>
      <c r="BL10850">
        <v>0</v>
      </c>
      <c r="BM10850">
        <v>0</v>
      </c>
      <c r="BN10850">
        <v>0</v>
      </c>
      <c r="BO10850">
        <v>0</v>
      </c>
      <c r="BP10850">
        <v>7</v>
      </c>
      <c r="BR10850" s="40">
        <v>7</v>
      </c>
      <c r="BS10850" s="40">
        <v>7</v>
      </c>
      <c r="BT10850" s="40">
        <v>0</v>
      </c>
      <c r="BU10850">
        <v>0</v>
      </c>
      <c r="BV10850" s="8" t="s">
        <v>380</v>
      </c>
      <c r="BW10850" s="8" t="s">
        <v>833</v>
      </c>
      <c r="BX10850" s="8" t="s">
        <v>834</v>
      </c>
      <c r="BY10850" s="8" t="s">
        <v>380</v>
      </c>
    </row>
    <row r="10851" spans="1:77">
      <c r="A10851" t="s">
        <v>245</v>
      </c>
      <c r="B10851" s="2">
        <v>43764.375</v>
      </c>
      <c r="C10851" s="1">
        <v>43764</v>
      </c>
      <c r="D10851">
        <v>2</v>
      </c>
      <c r="E10851">
        <v>1</v>
      </c>
      <c r="F10851" s="2">
        <v>43764.083333333336</v>
      </c>
      <c r="G10851" s="8" t="s">
        <v>378</v>
      </c>
      <c r="H10851" s="13" t="s">
        <v>379</v>
      </c>
      <c r="K10851" s="40">
        <v>580</v>
      </c>
      <c r="L10851" s="40">
        <v>580</v>
      </c>
      <c r="M10851" s="101">
        <v>1</v>
      </c>
      <c r="N10851" s="101">
        <v>0</v>
      </c>
      <c r="X10851" s="40">
        <v>580</v>
      </c>
      <c r="Y10851" s="40">
        <v>580</v>
      </c>
      <c r="Z10851" s="40">
        <v>0</v>
      </c>
      <c r="AA10851" s="40">
        <v>0</v>
      </c>
      <c r="AB10851" s="40">
        <v>0</v>
      </c>
      <c r="AD10851" s="40">
        <v>580</v>
      </c>
      <c r="AI10851" s="40">
        <v>55</v>
      </c>
      <c r="AJ10851" s="40">
        <v>0</v>
      </c>
      <c r="AK10851" s="40">
        <v>525</v>
      </c>
      <c r="AW10851" s="40">
        <v>580</v>
      </c>
      <c r="AX10851" s="40">
        <v>580</v>
      </c>
      <c r="AZ10851" s="40">
        <v>1</v>
      </c>
      <c r="BA10851" s="40">
        <v>1</v>
      </c>
      <c r="BB10851" s="40">
        <v>-192</v>
      </c>
      <c r="BC10851" s="40">
        <v>-347</v>
      </c>
      <c r="BD10851" s="40">
        <v>388</v>
      </c>
      <c r="BF10851" s="40">
        <v>1</v>
      </c>
      <c r="BI10851" s="2">
        <v>43764.375</v>
      </c>
      <c r="BJ10851" s="2">
        <v>43764.375</v>
      </c>
      <c r="BL10851">
        <v>0</v>
      </c>
      <c r="BM10851">
        <v>0</v>
      </c>
      <c r="BN10851">
        <v>0</v>
      </c>
      <c r="BO10851">
        <v>0</v>
      </c>
      <c r="BP10851">
        <v>7</v>
      </c>
      <c r="BR10851" s="40">
        <v>7</v>
      </c>
      <c r="BS10851" s="40">
        <v>7</v>
      </c>
      <c r="BT10851" s="40">
        <v>0</v>
      </c>
      <c r="BU10851">
        <v>0</v>
      </c>
      <c r="BV10851" s="8" t="s">
        <v>380</v>
      </c>
      <c r="BW10851" s="8" t="s">
        <v>833</v>
      </c>
      <c r="BX10851" s="8" t="s">
        <v>834</v>
      </c>
      <c r="BY10851" s="8" t="s">
        <v>380</v>
      </c>
    </row>
    <row r="10852" spans="1:77">
      <c r="A10852" t="s">
        <v>245</v>
      </c>
      <c r="B10852" s="2">
        <v>43764.416666666664</v>
      </c>
      <c r="C10852" s="1">
        <v>43764</v>
      </c>
      <c r="D10852">
        <v>3</v>
      </c>
      <c r="E10852">
        <v>1</v>
      </c>
      <c r="F10852" s="2">
        <v>43764.125</v>
      </c>
      <c r="G10852" s="8" t="s">
        <v>378</v>
      </c>
      <c r="H10852" s="13" t="s">
        <v>379</v>
      </c>
      <c r="K10852" s="40">
        <v>518</v>
      </c>
      <c r="L10852" s="40">
        <v>518</v>
      </c>
      <c r="M10852" s="101">
        <v>1</v>
      </c>
      <c r="N10852" s="101">
        <v>0</v>
      </c>
      <c r="X10852" s="40">
        <v>518</v>
      </c>
      <c r="Y10852" s="40">
        <v>518</v>
      </c>
      <c r="Z10852" s="40">
        <v>0</v>
      </c>
      <c r="AA10852" s="40">
        <v>0</v>
      </c>
      <c r="AB10852" s="40">
        <v>0</v>
      </c>
      <c r="AD10852" s="40">
        <v>518</v>
      </c>
      <c r="AI10852" s="40">
        <v>48</v>
      </c>
      <c r="AJ10852" s="40">
        <v>0</v>
      </c>
      <c r="AK10852" s="40">
        <v>470</v>
      </c>
      <c r="AW10852" s="40">
        <v>518</v>
      </c>
      <c r="AX10852" s="40">
        <v>518</v>
      </c>
      <c r="AZ10852" s="40">
        <v>1</v>
      </c>
      <c r="BA10852" s="40">
        <v>1</v>
      </c>
      <c r="BB10852" s="40">
        <v>-194</v>
      </c>
      <c r="BC10852" s="40">
        <v>-330</v>
      </c>
      <c r="BD10852" s="40">
        <v>324</v>
      </c>
      <c r="BF10852" s="40">
        <v>1</v>
      </c>
      <c r="BI10852" s="2">
        <v>43764.416666666664</v>
      </c>
      <c r="BJ10852" s="2">
        <v>43764.416666666664</v>
      </c>
      <c r="BL10852">
        <v>0</v>
      </c>
      <c r="BM10852">
        <v>0</v>
      </c>
      <c r="BN10852">
        <v>0</v>
      </c>
      <c r="BO10852">
        <v>0</v>
      </c>
      <c r="BP10852">
        <v>7</v>
      </c>
      <c r="BR10852" s="40">
        <v>7</v>
      </c>
      <c r="BS10852" s="40">
        <v>7</v>
      </c>
      <c r="BT10852" s="40">
        <v>0</v>
      </c>
      <c r="BU10852">
        <v>0</v>
      </c>
      <c r="BV10852" s="8" t="s">
        <v>380</v>
      </c>
      <c r="BW10852" s="8" t="s">
        <v>833</v>
      </c>
      <c r="BX10852" s="8" t="s">
        <v>834</v>
      </c>
      <c r="BY10852" s="8" t="s">
        <v>380</v>
      </c>
    </row>
    <row r="10853" spans="1:77">
      <c r="A10853" t="s">
        <v>245</v>
      </c>
      <c r="B10853" s="2">
        <v>43764.458333333336</v>
      </c>
      <c r="C10853" s="1">
        <v>43764</v>
      </c>
      <c r="D10853">
        <v>4</v>
      </c>
      <c r="E10853">
        <v>1</v>
      </c>
      <c r="F10853" s="2">
        <v>43764.166666666664</v>
      </c>
      <c r="G10853" s="8" t="s">
        <v>378</v>
      </c>
      <c r="H10853" s="13" t="s">
        <v>379</v>
      </c>
      <c r="K10853" s="40">
        <v>536</v>
      </c>
      <c r="L10853" s="40">
        <v>536</v>
      </c>
      <c r="M10853" s="101">
        <v>1</v>
      </c>
      <c r="N10853" s="101">
        <v>0</v>
      </c>
      <c r="X10853" s="40">
        <v>536</v>
      </c>
      <c r="Y10853" s="40">
        <v>536</v>
      </c>
      <c r="Z10853" s="40">
        <v>0</v>
      </c>
      <c r="AA10853" s="40">
        <v>0</v>
      </c>
      <c r="AB10853" s="40">
        <v>0</v>
      </c>
      <c r="AD10853" s="40">
        <v>536</v>
      </c>
      <c r="AI10853" s="40">
        <v>26</v>
      </c>
      <c r="AJ10853" s="40">
        <v>0</v>
      </c>
      <c r="AK10853" s="40">
        <v>510</v>
      </c>
      <c r="AW10853" s="40">
        <v>536</v>
      </c>
      <c r="AX10853" s="40">
        <v>536</v>
      </c>
      <c r="AZ10853" s="40">
        <v>1</v>
      </c>
      <c r="BA10853" s="40">
        <v>1</v>
      </c>
      <c r="BB10853" s="40">
        <v>-196</v>
      </c>
      <c r="BC10853" s="40">
        <v>-310</v>
      </c>
      <c r="BD10853" s="40">
        <v>340</v>
      </c>
      <c r="BF10853" s="40">
        <v>1</v>
      </c>
      <c r="BI10853" s="2">
        <v>43764.458333333336</v>
      </c>
      <c r="BJ10853" s="2">
        <v>43764.458333333336</v>
      </c>
      <c r="BL10853">
        <v>0</v>
      </c>
      <c r="BM10853">
        <v>0</v>
      </c>
      <c r="BN10853">
        <v>0</v>
      </c>
      <c r="BO10853">
        <v>0</v>
      </c>
      <c r="BP10853">
        <v>7</v>
      </c>
      <c r="BR10853" s="40">
        <v>7</v>
      </c>
      <c r="BS10853" s="40">
        <v>7</v>
      </c>
      <c r="BT10853" s="40">
        <v>0</v>
      </c>
      <c r="BU10853">
        <v>0</v>
      </c>
      <c r="BV10853" s="8" t="s">
        <v>380</v>
      </c>
      <c r="BW10853" s="8" t="s">
        <v>833</v>
      </c>
      <c r="BX10853" s="8" t="s">
        <v>834</v>
      </c>
      <c r="BY10853" s="8" t="s">
        <v>380</v>
      </c>
    </row>
    <row r="10854" spans="1:77">
      <c r="A10854" t="s">
        <v>245</v>
      </c>
      <c r="B10854" s="2">
        <v>43764.5</v>
      </c>
      <c r="C10854" s="1">
        <v>43764</v>
      </c>
      <c r="D10854">
        <v>5</v>
      </c>
      <c r="E10854">
        <v>1</v>
      </c>
      <c r="F10854" s="2">
        <v>43764.208333333336</v>
      </c>
      <c r="G10854" s="8" t="s">
        <v>378</v>
      </c>
      <c r="H10854" s="13" t="s">
        <v>379</v>
      </c>
      <c r="K10854" s="40">
        <v>519</v>
      </c>
      <c r="L10854" s="40">
        <v>519</v>
      </c>
      <c r="M10854" s="101">
        <v>1</v>
      </c>
      <c r="N10854" s="101">
        <v>0</v>
      </c>
      <c r="X10854" s="40">
        <v>519</v>
      </c>
      <c r="Y10854" s="40">
        <v>519</v>
      </c>
      <c r="Z10854" s="40">
        <v>0</v>
      </c>
      <c r="AA10854" s="40">
        <v>0</v>
      </c>
      <c r="AB10854" s="40">
        <v>0</v>
      </c>
      <c r="AD10854" s="40">
        <v>519</v>
      </c>
      <c r="AI10854" s="40">
        <v>31</v>
      </c>
      <c r="AJ10854" s="40">
        <v>0</v>
      </c>
      <c r="AK10854" s="40">
        <v>488</v>
      </c>
      <c r="AW10854" s="40">
        <v>519</v>
      </c>
      <c r="AX10854" s="40">
        <v>519</v>
      </c>
      <c r="AZ10854" s="40">
        <v>1</v>
      </c>
      <c r="BA10854" s="40">
        <v>1</v>
      </c>
      <c r="BB10854" s="40">
        <v>-189</v>
      </c>
      <c r="BC10854" s="40">
        <v>-337</v>
      </c>
      <c r="BD10854" s="40">
        <v>330</v>
      </c>
      <c r="BF10854" s="40">
        <v>1</v>
      </c>
      <c r="BI10854" s="2">
        <v>43764.5</v>
      </c>
      <c r="BJ10854" s="2">
        <v>43764.5</v>
      </c>
      <c r="BL10854">
        <v>0</v>
      </c>
      <c r="BM10854">
        <v>0</v>
      </c>
      <c r="BN10854">
        <v>0</v>
      </c>
      <c r="BO10854">
        <v>0</v>
      </c>
      <c r="BP10854">
        <v>7</v>
      </c>
      <c r="BR10854" s="40">
        <v>7</v>
      </c>
      <c r="BS10854" s="40">
        <v>7</v>
      </c>
      <c r="BT10854" s="40">
        <v>0</v>
      </c>
      <c r="BU10854">
        <v>0</v>
      </c>
      <c r="BV10854" s="8" t="s">
        <v>380</v>
      </c>
      <c r="BW10854" s="8" t="s">
        <v>833</v>
      </c>
      <c r="BX10854" s="8" t="s">
        <v>834</v>
      </c>
      <c r="BY10854" s="8" t="s">
        <v>380</v>
      </c>
    </row>
    <row r="10855" spans="1:77">
      <c r="A10855" t="s">
        <v>245</v>
      </c>
      <c r="B10855" s="2">
        <v>43764.541666666664</v>
      </c>
      <c r="C10855" s="1">
        <v>43764</v>
      </c>
      <c r="D10855">
        <v>6</v>
      </c>
      <c r="E10855">
        <v>1</v>
      </c>
      <c r="F10855" s="2">
        <v>43764.25</v>
      </c>
      <c r="G10855" s="8" t="s">
        <v>378</v>
      </c>
      <c r="H10855" s="13" t="s">
        <v>379</v>
      </c>
      <c r="K10855" s="40">
        <v>374</v>
      </c>
      <c r="L10855" s="40">
        <v>374</v>
      </c>
      <c r="M10855" s="101">
        <v>1</v>
      </c>
      <c r="N10855" s="101">
        <v>0</v>
      </c>
      <c r="X10855" s="40">
        <v>374</v>
      </c>
      <c r="Y10855" s="40">
        <v>374</v>
      </c>
      <c r="Z10855" s="40">
        <v>0</v>
      </c>
      <c r="AA10855" s="40">
        <v>0</v>
      </c>
      <c r="AB10855" s="40">
        <v>0</v>
      </c>
      <c r="AD10855" s="40">
        <v>374</v>
      </c>
      <c r="AI10855" s="40">
        <v>53</v>
      </c>
      <c r="AJ10855" s="40">
        <v>0</v>
      </c>
      <c r="AK10855" s="40">
        <v>321</v>
      </c>
      <c r="AW10855" s="40">
        <v>374</v>
      </c>
      <c r="AX10855" s="40">
        <v>374</v>
      </c>
      <c r="AZ10855" s="40">
        <v>1</v>
      </c>
      <c r="BA10855" s="40">
        <v>1</v>
      </c>
      <c r="BB10855" s="40">
        <v>-143</v>
      </c>
      <c r="BC10855" s="40">
        <v>-503</v>
      </c>
      <c r="BD10855" s="40">
        <v>231</v>
      </c>
      <c r="BF10855" s="40">
        <v>1</v>
      </c>
      <c r="BI10855" s="2">
        <v>43764.541666666664</v>
      </c>
      <c r="BJ10855" s="2">
        <v>43764.541666666664</v>
      </c>
      <c r="BL10855">
        <v>0</v>
      </c>
      <c r="BM10855">
        <v>0</v>
      </c>
      <c r="BN10855">
        <v>0</v>
      </c>
      <c r="BO10855">
        <v>0</v>
      </c>
      <c r="BP10855">
        <v>7</v>
      </c>
      <c r="BR10855" s="40">
        <v>7</v>
      </c>
      <c r="BS10855" s="40">
        <v>7</v>
      </c>
      <c r="BT10855" s="40">
        <v>0</v>
      </c>
      <c r="BU10855">
        <v>0</v>
      </c>
      <c r="BV10855" s="8" t="s">
        <v>380</v>
      </c>
      <c r="BW10855" s="8" t="s">
        <v>833</v>
      </c>
      <c r="BX10855" s="8" t="s">
        <v>834</v>
      </c>
      <c r="BY10855" s="8" t="s">
        <v>380</v>
      </c>
    </row>
    <row r="10856" spans="1:77">
      <c r="A10856" t="s">
        <v>245</v>
      </c>
      <c r="B10856" s="2">
        <v>43764.583333333336</v>
      </c>
      <c r="C10856" s="1">
        <v>43764</v>
      </c>
      <c r="D10856">
        <v>7</v>
      </c>
      <c r="E10856">
        <v>1</v>
      </c>
      <c r="F10856" s="2">
        <v>43764.291666666664</v>
      </c>
      <c r="G10856" s="8" t="s">
        <v>378</v>
      </c>
      <c r="H10856" s="13" t="s">
        <v>379</v>
      </c>
      <c r="K10856" s="40">
        <v>299</v>
      </c>
      <c r="L10856" s="40">
        <v>299</v>
      </c>
      <c r="M10856" s="101">
        <v>1</v>
      </c>
      <c r="N10856" s="101">
        <v>0</v>
      </c>
      <c r="X10856" s="40">
        <v>299</v>
      </c>
      <c r="Y10856" s="40">
        <v>299</v>
      </c>
      <c r="Z10856" s="40">
        <v>0</v>
      </c>
      <c r="AA10856" s="40">
        <v>0</v>
      </c>
      <c r="AB10856" s="40">
        <v>0</v>
      </c>
      <c r="AD10856" s="40">
        <v>299</v>
      </c>
      <c r="AI10856" s="40">
        <v>7</v>
      </c>
      <c r="AJ10856" s="40">
        <v>0</v>
      </c>
      <c r="AK10856" s="40">
        <v>292</v>
      </c>
      <c r="AW10856" s="40">
        <v>299</v>
      </c>
      <c r="AX10856" s="40">
        <v>299</v>
      </c>
      <c r="AZ10856" s="40">
        <v>1</v>
      </c>
      <c r="BA10856" s="40">
        <v>1</v>
      </c>
      <c r="BB10856" s="40">
        <v>-126</v>
      </c>
      <c r="BC10856" s="40">
        <v>-461</v>
      </c>
      <c r="BD10856" s="40">
        <v>173</v>
      </c>
      <c r="BF10856" s="40">
        <v>1</v>
      </c>
      <c r="BI10856" s="2">
        <v>43764.583333333336</v>
      </c>
      <c r="BJ10856" s="2">
        <v>43764.583333333336</v>
      </c>
      <c r="BL10856">
        <v>0</v>
      </c>
      <c r="BM10856">
        <v>0</v>
      </c>
      <c r="BN10856">
        <v>0</v>
      </c>
      <c r="BO10856">
        <v>0</v>
      </c>
      <c r="BP10856">
        <v>7</v>
      </c>
      <c r="BR10856" s="40">
        <v>7</v>
      </c>
      <c r="BS10856" s="40">
        <v>7</v>
      </c>
      <c r="BT10856" s="40">
        <v>0</v>
      </c>
      <c r="BU10856">
        <v>0</v>
      </c>
      <c r="BV10856" s="8" t="s">
        <v>380</v>
      </c>
      <c r="BW10856" s="8" t="s">
        <v>833</v>
      </c>
      <c r="BX10856" s="8" t="s">
        <v>834</v>
      </c>
      <c r="BY10856" s="8" t="s">
        <v>380</v>
      </c>
    </row>
    <row r="10857" spans="1:77">
      <c r="A10857" t="s">
        <v>245</v>
      </c>
      <c r="B10857" s="2">
        <v>43764.625</v>
      </c>
      <c r="C10857" s="1">
        <v>43764</v>
      </c>
      <c r="D10857">
        <v>8</v>
      </c>
      <c r="E10857">
        <v>1</v>
      </c>
      <c r="F10857" s="2">
        <v>43764.333333333336</v>
      </c>
      <c r="G10857" s="8" t="s">
        <v>378</v>
      </c>
      <c r="H10857" s="13" t="s">
        <v>379</v>
      </c>
      <c r="K10857" s="40">
        <v>320</v>
      </c>
      <c r="L10857" s="40">
        <v>320</v>
      </c>
      <c r="M10857" s="101">
        <v>1</v>
      </c>
      <c r="N10857" s="101">
        <v>0</v>
      </c>
      <c r="X10857" s="40">
        <v>320</v>
      </c>
      <c r="Y10857" s="40">
        <v>320</v>
      </c>
      <c r="Z10857" s="40">
        <v>0</v>
      </c>
      <c r="AA10857" s="40">
        <v>0</v>
      </c>
      <c r="AB10857" s="40">
        <v>0</v>
      </c>
      <c r="AD10857" s="40">
        <v>320</v>
      </c>
      <c r="AI10857" s="40">
        <v>6</v>
      </c>
      <c r="AJ10857" s="40">
        <v>0</v>
      </c>
      <c r="AK10857" s="40">
        <v>314</v>
      </c>
      <c r="AW10857" s="40">
        <v>320</v>
      </c>
      <c r="AX10857" s="40">
        <v>320</v>
      </c>
      <c r="AZ10857" s="40">
        <v>1</v>
      </c>
      <c r="BA10857" s="40">
        <v>1</v>
      </c>
      <c r="BB10857" s="40">
        <v>-122</v>
      </c>
      <c r="BC10857" s="40">
        <v>-336</v>
      </c>
      <c r="BD10857" s="40">
        <v>198</v>
      </c>
      <c r="BF10857" s="40">
        <v>1</v>
      </c>
      <c r="BI10857" s="2">
        <v>43764.625</v>
      </c>
      <c r="BJ10857" s="2">
        <v>43764.625</v>
      </c>
      <c r="BL10857">
        <v>0</v>
      </c>
      <c r="BM10857">
        <v>0</v>
      </c>
      <c r="BN10857">
        <v>0</v>
      </c>
      <c r="BO10857">
        <v>0</v>
      </c>
      <c r="BP10857">
        <v>7</v>
      </c>
      <c r="BR10857" s="40">
        <v>7</v>
      </c>
      <c r="BS10857" s="40">
        <v>7</v>
      </c>
      <c r="BT10857" s="40">
        <v>0</v>
      </c>
      <c r="BU10857">
        <v>0</v>
      </c>
      <c r="BV10857" s="8" t="s">
        <v>380</v>
      </c>
      <c r="BW10857" s="8" t="s">
        <v>833</v>
      </c>
      <c r="BX10857" s="8" t="s">
        <v>834</v>
      </c>
      <c r="BY10857" s="8" t="s">
        <v>380</v>
      </c>
    </row>
    <row r="10858" spans="1:77">
      <c r="A10858" t="s">
        <v>245</v>
      </c>
      <c r="B10858" s="2">
        <v>43764.666666666664</v>
      </c>
      <c r="C10858" s="1">
        <v>43764</v>
      </c>
      <c r="D10858">
        <v>9</v>
      </c>
      <c r="E10858">
        <v>1</v>
      </c>
      <c r="F10858" s="2">
        <v>43764.375</v>
      </c>
      <c r="G10858" s="8" t="s">
        <v>378</v>
      </c>
      <c r="H10858" s="13" t="s">
        <v>379</v>
      </c>
      <c r="K10858" s="40">
        <v>282</v>
      </c>
      <c r="L10858" s="40">
        <v>282</v>
      </c>
      <c r="M10858" s="101">
        <v>1</v>
      </c>
      <c r="N10858" s="101">
        <v>0</v>
      </c>
      <c r="X10858" s="40">
        <v>282</v>
      </c>
      <c r="Y10858" s="40">
        <v>282</v>
      </c>
      <c r="Z10858" s="40">
        <v>0</v>
      </c>
      <c r="AA10858" s="40">
        <v>0</v>
      </c>
      <c r="AB10858" s="40">
        <v>0</v>
      </c>
      <c r="AD10858" s="40">
        <v>282</v>
      </c>
      <c r="AI10858" s="40">
        <v>17</v>
      </c>
      <c r="AJ10858" s="40">
        <v>0</v>
      </c>
      <c r="AK10858" s="40">
        <v>265</v>
      </c>
      <c r="AW10858" s="40">
        <v>282</v>
      </c>
      <c r="AX10858" s="40">
        <v>282</v>
      </c>
      <c r="AZ10858" s="40">
        <v>1</v>
      </c>
      <c r="BA10858" s="40">
        <v>1</v>
      </c>
      <c r="BB10858" s="40">
        <v>-98</v>
      </c>
      <c r="BC10858" s="40">
        <v>-314</v>
      </c>
      <c r="BD10858" s="40">
        <v>184</v>
      </c>
      <c r="BF10858" s="40">
        <v>1</v>
      </c>
      <c r="BI10858" s="2">
        <v>43764.666666666664</v>
      </c>
      <c r="BJ10858" s="2">
        <v>43764.666666666664</v>
      </c>
      <c r="BL10858">
        <v>0</v>
      </c>
      <c r="BM10858">
        <v>0</v>
      </c>
      <c r="BN10858">
        <v>0</v>
      </c>
      <c r="BO10858">
        <v>0</v>
      </c>
      <c r="BP10858">
        <v>7</v>
      </c>
      <c r="BR10858" s="40">
        <v>7</v>
      </c>
      <c r="BS10858" s="40">
        <v>7</v>
      </c>
      <c r="BT10858" s="40">
        <v>0</v>
      </c>
      <c r="BU10858">
        <v>0</v>
      </c>
      <c r="BV10858" s="8" t="s">
        <v>380</v>
      </c>
      <c r="BW10858" s="8" t="s">
        <v>833</v>
      </c>
      <c r="BX10858" s="8" t="s">
        <v>834</v>
      </c>
      <c r="BY10858" s="8" t="s">
        <v>380</v>
      </c>
    </row>
    <row r="10859" spans="1:77">
      <c r="A10859" t="s">
        <v>245</v>
      </c>
      <c r="B10859" s="2">
        <v>43764.708333333336</v>
      </c>
      <c r="C10859" s="1">
        <v>43764</v>
      </c>
      <c r="D10859">
        <v>10</v>
      </c>
      <c r="E10859">
        <v>1</v>
      </c>
      <c r="F10859" s="2">
        <v>43764.416666666664</v>
      </c>
      <c r="G10859" s="8" t="s">
        <v>378</v>
      </c>
      <c r="H10859" s="13" t="s">
        <v>379</v>
      </c>
      <c r="K10859" s="40">
        <v>217</v>
      </c>
      <c r="L10859" s="40">
        <v>217</v>
      </c>
      <c r="M10859" s="101">
        <v>1</v>
      </c>
      <c r="N10859" s="101">
        <v>0</v>
      </c>
      <c r="X10859" s="40">
        <v>217</v>
      </c>
      <c r="Y10859" s="40">
        <v>217</v>
      </c>
      <c r="Z10859" s="40">
        <v>0</v>
      </c>
      <c r="AA10859" s="40">
        <v>0</v>
      </c>
      <c r="AB10859" s="40">
        <v>0</v>
      </c>
      <c r="AD10859" s="40">
        <v>217</v>
      </c>
      <c r="AI10859" s="40">
        <v>53</v>
      </c>
      <c r="AJ10859" s="40">
        <v>0</v>
      </c>
      <c r="AK10859" s="40">
        <v>164</v>
      </c>
      <c r="AW10859" s="40">
        <v>217</v>
      </c>
      <c r="AX10859" s="40">
        <v>217</v>
      </c>
      <c r="AZ10859" s="40">
        <v>1</v>
      </c>
      <c r="BA10859" s="40">
        <v>1</v>
      </c>
      <c r="BB10859" s="40">
        <v>-69</v>
      </c>
      <c r="BC10859" s="40">
        <v>-374</v>
      </c>
      <c r="BD10859" s="40">
        <v>148</v>
      </c>
      <c r="BF10859" s="40">
        <v>1</v>
      </c>
      <c r="BI10859" s="2">
        <v>43764.708333333336</v>
      </c>
      <c r="BJ10859" s="2">
        <v>43764.708333333336</v>
      </c>
      <c r="BL10859">
        <v>0</v>
      </c>
      <c r="BM10859">
        <v>0</v>
      </c>
      <c r="BN10859">
        <v>0</v>
      </c>
      <c r="BO10859">
        <v>0</v>
      </c>
      <c r="BP10859">
        <v>7</v>
      </c>
      <c r="BR10859" s="40">
        <v>7</v>
      </c>
      <c r="BS10859" s="40">
        <v>7</v>
      </c>
      <c r="BT10859" s="40">
        <v>0</v>
      </c>
      <c r="BU10859">
        <v>0</v>
      </c>
      <c r="BV10859" s="8" t="s">
        <v>380</v>
      </c>
      <c r="BW10859" s="8" t="s">
        <v>833</v>
      </c>
      <c r="BX10859" s="8" t="s">
        <v>834</v>
      </c>
      <c r="BY10859" s="8" t="s">
        <v>380</v>
      </c>
    </row>
    <row r="10860" spans="1:77">
      <c r="A10860" t="s">
        <v>245</v>
      </c>
      <c r="B10860" s="2">
        <v>43764.75</v>
      </c>
      <c r="C10860" s="1">
        <v>43764</v>
      </c>
      <c r="D10860">
        <v>11</v>
      </c>
      <c r="E10860">
        <v>1</v>
      </c>
      <c r="F10860" s="2">
        <v>43764.458333333336</v>
      </c>
      <c r="G10860" s="8" t="s">
        <v>378</v>
      </c>
      <c r="H10860" s="13" t="s">
        <v>379</v>
      </c>
      <c r="K10860" s="40">
        <v>142</v>
      </c>
      <c r="L10860" s="40">
        <v>142</v>
      </c>
      <c r="M10860" s="101">
        <v>1</v>
      </c>
      <c r="N10860" s="101">
        <v>0</v>
      </c>
      <c r="X10860" s="40">
        <v>142</v>
      </c>
      <c r="Y10860" s="40">
        <v>142</v>
      </c>
      <c r="Z10860" s="40">
        <v>0</v>
      </c>
      <c r="AA10860" s="40">
        <v>0</v>
      </c>
      <c r="AB10860" s="40">
        <v>0</v>
      </c>
      <c r="AD10860" s="40">
        <v>142</v>
      </c>
      <c r="AI10860" s="40">
        <v>54</v>
      </c>
      <c r="AJ10860" s="40">
        <v>0</v>
      </c>
      <c r="AK10860" s="40">
        <v>88</v>
      </c>
      <c r="AW10860" s="40">
        <v>142</v>
      </c>
      <c r="AX10860" s="40">
        <v>142</v>
      </c>
      <c r="AZ10860" s="40">
        <v>1</v>
      </c>
      <c r="BA10860" s="40">
        <v>1</v>
      </c>
      <c r="BB10860" s="40">
        <v>-42</v>
      </c>
      <c r="BC10860" s="40">
        <v>-407</v>
      </c>
      <c r="BD10860" s="40">
        <v>100</v>
      </c>
      <c r="BF10860" s="40">
        <v>1</v>
      </c>
      <c r="BI10860" s="2">
        <v>43764.75</v>
      </c>
      <c r="BJ10860" s="2">
        <v>43764.75</v>
      </c>
      <c r="BL10860">
        <v>0</v>
      </c>
      <c r="BM10860">
        <v>0</v>
      </c>
      <c r="BN10860">
        <v>0</v>
      </c>
      <c r="BO10860">
        <v>0</v>
      </c>
      <c r="BP10860">
        <v>7</v>
      </c>
      <c r="BR10860" s="40">
        <v>7</v>
      </c>
      <c r="BS10860" s="40">
        <v>7</v>
      </c>
      <c r="BT10860" s="40">
        <v>0</v>
      </c>
      <c r="BU10860">
        <v>0</v>
      </c>
      <c r="BV10860" s="8" t="s">
        <v>380</v>
      </c>
      <c r="BW10860" s="8" t="s">
        <v>833</v>
      </c>
      <c r="BX10860" s="8" t="s">
        <v>834</v>
      </c>
      <c r="BY10860" s="8" t="s">
        <v>380</v>
      </c>
    </row>
    <row r="10861" spans="1:77">
      <c r="A10861" t="s">
        <v>245</v>
      </c>
      <c r="B10861" s="2">
        <v>43764.791666666664</v>
      </c>
      <c r="C10861" s="1">
        <v>43764</v>
      </c>
      <c r="D10861">
        <v>12</v>
      </c>
      <c r="E10861">
        <v>1</v>
      </c>
      <c r="F10861" s="2">
        <v>43764.5</v>
      </c>
      <c r="G10861" s="8" t="s">
        <v>378</v>
      </c>
      <c r="H10861" s="13" t="s">
        <v>379</v>
      </c>
      <c r="K10861" s="40">
        <v>149</v>
      </c>
      <c r="L10861" s="40">
        <v>149</v>
      </c>
      <c r="M10861" s="101">
        <v>1</v>
      </c>
      <c r="N10861" s="101">
        <v>0</v>
      </c>
      <c r="X10861" s="40">
        <v>149</v>
      </c>
      <c r="Y10861" s="40">
        <v>149</v>
      </c>
      <c r="Z10861" s="40">
        <v>0</v>
      </c>
      <c r="AA10861" s="40">
        <v>0</v>
      </c>
      <c r="AB10861" s="40">
        <v>0</v>
      </c>
      <c r="AD10861" s="40">
        <v>149</v>
      </c>
      <c r="AI10861" s="40">
        <v>55</v>
      </c>
      <c r="AJ10861" s="40">
        <v>0</v>
      </c>
      <c r="AK10861" s="40">
        <v>94</v>
      </c>
      <c r="AW10861" s="40">
        <v>149</v>
      </c>
      <c r="AX10861" s="40">
        <v>149</v>
      </c>
      <c r="AZ10861" s="40">
        <v>1</v>
      </c>
      <c r="BA10861" s="40">
        <v>1</v>
      </c>
      <c r="BB10861" s="40">
        <v>-19</v>
      </c>
      <c r="BC10861" s="40">
        <v>-400</v>
      </c>
      <c r="BD10861" s="40">
        <v>130</v>
      </c>
      <c r="BF10861" s="40">
        <v>1</v>
      </c>
      <c r="BI10861" s="2">
        <v>43764.791666666664</v>
      </c>
      <c r="BJ10861" s="2">
        <v>43764.791666666664</v>
      </c>
      <c r="BL10861">
        <v>0</v>
      </c>
      <c r="BM10861">
        <v>0</v>
      </c>
      <c r="BN10861">
        <v>0</v>
      </c>
      <c r="BO10861">
        <v>0</v>
      </c>
      <c r="BP10861">
        <v>7</v>
      </c>
      <c r="BR10861" s="40">
        <v>7</v>
      </c>
      <c r="BS10861" s="40">
        <v>7</v>
      </c>
      <c r="BT10861" s="40">
        <v>0</v>
      </c>
      <c r="BU10861">
        <v>0</v>
      </c>
      <c r="BV10861" s="8" t="s">
        <v>380</v>
      </c>
      <c r="BW10861" s="8" t="s">
        <v>833</v>
      </c>
      <c r="BX10861" s="8" t="s">
        <v>834</v>
      </c>
      <c r="BY10861" s="8" t="s">
        <v>380</v>
      </c>
    </row>
    <row r="10862" spans="1:77">
      <c r="A10862" t="s">
        <v>245</v>
      </c>
      <c r="B10862" s="2">
        <v>43764.833333333336</v>
      </c>
      <c r="C10862" s="1">
        <v>43764</v>
      </c>
      <c r="D10862">
        <v>13</v>
      </c>
      <c r="E10862">
        <v>1</v>
      </c>
      <c r="F10862" s="2">
        <v>43764.541666666664</v>
      </c>
      <c r="G10862" s="8" t="s">
        <v>378</v>
      </c>
      <c r="H10862" s="13" t="s">
        <v>379</v>
      </c>
      <c r="K10862" s="40">
        <v>97</v>
      </c>
      <c r="L10862" s="40">
        <v>97</v>
      </c>
      <c r="M10862" s="101">
        <v>1</v>
      </c>
      <c r="N10862" s="101">
        <v>0</v>
      </c>
      <c r="X10862" s="40">
        <v>97</v>
      </c>
      <c r="Y10862" s="40">
        <v>97</v>
      </c>
      <c r="Z10862" s="40">
        <v>0</v>
      </c>
      <c r="AA10862" s="40">
        <v>0</v>
      </c>
      <c r="AB10862" s="40">
        <v>0</v>
      </c>
      <c r="AD10862" s="40">
        <v>97</v>
      </c>
      <c r="AI10862" s="40">
        <v>55</v>
      </c>
      <c r="AJ10862" s="40">
        <v>0</v>
      </c>
      <c r="AK10862" s="40">
        <v>42</v>
      </c>
      <c r="AW10862" s="40">
        <v>97</v>
      </c>
      <c r="AX10862" s="40">
        <v>97</v>
      </c>
      <c r="AZ10862" s="40">
        <v>1</v>
      </c>
      <c r="BA10862" s="40">
        <v>1</v>
      </c>
      <c r="BB10862" s="40">
        <v>1</v>
      </c>
      <c r="BC10862" s="40">
        <v>-473</v>
      </c>
      <c r="BD10862" s="40">
        <v>98</v>
      </c>
      <c r="BF10862" s="40">
        <v>1</v>
      </c>
      <c r="BI10862" s="2">
        <v>43764.833333333336</v>
      </c>
      <c r="BJ10862" s="2">
        <v>43764.833333333336</v>
      </c>
      <c r="BL10862">
        <v>0</v>
      </c>
      <c r="BM10862">
        <v>0</v>
      </c>
      <c r="BN10862">
        <v>0</v>
      </c>
      <c r="BO10862">
        <v>0</v>
      </c>
      <c r="BP10862">
        <v>7</v>
      </c>
      <c r="BR10862" s="40">
        <v>7</v>
      </c>
      <c r="BS10862" s="40">
        <v>7</v>
      </c>
      <c r="BT10862" s="40">
        <v>0</v>
      </c>
      <c r="BU10862">
        <v>0</v>
      </c>
      <c r="BV10862" s="8" t="s">
        <v>380</v>
      </c>
      <c r="BW10862" s="8" t="s">
        <v>833</v>
      </c>
      <c r="BX10862" s="8" t="s">
        <v>834</v>
      </c>
      <c r="BY10862" s="8" t="s">
        <v>380</v>
      </c>
    </row>
    <row r="10863" spans="1:77">
      <c r="A10863" t="s">
        <v>245</v>
      </c>
      <c r="B10863" s="2">
        <v>43764.875</v>
      </c>
      <c r="C10863" s="1">
        <v>43764</v>
      </c>
      <c r="D10863">
        <v>14</v>
      </c>
      <c r="E10863">
        <v>1</v>
      </c>
      <c r="F10863" s="2">
        <v>43764.583333333336</v>
      </c>
      <c r="G10863" s="8" t="s">
        <v>378</v>
      </c>
      <c r="H10863" s="13" t="s">
        <v>379</v>
      </c>
      <c r="K10863" s="40">
        <v>121</v>
      </c>
      <c r="L10863" s="40">
        <v>121</v>
      </c>
      <c r="M10863" s="101">
        <v>1</v>
      </c>
      <c r="N10863" s="101">
        <v>0</v>
      </c>
      <c r="X10863" s="40">
        <v>121</v>
      </c>
      <c r="Y10863" s="40">
        <v>121</v>
      </c>
      <c r="Z10863" s="40">
        <v>0</v>
      </c>
      <c r="AA10863" s="40">
        <v>0</v>
      </c>
      <c r="AB10863" s="40">
        <v>0</v>
      </c>
      <c r="AD10863" s="40">
        <v>121</v>
      </c>
      <c r="AI10863" s="40">
        <v>30</v>
      </c>
      <c r="AJ10863" s="40">
        <v>0</v>
      </c>
      <c r="AK10863" s="40">
        <v>91</v>
      </c>
      <c r="AW10863" s="40">
        <v>121</v>
      </c>
      <c r="AX10863" s="40">
        <v>121</v>
      </c>
      <c r="AZ10863" s="40">
        <v>1</v>
      </c>
      <c r="BA10863" s="40">
        <v>1</v>
      </c>
      <c r="BB10863" s="40">
        <v>-20</v>
      </c>
      <c r="BC10863" s="40">
        <v>-429</v>
      </c>
      <c r="BD10863" s="40">
        <v>101</v>
      </c>
      <c r="BF10863" s="40">
        <v>1</v>
      </c>
      <c r="BI10863" s="2">
        <v>43764.875</v>
      </c>
      <c r="BJ10863" s="2">
        <v>43764.875</v>
      </c>
      <c r="BL10863">
        <v>0</v>
      </c>
      <c r="BM10863">
        <v>0</v>
      </c>
      <c r="BN10863">
        <v>0</v>
      </c>
      <c r="BO10863">
        <v>0</v>
      </c>
      <c r="BP10863">
        <v>7</v>
      </c>
      <c r="BR10863" s="40">
        <v>7</v>
      </c>
      <c r="BS10863" s="40">
        <v>7</v>
      </c>
      <c r="BT10863" s="40">
        <v>0</v>
      </c>
      <c r="BU10863">
        <v>0</v>
      </c>
      <c r="BV10863" s="8" t="s">
        <v>380</v>
      </c>
      <c r="BW10863" s="8" t="s">
        <v>833</v>
      </c>
      <c r="BX10863" s="8" t="s">
        <v>834</v>
      </c>
      <c r="BY10863" s="8" t="s">
        <v>380</v>
      </c>
    </row>
    <row r="10864" spans="1:77">
      <c r="A10864" t="s">
        <v>245</v>
      </c>
      <c r="B10864" s="2">
        <v>43764.916666666664</v>
      </c>
      <c r="C10864" s="1">
        <v>43764</v>
      </c>
      <c r="D10864">
        <v>15</v>
      </c>
      <c r="E10864">
        <v>1</v>
      </c>
      <c r="F10864" s="2">
        <v>43764.625</v>
      </c>
      <c r="G10864" s="8" t="s">
        <v>378</v>
      </c>
      <c r="H10864" s="13" t="s">
        <v>379</v>
      </c>
      <c r="K10864" s="40">
        <v>153</v>
      </c>
      <c r="L10864" s="40">
        <v>153</v>
      </c>
      <c r="M10864" s="101">
        <v>1</v>
      </c>
      <c r="N10864" s="101">
        <v>0</v>
      </c>
      <c r="X10864" s="40">
        <v>153</v>
      </c>
      <c r="Y10864" s="40">
        <v>153</v>
      </c>
      <c r="Z10864" s="40">
        <v>0</v>
      </c>
      <c r="AA10864" s="40">
        <v>0</v>
      </c>
      <c r="AB10864" s="40">
        <v>0</v>
      </c>
      <c r="AD10864" s="40">
        <v>153</v>
      </c>
      <c r="AI10864" s="40">
        <v>35</v>
      </c>
      <c r="AJ10864" s="40">
        <v>0</v>
      </c>
      <c r="AK10864" s="40">
        <v>118</v>
      </c>
      <c r="AW10864" s="40">
        <v>153</v>
      </c>
      <c r="AX10864" s="40">
        <v>153</v>
      </c>
      <c r="AZ10864" s="40">
        <v>1</v>
      </c>
      <c r="BA10864" s="40">
        <v>1</v>
      </c>
      <c r="BB10864" s="40">
        <v>-2</v>
      </c>
      <c r="BC10864" s="40">
        <v>-384</v>
      </c>
      <c r="BD10864" s="40">
        <v>151</v>
      </c>
      <c r="BF10864" s="40">
        <v>1</v>
      </c>
      <c r="BI10864" s="2">
        <v>43764.916666666664</v>
      </c>
      <c r="BJ10864" s="2">
        <v>43764.916666666664</v>
      </c>
      <c r="BL10864">
        <v>0</v>
      </c>
      <c r="BM10864">
        <v>0</v>
      </c>
      <c r="BN10864">
        <v>0</v>
      </c>
      <c r="BO10864">
        <v>0</v>
      </c>
      <c r="BP10864">
        <v>7</v>
      </c>
      <c r="BR10864" s="40">
        <v>7</v>
      </c>
      <c r="BS10864" s="40">
        <v>7</v>
      </c>
      <c r="BT10864" s="40">
        <v>0</v>
      </c>
      <c r="BU10864">
        <v>0</v>
      </c>
      <c r="BV10864" s="8" t="s">
        <v>380</v>
      </c>
      <c r="BW10864" s="8" t="s">
        <v>833</v>
      </c>
      <c r="BX10864" s="8" t="s">
        <v>834</v>
      </c>
      <c r="BY10864" s="8" t="s">
        <v>380</v>
      </c>
    </row>
    <row r="10865" spans="1:77">
      <c r="A10865" t="s">
        <v>245</v>
      </c>
      <c r="B10865" s="2">
        <v>43764.958333333336</v>
      </c>
      <c r="C10865" s="1">
        <v>43764</v>
      </c>
      <c r="D10865">
        <v>16</v>
      </c>
      <c r="E10865">
        <v>1</v>
      </c>
      <c r="F10865" s="2">
        <v>43764.666666666664</v>
      </c>
      <c r="G10865" s="8" t="s">
        <v>378</v>
      </c>
      <c r="H10865" s="13" t="s">
        <v>379</v>
      </c>
      <c r="K10865" s="40">
        <v>226</v>
      </c>
      <c r="L10865" s="40">
        <v>226</v>
      </c>
      <c r="M10865" s="101">
        <v>1</v>
      </c>
      <c r="N10865" s="101">
        <v>0</v>
      </c>
      <c r="X10865" s="40">
        <v>226</v>
      </c>
      <c r="Y10865" s="40">
        <v>226</v>
      </c>
      <c r="Z10865" s="40">
        <v>0</v>
      </c>
      <c r="AA10865" s="40">
        <v>0</v>
      </c>
      <c r="AB10865" s="40">
        <v>0</v>
      </c>
      <c r="AD10865" s="40">
        <v>226</v>
      </c>
      <c r="AI10865" s="40">
        <v>7</v>
      </c>
      <c r="AJ10865" s="40">
        <v>0</v>
      </c>
      <c r="AK10865" s="40">
        <v>219</v>
      </c>
      <c r="AW10865" s="40">
        <v>226</v>
      </c>
      <c r="AX10865" s="40">
        <v>226</v>
      </c>
      <c r="AZ10865" s="40">
        <v>1</v>
      </c>
      <c r="BA10865" s="40">
        <v>1</v>
      </c>
      <c r="BB10865" s="40">
        <v>-54</v>
      </c>
      <c r="BC10865" s="40">
        <v>-386</v>
      </c>
      <c r="BD10865" s="40">
        <v>172</v>
      </c>
      <c r="BF10865" s="40">
        <v>1</v>
      </c>
      <c r="BI10865" s="2">
        <v>43764.958333333336</v>
      </c>
      <c r="BJ10865" s="2">
        <v>43764.958333333336</v>
      </c>
      <c r="BL10865">
        <v>0</v>
      </c>
      <c r="BM10865">
        <v>0</v>
      </c>
      <c r="BN10865">
        <v>0</v>
      </c>
      <c r="BO10865">
        <v>0</v>
      </c>
      <c r="BP10865">
        <v>7</v>
      </c>
      <c r="BR10865" s="40">
        <v>7</v>
      </c>
      <c r="BS10865" s="40">
        <v>7</v>
      </c>
      <c r="BT10865" s="40">
        <v>0</v>
      </c>
      <c r="BU10865">
        <v>0</v>
      </c>
      <c r="BV10865" s="8" t="s">
        <v>380</v>
      </c>
      <c r="BW10865" s="8" t="s">
        <v>833</v>
      </c>
      <c r="BX10865" s="8" t="s">
        <v>834</v>
      </c>
      <c r="BY10865" s="8" t="s">
        <v>380</v>
      </c>
    </row>
    <row r="10866" spans="1:77">
      <c r="A10866" t="s">
        <v>245</v>
      </c>
      <c r="B10866" s="2">
        <v>43765</v>
      </c>
      <c r="C10866" s="1">
        <v>43764</v>
      </c>
      <c r="D10866">
        <v>17</v>
      </c>
      <c r="E10866">
        <v>1</v>
      </c>
      <c r="F10866" s="2">
        <v>43764.708333333336</v>
      </c>
      <c r="G10866" s="8" t="s">
        <v>378</v>
      </c>
      <c r="H10866" s="13" t="s">
        <v>379</v>
      </c>
      <c r="K10866" s="40">
        <v>408</v>
      </c>
      <c r="L10866" s="40">
        <v>408</v>
      </c>
      <c r="M10866" s="101">
        <v>1</v>
      </c>
      <c r="N10866" s="101">
        <v>0</v>
      </c>
      <c r="X10866" s="40">
        <v>408</v>
      </c>
      <c r="Y10866" s="40">
        <v>408</v>
      </c>
      <c r="Z10866" s="40">
        <v>0</v>
      </c>
      <c r="AA10866" s="40">
        <v>0</v>
      </c>
      <c r="AB10866" s="40">
        <v>0</v>
      </c>
      <c r="AD10866" s="40">
        <v>408</v>
      </c>
      <c r="AI10866" s="40">
        <v>5</v>
      </c>
      <c r="AJ10866" s="40">
        <v>0</v>
      </c>
      <c r="AK10866" s="40">
        <v>403</v>
      </c>
      <c r="AW10866" s="40">
        <v>408</v>
      </c>
      <c r="AX10866" s="40">
        <v>408</v>
      </c>
      <c r="AZ10866" s="40">
        <v>1</v>
      </c>
      <c r="BA10866" s="40">
        <v>1</v>
      </c>
      <c r="BB10866" s="40">
        <v>-59</v>
      </c>
      <c r="BC10866" s="40">
        <v>-311</v>
      </c>
      <c r="BD10866" s="40">
        <v>349</v>
      </c>
      <c r="BF10866" s="40">
        <v>1</v>
      </c>
      <c r="BI10866" s="2">
        <v>43765</v>
      </c>
      <c r="BJ10866" s="2">
        <v>43765</v>
      </c>
      <c r="BL10866">
        <v>0</v>
      </c>
      <c r="BM10866">
        <v>0</v>
      </c>
      <c r="BN10866">
        <v>0</v>
      </c>
      <c r="BO10866">
        <v>0</v>
      </c>
      <c r="BP10866">
        <v>7</v>
      </c>
      <c r="BR10866" s="40">
        <v>7</v>
      </c>
      <c r="BS10866" s="40">
        <v>7</v>
      </c>
      <c r="BT10866" s="40">
        <v>0</v>
      </c>
      <c r="BU10866">
        <v>0</v>
      </c>
      <c r="BV10866" s="8" t="s">
        <v>380</v>
      </c>
      <c r="BW10866" s="8" t="s">
        <v>833</v>
      </c>
      <c r="BX10866" s="8" t="s">
        <v>834</v>
      </c>
      <c r="BY10866" s="8" t="s">
        <v>380</v>
      </c>
    </row>
    <row r="10867" spans="1:77">
      <c r="A10867" t="s">
        <v>245</v>
      </c>
      <c r="B10867" s="2">
        <v>43765.041666666664</v>
      </c>
      <c r="C10867" s="1">
        <v>43764</v>
      </c>
      <c r="D10867">
        <v>18</v>
      </c>
      <c r="E10867">
        <v>1</v>
      </c>
      <c r="F10867" s="2">
        <v>43764.75</v>
      </c>
      <c r="G10867" s="8" t="s">
        <v>378</v>
      </c>
      <c r="H10867" s="13" t="s">
        <v>379</v>
      </c>
      <c r="K10867" s="40">
        <v>582</v>
      </c>
      <c r="L10867" s="40">
        <v>582</v>
      </c>
      <c r="M10867" s="101">
        <v>1</v>
      </c>
      <c r="N10867" s="101">
        <v>0</v>
      </c>
      <c r="X10867" s="40">
        <v>582</v>
      </c>
      <c r="Y10867" s="40">
        <v>582</v>
      </c>
      <c r="Z10867" s="40">
        <v>0</v>
      </c>
      <c r="AA10867" s="40">
        <v>0</v>
      </c>
      <c r="AB10867" s="40">
        <v>0</v>
      </c>
      <c r="AD10867" s="40">
        <v>582</v>
      </c>
      <c r="AI10867" s="40">
        <v>5</v>
      </c>
      <c r="AJ10867" s="40">
        <v>0</v>
      </c>
      <c r="AK10867" s="40">
        <v>577</v>
      </c>
      <c r="AW10867" s="40">
        <v>582</v>
      </c>
      <c r="AX10867" s="40">
        <v>582</v>
      </c>
      <c r="AZ10867" s="40">
        <v>1</v>
      </c>
      <c r="BA10867" s="40">
        <v>1</v>
      </c>
      <c r="BB10867" s="40">
        <v>-113</v>
      </c>
      <c r="BC10867" s="40">
        <v>-304</v>
      </c>
      <c r="BD10867" s="40">
        <v>469</v>
      </c>
      <c r="BF10867" s="40">
        <v>1</v>
      </c>
      <c r="BI10867" s="2">
        <v>43765.041666666664</v>
      </c>
      <c r="BJ10867" s="2">
        <v>43765.041666666664</v>
      </c>
      <c r="BL10867">
        <v>0</v>
      </c>
      <c r="BM10867">
        <v>0</v>
      </c>
      <c r="BN10867">
        <v>0</v>
      </c>
      <c r="BO10867">
        <v>0</v>
      </c>
      <c r="BP10867">
        <v>7</v>
      </c>
      <c r="BR10867" s="40">
        <v>7</v>
      </c>
      <c r="BS10867" s="40">
        <v>7</v>
      </c>
      <c r="BT10867" s="40">
        <v>0</v>
      </c>
      <c r="BU10867">
        <v>0</v>
      </c>
      <c r="BV10867" s="8" t="s">
        <v>380</v>
      </c>
      <c r="BW10867" s="8" t="s">
        <v>833</v>
      </c>
      <c r="BX10867" s="8" t="s">
        <v>834</v>
      </c>
      <c r="BY10867" s="8" t="s">
        <v>380</v>
      </c>
    </row>
    <row r="10868" spans="1:77">
      <c r="A10868" t="s">
        <v>245</v>
      </c>
      <c r="B10868" s="2">
        <v>43765.083333333336</v>
      </c>
      <c r="C10868" s="1">
        <v>43764</v>
      </c>
      <c r="D10868">
        <v>19</v>
      </c>
      <c r="E10868">
        <v>1</v>
      </c>
      <c r="F10868" s="2">
        <v>43764.791666666664</v>
      </c>
      <c r="G10868" s="8" t="s">
        <v>378</v>
      </c>
      <c r="H10868" s="13" t="s">
        <v>379</v>
      </c>
      <c r="K10868" s="40">
        <v>606</v>
      </c>
      <c r="L10868" s="40">
        <v>606</v>
      </c>
      <c r="M10868" s="101">
        <v>1</v>
      </c>
      <c r="N10868" s="101">
        <v>0</v>
      </c>
      <c r="X10868" s="40">
        <v>606</v>
      </c>
      <c r="Y10868" s="40">
        <v>606</v>
      </c>
      <c r="Z10868" s="40">
        <v>0</v>
      </c>
      <c r="AA10868" s="40">
        <v>0</v>
      </c>
      <c r="AB10868" s="40">
        <v>0</v>
      </c>
      <c r="AD10868" s="40">
        <v>606</v>
      </c>
      <c r="AI10868" s="40">
        <v>5</v>
      </c>
      <c r="AJ10868" s="40">
        <v>0</v>
      </c>
      <c r="AK10868" s="40">
        <v>601</v>
      </c>
      <c r="AW10868" s="40">
        <v>606</v>
      </c>
      <c r="AX10868" s="40">
        <v>606</v>
      </c>
      <c r="AZ10868" s="40">
        <v>1</v>
      </c>
      <c r="BA10868" s="40">
        <v>1</v>
      </c>
      <c r="BB10868" s="40">
        <v>-85</v>
      </c>
      <c r="BC10868" s="40">
        <v>-305</v>
      </c>
      <c r="BD10868" s="40">
        <v>521</v>
      </c>
      <c r="BF10868" s="40">
        <v>1</v>
      </c>
      <c r="BI10868" s="2">
        <v>43765.083333333336</v>
      </c>
      <c r="BJ10868" s="2">
        <v>43765.083333333336</v>
      </c>
      <c r="BL10868">
        <v>0</v>
      </c>
      <c r="BM10868">
        <v>0</v>
      </c>
      <c r="BN10868">
        <v>0</v>
      </c>
      <c r="BO10868">
        <v>0</v>
      </c>
      <c r="BP10868">
        <v>7</v>
      </c>
      <c r="BR10868" s="40">
        <v>7</v>
      </c>
      <c r="BS10868" s="40">
        <v>7</v>
      </c>
      <c r="BT10868" s="40">
        <v>0</v>
      </c>
      <c r="BU10868">
        <v>0</v>
      </c>
      <c r="BV10868" s="8" t="s">
        <v>380</v>
      </c>
      <c r="BW10868" s="8" t="s">
        <v>833</v>
      </c>
      <c r="BX10868" s="8" t="s">
        <v>834</v>
      </c>
      <c r="BY10868" s="8" t="s">
        <v>380</v>
      </c>
    </row>
    <row r="10869" spans="1:77">
      <c r="A10869" t="s">
        <v>245</v>
      </c>
      <c r="B10869" s="2">
        <v>43765.125</v>
      </c>
      <c r="C10869" s="1">
        <v>43764</v>
      </c>
      <c r="D10869">
        <v>20</v>
      </c>
      <c r="E10869">
        <v>1</v>
      </c>
      <c r="F10869" s="2">
        <v>43764.833333333336</v>
      </c>
      <c r="G10869" s="8" t="s">
        <v>378</v>
      </c>
      <c r="H10869" s="13" t="s">
        <v>379</v>
      </c>
      <c r="K10869" s="40">
        <v>549</v>
      </c>
      <c r="L10869" s="40">
        <v>549</v>
      </c>
      <c r="M10869" s="101">
        <v>1</v>
      </c>
      <c r="N10869" s="101">
        <v>0</v>
      </c>
      <c r="X10869" s="40">
        <v>549</v>
      </c>
      <c r="Y10869" s="40">
        <v>549</v>
      </c>
      <c r="Z10869" s="40">
        <v>0</v>
      </c>
      <c r="AA10869" s="40">
        <v>0</v>
      </c>
      <c r="AB10869" s="40">
        <v>0</v>
      </c>
      <c r="AD10869" s="40">
        <v>549</v>
      </c>
      <c r="AI10869" s="40">
        <v>5</v>
      </c>
      <c r="AJ10869" s="40">
        <v>0</v>
      </c>
      <c r="AK10869" s="40">
        <v>544</v>
      </c>
      <c r="AW10869" s="40">
        <v>549</v>
      </c>
      <c r="AX10869" s="40">
        <v>549</v>
      </c>
      <c r="AZ10869" s="40">
        <v>1</v>
      </c>
      <c r="BA10869" s="40">
        <v>1</v>
      </c>
      <c r="BB10869" s="40">
        <v>-106</v>
      </c>
      <c r="BC10869" s="40">
        <v>-311</v>
      </c>
      <c r="BD10869" s="40">
        <v>443</v>
      </c>
      <c r="BF10869" s="40">
        <v>1</v>
      </c>
      <c r="BI10869" s="2">
        <v>43765.125</v>
      </c>
      <c r="BJ10869" s="2">
        <v>43765.125</v>
      </c>
      <c r="BL10869">
        <v>0</v>
      </c>
      <c r="BM10869">
        <v>0</v>
      </c>
      <c r="BN10869">
        <v>0</v>
      </c>
      <c r="BO10869">
        <v>0</v>
      </c>
      <c r="BP10869">
        <v>7</v>
      </c>
      <c r="BR10869" s="40">
        <v>7</v>
      </c>
      <c r="BS10869" s="40">
        <v>7</v>
      </c>
      <c r="BT10869" s="40">
        <v>0</v>
      </c>
      <c r="BU10869">
        <v>0</v>
      </c>
      <c r="BV10869" s="8" t="s">
        <v>380</v>
      </c>
      <c r="BW10869" s="8" t="s">
        <v>833</v>
      </c>
      <c r="BX10869" s="8" t="s">
        <v>834</v>
      </c>
      <c r="BY10869" s="8" t="s">
        <v>380</v>
      </c>
    </row>
    <row r="10870" spans="1:77">
      <c r="A10870" t="s">
        <v>245</v>
      </c>
      <c r="B10870" s="2">
        <v>43765.166666666664</v>
      </c>
      <c r="C10870" s="1">
        <v>43764</v>
      </c>
      <c r="D10870">
        <v>21</v>
      </c>
      <c r="E10870">
        <v>1</v>
      </c>
      <c r="F10870" s="2">
        <v>43764.875</v>
      </c>
      <c r="G10870" s="8" t="s">
        <v>378</v>
      </c>
      <c r="H10870" s="13" t="s">
        <v>379</v>
      </c>
      <c r="K10870" s="40">
        <v>446</v>
      </c>
      <c r="L10870" s="40">
        <v>446</v>
      </c>
      <c r="M10870" s="101">
        <v>1</v>
      </c>
      <c r="N10870" s="101">
        <v>0</v>
      </c>
      <c r="X10870" s="40">
        <v>446</v>
      </c>
      <c r="Y10870" s="40">
        <v>446</v>
      </c>
      <c r="Z10870" s="40">
        <v>0</v>
      </c>
      <c r="AA10870" s="40">
        <v>0</v>
      </c>
      <c r="AB10870" s="40">
        <v>0</v>
      </c>
      <c r="AD10870" s="40">
        <v>446</v>
      </c>
      <c r="AI10870" s="40">
        <v>36</v>
      </c>
      <c r="AJ10870" s="40">
        <v>0</v>
      </c>
      <c r="AK10870" s="40">
        <v>410</v>
      </c>
      <c r="AW10870" s="40">
        <v>446</v>
      </c>
      <c r="AX10870" s="40">
        <v>446</v>
      </c>
      <c r="AZ10870" s="40">
        <v>1</v>
      </c>
      <c r="BA10870" s="40">
        <v>1</v>
      </c>
      <c r="BB10870" s="40">
        <v>-20</v>
      </c>
      <c r="BC10870" s="40">
        <v>-475</v>
      </c>
      <c r="BD10870" s="40">
        <v>426</v>
      </c>
      <c r="BF10870" s="40">
        <v>1</v>
      </c>
      <c r="BI10870" s="2">
        <v>43765.166666666664</v>
      </c>
      <c r="BJ10870" s="2">
        <v>43765.166666666664</v>
      </c>
      <c r="BL10870">
        <v>0</v>
      </c>
      <c r="BM10870">
        <v>0</v>
      </c>
      <c r="BN10870">
        <v>0</v>
      </c>
      <c r="BO10870">
        <v>0</v>
      </c>
      <c r="BP10870">
        <v>7</v>
      </c>
      <c r="BR10870" s="40">
        <v>7</v>
      </c>
      <c r="BS10870" s="40">
        <v>7</v>
      </c>
      <c r="BT10870" s="40">
        <v>0</v>
      </c>
      <c r="BU10870">
        <v>0</v>
      </c>
      <c r="BV10870" s="8" t="s">
        <v>380</v>
      </c>
      <c r="BW10870" s="8" t="s">
        <v>833</v>
      </c>
      <c r="BX10870" s="8" t="s">
        <v>834</v>
      </c>
      <c r="BY10870" s="8" t="s">
        <v>380</v>
      </c>
    </row>
    <row r="10871" spans="1:77">
      <c r="A10871" t="s">
        <v>245</v>
      </c>
      <c r="B10871" s="2">
        <v>43765.208333333336</v>
      </c>
      <c r="C10871" s="1">
        <v>43764</v>
      </c>
      <c r="D10871">
        <v>22</v>
      </c>
      <c r="E10871">
        <v>1</v>
      </c>
      <c r="F10871" s="2">
        <v>43764.916666666664</v>
      </c>
      <c r="G10871" s="8" t="s">
        <v>378</v>
      </c>
      <c r="H10871" s="13" t="s">
        <v>379</v>
      </c>
      <c r="K10871" s="40">
        <v>407</v>
      </c>
      <c r="L10871" s="40">
        <v>407</v>
      </c>
      <c r="M10871" s="101">
        <v>1</v>
      </c>
      <c r="N10871" s="101">
        <v>0</v>
      </c>
      <c r="X10871" s="40">
        <v>407</v>
      </c>
      <c r="Y10871" s="40">
        <v>407</v>
      </c>
      <c r="Z10871" s="40">
        <v>0</v>
      </c>
      <c r="AA10871" s="40">
        <v>0</v>
      </c>
      <c r="AB10871" s="40">
        <v>0</v>
      </c>
      <c r="AD10871" s="40">
        <v>407</v>
      </c>
      <c r="AI10871" s="40">
        <v>46</v>
      </c>
      <c r="AJ10871" s="40">
        <v>0</v>
      </c>
      <c r="AK10871" s="40">
        <v>361</v>
      </c>
      <c r="AW10871" s="40">
        <v>407</v>
      </c>
      <c r="AX10871" s="40">
        <v>407</v>
      </c>
      <c r="AZ10871" s="40">
        <v>1</v>
      </c>
      <c r="BA10871" s="40">
        <v>1</v>
      </c>
      <c r="BB10871" s="40">
        <v>0</v>
      </c>
      <c r="BC10871" s="40">
        <v>-449</v>
      </c>
      <c r="BD10871" s="40">
        <v>407</v>
      </c>
      <c r="BF10871" s="40">
        <v>1</v>
      </c>
      <c r="BI10871" s="2">
        <v>43765.208333333336</v>
      </c>
      <c r="BJ10871" s="2">
        <v>43765.208333333336</v>
      </c>
      <c r="BL10871">
        <v>0</v>
      </c>
      <c r="BM10871">
        <v>0</v>
      </c>
      <c r="BN10871">
        <v>0</v>
      </c>
      <c r="BO10871">
        <v>0</v>
      </c>
      <c r="BP10871">
        <v>7</v>
      </c>
      <c r="BR10871" s="40">
        <v>7</v>
      </c>
      <c r="BS10871" s="40">
        <v>7</v>
      </c>
      <c r="BT10871" s="40">
        <v>0</v>
      </c>
      <c r="BU10871">
        <v>0</v>
      </c>
      <c r="BV10871" s="8" t="s">
        <v>380</v>
      </c>
      <c r="BW10871" s="8" t="s">
        <v>833</v>
      </c>
      <c r="BX10871" s="8" t="s">
        <v>834</v>
      </c>
      <c r="BY10871" s="8" t="s">
        <v>380</v>
      </c>
    </row>
    <row r="10872" spans="1:77">
      <c r="A10872" t="s">
        <v>245</v>
      </c>
      <c r="B10872" s="2">
        <v>43765.25</v>
      </c>
      <c r="C10872" s="1">
        <v>43764</v>
      </c>
      <c r="D10872">
        <v>23</v>
      </c>
      <c r="E10872">
        <v>1</v>
      </c>
      <c r="F10872" s="2">
        <v>43764.958333333336</v>
      </c>
      <c r="G10872" s="8" t="s">
        <v>378</v>
      </c>
      <c r="H10872" s="13" t="s">
        <v>379</v>
      </c>
      <c r="K10872" s="40">
        <v>325</v>
      </c>
      <c r="L10872" s="40">
        <v>325</v>
      </c>
      <c r="M10872" s="101">
        <v>1</v>
      </c>
      <c r="N10872" s="101">
        <v>0</v>
      </c>
      <c r="X10872" s="40">
        <v>325</v>
      </c>
      <c r="Y10872" s="40">
        <v>325</v>
      </c>
      <c r="Z10872" s="40">
        <v>0</v>
      </c>
      <c r="AA10872" s="40">
        <v>0</v>
      </c>
      <c r="AB10872" s="40">
        <v>0</v>
      </c>
      <c r="AD10872" s="40">
        <v>325</v>
      </c>
      <c r="AI10872" s="40">
        <v>48</v>
      </c>
      <c r="AJ10872" s="40">
        <v>0</v>
      </c>
      <c r="AK10872" s="40">
        <v>277</v>
      </c>
      <c r="AW10872" s="40">
        <v>325</v>
      </c>
      <c r="AX10872" s="40">
        <v>325</v>
      </c>
      <c r="AZ10872" s="40">
        <v>1</v>
      </c>
      <c r="BA10872" s="40">
        <v>1</v>
      </c>
      <c r="BB10872" s="40">
        <v>0</v>
      </c>
      <c r="BC10872" s="40">
        <v>-439</v>
      </c>
      <c r="BD10872" s="40">
        <v>325</v>
      </c>
      <c r="BF10872" s="40">
        <v>1</v>
      </c>
      <c r="BI10872" s="2">
        <v>43765.25</v>
      </c>
      <c r="BJ10872" s="2">
        <v>43765.25</v>
      </c>
      <c r="BL10872">
        <v>0</v>
      </c>
      <c r="BM10872">
        <v>0</v>
      </c>
      <c r="BN10872">
        <v>0</v>
      </c>
      <c r="BO10872">
        <v>0</v>
      </c>
      <c r="BP10872">
        <v>7</v>
      </c>
      <c r="BR10872" s="40">
        <v>7</v>
      </c>
      <c r="BS10872" s="40">
        <v>7</v>
      </c>
      <c r="BT10872" s="40">
        <v>0</v>
      </c>
      <c r="BU10872">
        <v>0</v>
      </c>
      <c r="BV10872" s="8" t="s">
        <v>380</v>
      </c>
      <c r="BW10872" s="8" t="s">
        <v>833</v>
      </c>
      <c r="BX10872" s="8" t="s">
        <v>834</v>
      </c>
      <c r="BY10872" s="8" t="s">
        <v>380</v>
      </c>
    </row>
    <row r="10873" spans="1:77">
      <c r="A10873" t="s">
        <v>245</v>
      </c>
      <c r="B10873" s="2">
        <v>43765.291666666664</v>
      </c>
      <c r="C10873" s="1">
        <v>43764</v>
      </c>
      <c r="D10873">
        <v>24</v>
      </c>
      <c r="E10873">
        <v>1</v>
      </c>
      <c r="F10873" s="2">
        <v>43765</v>
      </c>
      <c r="G10873" s="8" t="s">
        <v>378</v>
      </c>
      <c r="H10873" s="13" t="s">
        <v>379</v>
      </c>
      <c r="K10873" s="40">
        <v>381</v>
      </c>
      <c r="L10873" s="40">
        <v>381</v>
      </c>
      <c r="M10873" s="101">
        <v>1</v>
      </c>
      <c r="N10873" s="101">
        <v>0</v>
      </c>
      <c r="X10873" s="40">
        <v>381</v>
      </c>
      <c r="Y10873" s="40">
        <v>381</v>
      </c>
      <c r="Z10873" s="40">
        <v>0</v>
      </c>
      <c r="AA10873" s="40">
        <v>0</v>
      </c>
      <c r="AB10873" s="40">
        <v>0</v>
      </c>
      <c r="AD10873" s="40">
        <v>381</v>
      </c>
      <c r="AI10873" s="40">
        <v>46</v>
      </c>
      <c r="AJ10873" s="40">
        <v>0</v>
      </c>
      <c r="AK10873" s="40">
        <v>335</v>
      </c>
      <c r="AW10873" s="40">
        <v>381</v>
      </c>
      <c r="AX10873" s="40">
        <v>381</v>
      </c>
      <c r="AZ10873" s="40">
        <v>1</v>
      </c>
      <c r="BA10873" s="40">
        <v>1</v>
      </c>
      <c r="BB10873" s="40">
        <v>0</v>
      </c>
      <c r="BC10873" s="40">
        <v>-337</v>
      </c>
      <c r="BD10873" s="40">
        <v>381</v>
      </c>
      <c r="BF10873" s="40">
        <v>1</v>
      </c>
      <c r="BI10873" s="2">
        <v>43765.291666666664</v>
      </c>
      <c r="BJ10873" s="2">
        <v>43765.291666666664</v>
      </c>
      <c r="BL10873">
        <v>0</v>
      </c>
      <c r="BM10873">
        <v>0</v>
      </c>
      <c r="BN10873">
        <v>0</v>
      </c>
      <c r="BO10873">
        <v>0</v>
      </c>
      <c r="BP10873">
        <v>7</v>
      </c>
      <c r="BR10873" s="40">
        <v>7</v>
      </c>
      <c r="BS10873" s="40">
        <v>7</v>
      </c>
      <c r="BT10873" s="40">
        <v>0</v>
      </c>
      <c r="BU10873">
        <v>0</v>
      </c>
      <c r="BV10873" s="8" t="s">
        <v>380</v>
      </c>
      <c r="BW10873" s="8" t="s">
        <v>833</v>
      </c>
      <c r="BX10873" s="8" t="s">
        <v>834</v>
      </c>
      <c r="BY10873" s="8" t="s">
        <v>380</v>
      </c>
    </row>
    <row r="10874" spans="1:77">
      <c r="A10874" t="s">
        <v>245</v>
      </c>
      <c r="B10874" s="2">
        <v>43765.333333333336</v>
      </c>
      <c r="C10874" s="1">
        <v>43765</v>
      </c>
      <c r="D10874">
        <v>1</v>
      </c>
      <c r="E10874">
        <v>1</v>
      </c>
      <c r="F10874" s="2">
        <v>43765.041666666664</v>
      </c>
      <c r="G10874" s="8" t="s">
        <v>378</v>
      </c>
      <c r="H10874" s="13" t="s">
        <v>379</v>
      </c>
      <c r="K10874" s="40">
        <v>372</v>
      </c>
      <c r="L10874" s="40">
        <v>372</v>
      </c>
      <c r="M10874" s="101">
        <v>1</v>
      </c>
      <c r="N10874" s="101">
        <v>0</v>
      </c>
      <c r="X10874" s="40">
        <v>372</v>
      </c>
      <c r="Y10874" s="40">
        <v>372</v>
      </c>
      <c r="Z10874" s="40">
        <v>0</v>
      </c>
      <c r="AA10874" s="40">
        <v>0</v>
      </c>
      <c r="AB10874" s="40">
        <v>0</v>
      </c>
      <c r="AD10874" s="40">
        <v>372</v>
      </c>
      <c r="AI10874" s="40">
        <v>7</v>
      </c>
      <c r="AJ10874" s="40">
        <v>0</v>
      </c>
      <c r="AK10874" s="40">
        <v>365</v>
      </c>
      <c r="AW10874" s="40">
        <v>372</v>
      </c>
      <c r="AX10874" s="40">
        <v>372</v>
      </c>
      <c r="AZ10874" s="40">
        <v>1</v>
      </c>
      <c r="BA10874" s="40">
        <v>1</v>
      </c>
      <c r="BB10874" s="40">
        <v>2</v>
      </c>
      <c r="BC10874" s="40">
        <v>-341</v>
      </c>
      <c r="BD10874" s="40">
        <v>374</v>
      </c>
      <c r="BF10874" s="40">
        <v>1</v>
      </c>
      <c r="BI10874" s="2">
        <v>43765.333333333336</v>
      </c>
      <c r="BJ10874" s="2">
        <v>43765.333333333336</v>
      </c>
      <c r="BL10874">
        <v>0</v>
      </c>
      <c r="BM10874">
        <v>0</v>
      </c>
      <c r="BN10874">
        <v>0</v>
      </c>
      <c r="BO10874">
        <v>0</v>
      </c>
      <c r="BP10874">
        <v>7</v>
      </c>
      <c r="BR10874" s="40">
        <v>7</v>
      </c>
      <c r="BS10874" s="40">
        <v>7</v>
      </c>
      <c r="BT10874" s="40">
        <v>0</v>
      </c>
      <c r="BU10874">
        <v>0</v>
      </c>
      <c r="BV10874" s="8" t="s">
        <v>380</v>
      </c>
      <c r="BW10874" s="8" t="s">
        <v>834</v>
      </c>
      <c r="BX10874" s="8" t="s">
        <v>835</v>
      </c>
      <c r="BY10874" s="8" t="s">
        <v>380</v>
      </c>
    </row>
    <row r="10875" spans="1:77">
      <c r="A10875" t="s">
        <v>245</v>
      </c>
      <c r="B10875" s="2">
        <v>43765.375</v>
      </c>
      <c r="C10875" s="1">
        <v>43765</v>
      </c>
      <c r="D10875">
        <v>2</v>
      </c>
      <c r="E10875">
        <v>1</v>
      </c>
      <c r="F10875" s="2">
        <v>43765.083333333336</v>
      </c>
      <c r="G10875" s="8" t="s">
        <v>378</v>
      </c>
      <c r="H10875" s="13" t="s">
        <v>379</v>
      </c>
      <c r="K10875" s="40">
        <v>346</v>
      </c>
      <c r="L10875" s="40">
        <v>346</v>
      </c>
      <c r="M10875" s="101">
        <v>1</v>
      </c>
      <c r="N10875" s="101">
        <v>0</v>
      </c>
      <c r="X10875" s="40">
        <v>346</v>
      </c>
      <c r="Y10875" s="40">
        <v>346</v>
      </c>
      <c r="Z10875" s="40">
        <v>0</v>
      </c>
      <c r="AA10875" s="40">
        <v>0</v>
      </c>
      <c r="AB10875" s="40">
        <v>0</v>
      </c>
      <c r="AD10875" s="40">
        <v>346</v>
      </c>
      <c r="AI10875" s="40">
        <v>50</v>
      </c>
      <c r="AJ10875" s="40">
        <v>0</v>
      </c>
      <c r="AK10875" s="40">
        <v>296</v>
      </c>
      <c r="AW10875" s="40">
        <v>346</v>
      </c>
      <c r="AX10875" s="40">
        <v>346</v>
      </c>
      <c r="AZ10875" s="40">
        <v>1</v>
      </c>
      <c r="BA10875" s="40">
        <v>1</v>
      </c>
      <c r="BB10875" s="40">
        <v>1</v>
      </c>
      <c r="BC10875" s="40">
        <v>-372</v>
      </c>
      <c r="BD10875" s="40">
        <v>347</v>
      </c>
      <c r="BF10875" s="40">
        <v>1</v>
      </c>
      <c r="BI10875" s="2">
        <v>43765.375</v>
      </c>
      <c r="BJ10875" s="2">
        <v>43765.375</v>
      </c>
      <c r="BL10875">
        <v>0</v>
      </c>
      <c r="BM10875">
        <v>0</v>
      </c>
      <c r="BN10875">
        <v>0</v>
      </c>
      <c r="BO10875">
        <v>0</v>
      </c>
      <c r="BP10875">
        <v>7</v>
      </c>
      <c r="BR10875" s="40">
        <v>7</v>
      </c>
      <c r="BS10875" s="40">
        <v>7</v>
      </c>
      <c r="BT10875" s="40">
        <v>0</v>
      </c>
      <c r="BU10875">
        <v>0</v>
      </c>
      <c r="BV10875" s="8" t="s">
        <v>380</v>
      </c>
      <c r="BW10875" s="8" t="s">
        <v>834</v>
      </c>
      <c r="BX10875" s="8" t="s">
        <v>835</v>
      </c>
      <c r="BY10875" s="8" t="s">
        <v>380</v>
      </c>
    </row>
    <row r="10876" spans="1:77">
      <c r="A10876" t="s">
        <v>245</v>
      </c>
      <c r="B10876" s="2">
        <v>43765.416666666664</v>
      </c>
      <c r="C10876" s="1">
        <v>43765</v>
      </c>
      <c r="D10876">
        <v>3</v>
      </c>
      <c r="E10876">
        <v>1</v>
      </c>
      <c r="F10876" s="2">
        <v>43765.125</v>
      </c>
      <c r="G10876" s="8" t="s">
        <v>378</v>
      </c>
      <c r="H10876" s="13" t="s">
        <v>379</v>
      </c>
      <c r="K10876" s="40">
        <v>348</v>
      </c>
      <c r="L10876" s="40">
        <v>348</v>
      </c>
      <c r="M10876" s="101">
        <v>1</v>
      </c>
      <c r="N10876" s="101">
        <v>0</v>
      </c>
      <c r="X10876" s="40">
        <v>348</v>
      </c>
      <c r="Y10876" s="40">
        <v>348</v>
      </c>
      <c r="Z10876" s="40">
        <v>0</v>
      </c>
      <c r="AA10876" s="40">
        <v>0</v>
      </c>
      <c r="AB10876" s="40">
        <v>0</v>
      </c>
      <c r="AD10876" s="40">
        <v>348</v>
      </c>
      <c r="AI10876" s="40">
        <v>50</v>
      </c>
      <c r="AJ10876" s="40">
        <v>0</v>
      </c>
      <c r="AK10876" s="40">
        <v>298</v>
      </c>
      <c r="AW10876" s="40">
        <v>348</v>
      </c>
      <c r="AX10876" s="40">
        <v>348</v>
      </c>
      <c r="AZ10876" s="40">
        <v>1</v>
      </c>
      <c r="BA10876" s="40">
        <v>1</v>
      </c>
      <c r="BB10876" s="40">
        <v>2</v>
      </c>
      <c r="BC10876" s="40">
        <v>-372</v>
      </c>
      <c r="BD10876" s="40">
        <v>350</v>
      </c>
      <c r="BF10876" s="40">
        <v>1</v>
      </c>
      <c r="BI10876" s="2">
        <v>43765.416666666664</v>
      </c>
      <c r="BJ10876" s="2">
        <v>43765.416666666664</v>
      </c>
      <c r="BL10876">
        <v>0</v>
      </c>
      <c r="BM10876">
        <v>0</v>
      </c>
      <c r="BN10876">
        <v>0</v>
      </c>
      <c r="BO10876">
        <v>0</v>
      </c>
      <c r="BP10876">
        <v>7</v>
      </c>
      <c r="BR10876" s="40">
        <v>7</v>
      </c>
      <c r="BS10876" s="40">
        <v>7</v>
      </c>
      <c r="BT10876" s="40">
        <v>0</v>
      </c>
      <c r="BU10876">
        <v>0</v>
      </c>
      <c r="BV10876" s="8" t="s">
        <v>380</v>
      </c>
      <c r="BW10876" s="8" t="s">
        <v>834</v>
      </c>
      <c r="BX10876" s="8" t="s">
        <v>835</v>
      </c>
      <c r="BY10876" s="8" t="s">
        <v>380</v>
      </c>
    </row>
    <row r="10877" spans="1:77">
      <c r="A10877" t="s">
        <v>245</v>
      </c>
      <c r="B10877" s="2">
        <v>43765.458333333336</v>
      </c>
      <c r="C10877" s="1">
        <v>43765</v>
      </c>
      <c r="D10877">
        <v>4</v>
      </c>
      <c r="E10877">
        <v>1</v>
      </c>
      <c r="F10877" s="2">
        <v>43765.166666666664</v>
      </c>
      <c r="G10877" s="8" t="s">
        <v>378</v>
      </c>
      <c r="H10877" s="13" t="s">
        <v>379</v>
      </c>
      <c r="K10877" s="40">
        <v>330</v>
      </c>
      <c r="L10877" s="40">
        <v>330</v>
      </c>
      <c r="M10877" s="101">
        <v>1</v>
      </c>
      <c r="N10877" s="101">
        <v>0</v>
      </c>
      <c r="X10877" s="40">
        <v>330</v>
      </c>
      <c r="Y10877" s="40">
        <v>330</v>
      </c>
      <c r="Z10877" s="40">
        <v>0</v>
      </c>
      <c r="AA10877" s="40">
        <v>0</v>
      </c>
      <c r="AB10877" s="40">
        <v>0</v>
      </c>
      <c r="AD10877" s="40">
        <v>330</v>
      </c>
      <c r="AI10877" s="40">
        <v>49</v>
      </c>
      <c r="AJ10877" s="40">
        <v>0</v>
      </c>
      <c r="AK10877" s="40">
        <v>281</v>
      </c>
      <c r="AW10877" s="40">
        <v>330</v>
      </c>
      <c r="AX10877" s="40">
        <v>330</v>
      </c>
      <c r="AZ10877" s="40">
        <v>1</v>
      </c>
      <c r="BA10877" s="40">
        <v>1</v>
      </c>
      <c r="BB10877" s="40">
        <v>-6</v>
      </c>
      <c r="BC10877" s="40">
        <v>-364</v>
      </c>
      <c r="BD10877" s="40">
        <v>324</v>
      </c>
      <c r="BF10877" s="40">
        <v>1</v>
      </c>
      <c r="BI10877" s="2">
        <v>43765.458333333336</v>
      </c>
      <c r="BJ10877" s="2">
        <v>43765.458333333336</v>
      </c>
      <c r="BL10877">
        <v>0</v>
      </c>
      <c r="BM10877">
        <v>0</v>
      </c>
      <c r="BN10877">
        <v>0</v>
      </c>
      <c r="BO10877">
        <v>0</v>
      </c>
      <c r="BP10877">
        <v>7</v>
      </c>
      <c r="BR10877" s="40">
        <v>7</v>
      </c>
      <c r="BS10877" s="40">
        <v>7</v>
      </c>
      <c r="BT10877" s="40">
        <v>0</v>
      </c>
      <c r="BU10877">
        <v>0</v>
      </c>
      <c r="BV10877" s="8" t="s">
        <v>380</v>
      </c>
      <c r="BW10877" s="8" t="s">
        <v>834</v>
      </c>
      <c r="BX10877" s="8" t="s">
        <v>835</v>
      </c>
      <c r="BY10877" s="8" t="s">
        <v>380</v>
      </c>
    </row>
    <row r="10878" spans="1:77">
      <c r="A10878" t="s">
        <v>245</v>
      </c>
      <c r="B10878" s="2">
        <v>43765.5</v>
      </c>
      <c r="C10878" s="1">
        <v>43765</v>
      </c>
      <c r="D10878">
        <v>5</v>
      </c>
      <c r="E10878">
        <v>1</v>
      </c>
      <c r="F10878" s="2">
        <v>43765.208333333336</v>
      </c>
      <c r="G10878" s="8" t="s">
        <v>378</v>
      </c>
      <c r="H10878" s="13" t="s">
        <v>379</v>
      </c>
      <c r="K10878" s="40">
        <v>303</v>
      </c>
      <c r="L10878" s="40">
        <v>303</v>
      </c>
      <c r="M10878" s="101">
        <v>1</v>
      </c>
      <c r="N10878" s="101">
        <v>0</v>
      </c>
      <c r="X10878" s="40">
        <v>303</v>
      </c>
      <c r="Y10878" s="40">
        <v>303</v>
      </c>
      <c r="Z10878" s="40">
        <v>0</v>
      </c>
      <c r="AA10878" s="40">
        <v>0</v>
      </c>
      <c r="AB10878" s="40">
        <v>0</v>
      </c>
      <c r="AD10878" s="40">
        <v>303</v>
      </c>
      <c r="AI10878" s="40">
        <v>47</v>
      </c>
      <c r="AJ10878" s="40">
        <v>0</v>
      </c>
      <c r="AK10878" s="40">
        <v>256</v>
      </c>
      <c r="AW10878" s="40">
        <v>303</v>
      </c>
      <c r="AX10878" s="40">
        <v>303</v>
      </c>
      <c r="AZ10878" s="40">
        <v>1</v>
      </c>
      <c r="BA10878" s="40">
        <v>1</v>
      </c>
      <c r="BB10878" s="40">
        <v>-1</v>
      </c>
      <c r="BC10878" s="40">
        <v>-370</v>
      </c>
      <c r="BD10878" s="40">
        <v>302</v>
      </c>
      <c r="BF10878" s="40">
        <v>1</v>
      </c>
      <c r="BI10878" s="2">
        <v>43765.5</v>
      </c>
      <c r="BJ10878" s="2">
        <v>43765.5</v>
      </c>
      <c r="BL10878">
        <v>0</v>
      </c>
      <c r="BM10878">
        <v>0</v>
      </c>
      <c r="BN10878">
        <v>0</v>
      </c>
      <c r="BO10878">
        <v>0</v>
      </c>
      <c r="BP10878">
        <v>7</v>
      </c>
      <c r="BR10878" s="40">
        <v>7</v>
      </c>
      <c r="BS10878" s="40">
        <v>7</v>
      </c>
      <c r="BT10878" s="40">
        <v>0</v>
      </c>
      <c r="BU10878">
        <v>0</v>
      </c>
      <c r="BV10878" s="8" t="s">
        <v>380</v>
      </c>
      <c r="BW10878" s="8" t="s">
        <v>834</v>
      </c>
      <c r="BX10878" s="8" t="s">
        <v>835</v>
      </c>
      <c r="BY10878" s="8" t="s">
        <v>380</v>
      </c>
    </row>
    <row r="10879" spans="1:77">
      <c r="A10879" t="s">
        <v>245</v>
      </c>
      <c r="B10879" s="2">
        <v>43765.541666666664</v>
      </c>
      <c r="C10879" s="1">
        <v>43765</v>
      </c>
      <c r="D10879">
        <v>6</v>
      </c>
      <c r="E10879">
        <v>1</v>
      </c>
      <c r="F10879" s="2">
        <v>43765.25</v>
      </c>
      <c r="G10879" s="8" t="s">
        <v>378</v>
      </c>
      <c r="H10879" s="13" t="s">
        <v>379</v>
      </c>
      <c r="K10879" s="40">
        <v>245</v>
      </c>
      <c r="L10879" s="40">
        <v>245</v>
      </c>
      <c r="M10879" s="101">
        <v>1</v>
      </c>
      <c r="N10879" s="101">
        <v>0</v>
      </c>
      <c r="X10879" s="40">
        <v>245</v>
      </c>
      <c r="Y10879" s="40">
        <v>245</v>
      </c>
      <c r="Z10879" s="40">
        <v>0</v>
      </c>
      <c r="AA10879" s="40">
        <v>0</v>
      </c>
      <c r="AB10879" s="40">
        <v>0</v>
      </c>
      <c r="AD10879" s="40">
        <v>245</v>
      </c>
      <c r="AI10879" s="40">
        <v>34</v>
      </c>
      <c r="AJ10879" s="40">
        <v>0</v>
      </c>
      <c r="AK10879" s="40">
        <v>211</v>
      </c>
      <c r="AW10879" s="40">
        <v>245</v>
      </c>
      <c r="AX10879" s="40">
        <v>245</v>
      </c>
      <c r="AZ10879" s="40">
        <v>1</v>
      </c>
      <c r="BA10879" s="40">
        <v>1</v>
      </c>
      <c r="BB10879" s="40">
        <v>1</v>
      </c>
      <c r="BC10879" s="40">
        <v>-429</v>
      </c>
      <c r="BD10879" s="40">
        <v>246</v>
      </c>
      <c r="BF10879" s="40">
        <v>1</v>
      </c>
      <c r="BI10879" s="2">
        <v>43765.541666666664</v>
      </c>
      <c r="BJ10879" s="2">
        <v>43765.541666666664</v>
      </c>
      <c r="BL10879">
        <v>0</v>
      </c>
      <c r="BM10879">
        <v>0</v>
      </c>
      <c r="BN10879">
        <v>0</v>
      </c>
      <c r="BO10879">
        <v>0</v>
      </c>
      <c r="BP10879">
        <v>7</v>
      </c>
      <c r="BR10879" s="40">
        <v>7</v>
      </c>
      <c r="BS10879" s="40">
        <v>7</v>
      </c>
      <c r="BT10879" s="40">
        <v>0</v>
      </c>
      <c r="BU10879">
        <v>0</v>
      </c>
      <c r="BV10879" s="8" t="s">
        <v>380</v>
      </c>
      <c r="BW10879" s="8" t="s">
        <v>834</v>
      </c>
      <c r="BX10879" s="8" t="s">
        <v>835</v>
      </c>
      <c r="BY10879" s="8" t="s">
        <v>380</v>
      </c>
    </row>
    <row r="10880" spans="1:77">
      <c r="A10880" t="s">
        <v>245</v>
      </c>
      <c r="B10880" s="2">
        <v>43765.583333333336</v>
      </c>
      <c r="C10880" s="1">
        <v>43765</v>
      </c>
      <c r="D10880">
        <v>7</v>
      </c>
      <c r="E10880">
        <v>1</v>
      </c>
      <c r="F10880" s="2">
        <v>43765.291666666664</v>
      </c>
      <c r="G10880" s="8" t="s">
        <v>378</v>
      </c>
      <c r="H10880" s="13" t="s">
        <v>379</v>
      </c>
      <c r="K10880" s="40">
        <v>204</v>
      </c>
      <c r="L10880" s="40">
        <v>204</v>
      </c>
      <c r="M10880" s="101">
        <v>1</v>
      </c>
      <c r="N10880" s="101">
        <v>0</v>
      </c>
      <c r="X10880" s="40">
        <v>204</v>
      </c>
      <c r="Y10880" s="40">
        <v>204</v>
      </c>
      <c r="Z10880" s="40">
        <v>0</v>
      </c>
      <c r="AA10880" s="40">
        <v>0</v>
      </c>
      <c r="AB10880" s="40">
        <v>0</v>
      </c>
      <c r="AD10880" s="40">
        <v>204</v>
      </c>
      <c r="AI10880" s="40">
        <v>25</v>
      </c>
      <c r="AJ10880" s="40">
        <v>0</v>
      </c>
      <c r="AK10880" s="40">
        <v>179</v>
      </c>
      <c r="AW10880" s="40">
        <v>204</v>
      </c>
      <c r="AX10880" s="40">
        <v>204</v>
      </c>
      <c r="AZ10880" s="40">
        <v>1</v>
      </c>
      <c r="BA10880" s="40">
        <v>1</v>
      </c>
      <c r="BB10880" s="40">
        <v>6</v>
      </c>
      <c r="BC10880" s="40">
        <v>-440</v>
      </c>
      <c r="BD10880" s="40">
        <v>210</v>
      </c>
      <c r="BF10880" s="40">
        <v>1</v>
      </c>
      <c r="BI10880" s="2">
        <v>43765.583333333336</v>
      </c>
      <c r="BJ10880" s="2">
        <v>43765.583333333336</v>
      </c>
      <c r="BL10880">
        <v>0</v>
      </c>
      <c r="BM10880">
        <v>0</v>
      </c>
      <c r="BN10880">
        <v>0</v>
      </c>
      <c r="BO10880">
        <v>0</v>
      </c>
      <c r="BP10880">
        <v>7</v>
      </c>
      <c r="BR10880" s="40">
        <v>7</v>
      </c>
      <c r="BS10880" s="40">
        <v>7</v>
      </c>
      <c r="BT10880" s="40">
        <v>0</v>
      </c>
      <c r="BU10880">
        <v>0</v>
      </c>
      <c r="BV10880" s="8" t="s">
        <v>380</v>
      </c>
      <c r="BW10880" s="8" t="s">
        <v>834</v>
      </c>
      <c r="BX10880" s="8" t="s">
        <v>835</v>
      </c>
      <c r="BY10880" s="8" t="s">
        <v>380</v>
      </c>
    </row>
    <row r="10881" spans="1:77">
      <c r="A10881" t="s">
        <v>245</v>
      </c>
      <c r="B10881" s="2">
        <v>43765.625</v>
      </c>
      <c r="C10881" s="1">
        <v>43765</v>
      </c>
      <c r="D10881">
        <v>8</v>
      </c>
      <c r="E10881">
        <v>1</v>
      </c>
      <c r="F10881" s="2">
        <v>43765.333333333336</v>
      </c>
      <c r="G10881" s="8" t="s">
        <v>378</v>
      </c>
      <c r="H10881" s="13" t="s">
        <v>379</v>
      </c>
      <c r="K10881" s="40">
        <v>174</v>
      </c>
      <c r="L10881" s="40">
        <v>174</v>
      </c>
      <c r="M10881" s="101">
        <v>1</v>
      </c>
      <c r="N10881" s="101">
        <v>0</v>
      </c>
      <c r="X10881" s="40">
        <v>174</v>
      </c>
      <c r="Y10881" s="40">
        <v>174</v>
      </c>
      <c r="Z10881" s="40">
        <v>0</v>
      </c>
      <c r="AA10881" s="40">
        <v>0</v>
      </c>
      <c r="AB10881" s="40">
        <v>0</v>
      </c>
      <c r="AD10881" s="40">
        <v>174</v>
      </c>
      <c r="AI10881" s="40">
        <v>39</v>
      </c>
      <c r="AJ10881" s="40">
        <v>0</v>
      </c>
      <c r="AK10881" s="40">
        <v>135</v>
      </c>
      <c r="AW10881" s="40">
        <v>174</v>
      </c>
      <c r="AX10881" s="40">
        <v>174</v>
      </c>
      <c r="AZ10881" s="40">
        <v>1</v>
      </c>
      <c r="BA10881" s="40">
        <v>1</v>
      </c>
      <c r="BB10881" s="40">
        <v>3</v>
      </c>
      <c r="BC10881" s="40">
        <v>-517</v>
      </c>
      <c r="BD10881" s="40">
        <v>177</v>
      </c>
      <c r="BF10881" s="40">
        <v>1</v>
      </c>
      <c r="BI10881" s="2">
        <v>43765.625</v>
      </c>
      <c r="BJ10881" s="2">
        <v>43765.625</v>
      </c>
      <c r="BL10881">
        <v>0</v>
      </c>
      <c r="BM10881">
        <v>0</v>
      </c>
      <c r="BN10881">
        <v>0</v>
      </c>
      <c r="BO10881">
        <v>0</v>
      </c>
      <c r="BP10881">
        <v>7</v>
      </c>
      <c r="BR10881" s="40">
        <v>7</v>
      </c>
      <c r="BS10881" s="40">
        <v>7</v>
      </c>
      <c r="BT10881" s="40">
        <v>0</v>
      </c>
      <c r="BU10881">
        <v>0</v>
      </c>
      <c r="BV10881" s="8" t="s">
        <v>380</v>
      </c>
      <c r="BW10881" s="8" t="s">
        <v>834</v>
      </c>
      <c r="BX10881" s="8" t="s">
        <v>835</v>
      </c>
      <c r="BY10881" s="8" t="s">
        <v>380</v>
      </c>
    </row>
    <row r="10882" spans="1:77">
      <c r="A10882" t="s">
        <v>245</v>
      </c>
      <c r="B10882" s="2">
        <v>43765.666666666664</v>
      </c>
      <c r="C10882" s="1">
        <v>43765</v>
      </c>
      <c r="D10882">
        <v>9</v>
      </c>
      <c r="E10882">
        <v>1</v>
      </c>
      <c r="F10882" s="2">
        <v>43765.375</v>
      </c>
      <c r="G10882" s="8" t="s">
        <v>378</v>
      </c>
      <c r="H10882" s="13" t="s">
        <v>379</v>
      </c>
      <c r="K10882" s="40">
        <v>129</v>
      </c>
      <c r="L10882" s="40">
        <v>129</v>
      </c>
      <c r="M10882" s="101">
        <v>1</v>
      </c>
      <c r="N10882" s="101">
        <v>0</v>
      </c>
      <c r="X10882" s="40">
        <v>129</v>
      </c>
      <c r="Y10882" s="40">
        <v>129</v>
      </c>
      <c r="Z10882" s="40">
        <v>0</v>
      </c>
      <c r="AA10882" s="40">
        <v>0</v>
      </c>
      <c r="AB10882" s="40">
        <v>0</v>
      </c>
      <c r="AD10882" s="40">
        <v>129</v>
      </c>
      <c r="AI10882" s="40">
        <v>40</v>
      </c>
      <c r="AJ10882" s="40">
        <v>0</v>
      </c>
      <c r="AK10882" s="40">
        <v>89</v>
      </c>
      <c r="AW10882" s="40">
        <v>129</v>
      </c>
      <c r="AX10882" s="40">
        <v>129</v>
      </c>
      <c r="AZ10882" s="40">
        <v>1</v>
      </c>
      <c r="BA10882" s="40">
        <v>1</v>
      </c>
      <c r="BB10882" s="40">
        <v>3</v>
      </c>
      <c r="BC10882" s="40">
        <v>-517</v>
      </c>
      <c r="BD10882" s="40">
        <v>132</v>
      </c>
      <c r="BF10882" s="40">
        <v>1</v>
      </c>
      <c r="BI10882" s="2">
        <v>43765.666666666664</v>
      </c>
      <c r="BJ10882" s="2">
        <v>43765.666666666664</v>
      </c>
      <c r="BL10882">
        <v>0</v>
      </c>
      <c r="BM10882">
        <v>0</v>
      </c>
      <c r="BN10882">
        <v>0</v>
      </c>
      <c r="BO10882">
        <v>0</v>
      </c>
      <c r="BP10882">
        <v>7</v>
      </c>
      <c r="BR10882" s="40">
        <v>7</v>
      </c>
      <c r="BS10882" s="40">
        <v>7</v>
      </c>
      <c r="BT10882" s="40">
        <v>0</v>
      </c>
      <c r="BU10882">
        <v>0</v>
      </c>
      <c r="BV10882" s="8" t="s">
        <v>380</v>
      </c>
      <c r="BW10882" s="8" t="s">
        <v>834</v>
      </c>
      <c r="BX10882" s="8" t="s">
        <v>835</v>
      </c>
      <c r="BY10882" s="8" t="s">
        <v>380</v>
      </c>
    </row>
    <row r="10883" spans="1:77">
      <c r="A10883" t="s">
        <v>245</v>
      </c>
      <c r="B10883" s="2">
        <v>43765.708333333336</v>
      </c>
      <c r="C10883" s="1">
        <v>43765</v>
      </c>
      <c r="D10883">
        <v>10</v>
      </c>
      <c r="E10883">
        <v>1</v>
      </c>
      <c r="F10883" s="2">
        <v>43765.416666666664</v>
      </c>
      <c r="G10883" s="8" t="s">
        <v>378</v>
      </c>
      <c r="H10883" s="13" t="s">
        <v>379</v>
      </c>
      <c r="K10883" s="40">
        <v>71</v>
      </c>
      <c r="L10883" s="40">
        <v>71</v>
      </c>
      <c r="M10883" s="101">
        <v>1</v>
      </c>
      <c r="N10883" s="101">
        <v>0</v>
      </c>
      <c r="X10883" s="40">
        <v>71</v>
      </c>
      <c r="Y10883" s="40">
        <v>71</v>
      </c>
      <c r="Z10883" s="40">
        <v>0</v>
      </c>
      <c r="AA10883" s="40">
        <v>0</v>
      </c>
      <c r="AB10883" s="40">
        <v>0</v>
      </c>
      <c r="AD10883" s="40">
        <v>71</v>
      </c>
      <c r="AI10883" s="40">
        <v>49</v>
      </c>
      <c r="AJ10883" s="40">
        <v>0</v>
      </c>
      <c r="AK10883" s="40">
        <v>22</v>
      </c>
      <c r="AW10883" s="40">
        <v>71</v>
      </c>
      <c r="AX10883" s="40">
        <v>71</v>
      </c>
      <c r="AZ10883" s="40">
        <v>1</v>
      </c>
      <c r="BA10883" s="40">
        <v>1</v>
      </c>
      <c r="BB10883" s="40">
        <v>4</v>
      </c>
      <c r="BC10883" s="40">
        <v>-536</v>
      </c>
      <c r="BD10883" s="40">
        <v>75</v>
      </c>
      <c r="BF10883" s="40">
        <v>1</v>
      </c>
      <c r="BI10883" s="2">
        <v>43765.708333333336</v>
      </c>
      <c r="BJ10883" s="2">
        <v>43765.708333333336</v>
      </c>
      <c r="BL10883">
        <v>0</v>
      </c>
      <c r="BM10883">
        <v>0</v>
      </c>
      <c r="BN10883">
        <v>0</v>
      </c>
      <c r="BO10883">
        <v>0</v>
      </c>
      <c r="BP10883">
        <v>7</v>
      </c>
      <c r="BR10883" s="40">
        <v>7</v>
      </c>
      <c r="BS10883" s="40">
        <v>7</v>
      </c>
      <c r="BT10883" s="40">
        <v>0</v>
      </c>
      <c r="BU10883">
        <v>0</v>
      </c>
      <c r="BV10883" s="8" t="s">
        <v>380</v>
      </c>
      <c r="BW10883" s="8" t="s">
        <v>834</v>
      </c>
      <c r="BX10883" s="8" t="s">
        <v>835</v>
      </c>
      <c r="BY10883" s="8" t="s">
        <v>380</v>
      </c>
    </row>
    <row r="10884" spans="1:77">
      <c r="A10884" t="s">
        <v>245</v>
      </c>
      <c r="B10884" s="2">
        <v>43765.75</v>
      </c>
      <c r="C10884" s="1">
        <v>43765</v>
      </c>
      <c r="D10884">
        <v>11</v>
      </c>
      <c r="E10884">
        <v>1</v>
      </c>
      <c r="F10884" s="2">
        <v>43765.458333333336</v>
      </c>
      <c r="G10884" s="8" t="s">
        <v>378</v>
      </c>
      <c r="H10884" s="13" t="s">
        <v>379</v>
      </c>
      <c r="K10884" s="40">
        <v>61</v>
      </c>
      <c r="L10884" s="40">
        <v>61</v>
      </c>
      <c r="M10884" s="101">
        <v>1</v>
      </c>
      <c r="N10884" s="101">
        <v>0</v>
      </c>
      <c r="X10884" s="40">
        <v>61</v>
      </c>
      <c r="Y10884" s="40">
        <v>61</v>
      </c>
      <c r="Z10884" s="40">
        <v>0</v>
      </c>
      <c r="AA10884" s="40">
        <v>0</v>
      </c>
      <c r="AB10884" s="40">
        <v>0</v>
      </c>
      <c r="AD10884" s="40">
        <v>61</v>
      </c>
      <c r="AI10884" s="40">
        <v>40</v>
      </c>
      <c r="AJ10884" s="40">
        <v>0</v>
      </c>
      <c r="AK10884" s="40">
        <v>21</v>
      </c>
      <c r="AW10884" s="40">
        <v>61</v>
      </c>
      <c r="AX10884" s="40">
        <v>61</v>
      </c>
      <c r="AZ10884" s="40">
        <v>1</v>
      </c>
      <c r="BA10884" s="40">
        <v>1</v>
      </c>
      <c r="BB10884" s="40">
        <v>4</v>
      </c>
      <c r="BC10884" s="40">
        <v>-531</v>
      </c>
      <c r="BD10884" s="40">
        <v>65</v>
      </c>
      <c r="BF10884" s="40">
        <v>1</v>
      </c>
      <c r="BI10884" s="2">
        <v>43765.75</v>
      </c>
      <c r="BJ10884" s="2">
        <v>43765.75</v>
      </c>
      <c r="BL10884">
        <v>0</v>
      </c>
      <c r="BM10884">
        <v>0</v>
      </c>
      <c r="BN10884">
        <v>0</v>
      </c>
      <c r="BO10884">
        <v>0</v>
      </c>
      <c r="BP10884">
        <v>7</v>
      </c>
      <c r="BR10884" s="40">
        <v>7</v>
      </c>
      <c r="BS10884" s="40">
        <v>7</v>
      </c>
      <c r="BT10884" s="40">
        <v>0</v>
      </c>
      <c r="BU10884">
        <v>0</v>
      </c>
      <c r="BV10884" s="8" t="s">
        <v>380</v>
      </c>
      <c r="BW10884" s="8" t="s">
        <v>834</v>
      </c>
      <c r="BX10884" s="8" t="s">
        <v>835</v>
      </c>
      <c r="BY10884" s="8" t="s">
        <v>380</v>
      </c>
    </row>
    <row r="10885" spans="1:77">
      <c r="A10885" t="s">
        <v>245</v>
      </c>
      <c r="B10885" s="2">
        <v>43765.791666666664</v>
      </c>
      <c r="C10885" s="1">
        <v>43765</v>
      </c>
      <c r="D10885">
        <v>12</v>
      </c>
      <c r="E10885">
        <v>1</v>
      </c>
      <c r="F10885" s="2">
        <v>43765.5</v>
      </c>
      <c r="G10885" s="8" t="s">
        <v>378</v>
      </c>
      <c r="H10885" s="13" t="s">
        <v>379</v>
      </c>
      <c r="K10885" s="40">
        <v>55</v>
      </c>
      <c r="L10885" s="40">
        <v>55</v>
      </c>
      <c r="M10885" s="101">
        <v>1</v>
      </c>
      <c r="N10885" s="101">
        <v>0</v>
      </c>
      <c r="X10885" s="40">
        <v>55</v>
      </c>
      <c r="Y10885" s="40">
        <v>55</v>
      </c>
      <c r="Z10885" s="40">
        <v>0</v>
      </c>
      <c r="AA10885" s="40">
        <v>0</v>
      </c>
      <c r="AB10885" s="40">
        <v>0</v>
      </c>
      <c r="AD10885" s="40">
        <v>55</v>
      </c>
      <c r="AI10885" s="40">
        <v>40</v>
      </c>
      <c r="AJ10885" s="40">
        <v>0</v>
      </c>
      <c r="AK10885" s="40">
        <v>15</v>
      </c>
      <c r="AW10885" s="40">
        <v>55</v>
      </c>
      <c r="AX10885" s="40">
        <v>55</v>
      </c>
      <c r="AZ10885" s="40">
        <v>1</v>
      </c>
      <c r="BA10885" s="40">
        <v>1</v>
      </c>
      <c r="BB10885" s="40">
        <v>1</v>
      </c>
      <c r="BC10885" s="40">
        <v>-514</v>
      </c>
      <c r="BD10885" s="40">
        <v>56</v>
      </c>
      <c r="BF10885" s="40">
        <v>1</v>
      </c>
      <c r="BI10885" s="2">
        <v>43765.791666666664</v>
      </c>
      <c r="BJ10885" s="2">
        <v>43765.791666666664</v>
      </c>
      <c r="BL10885">
        <v>0</v>
      </c>
      <c r="BM10885">
        <v>0</v>
      </c>
      <c r="BN10885">
        <v>0</v>
      </c>
      <c r="BO10885">
        <v>0</v>
      </c>
      <c r="BP10885">
        <v>7</v>
      </c>
      <c r="BR10885" s="40">
        <v>7</v>
      </c>
      <c r="BS10885" s="40">
        <v>7</v>
      </c>
      <c r="BT10885" s="40">
        <v>0</v>
      </c>
      <c r="BU10885">
        <v>0</v>
      </c>
      <c r="BV10885" s="8" t="s">
        <v>380</v>
      </c>
      <c r="BW10885" s="8" t="s">
        <v>834</v>
      </c>
      <c r="BX10885" s="8" t="s">
        <v>835</v>
      </c>
      <c r="BY10885" s="8" t="s">
        <v>380</v>
      </c>
    </row>
    <row r="10886" spans="1:77">
      <c r="A10886" t="s">
        <v>245</v>
      </c>
      <c r="B10886" s="2">
        <v>43765.833333333336</v>
      </c>
      <c r="C10886" s="1">
        <v>43765</v>
      </c>
      <c r="D10886">
        <v>13</v>
      </c>
      <c r="E10886">
        <v>1</v>
      </c>
      <c r="F10886" s="2">
        <v>43765.541666666664</v>
      </c>
      <c r="G10886" s="8" t="s">
        <v>378</v>
      </c>
      <c r="H10886" s="13" t="s">
        <v>379</v>
      </c>
      <c r="K10886" s="40">
        <v>51</v>
      </c>
      <c r="L10886" s="40">
        <v>51</v>
      </c>
      <c r="M10886" s="101">
        <v>1</v>
      </c>
      <c r="N10886" s="101">
        <v>0</v>
      </c>
      <c r="X10886" s="40">
        <v>51</v>
      </c>
      <c r="Y10886" s="40">
        <v>51</v>
      </c>
      <c r="Z10886" s="40">
        <v>0</v>
      </c>
      <c r="AA10886" s="40">
        <v>0</v>
      </c>
      <c r="AB10886" s="40">
        <v>0</v>
      </c>
      <c r="AD10886" s="40">
        <v>51</v>
      </c>
      <c r="AI10886" s="40">
        <v>40</v>
      </c>
      <c r="AJ10886" s="40">
        <v>0</v>
      </c>
      <c r="AK10886" s="40">
        <v>11</v>
      </c>
      <c r="AW10886" s="40">
        <v>51</v>
      </c>
      <c r="AX10886" s="40">
        <v>51</v>
      </c>
      <c r="AZ10886" s="40">
        <v>1</v>
      </c>
      <c r="BA10886" s="40">
        <v>1</v>
      </c>
      <c r="BB10886" s="40">
        <v>4</v>
      </c>
      <c r="BC10886" s="40">
        <v>-518</v>
      </c>
      <c r="BD10886" s="40">
        <v>55</v>
      </c>
      <c r="BF10886" s="40">
        <v>1</v>
      </c>
      <c r="BI10886" s="2">
        <v>43765.833333333336</v>
      </c>
      <c r="BJ10886" s="2">
        <v>43765.833333333336</v>
      </c>
      <c r="BL10886">
        <v>0</v>
      </c>
      <c r="BM10886">
        <v>0</v>
      </c>
      <c r="BN10886">
        <v>0</v>
      </c>
      <c r="BO10886">
        <v>0</v>
      </c>
      <c r="BP10886">
        <v>7</v>
      </c>
      <c r="BR10886" s="40">
        <v>7</v>
      </c>
      <c r="BS10886" s="40">
        <v>7</v>
      </c>
      <c r="BT10886" s="40">
        <v>0</v>
      </c>
      <c r="BU10886">
        <v>0</v>
      </c>
      <c r="BV10886" s="8" t="s">
        <v>380</v>
      </c>
      <c r="BW10886" s="8" t="s">
        <v>834</v>
      </c>
      <c r="BX10886" s="8" t="s">
        <v>835</v>
      </c>
      <c r="BY10886" s="8" t="s">
        <v>380</v>
      </c>
    </row>
    <row r="10887" spans="1:77">
      <c r="A10887" t="s">
        <v>245</v>
      </c>
      <c r="B10887" s="2">
        <v>43765.875</v>
      </c>
      <c r="C10887" s="1">
        <v>43765</v>
      </c>
      <c r="D10887">
        <v>14</v>
      </c>
      <c r="E10887">
        <v>1</v>
      </c>
      <c r="F10887" s="2">
        <v>43765.583333333336</v>
      </c>
      <c r="G10887" s="8" t="s">
        <v>378</v>
      </c>
      <c r="H10887" s="13" t="s">
        <v>379</v>
      </c>
      <c r="K10887" s="40">
        <v>40</v>
      </c>
      <c r="L10887" s="40">
        <v>40</v>
      </c>
      <c r="M10887" s="101">
        <v>1</v>
      </c>
      <c r="N10887" s="101">
        <v>0</v>
      </c>
      <c r="X10887" s="40">
        <v>40</v>
      </c>
      <c r="Y10887" s="40">
        <v>40</v>
      </c>
      <c r="Z10887" s="40">
        <v>0</v>
      </c>
      <c r="AA10887" s="40">
        <v>0</v>
      </c>
      <c r="AB10887" s="40">
        <v>0</v>
      </c>
      <c r="AD10887" s="40">
        <v>40</v>
      </c>
      <c r="AI10887" s="40">
        <v>40</v>
      </c>
      <c r="AJ10887" s="40">
        <v>0</v>
      </c>
      <c r="AK10887" s="40">
        <v>0</v>
      </c>
      <c r="AW10887" s="40">
        <v>40</v>
      </c>
      <c r="AX10887" s="40">
        <v>40</v>
      </c>
      <c r="AZ10887" s="40">
        <v>1</v>
      </c>
      <c r="BA10887" s="40">
        <v>1</v>
      </c>
      <c r="BB10887" s="40">
        <v>5</v>
      </c>
      <c r="BC10887" s="40">
        <v>-527</v>
      </c>
      <c r="BD10887" s="40">
        <v>45</v>
      </c>
      <c r="BF10887" s="40">
        <v>1</v>
      </c>
      <c r="BI10887" s="2">
        <v>43765.875</v>
      </c>
      <c r="BJ10887" s="2">
        <v>43765.875</v>
      </c>
      <c r="BL10887">
        <v>0</v>
      </c>
      <c r="BM10887">
        <v>0</v>
      </c>
      <c r="BN10887">
        <v>0</v>
      </c>
      <c r="BO10887">
        <v>0</v>
      </c>
      <c r="BP10887">
        <v>7</v>
      </c>
      <c r="BR10887" s="40">
        <v>7</v>
      </c>
      <c r="BS10887" s="40">
        <v>7</v>
      </c>
      <c r="BT10887" s="40">
        <v>0</v>
      </c>
      <c r="BU10887">
        <v>0</v>
      </c>
      <c r="BV10887" s="8" t="s">
        <v>380</v>
      </c>
      <c r="BW10887" s="8" t="s">
        <v>834</v>
      </c>
      <c r="BX10887" s="8" t="s">
        <v>835</v>
      </c>
      <c r="BY10887" s="8" t="s">
        <v>380</v>
      </c>
    </row>
    <row r="10888" spans="1:77">
      <c r="A10888" t="s">
        <v>245</v>
      </c>
      <c r="B10888" s="2">
        <v>43765.916666666664</v>
      </c>
      <c r="C10888" s="1">
        <v>43765</v>
      </c>
      <c r="D10888">
        <v>15</v>
      </c>
      <c r="E10888">
        <v>1</v>
      </c>
      <c r="F10888" s="2">
        <v>43765.625</v>
      </c>
      <c r="G10888" s="8" t="s">
        <v>378</v>
      </c>
      <c r="H10888" s="13" t="s">
        <v>379</v>
      </c>
      <c r="K10888" s="40">
        <v>39</v>
      </c>
      <c r="L10888" s="40">
        <v>39</v>
      </c>
      <c r="M10888" s="101">
        <v>1</v>
      </c>
      <c r="N10888" s="101">
        <v>0</v>
      </c>
      <c r="X10888" s="40">
        <v>39</v>
      </c>
      <c r="Y10888" s="40">
        <v>39</v>
      </c>
      <c r="Z10888" s="40">
        <v>0</v>
      </c>
      <c r="AA10888" s="40">
        <v>0</v>
      </c>
      <c r="AB10888" s="40">
        <v>0</v>
      </c>
      <c r="AD10888" s="40">
        <v>39</v>
      </c>
      <c r="AI10888" s="40">
        <v>40</v>
      </c>
      <c r="AJ10888" s="40">
        <v>0</v>
      </c>
      <c r="AK10888" s="40">
        <v>-1</v>
      </c>
      <c r="AW10888" s="40">
        <v>39</v>
      </c>
      <c r="AX10888" s="40">
        <v>39</v>
      </c>
      <c r="AZ10888" s="40">
        <v>1</v>
      </c>
      <c r="BA10888" s="40">
        <v>1</v>
      </c>
      <c r="BB10888" s="40">
        <v>5</v>
      </c>
      <c r="BC10888" s="40">
        <v>-534</v>
      </c>
      <c r="BD10888" s="40">
        <v>44</v>
      </c>
      <c r="BF10888" s="40">
        <v>1</v>
      </c>
      <c r="BI10888" s="2">
        <v>43765.916666666664</v>
      </c>
      <c r="BJ10888" s="2">
        <v>43765.916666666664</v>
      </c>
      <c r="BL10888">
        <v>0</v>
      </c>
      <c r="BM10888">
        <v>0</v>
      </c>
      <c r="BN10888">
        <v>0</v>
      </c>
      <c r="BO10888">
        <v>0</v>
      </c>
      <c r="BP10888">
        <v>7</v>
      </c>
      <c r="BR10888" s="40">
        <v>7</v>
      </c>
      <c r="BS10888" s="40">
        <v>7</v>
      </c>
      <c r="BT10888" s="40">
        <v>0</v>
      </c>
      <c r="BU10888">
        <v>0</v>
      </c>
      <c r="BV10888" s="8" t="s">
        <v>380</v>
      </c>
      <c r="BW10888" s="8" t="s">
        <v>834</v>
      </c>
      <c r="BX10888" s="8" t="s">
        <v>835</v>
      </c>
      <c r="BY10888" s="8" t="s">
        <v>380</v>
      </c>
    </row>
    <row r="10889" spans="1:77">
      <c r="A10889" t="s">
        <v>245</v>
      </c>
      <c r="B10889" s="2">
        <v>43765.958333333336</v>
      </c>
      <c r="C10889" s="1">
        <v>43765</v>
      </c>
      <c r="D10889">
        <v>16</v>
      </c>
      <c r="E10889">
        <v>1</v>
      </c>
      <c r="F10889" s="2">
        <v>43765.666666666664</v>
      </c>
      <c r="G10889" s="8" t="s">
        <v>378</v>
      </c>
      <c r="H10889" s="13" t="s">
        <v>379</v>
      </c>
      <c r="K10889" s="40">
        <v>48</v>
      </c>
      <c r="L10889" s="40">
        <v>48</v>
      </c>
      <c r="M10889" s="101">
        <v>1</v>
      </c>
      <c r="N10889" s="101">
        <v>0</v>
      </c>
      <c r="X10889" s="40">
        <v>48</v>
      </c>
      <c r="Y10889" s="40">
        <v>48</v>
      </c>
      <c r="Z10889" s="40">
        <v>0</v>
      </c>
      <c r="AA10889" s="40">
        <v>0</v>
      </c>
      <c r="AB10889" s="40">
        <v>0</v>
      </c>
      <c r="AD10889" s="40">
        <v>48</v>
      </c>
      <c r="AI10889" s="40">
        <v>52</v>
      </c>
      <c r="AJ10889" s="40">
        <v>0</v>
      </c>
      <c r="AK10889" s="40">
        <v>-4</v>
      </c>
      <c r="AW10889" s="40">
        <v>48</v>
      </c>
      <c r="AX10889" s="40">
        <v>48</v>
      </c>
      <c r="AZ10889" s="40">
        <v>1</v>
      </c>
      <c r="BA10889" s="40">
        <v>1</v>
      </c>
      <c r="BB10889" s="40">
        <v>5</v>
      </c>
      <c r="BC10889" s="40">
        <v>-535</v>
      </c>
      <c r="BD10889" s="40">
        <v>53</v>
      </c>
      <c r="BF10889" s="40">
        <v>1</v>
      </c>
      <c r="BI10889" s="2">
        <v>43765.958333333336</v>
      </c>
      <c r="BJ10889" s="2">
        <v>43765.958333333336</v>
      </c>
      <c r="BL10889">
        <v>0</v>
      </c>
      <c r="BM10889">
        <v>0</v>
      </c>
      <c r="BN10889">
        <v>0</v>
      </c>
      <c r="BO10889">
        <v>0</v>
      </c>
      <c r="BP10889">
        <v>7</v>
      </c>
      <c r="BR10889" s="40">
        <v>7</v>
      </c>
      <c r="BS10889" s="40">
        <v>7</v>
      </c>
      <c r="BT10889" s="40">
        <v>0</v>
      </c>
      <c r="BU10889">
        <v>0</v>
      </c>
      <c r="BV10889" s="8" t="s">
        <v>380</v>
      </c>
      <c r="BW10889" s="8" t="s">
        <v>834</v>
      </c>
      <c r="BX10889" s="8" t="s">
        <v>835</v>
      </c>
      <c r="BY10889" s="8" t="s">
        <v>380</v>
      </c>
    </row>
    <row r="10890" spans="1:77">
      <c r="A10890" t="s">
        <v>245</v>
      </c>
      <c r="B10890" s="2">
        <v>43766</v>
      </c>
      <c r="C10890" s="1">
        <v>43765</v>
      </c>
      <c r="D10890">
        <v>17</v>
      </c>
      <c r="E10890">
        <v>1</v>
      </c>
      <c r="F10890" s="2">
        <v>43765.708333333336</v>
      </c>
      <c r="G10890" s="8" t="s">
        <v>378</v>
      </c>
      <c r="H10890" s="13" t="s">
        <v>379</v>
      </c>
      <c r="K10890" s="40">
        <v>49</v>
      </c>
      <c r="L10890" s="40">
        <v>49</v>
      </c>
      <c r="M10890" s="101">
        <v>1</v>
      </c>
      <c r="N10890" s="101">
        <v>0</v>
      </c>
      <c r="X10890" s="40">
        <v>49</v>
      </c>
      <c r="Y10890" s="40">
        <v>49</v>
      </c>
      <c r="Z10890" s="40">
        <v>0</v>
      </c>
      <c r="AA10890" s="40">
        <v>0</v>
      </c>
      <c r="AB10890" s="40">
        <v>0</v>
      </c>
      <c r="AD10890" s="40">
        <v>49</v>
      </c>
      <c r="AI10890" s="40">
        <v>52</v>
      </c>
      <c r="AJ10890" s="40">
        <v>0</v>
      </c>
      <c r="AK10890" s="40">
        <v>-3</v>
      </c>
      <c r="AW10890" s="40">
        <v>49</v>
      </c>
      <c r="AX10890" s="40">
        <v>49</v>
      </c>
      <c r="AZ10890" s="40">
        <v>1</v>
      </c>
      <c r="BA10890" s="40">
        <v>1</v>
      </c>
      <c r="BB10890" s="40">
        <v>5</v>
      </c>
      <c r="BC10890" s="40">
        <v>-598</v>
      </c>
      <c r="BD10890" s="40">
        <v>54</v>
      </c>
      <c r="BF10890" s="40">
        <v>1</v>
      </c>
      <c r="BI10890" s="2">
        <v>43766</v>
      </c>
      <c r="BJ10890" s="2">
        <v>43766</v>
      </c>
      <c r="BL10890">
        <v>0</v>
      </c>
      <c r="BM10890">
        <v>0</v>
      </c>
      <c r="BN10890">
        <v>0</v>
      </c>
      <c r="BO10890">
        <v>0</v>
      </c>
      <c r="BP10890">
        <v>7</v>
      </c>
      <c r="BR10890" s="40">
        <v>7</v>
      </c>
      <c r="BS10890" s="40">
        <v>7</v>
      </c>
      <c r="BT10890" s="40">
        <v>0</v>
      </c>
      <c r="BU10890">
        <v>0</v>
      </c>
      <c r="BV10890" s="8" t="s">
        <v>380</v>
      </c>
      <c r="BW10890" s="8" t="s">
        <v>834</v>
      </c>
      <c r="BX10890" s="8" t="s">
        <v>835</v>
      </c>
      <c r="BY10890" s="8" t="s">
        <v>380</v>
      </c>
    </row>
    <row r="10891" spans="1:77">
      <c r="A10891" t="s">
        <v>245</v>
      </c>
      <c r="B10891" s="2">
        <v>43766.041666666664</v>
      </c>
      <c r="C10891" s="1">
        <v>43765</v>
      </c>
      <c r="D10891">
        <v>18</v>
      </c>
      <c r="E10891">
        <v>1</v>
      </c>
      <c r="F10891" s="2">
        <v>43765.75</v>
      </c>
      <c r="G10891" s="8" t="s">
        <v>378</v>
      </c>
      <c r="H10891" s="13" t="s">
        <v>379</v>
      </c>
      <c r="K10891" s="40">
        <v>28</v>
      </c>
      <c r="L10891" s="40">
        <v>28</v>
      </c>
      <c r="M10891" s="101">
        <v>1</v>
      </c>
      <c r="N10891" s="101">
        <v>0</v>
      </c>
      <c r="X10891" s="40">
        <v>28</v>
      </c>
      <c r="Y10891" s="40">
        <v>28</v>
      </c>
      <c r="Z10891" s="40">
        <v>0</v>
      </c>
      <c r="AA10891" s="40">
        <v>0</v>
      </c>
      <c r="AB10891" s="40">
        <v>0</v>
      </c>
      <c r="AD10891" s="40">
        <v>28</v>
      </c>
      <c r="AI10891" s="40">
        <v>34</v>
      </c>
      <c r="AJ10891" s="40">
        <v>0</v>
      </c>
      <c r="AK10891" s="40">
        <v>-6</v>
      </c>
      <c r="AW10891" s="40">
        <v>28</v>
      </c>
      <c r="AX10891" s="40">
        <v>28</v>
      </c>
      <c r="AZ10891" s="40">
        <v>1</v>
      </c>
      <c r="BA10891" s="40">
        <v>1</v>
      </c>
      <c r="BB10891" s="40">
        <v>7</v>
      </c>
      <c r="BC10891" s="40">
        <v>-616</v>
      </c>
      <c r="BD10891" s="40">
        <v>35</v>
      </c>
      <c r="BF10891" s="40">
        <v>1</v>
      </c>
      <c r="BI10891" s="2">
        <v>43766.041666666664</v>
      </c>
      <c r="BJ10891" s="2">
        <v>43766.041666666664</v>
      </c>
      <c r="BL10891">
        <v>0</v>
      </c>
      <c r="BM10891">
        <v>0</v>
      </c>
      <c r="BN10891">
        <v>0</v>
      </c>
      <c r="BO10891">
        <v>0</v>
      </c>
      <c r="BP10891">
        <v>7</v>
      </c>
      <c r="BR10891" s="40">
        <v>7</v>
      </c>
      <c r="BS10891" s="40">
        <v>7</v>
      </c>
      <c r="BT10891" s="40">
        <v>0</v>
      </c>
      <c r="BU10891">
        <v>0</v>
      </c>
      <c r="BV10891" s="8" t="s">
        <v>380</v>
      </c>
      <c r="BW10891" s="8" t="s">
        <v>834</v>
      </c>
      <c r="BX10891" s="8" t="s">
        <v>835</v>
      </c>
      <c r="BY10891" s="8" t="s">
        <v>380</v>
      </c>
    </row>
    <row r="10892" spans="1:77">
      <c r="A10892" t="s">
        <v>245</v>
      </c>
      <c r="B10892" s="2">
        <v>43766.083333333336</v>
      </c>
      <c r="C10892" s="1">
        <v>43765</v>
      </c>
      <c r="D10892">
        <v>19</v>
      </c>
      <c r="E10892">
        <v>1</v>
      </c>
      <c r="F10892" s="2">
        <v>43765.791666666664</v>
      </c>
      <c r="G10892" s="8" t="s">
        <v>378</v>
      </c>
      <c r="H10892" s="13" t="s">
        <v>379</v>
      </c>
      <c r="K10892" s="40">
        <v>16</v>
      </c>
      <c r="L10892" s="40">
        <v>16</v>
      </c>
      <c r="M10892" s="101">
        <v>1</v>
      </c>
      <c r="N10892" s="101">
        <v>0</v>
      </c>
      <c r="X10892" s="40">
        <v>16</v>
      </c>
      <c r="Y10892" s="40">
        <v>16</v>
      </c>
      <c r="Z10892" s="40">
        <v>0</v>
      </c>
      <c r="AA10892" s="40">
        <v>0</v>
      </c>
      <c r="AB10892" s="40">
        <v>0</v>
      </c>
      <c r="AD10892" s="40">
        <v>16</v>
      </c>
      <c r="AI10892" s="40">
        <v>21</v>
      </c>
      <c r="AJ10892" s="40">
        <v>0</v>
      </c>
      <c r="AK10892" s="40">
        <v>-5</v>
      </c>
      <c r="AW10892" s="40">
        <v>16</v>
      </c>
      <c r="AX10892" s="40">
        <v>16</v>
      </c>
      <c r="AZ10892" s="40">
        <v>1</v>
      </c>
      <c r="BA10892" s="40">
        <v>1</v>
      </c>
      <c r="BB10892" s="40">
        <v>9</v>
      </c>
      <c r="BC10892" s="40">
        <v>-611</v>
      </c>
      <c r="BD10892" s="40">
        <v>25</v>
      </c>
      <c r="BF10892" s="40">
        <v>1</v>
      </c>
      <c r="BI10892" s="2">
        <v>43766.083333333336</v>
      </c>
      <c r="BJ10892" s="2">
        <v>43766.083333333336</v>
      </c>
      <c r="BL10892">
        <v>0</v>
      </c>
      <c r="BM10892">
        <v>0</v>
      </c>
      <c r="BN10892">
        <v>0</v>
      </c>
      <c r="BO10892">
        <v>0</v>
      </c>
      <c r="BP10892">
        <v>7</v>
      </c>
      <c r="BR10892" s="40">
        <v>7</v>
      </c>
      <c r="BS10892" s="40">
        <v>7</v>
      </c>
      <c r="BT10892" s="40">
        <v>0</v>
      </c>
      <c r="BU10892">
        <v>0</v>
      </c>
      <c r="BV10892" s="8" t="s">
        <v>380</v>
      </c>
      <c r="BW10892" s="8" t="s">
        <v>834</v>
      </c>
      <c r="BX10892" s="8" t="s">
        <v>835</v>
      </c>
      <c r="BY10892" s="8" t="s">
        <v>380</v>
      </c>
    </row>
    <row r="10893" spans="1:77">
      <c r="A10893" t="s">
        <v>245</v>
      </c>
      <c r="B10893" s="2">
        <v>43766.125</v>
      </c>
      <c r="C10893" s="1">
        <v>43765</v>
      </c>
      <c r="D10893">
        <v>20</v>
      </c>
      <c r="E10893">
        <v>1</v>
      </c>
      <c r="F10893" s="2">
        <v>43765.833333333336</v>
      </c>
      <c r="G10893" s="8" t="s">
        <v>378</v>
      </c>
      <c r="H10893" s="13" t="s">
        <v>379</v>
      </c>
      <c r="K10893" s="40">
        <v>1</v>
      </c>
      <c r="L10893" s="40">
        <v>1</v>
      </c>
      <c r="M10893" s="101">
        <v>1</v>
      </c>
      <c r="N10893" s="101">
        <v>0</v>
      </c>
      <c r="X10893" s="40">
        <v>1</v>
      </c>
      <c r="Y10893" s="40">
        <v>1</v>
      </c>
      <c r="Z10893" s="40">
        <v>0</v>
      </c>
      <c r="AA10893" s="40">
        <v>0</v>
      </c>
      <c r="AB10893" s="40">
        <v>0</v>
      </c>
      <c r="AD10893" s="40">
        <v>1</v>
      </c>
      <c r="AI10893" s="40">
        <v>5</v>
      </c>
      <c r="AJ10893" s="40">
        <v>0</v>
      </c>
      <c r="AK10893" s="40">
        <v>-4</v>
      </c>
      <c r="AW10893" s="40">
        <v>1</v>
      </c>
      <c r="AX10893" s="40">
        <v>1</v>
      </c>
      <c r="AZ10893" s="40">
        <v>1</v>
      </c>
      <c r="BA10893" s="40">
        <v>1</v>
      </c>
      <c r="BB10893" s="40">
        <v>8</v>
      </c>
      <c r="BC10893" s="40">
        <v>-600</v>
      </c>
      <c r="BD10893" s="40">
        <v>9</v>
      </c>
      <c r="BF10893" s="40">
        <v>0</v>
      </c>
      <c r="BI10893" s="2">
        <v>43766.125</v>
      </c>
      <c r="BJ10893" s="2">
        <v>43766.125</v>
      </c>
      <c r="BL10893">
        <v>0</v>
      </c>
      <c r="BM10893">
        <v>0</v>
      </c>
      <c r="BN10893">
        <v>0</v>
      </c>
      <c r="BO10893">
        <v>0</v>
      </c>
      <c r="BP10893">
        <v>7</v>
      </c>
      <c r="BR10893" s="40">
        <v>7</v>
      </c>
      <c r="BS10893" s="40">
        <v>7</v>
      </c>
      <c r="BT10893" s="40">
        <v>0</v>
      </c>
      <c r="BU10893">
        <v>0</v>
      </c>
      <c r="BV10893" s="8" t="s">
        <v>380</v>
      </c>
      <c r="BW10893" s="8" t="s">
        <v>834</v>
      </c>
      <c r="BX10893" s="8" t="s">
        <v>835</v>
      </c>
      <c r="BY10893" s="8" t="s">
        <v>380</v>
      </c>
    </row>
    <row r="10894" spans="1:77">
      <c r="A10894" t="s">
        <v>245</v>
      </c>
      <c r="B10894" s="2">
        <v>43766.166666666664</v>
      </c>
      <c r="C10894" s="1">
        <v>43765</v>
      </c>
      <c r="D10894">
        <v>21</v>
      </c>
      <c r="E10894">
        <v>1</v>
      </c>
      <c r="F10894" s="2">
        <v>43765.875</v>
      </c>
      <c r="G10894" s="8" t="s">
        <v>378</v>
      </c>
      <c r="H10894" s="13" t="s">
        <v>379</v>
      </c>
      <c r="K10894" s="40">
        <v>-1</v>
      </c>
      <c r="L10894" s="40">
        <v>-1</v>
      </c>
      <c r="M10894" s="101">
        <v>1</v>
      </c>
      <c r="N10894" s="101">
        <v>0</v>
      </c>
      <c r="X10894" s="40">
        <v>-1</v>
      </c>
      <c r="Y10894" s="40">
        <v>-1</v>
      </c>
      <c r="Z10894" s="40">
        <v>0</v>
      </c>
      <c r="AA10894" s="40">
        <v>0</v>
      </c>
      <c r="AB10894" s="40">
        <v>0</v>
      </c>
      <c r="AD10894" s="40">
        <v>-1</v>
      </c>
      <c r="AI10894" s="40">
        <v>5</v>
      </c>
      <c r="AJ10894" s="40">
        <v>0</v>
      </c>
      <c r="AK10894" s="40">
        <v>-6</v>
      </c>
      <c r="AW10894" s="40">
        <v>-1</v>
      </c>
      <c r="AX10894" s="40">
        <v>-1</v>
      </c>
      <c r="AZ10894" s="40">
        <v>1</v>
      </c>
      <c r="BA10894" s="40">
        <v>1</v>
      </c>
      <c r="BB10894" s="40">
        <v>-13</v>
      </c>
      <c r="BC10894" s="40">
        <v>-583</v>
      </c>
      <c r="BD10894" s="40">
        <v>-14</v>
      </c>
      <c r="BF10894" s="40">
        <v>1</v>
      </c>
      <c r="BI10894" s="2">
        <v>43766.166666666664</v>
      </c>
      <c r="BJ10894" s="2">
        <v>43766.166666666664</v>
      </c>
      <c r="BL10894">
        <v>0</v>
      </c>
      <c r="BM10894">
        <v>0</v>
      </c>
      <c r="BN10894">
        <v>0</v>
      </c>
      <c r="BO10894">
        <v>0</v>
      </c>
      <c r="BP10894">
        <v>7</v>
      </c>
      <c r="BR10894" s="40">
        <v>7</v>
      </c>
      <c r="BS10894" s="40">
        <v>7</v>
      </c>
      <c r="BT10894" s="40">
        <v>0</v>
      </c>
      <c r="BU10894">
        <v>0</v>
      </c>
      <c r="BV10894" s="8" t="s">
        <v>380</v>
      </c>
      <c r="BW10894" s="8" t="s">
        <v>834</v>
      </c>
      <c r="BX10894" s="8" t="s">
        <v>835</v>
      </c>
      <c r="BY10894" s="8" t="s">
        <v>380</v>
      </c>
    </row>
    <row r="10895" spans="1:77">
      <c r="A10895" t="s">
        <v>245</v>
      </c>
      <c r="B10895" s="2">
        <v>43766.208333333336</v>
      </c>
      <c r="C10895" s="1">
        <v>43765</v>
      </c>
      <c r="D10895">
        <v>22</v>
      </c>
      <c r="E10895">
        <v>1</v>
      </c>
      <c r="F10895" s="2">
        <v>43765.916666666664</v>
      </c>
      <c r="G10895" s="8" t="s">
        <v>378</v>
      </c>
      <c r="H10895" s="13" t="s">
        <v>379</v>
      </c>
      <c r="K10895" s="40">
        <v>4</v>
      </c>
      <c r="L10895" s="40">
        <v>4</v>
      </c>
      <c r="M10895" s="101">
        <v>1</v>
      </c>
      <c r="N10895" s="101">
        <v>0</v>
      </c>
      <c r="X10895" s="40">
        <v>4</v>
      </c>
      <c r="Y10895" s="40">
        <v>4</v>
      </c>
      <c r="Z10895" s="40">
        <v>0</v>
      </c>
      <c r="AA10895" s="40">
        <v>0</v>
      </c>
      <c r="AB10895" s="40">
        <v>0</v>
      </c>
      <c r="AD10895" s="40">
        <v>4</v>
      </c>
      <c r="AI10895" s="40">
        <v>9</v>
      </c>
      <c r="AJ10895" s="40">
        <v>0</v>
      </c>
      <c r="AK10895" s="40">
        <v>-5</v>
      </c>
      <c r="AW10895" s="40">
        <v>4</v>
      </c>
      <c r="AX10895" s="40">
        <v>4</v>
      </c>
      <c r="AZ10895" s="40">
        <v>1</v>
      </c>
      <c r="BA10895" s="40">
        <v>1</v>
      </c>
      <c r="BB10895" s="40">
        <v>-11</v>
      </c>
      <c r="BC10895" s="40">
        <v>-582</v>
      </c>
      <c r="BD10895" s="40">
        <v>-7</v>
      </c>
      <c r="BF10895" s="40">
        <v>0</v>
      </c>
      <c r="BI10895" s="2">
        <v>43766.208333333336</v>
      </c>
      <c r="BJ10895" s="2">
        <v>43766.208333333336</v>
      </c>
      <c r="BL10895">
        <v>0</v>
      </c>
      <c r="BM10895">
        <v>0</v>
      </c>
      <c r="BN10895">
        <v>0</v>
      </c>
      <c r="BO10895">
        <v>0</v>
      </c>
      <c r="BP10895">
        <v>7</v>
      </c>
      <c r="BR10895" s="40">
        <v>7</v>
      </c>
      <c r="BS10895" s="40">
        <v>7</v>
      </c>
      <c r="BT10895" s="40">
        <v>0</v>
      </c>
      <c r="BU10895">
        <v>0</v>
      </c>
      <c r="BV10895" s="8" t="s">
        <v>380</v>
      </c>
      <c r="BW10895" s="8" t="s">
        <v>834</v>
      </c>
      <c r="BX10895" s="8" t="s">
        <v>835</v>
      </c>
      <c r="BY10895" s="8" t="s">
        <v>380</v>
      </c>
    </row>
    <row r="10896" spans="1:77">
      <c r="A10896" t="s">
        <v>245</v>
      </c>
      <c r="B10896" s="2">
        <v>43766.25</v>
      </c>
      <c r="C10896" s="1">
        <v>43765</v>
      </c>
      <c r="D10896">
        <v>23</v>
      </c>
      <c r="E10896">
        <v>1</v>
      </c>
      <c r="F10896" s="2">
        <v>43765.958333333336</v>
      </c>
      <c r="G10896" s="8" t="s">
        <v>378</v>
      </c>
      <c r="H10896" s="13" t="s">
        <v>379</v>
      </c>
      <c r="K10896" s="40">
        <v>27</v>
      </c>
      <c r="L10896" s="40">
        <v>27</v>
      </c>
      <c r="M10896" s="101">
        <v>1</v>
      </c>
      <c r="N10896" s="101">
        <v>0</v>
      </c>
      <c r="X10896" s="40">
        <v>27</v>
      </c>
      <c r="Y10896" s="40">
        <v>27</v>
      </c>
      <c r="Z10896" s="40">
        <v>0</v>
      </c>
      <c r="AA10896" s="40">
        <v>0</v>
      </c>
      <c r="AB10896" s="40">
        <v>0</v>
      </c>
      <c r="AD10896" s="40">
        <v>27</v>
      </c>
      <c r="AI10896" s="40">
        <v>30</v>
      </c>
      <c r="AJ10896" s="40">
        <v>0</v>
      </c>
      <c r="AK10896" s="40">
        <v>-3</v>
      </c>
      <c r="AW10896" s="40">
        <v>27</v>
      </c>
      <c r="AX10896" s="40">
        <v>27</v>
      </c>
      <c r="AZ10896" s="40">
        <v>1</v>
      </c>
      <c r="BA10896" s="40">
        <v>1</v>
      </c>
      <c r="BB10896" s="40">
        <v>-4</v>
      </c>
      <c r="BC10896" s="40">
        <v>-492</v>
      </c>
      <c r="BD10896" s="40">
        <v>23</v>
      </c>
      <c r="BF10896" s="40">
        <v>1</v>
      </c>
      <c r="BI10896" s="2">
        <v>43766.25</v>
      </c>
      <c r="BJ10896" s="2">
        <v>43766.25</v>
      </c>
      <c r="BL10896">
        <v>0</v>
      </c>
      <c r="BM10896">
        <v>0</v>
      </c>
      <c r="BN10896">
        <v>0</v>
      </c>
      <c r="BO10896">
        <v>0</v>
      </c>
      <c r="BP10896">
        <v>7</v>
      </c>
      <c r="BR10896" s="40">
        <v>7</v>
      </c>
      <c r="BS10896" s="40">
        <v>7</v>
      </c>
      <c r="BT10896" s="40">
        <v>0</v>
      </c>
      <c r="BU10896">
        <v>0</v>
      </c>
      <c r="BV10896" s="8" t="s">
        <v>380</v>
      </c>
      <c r="BW10896" s="8" t="s">
        <v>834</v>
      </c>
      <c r="BX10896" s="8" t="s">
        <v>835</v>
      </c>
      <c r="BY10896" s="8" t="s">
        <v>380</v>
      </c>
    </row>
    <row r="10897" spans="1:77">
      <c r="A10897" t="s">
        <v>245</v>
      </c>
      <c r="B10897" s="2">
        <v>43766.291666666664</v>
      </c>
      <c r="C10897" s="1">
        <v>43765</v>
      </c>
      <c r="D10897">
        <v>24</v>
      </c>
      <c r="E10897">
        <v>1</v>
      </c>
      <c r="F10897" s="2">
        <v>43766</v>
      </c>
      <c r="G10897" s="8" t="s">
        <v>378</v>
      </c>
      <c r="H10897" s="13" t="s">
        <v>379</v>
      </c>
      <c r="K10897" s="40">
        <v>45</v>
      </c>
      <c r="L10897" s="40">
        <v>45</v>
      </c>
      <c r="M10897" s="101">
        <v>1</v>
      </c>
      <c r="N10897" s="101">
        <v>0</v>
      </c>
      <c r="X10897" s="40">
        <v>45</v>
      </c>
      <c r="Y10897" s="40">
        <v>45</v>
      </c>
      <c r="Z10897" s="40">
        <v>0</v>
      </c>
      <c r="AA10897" s="40">
        <v>0</v>
      </c>
      <c r="AB10897" s="40">
        <v>0</v>
      </c>
      <c r="AD10897" s="40">
        <v>45</v>
      </c>
      <c r="AI10897" s="40">
        <v>25</v>
      </c>
      <c r="AJ10897" s="40">
        <v>0</v>
      </c>
      <c r="AK10897" s="40">
        <v>20</v>
      </c>
      <c r="AW10897" s="40">
        <v>45</v>
      </c>
      <c r="AX10897" s="40">
        <v>45</v>
      </c>
      <c r="AZ10897" s="40">
        <v>1</v>
      </c>
      <c r="BA10897" s="40">
        <v>1</v>
      </c>
      <c r="BB10897" s="40">
        <v>-9</v>
      </c>
      <c r="BC10897" s="40">
        <v>-470</v>
      </c>
      <c r="BD10897" s="40">
        <v>36</v>
      </c>
      <c r="BF10897" s="40">
        <v>1</v>
      </c>
      <c r="BI10897" s="2">
        <v>43766.291666666664</v>
      </c>
      <c r="BJ10897" s="2">
        <v>43766.291666666664</v>
      </c>
      <c r="BL10897">
        <v>0</v>
      </c>
      <c r="BM10897">
        <v>0</v>
      </c>
      <c r="BN10897">
        <v>0</v>
      </c>
      <c r="BO10897">
        <v>0</v>
      </c>
      <c r="BP10897">
        <v>7</v>
      </c>
      <c r="BR10897" s="40">
        <v>7</v>
      </c>
      <c r="BS10897" s="40">
        <v>7</v>
      </c>
      <c r="BT10897" s="40">
        <v>0</v>
      </c>
      <c r="BU10897">
        <v>0</v>
      </c>
      <c r="BV10897" s="8" t="s">
        <v>380</v>
      </c>
      <c r="BW10897" s="8" t="s">
        <v>834</v>
      </c>
      <c r="BX10897" s="8" t="s">
        <v>835</v>
      </c>
      <c r="BY10897" s="8" t="s">
        <v>380</v>
      </c>
    </row>
    <row r="10898" spans="1:77">
      <c r="A10898" t="s">
        <v>245</v>
      </c>
      <c r="B10898" s="2">
        <v>43766.333333333336</v>
      </c>
      <c r="C10898" s="1">
        <v>43766</v>
      </c>
      <c r="D10898">
        <v>1</v>
      </c>
      <c r="E10898">
        <v>1</v>
      </c>
      <c r="F10898" s="2">
        <v>43766.041666666664</v>
      </c>
      <c r="G10898" s="8" t="s">
        <v>378</v>
      </c>
      <c r="H10898" s="13" t="s">
        <v>379</v>
      </c>
      <c r="K10898" s="40">
        <v>74</v>
      </c>
      <c r="L10898" s="40">
        <v>74</v>
      </c>
      <c r="M10898" s="101">
        <v>1</v>
      </c>
      <c r="N10898" s="101">
        <v>0</v>
      </c>
      <c r="X10898" s="40">
        <v>74</v>
      </c>
      <c r="Y10898" s="40">
        <v>74</v>
      </c>
      <c r="Z10898" s="40">
        <v>0</v>
      </c>
      <c r="AA10898" s="40">
        <v>0</v>
      </c>
      <c r="AB10898" s="40">
        <v>0</v>
      </c>
      <c r="AD10898" s="40">
        <v>74</v>
      </c>
      <c r="AI10898" s="40">
        <v>21</v>
      </c>
      <c r="AJ10898" s="40">
        <v>0</v>
      </c>
      <c r="AK10898" s="40">
        <v>53</v>
      </c>
      <c r="AW10898" s="40">
        <v>74</v>
      </c>
      <c r="AX10898" s="40">
        <v>74</v>
      </c>
      <c r="AZ10898" s="40">
        <v>1</v>
      </c>
      <c r="BA10898" s="40">
        <v>1</v>
      </c>
      <c r="BB10898" s="40">
        <v>-10</v>
      </c>
      <c r="BC10898" s="40">
        <v>-460</v>
      </c>
      <c r="BD10898" s="40">
        <v>64</v>
      </c>
      <c r="BF10898" s="40">
        <v>1</v>
      </c>
      <c r="BI10898" s="2">
        <v>43766.333333333336</v>
      </c>
      <c r="BJ10898" s="2">
        <v>43766.333333333336</v>
      </c>
      <c r="BL10898">
        <v>0</v>
      </c>
      <c r="BM10898">
        <v>0</v>
      </c>
      <c r="BN10898">
        <v>0</v>
      </c>
      <c r="BO10898">
        <v>0</v>
      </c>
      <c r="BP10898">
        <v>7</v>
      </c>
      <c r="BR10898" s="40">
        <v>7</v>
      </c>
      <c r="BS10898" s="40">
        <v>7</v>
      </c>
      <c r="BT10898" s="40">
        <v>0</v>
      </c>
      <c r="BU10898">
        <v>0</v>
      </c>
      <c r="BV10898" s="8" t="s">
        <v>380</v>
      </c>
      <c r="BW10898" s="8" t="s">
        <v>835</v>
      </c>
      <c r="BX10898" s="8" t="s">
        <v>836</v>
      </c>
      <c r="BY10898" s="8" t="s">
        <v>380</v>
      </c>
    </row>
    <row r="10899" spans="1:77">
      <c r="A10899" t="s">
        <v>245</v>
      </c>
      <c r="B10899" s="2">
        <v>43766.375</v>
      </c>
      <c r="C10899" s="1">
        <v>43766</v>
      </c>
      <c r="D10899">
        <v>2</v>
      </c>
      <c r="E10899">
        <v>1</v>
      </c>
      <c r="F10899" s="2">
        <v>43766.083333333336</v>
      </c>
      <c r="G10899" s="8" t="s">
        <v>378</v>
      </c>
      <c r="H10899" s="13" t="s">
        <v>379</v>
      </c>
      <c r="K10899" s="40">
        <v>71</v>
      </c>
      <c r="L10899" s="40">
        <v>71</v>
      </c>
      <c r="M10899" s="101">
        <v>1</v>
      </c>
      <c r="N10899" s="101">
        <v>0</v>
      </c>
      <c r="X10899" s="40">
        <v>71</v>
      </c>
      <c r="Y10899" s="40">
        <v>71</v>
      </c>
      <c r="Z10899" s="40">
        <v>0</v>
      </c>
      <c r="AA10899" s="40">
        <v>0</v>
      </c>
      <c r="AB10899" s="40">
        <v>0</v>
      </c>
      <c r="AD10899" s="40">
        <v>71</v>
      </c>
      <c r="AI10899" s="40">
        <v>5</v>
      </c>
      <c r="AJ10899" s="40">
        <v>0</v>
      </c>
      <c r="AK10899" s="40">
        <v>66</v>
      </c>
      <c r="AW10899" s="40">
        <v>71</v>
      </c>
      <c r="AX10899" s="40">
        <v>71</v>
      </c>
      <c r="AZ10899" s="40">
        <v>1</v>
      </c>
      <c r="BA10899" s="40">
        <v>1</v>
      </c>
      <c r="BB10899" s="40">
        <v>-3</v>
      </c>
      <c r="BC10899" s="40">
        <v>-474</v>
      </c>
      <c r="BD10899" s="40">
        <v>68</v>
      </c>
      <c r="BF10899" s="40">
        <v>1</v>
      </c>
      <c r="BI10899" s="2">
        <v>43766.375</v>
      </c>
      <c r="BJ10899" s="2">
        <v>43766.375</v>
      </c>
      <c r="BL10899">
        <v>0</v>
      </c>
      <c r="BM10899">
        <v>0</v>
      </c>
      <c r="BN10899">
        <v>0</v>
      </c>
      <c r="BO10899">
        <v>0</v>
      </c>
      <c r="BP10899">
        <v>7</v>
      </c>
      <c r="BR10899" s="40">
        <v>7</v>
      </c>
      <c r="BS10899" s="40">
        <v>7</v>
      </c>
      <c r="BT10899" s="40">
        <v>0</v>
      </c>
      <c r="BU10899">
        <v>0</v>
      </c>
      <c r="BV10899" s="8" t="s">
        <v>380</v>
      </c>
      <c r="BW10899" s="8" t="s">
        <v>835</v>
      </c>
      <c r="BX10899" s="8" t="s">
        <v>836</v>
      </c>
      <c r="BY10899" s="8" t="s">
        <v>380</v>
      </c>
    </row>
    <row r="10900" spans="1:77">
      <c r="A10900" t="s">
        <v>245</v>
      </c>
      <c r="B10900" s="2">
        <v>43766.416666666664</v>
      </c>
      <c r="C10900" s="1">
        <v>43766</v>
      </c>
      <c r="D10900">
        <v>3</v>
      </c>
      <c r="E10900">
        <v>1</v>
      </c>
      <c r="F10900" s="2">
        <v>43766.125</v>
      </c>
      <c r="G10900" s="8" t="s">
        <v>378</v>
      </c>
      <c r="H10900" s="13" t="s">
        <v>379</v>
      </c>
      <c r="K10900" s="40">
        <v>142</v>
      </c>
      <c r="L10900" s="40">
        <v>142</v>
      </c>
      <c r="M10900" s="101">
        <v>1</v>
      </c>
      <c r="N10900" s="101">
        <v>0</v>
      </c>
      <c r="X10900" s="40">
        <v>142</v>
      </c>
      <c r="Y10900" s="40">
        <v>142</v>
      </c>
      <c r="Z10900" s="40">
        <v>0</v>
      </c>
      <c r="AA10900" s="40">
        <v>0</v>
      </c>
      <c r="AB10900" s="40">
        <v>0</v>
      </c>
      <c r="AD10900" s="40">
        <v>142</v>
      </c>
      <c r="AI10900" s="40">
        <v>4</v>
      </c>
      <c r="AJ10900" s="40">
        <v>0</v>
      </c>
      <c r="AK10900" s="40">
        <v>138</v>
      </c>
      <c r="AW10900" s="40">
        <v>142</v>
      </c>
      <c r="AX10900" s="40">
        <v>142</v>
      </c>
      <c r="AZ10900" s="40">
        <v>1</v>
      </c>
      <c r="BA10900" s="40">
        <v>1</v>
      </c>
      <c r="BB10900" s="40">
        <v>-17</v>
      </c>
      <c r="BC10900" s="40">
        <v>-439</v>
      </c>
      <c r="BD10900" s="40">
        <v>125</v>
      </c>
      <c r="BF10900" s="40">
        <v>1</v>
      </c>
      <c r="BI10900" s="2">
        <v>43766.416666666664</v>
      </c>
      <c r="BJ10900" s="2">
        <v>43766.416666666664</v>
      </c>
      <c r="BL10900">
        <v>0</v>
      </c>
      <c r="BM10900">
        <v>0</v>
      </c>
      <c r="BN10900">
        <v>0</v>
      </c>
      <c r="BO10900">
        <v>0</v>
      </c>
      <c r="BP10900">
        <v>7</v>
      </c>
      <c r="BR10900" s="40">
        <v>7</v>
      </c>
      <c r="BS10900" s="40">
        <v>7</v>
      </c>
      <c r="BT10900" s="40">
        <v>0</v>
      </c>
      <c r="BU10900">
        <v>0</v>
      </c>
      <c r="BV10900" s="8" t="s">
        <v>380</v>
      </c>
      <c r="BW10900" s="8" t="s">
        <v>835</v>
      </c>
      <c r="BX10900" s="8" t="s">
        <v>836</v>
      </c>
      <c r="BY10900" s="8" t="s">
        <v>380</v>
      </c>
    </row>
    <row r="10901" spans="1:77">
      <c r="A10901" t="s">
        <v>245</v>
      </c>
      <c r="B10901" s="2">
        <v>43766.458333333336</v>
      </c>
      <c r="C10901" s="1">
        <v>43766</v>
      </c>
      <c r="D10901">
        <v>4</v>
      </c>
      <c r="E10901">
        <v>1</v>
      </c>
      <c r="F10901" s="2">
        <v>43766.166666666664</v>
      </c>
      <c r="G10901" s="8" t="s">
        <v>378</v>
      </c>
      <c r="H10901" s="13" t="s">
        <v>379</v>
      </c>
      <c r="K10901" s="40">
        <v>183</v>
      </c>
      <c r="L10901" s="40">
        <v>183</v>
      </c>
      <c r="M10901" s="101">
        <v>1</v>
      </c>
      <c r="N10901" s="101">
        <v>0</v>
      </c>
      <c r="X10901" s="40">
        <v>183</v>
      </c>
      <c r="Y10901" s="40">
        <v>183</v>
      </c>
      <c r="Z10901" s="40">
        <v>0</v>
      </c>
      <c r="AA10901" s="40">
        <v>0</v>
      </c>
      <c r="AB10901" s="40">
        <v>0</v>
      </c>
      <c r="AD10901" s="40">
        <v>183</v>
      </c>
      <c r="AI10901" s="40">
        <v>5</v>
      </c>
      <c r="AJ10901" s="40">
        <v>0</v>
      </c>
      <c r="AK10901" s="40">
        <v>178</v>
      </c>
      <c r="AW10901" s="40">
        <v>183</v>
      </c>
      <c r="AX10901" s="40">
        <v>183</v>
      </c>
      <c r="AZ10901" s="40">
        <v>1</v>
      </c>
      <c r="BA10901" s="40">
        <v>1</v>
      </c>
      <c r="BB10901" s="40">
        <v>-21</v>
      </c>
      <c r="BC10901" s="40">
        <v>-401</v>
      </c>
      <c r="BD10901" s="40">
        <v>162</v>
      </c>
      <c r="BF10901" s="40">
        <v>1</v>
      </c>
      <c r="BI10901" s="2">
        <v>43766.458333333336</v>
      </c>
      <c r="BJ10901" s="2">
        <v>43766.458333333336</v>
      </c>
      <c r="BL10901">
        <v>0</v>
      </c>
      <c r="BM10901">
        <v>0</v>
      </c>
      <c r="BN10901">
        <v>0</v>
      </c>
      <c r="BO10901">
        <v>0</v>
      </c>
      <c r="BP10901">
        <v>7</v>
      </c>
      <c r="BR10901" s="40">
        <v>7</v>
      </c>
      <c r="BS10901" s="40">
        <v>7</v>
      </c>
      <c r="BT10901" s="40">
        <v>0</v>
      </c>
      <c r="BU10901">
        <v>0</v>
      </c>
      <c r="BV10901" s="8" t="s">
        <v>380</v>
      </c>
      <c r="BW10901" s="8" t="s">
        <v>835</v>
      </c>
      <c r="BX10901" s="8" t="s">
        <v>836</v>
      </c>
      <c r="BY10901" s="8" t="s">
        <v>380</v>
      </c>
    </row>
    <row r="10902" spans="1:77">
      <c r="A10902" t="s">
        <v>245</v>
      </c>
      <c r="B10902" s="2">
        <v>43766.5</v>
      </c>
      <c r="C10902" s="1">
        <v>43766</v>
      </c>
      <c r="D10902">
        <v>5</v>
      </c>
      <c r="E10902">
        <v>1</v>
      </c>
      <c r="F10902" s="2">
        <v>43766.208333333336</v>
      </c>
      <c r="G10902" s="8" t="s">
        <v>378</v>
      </c>
      <c r="H10902" s="13" t="s">
        <v>379</v>
      </c>
      <c r="K10902" s="40">
        <v>218</v>
      </c>
      <c r="L10902" s="40">
        <v>218</v>
      </c>
      <c r="M10902" s="101">
        <v>1</v>
      </c>
      <c r="N10902" s="101">
        <v>0</v>
      </c>
      <c r="X10902" s="40">
        <v>218</v>
      </c>
      <c r="Y10902" s="40">
        <v>218</v>
      </c>
      <c r="Z10902" s="40">
        <v>0</v>
      </c>
      <c r="AA10902" s="40">
        <v>0</v>
      </c>
      <c r="AB10902" s="40">
        <v>0</v>
      </c>
      <c r="AD10902" s="40">
        <v>218</v>
      </c>
      <c r="AI10902" s="40">
        <v>24</v>
      </c>
      <c r="AJ10902" s="40">
        <v>0</v>
      </c>
      <c r="AK10902" s="40">
        <v>194</v>
      </c>
      <c r="AW10902" s="40">
        <v>218</v>
      </c>
      <c r="AX10902" s="40">
        <v>218</v>
      </c>
      <c r="AZ10902" s="40">
        <v>1</v>
      </c>
      <c r="BA10902" s="40">
        <v>1</v>
      </c>
      <c r="BB10902" s="40">
        <v>-25</v>
      </c>
      <c r="BC10902" s="40">
        <v>-429</v>
      </c>
      <c r="BD10902" s="40">
        <v>193</v>
      </c>
      <c r="BF10902" s="40">
        <v>1</v>
      </c>
      <c r="BI10902" s="2">
        <v>43766.5</v>
      </c>
      <c r="BJ10902" s="2">
        <v>43766.5</v>
      </c>
      <c r="BL10902">
        <v>0</v>
      </c>
      <c r="BM10902">
        <v>0</v>
      </c>
      <c r="BN10902">
        <v>0</v>
      </c>
      <c r="BO10902">
        <v>0</v>
      </c>
      <c r="BP10902">
        <v>7</v>
      </c>
      <c r="BR10902" s="40">
        <v>7</v>
      </c>
      <c r="BS10902" s="40">
        <v>7</v>
      </c>
      <c r="BT10902" s="40">
        <v>0</v>
      </c>
      <c r="BU10902">
        <v>0</v>
      </c>
      <c r="BV10902" s="8" t="s">
        <v>380</v>
      </c>
      <c r="BW10902" s="8" t="s">
        <v>835</v>
      </c>
      <c r="BX10902" s="8" t="s">
        <v>836</v>
      </c>
      <c r="BY10902" s="8" t="s">
        <v>380</v>
      </c>
    </row>
    <row r="10903" spans="1:77">
      <c r="A10903" t="s">
        <v>245</v>
      </c>
      <c r="B10903" s="2">
        <v>43766.541666666664</v>
      </c>
      <c r="C10903" s="1">
        <v>43766</v>
      </c>
      <c r="D10903">
        <v>6</v>
      </c>
      <c r="E10903">
        <v>1</v>
      </c>
      <c r="F10903" s="2">
        <v>43766.25</v>
      </c>
      <c r="G10903" s="8" t="s">
        <v>378</v>
      </c>
      <c r="H10903" s="13" t="s">
        <v>379</v>
      </c>
      <c r="K10903" s="40">
        <v>197</v>
      </c>
      <c r="L10903" s="40">
        <v>197</v>
      </c>
      <c r="M10903" s="101">
        <v>1</v>
      </c>
      <c r="N10903" s="101">
        <v>0</v>
      </c>
      <c r="X10903" s="40">
        <v>197</v>
      </c>
      <c r="Y10903" s="40">
        <v>197</v>
      </c>
      <c r="Z10903" s="40">
        <v>0</v>
      </c>
      <c r="AA10903" s="40">
        <v>0</v>
      </c>
      <c r="AB10903" s="40">
        <v>0</v>
      </c>
      <c r="AD10903" s="40">
        <v>197</v>
      </c>
      <c r="AI10903" s="40">
        <v>30</v>
      </c>
      <c r="AJ10903" s="40">
        <v>0</v>
      </c>
      <c r="AK10903" s="40">
        <v>167</v>
      </c>
      <c r="AW10903" s="40">
        <v>197</v>
      </c>
      <c r="AX10903" s="40">
        <v>197</v>
      </c>
      <c r="AZ10903" s="40">
        <v>1</v>
      </c>
      <c r="BA10903" s="40">
        <v>1</v>
      </c>
      <c r="BB10903" s="40">
        <v>-28</v>
      </c>
      <c r="BC10903" s="40">
        <v>-380</v>
      </c>
      <c r="BD10903" s="40">
        <v>169</v>
      </c>
      <c r="BF10903" s="40">
        <v>1</v>
      </c>
      <c r="BI10903" s="2">
        <v>43766.541666666664</v>
      </c>
      <c r="BJ10903" s="2">
        <v>43766.541666666664</v>
      </c>
      <c r="BL10903">
        <v>0</v>
      </c>
      <c r="BM10903">
        <v>0</v>
      </c>
      <c r="BN10903">
        <v>0</v>
      </c>
      <c r="BO10903">
        <v>0</v>
      </c>
      <c r="BP10903">
        <v>7</v>
      </c>
      <c r="BR10903" s="40">
        <v>7</v>
      </c>
      <c r="BS10903" s="40">
        <v>7</v>
      </c>
      <c r="BT10903" s="40">
        <v>0</v>
      </c>
      <c r="BU10903">
        <v>0</v>
      </c>
      <c r="BV10903" s="8" t="s">
        <v>380</v>
      </c>
      <c r="BW10903" s="8" t="s">
        <v>835</v>
      </c>
      <c r="BX10903" s="8" t="s">
        <v>836</v>
      </c>
      <c r="BY10903" s="8" t="s">
        <v>380</v>
      </c>
    </row>
    <row r="10904" spans="1:77">
      <c r="A10904" t="s">
        <v>245</v>
      </c>
      <c r="B10904" s="2">
        <v>43766.583333333336</v>
      </c>
      <c r="C10904" s="1">
        <v>43766</v>
      </c>
      <c r="D10904">
        <v>7</v>
      </c>
      <c r="E10904">
        <v>1</v>
      </c>
      <c r="F10904" s="2">
        <v>43766.291666666664</v>
      </c>
      <c r="G10904" s="8" t="s">
        <v>378</v>
      </c>
      <c r="H10904" s="13" t="s">
        <v>379</v>
      </c>
      <c r="K10904" s="40">
        <v>310</v>
      </c>
      <c r="L10904" s="40">
        <v>310</v>
      </c>
      <c r="M10904" s="101">
        <v>1</v>
      </c>
      <c r="N10904" s="101">
        <v>0</v>
      </c>
      <c r="X10904" s="40">
        <v>310</v>
      </c>
      <c r="Y10904" s="40">
        <v>310</v>
      </c>
      <c r="Z10904" s="40">
        <v>0</v>
      </c>
      <c r="AA10904" s="40">
        <v>0</v>
      </c>
      <c r="AB10904" s="40">
        <v>0</v>
      </c>
      <c r="AD10904" s="40">
        <v>310</v>
      </c>
      <c r="AI10904" s="40">
        <v>9</v>
      </c>
      <c r="AJ10904" s="40">
        <v>0</v>
      </c>
      <c r="AK10904" s="40">
        <v>301</v>
      </c>
      <c r="AW10904" s="40">
        <v>310</v>
      </c>
      <c r="AX10904" s="40">
        <v>310</v>
      </c>
      <c r="AZ10904" s="40">
        <v>1</v>
      </c>
      <c r="BA10904" s="40">
        <v>1</v>
      </c>
      <c r="BB10904" s="40">
        <v>-46</v>
      </c>
      <c r="BC10904" s="40">
        <v>-353</v>
      </c>
      <c r="BD10904" s="40">
        <v>264</v>
      </c>
      <c r="BF10904" s="40">
        <v>1</v>
      </c>
      <c r="BI10904" s="2">
        <v>43766.583333333336</v>
      </c>
      <c r="BJ10904" s="2">
        <v>43766.583333333336</v>
      </c>
      <c r="BL10904">
        <v>0</v>
      </c>
      <c r="BM10904">
        <v>0</v>
      </c>
      <c r="BN10904">
        <v>0</v>
      </c>
      <c r="BO10904">
        <v>0</v>
      </c>
      <c r="BP10904">
        <v>7</v>
      </c>
      <c r="BR10904" s="40">
        <v>7</v>
      </c>
      <c r="BS10904" s="40">
        <v>7</v>
      </c>
      <c r="BT10904" s="40">
        <v>0</v>
      </c>
      <c r="BU10904">
        <v>0</v>
      </c>
      <c r="BV10904" s="8" t="s">
        <v>380</v>
      </c>
      <c r="BW10904" s="8" t="s">
        <v>835</v>
      </c>
      <c r="BX10904" s="8" t="s">
        <v>836</v>
      </c>
      <c r="BY10904" s="8" t="s">
        <v>380</v>
      </c>
    </row>
    <row r="10905" spans="1:77">
      <c r="A10905" t="s">
        <v>245</v>
      </c>
      <c r="B10905" s="2">
        <v>43766.625</v>
      </c>
      <c r="C10905" s="1">
        <v>43766</v>
      </c>
      <c r="D10905">
        <v>8</v>
      </c>
      <c r="E10905">
        <v>1</v>
      </c>
      <c r="F10905" s="2">
        <v>43766.333333333336</v>
      </c>
      <c r="G10905" s="8" t="s">
        <v>378</v>
      </c>
      <c r="H10905" s="13" t="s">
        <v>379</v>
      </c>
      <c r="K10905" s="40">
        <v>309</v>
      </c>
      <c r="L10905" s="40">
        <v>309</v>
      </c>
      <c r="M10905" s="101">
        <v>1</v>
      </c>
      <c r="N10905" s="101">
        <v>0</v>
      </c>
      <c r="X10905" s="40">
        <v>309</v>
      </c>
      <c r="Y10905" s="40">
        <v>309</v>
      </c>
      <c r="Z10905" s="40">
        <v>0</v>
      </c>
      <c r="AA10905" s="40">
        <v>0</v>
      </c>
      <c r="AB10905" s="40">
        <v>0</v>
      </c>
      <c r="AD10905" s="40">
        <v>309</v>
      </c>
      <c r="AI10905" s="40">
        <v>22</v>
      </c>
      <c r="AJ10905" s="40">
        <v>0</v>
      </c>
      <c r="AK10905" s="40">
        <v>287</v>
      </c>
      <c r="AW10905" s="40">
        <v>309</v>
      </c>
      <c r="AX10905" s="40">
        <v>309</v>
      </c>
      <c r="AZ10905" s="40">
        <v>1</v>
      </c>
      <c r="BA10905" s="40">
        <v>1</v>
      </c>
      <c r="BB10905" s="40">
        <v>-30</v>
      </c>
      <c r="BC10905" s="40">
        <v>-341</v>
      </c>
      <c r="BD10905" s="40">
        <v>279</v>
      </c>
      <c r="BF10905" s="40">
        <v>1</v>
      </c>
      <c r="BI10905" s="2">
        <v>43766.625</v>
      </c>
      <c r="BJ10905" s="2">
        <v>43766.625</v>
      </c>
      <c r="BL10905">
        <v>0</v>
      </c>
      <c r="BM10905">
        <v>0</v>
      </c>
      <c r="BN10905">
        <v>0</v>
      </c>
      <c r="BO10905">
        <v>0</v>
      </c>
      <c r="BP10905">
        <v>7</v>
      </c>
      <c r="BR10905" s="40">
        <v>7</v>
      </c>
      <c r="BS10905" s="40">
        <v>7</v>
      </c>
      <c r="BT10905" s="40">
        <v>0</v>
      </c>
      <c r="BU10905">
        <v>0</v>
      </c>
      <c r="BV10905" s="8" t="s">
        <v>380</v>
      </c>
      <c r="BW10905" s="8" t="s">
        <v>835</v>
      </c>
      <c r="BX10905" s="8" t="s">
        <v>836</v>
      </c>
      <c r="BY10905" s="8" t="s">
        <v>380</v>
      </c>
    </row>
    <row r="10906" spans="1:77">
      <c r="A10906" t="s">
        <v>245</v>
      </c>
      <c r="B10906" s="2">
        <v>43766.666666666664</v>
      </c>
      <c r="C10906" s="1">
        <v>43766</v>
      </c>
      <c r="D10906">
        <v>9</v>
      </c>
      <c r="E10906">
        <v>1</v>
      </c>
      <c r="F10906" s="2">
        <v>43766.375</v>
      </c>
      <c r="G10906" s="8" t="s">
        <v>378</v>
      </c>
      <c r="H10906" s="13" t="s">
        <v>379</v>
      </c>
      <c r="K10906" s="40">
        <v>347</v>
      </c>
      <c r="L10906" s="40">
        <v>347</v>
      </c>
      <c r="M10906" s="101">
        <v>1</v>
      </c>
      <c r="N10906" s="101">
        <v>0</v>
      </c>
      <c r="X10906" s="40">
        <v>347</v>
      </c>
      <c r="Y10906" s="40">
        <v>347</v>
      </c>
      <c r="Z10906" s="40">
        <v>0</v>
      </c>
      <c r="AA10906" s="40">
        <v>0</v>
      </c>
      <c r="AB10906" s="40">
        <v>0</v>
      </c>
      <c r="AD10906" s="40">
        <v>347</v>
      </c>
      <c r="AI10906" s="40">
        <v>52</v>
      </c>
      <c r="AJ10906" s="40">
        <v>0</v>
      </c>
      <c r="AK10906" s="40">
        <v>295</v>
      </c>
      <c r="AW10906" s="40">
        <v>347</v>
      </c>
      <c r="AX10906" s="40">
        <v>347</v>
      </c>
      <c r="AZ10906" s="40">
        <v>1</v>
      </c>
      <c r="BA10906" s="40">
        <v>1</v>
      </c>
      <c r="BB10906" s="40">
        <v>-19</v>
      </c>
      <c r="BC10906" s="40">
        <v>-404</v>
      </c>
      <c r="BD10906" s="40">
        <v>328</v>
      </c>
      <c r="BF10906" s="40">
        <v>1</v>
      </c>
      <c r="BI10906" s="2">
        <v>43766.666666666664</v>
      </c>
      <c r="BJ10906" s="2">
        <v>43766.666666666664</v>
      </c>
      <c r="BL10906">
        <v>0</v>
      </c>
      <c r="BM10906">
        <v>0</v>
      </c>
      <c r="BN10906">
        <v>0</v>
      </c>
      <c r="BO10906">
        <v>0</v>
      </c>
      <c r="BP10906">
        <v>7</v>
      </c>
      <c r="BR10906" s="40">
        <v>7</v>
      </c>
      <c r="BS10906" s="40">
        <v>7</v>
      </c>
      <c r="BT10906" s="40">
        <v>0</v>
      </c>
      <c r="BU10906">
        <v>0</v>
      </c>
      <c r="BV10906" s="8" t="s">
        <v>380</v>
      </c>
      <c r="BW10906" s="8" t="s">
        <v>835</v>
      </c>
      <c r="BX10906" s="8" t="s">
        <v>836</v>
      </c>
      <c r="BY10906" s="8" t="s">
        <v>380</v>
      </c>
    </row>
    <row r="10907" spans="1:77">
      <c r="A10907" t="s">
        <v>245</v>
      </c>
      <c r="B10907" s="2">
        <v>43766.708333333336</v>
      </c>
      <c r="C10907" s="1">
        <v>43766</v>
      </c>
      <c r="D10907">
        <v>10</v>
      </c>
      <c r="E10907">
        <v>1</v>
      </c>
      <c r="F10907" s="2">
        <v>43766.416666666664</v>
      </c>
      <c r="G10907" s="8" t="s">
        <v>378</v>
      </c>
      <c r="H10907" s="13" t="s">
        <v>379</v>
      </c>
      <c r="K10907" s="40">
        <v>392</v>
      </c>
      <c r="L10907" s="40">
        <v>392</v>
      </c>
      <c r="M10907" s="101">
        <v>1</v>
      </c>
      <c r="N10907" s="101">
        <v>0</v>
      </c>
      <c r="X10907" s="40">
        <v>392</v>
      </c>
      <c r="Y10907" s="40">
        <v>392</v>
      </c>
      <c r="Z10907" s="40">
        <v>0</v>
      </c>
      <c r="AA10907" s="40">
        <v>0</v>
      </c>
      <c r="AB10907" s="40">
        <v>0</v>
      </c>
      <c r="AD10907" s="40">
        <v>392</v>
      </c>
      <c r="AI10907" s="40">
        <v>43</v>
      </c>
      <c r="AJ10907" s="40">
        <v>0</v>
      </c>
      <c r="AK10907" s="40">
        <v>349</v>
      </c>
      <c r="AW10907" s="40">
        <v>392</v>
      </c>
      <c r="AX10907" s="40">
        <v>392</v>
      </c>
      <c r="AZ10907" s="40">
        <v>1</v>
      </c>
      <c r="BA10907" s="40">
        <v>1</v>
      </c>
      <c r="BB10907" s="40">
        <v>-26</v>
      </c>
      <c r="BC10907" s="40">
        <v>-345</v>
      </c>
      <c r="BD10907" s="40">
        <v>366</v>
      </c>
      <c r="BF10907" s="40">
        <v>1</v>
      </c>
      <c r="BI10907" s="2">
        <v>43766.708333333336</v>
      </c>
      <c r="BJ10907" s="2">
        <v>43766.708333333336</v>
      </c>
      <c r="BL10907">
        <v>0</v>
      </c>
      <c r="BM10907">
        <v>0</v>
      </c>
      <c r="BN10907">
        <v>0</v>
      </c>
      <c r="BO10907">
        <v>0</v>
      </c>
      <c r="BP10907">
        <v>7</v>
      </c>
      <c r="BR10907" s="40">
        <v>7</v>
      </c>
      <c r="BS10907" s="40">
        <v>7</v>
      </c>
      <c r="BT10907" s="40">
        <v>0</v>
      </c>
      <c r="BU10907">
        <v>0</v>
      </c>
      <c r="BV10907" s="8" t="s">
        <v>380</v>
      </c>
      <c r="BW10907" s="8" t="s">
        <v>835</v>
      </c>
      <c r="BX10907" s="8" t="s">
        <v>836</v>
      </c>
      <c r="BY10907" s="8" t="s">
        <v>380</v>
      </c>
    </row>
    <row r="10908" spans="1:77">
      <c r="A10908" t="s">
        <v>245</v>
      </c>
      <c r="B10908" s="2">
        <v>43766.75</v>
      </c>
      <c r="C10908" s="1">
        <v>43766</v>
      </c>
      <c r="D10908">
        <v>11</v>
      </c>
      <c r="E10908">
        <v>1</v>
      </c>
      <c r="F10908" s="2">
        <v>43766.458333333336</v>
      </c>
      <c r="G10908" s="8" t="s">
        <v>378</v>
      </c>
      <c r="H10908" s="13" t="s">
        <v>379</v>
      </c>
      <c r="K10908" s="40">
        <v>324</v>
      </c>
      <c r="L10908" s="40">
        <v>324</v>
      </c>
      <c r="M10908" s="101">
        <v>1</v>
      </c>
      <c r="N10908" s="101">
        <v>0</v>
      </c>
      <c r="X10908" s="40">
        <v>324</v>
      </c>
      <c r="Y10908" s="40">
        <v>324</v>
      </c>
      <c r="Z10908" s="40">
        <v>0</v>
      </c>
      <c r="AA10908" s="40">
        <v>0</v>
      </c>
      <c r="AB10908" s="40">
        <v>0</v>
      </c>
      <c r="AD10908" s="40">
        <v>324</v>
      </c>
      <c r="AI10908" s="40">
        <v>40</v>
      </c>
      <c r="AJ10908" s="40">
        <v>0</v>
      </c>
      <c r="AK10908" s="40">
        <v>284</v>
      </c>
      <c r="AW10908" s="40">
        <v>324</v>
      </c>
      <c r="AX10908" s="40">
        <v>324</v>
      </c>
      <c r="AZ10908" s="40">
        <v>1</v>
      </c>
      <c r="BA10908" s="40">
        <v>1</v>
      </c>
      <c r="BB10908" s="40">
        <v>-29</v>
      </c>
      <c r="BC10908" s="40">
        <v>-341</v>
      </c>
      <c r="BD10908" s="40">
        <v>295</v>
      </c>
      <c r="BF10908" s="40">
        <v>1</v>
      </c>
      <c r="BI10908" s="2">
        <v>43766.75</v>
      </c>
      <c r="BJ10908" s="2">
        <v>43766.75</v>
      </c>
      <c r="BL10908">
        <v>0</v>
      </c>
      <c r="BM10908">
        <v>0</v>
      </c>
      <c r="BN10908">
        <v>0</v>
      </c>
      <c r="BO10908">
        <v>0</v>
      </c>
      <c r="BP10908">
        <v>7</v>
      </c>
      <c r="BR10908" s="40">
        <v>7</v>
      </c>
      <c r="BS10908" s="40">
        <v>7</v>
      </c>
      <c r="BT10908" s="40">
        <v>0</v>
      </c>
      <c r="BU10908">
        <v>0</v>
      </c>
      <c r="BV10908" s="8" t="s">
        <v>380</v>
      </c>
      <c r="BW10908" s="8" t="s">
        <v>835</v>
      </c>
      <c r="BX10908" s="8" t="s">
        <v>836</v>
      </c>
      <c r="BY10908" s="8" t="s">
        <v>380</v>
      </c>
    </row>
    <row r="10909" spans="1:77">
      <c r="A10909" t="s">
        <v>245</v>
      </c>
      <c r="B10909" s="2">
        <v>43766.791666666664</v>
      </c>
      <c r="C10909" s="1">
        <v>43766</v>
      </c>
      <c r="D10909">
        <v>12</v>
      </c>
      <c r="E10909">
        <v>1</v>
      </c>
      <c r="F10909" s="2">
        <v>43766.5</v>
      </c>
      <c r="G10909" s="8" t="s">
        <v>378</v>
      </c>
      <c r="H10909" s="13" t="s">
        <v>379</v>
      </c>
      <c r="K10909" s="40">
        <v>202</v>
      </c>
      <c r="L10909" s="40">
        <v>202</v>
      </c>
      <c r="M10909" s="101">
        <v>1</v>
      </c>
      <c r="N10909" s="101">
        <v>0</v>
      </c>
      <c r="X10909" s="40">
        <v>202</v>
      </c>
      <c r="Y10909" s="40">
        <v>202</v>
      </c>
      <c r="Z10909" s="40">
        <v>0</v>
      </c>
      <c r="AA10909" s="40">
        <v>0</v>
      </c>
      <c r="AB10909" s="40">
        <v>0</v>
      </c>
      <c r="AD10909" s="40">
        <v>202</v>
      </c>
      <c r="AI10909" s="40">
        <v>57</v>
      </c>
      <c r="AJ10909" s="40">
        <v>0</v>
      </c>
      <c r="AK10909" s="40">
        <v>145</v>
      </c>
      <c r="AW10909" s="40">
        <v>202</v>
      </c>
      <c r="AX10909" s="40">
        <v>202</v>
      </c>
      <c r="AZ10909" s="40">
        <v>1</v>
      </c>
      <c r="BA10909" s="40">
        <v>1</v>
      </c>
      <c r="BB10909" s="40">
        <v>-44</v>
      </c>
      <c r="BC10909" s="40">
        <v>-477</v>
      </c>
      <c r="BD10909" s="40">
        <v>158</v>
      </c>
      <c r="BF10909" s="40">
        <v>1</v>
      </c>
      <c r="BI10909" s="2">
        <v>43766.791666666664</v>
      </c>
      <c r="BJ10909" s="2">
        <v>43766.791666666664</v>
      </c>
      <c r="BL10909">
        <v>0</v>
      </c>
      <c r="BM10909">
        <v>0</v>
      </c>
      <c r="BN10909">
        <v>0</v>
      </c>
      <c r="BO10909">
        <v>0</v>
      </c>
      <c r="BP10909">
        <v>7</v>
      </c>
      <c r="BR10909" s="40">
        <v>7</v>
      </c>
      <c r="BS10909" s="40">
        <v>7</v>
      </c>
      <c r="BT10909" s="40">
        <v>0</v>
      </c>
      <c r="BU10909">
        <v>0</v>
      </c>
      <c r="BV10909" s="8" t="s">
        <v>380</v>
      </c>
      <c r="BW10909" s="8" t="s">
        <v>835</v>
      </c>
      <c r="BX10909" s="8" t="s">
        <v>836</v>
      </c>
      <c r="BY10909" s="8" t="s">
        <v>380</v>
      </c>
    </row>
    <row r="10910" spans="1:77">
      <c r="A10910" t="s">
        <v>245</v>
      </c>
      <c r="B10910" s="2">
        <v>43766.833333333336</v>
      </c>
      <c r="C10910" s="1">
        <v>43766</v>
      </c>
      <c r="D10910">
        <v>13</v>
      </c>
      <c r="E10910">
        <v>1</v>
      </c>
      <c r="F10910" s="2">
        <v>43766.541666666664</v>
      </c>
      <c r="G10910" s="8" t="s">
        <v>378</v>
      </c>
      <c r="H10910" s="13" t="s">
        <v>379</v>
      </c>
      <c r="K10910" s="40">
        <v>137</v>
      </c>
      <c r="L10910" s="40">
        <v>137</v>
      </c>
      <c r="M10910" s="101">
        <v>1</v>
      </c>
      <c r="N10910" s="101">
        <v>0</v>
      </c>
      <c r="X10910" s="40">
        <v>137</v>
      </c>
      <c r="Y10910" s="40">
        <v>137</v>
      </c>
      <c r="Z10910" s="40">
        <v>0</v>
      </c>
      <c r="AA10910" s="40">
        <v>0</v>
      </c>
      <c r="AB10910" s="40">
        <v>0</v>
      </c>
      <c r="AD10910" s="40">
        <v>137</v>
      </c>
      <c r="AI10910" s="40">
        <v>57</v>
      </c>
      <c r="AJ10910" s="40">
        <v>0</v>
      </c>
      <c r="AK10910" s="40">
        <v>80</v>
      </c>
      <c r="AW10910" s="40">
        <v>137</v>
      </c>
      <c r="AX10910" s="40">
        <v>137</v>
      </c>
      <c r="AZ10910" s="40">
        <v>1</v>
      </c>
      <c r="BA10910" s="40">
        <v>1</v>
      </c>
      <c r="BB10910" s="40">
        <v>-50</v>
      </c>
      <c r="BC10910" s="40">
        <v>-524</v>
      </c>
      <c r="BD10910" s="40">
        <v>87</v>
      </c>
      <c r="BF10910" s="40">
        <v>1</v>
      </c>
      <c r="BI10910" s="2">
        <v>43766.833333333336</v>
      </c>
      <c r="BJ10910" s="2">
        <v>43766.833333333336</v>
      </c>
      <c r="BL10910">
        <v>0</v>
      </c>
      <c r="BM10910">
        <v>0</v>
      </c>
      <c r="BN10910">
        <v>0</v>
      </c>
      <c r="BO10910">
        <v>0</v>
      </c>
      <c r="BP10910">
        <v>7</v>
      </c>
      <c r="BR10910" s="40">
        <v>7</v>
      </c>
      <c r="BS10910" s="40">
        <v>7</v>
      </c>
      <c r="BT10910" s="40">
        <v>0</v>
      </c>
      <c r="BU10910">
        <v>0</v>
      </c>
      <c r="BV10910" s="8" t="s">
        <v>380</v>
      </c>
      <c r="BW10910" s="8" t="s">
        <v>835</v>
      </c>
      <c r="BX10910" s="8" t="s">
        <v>836</v>
      </c>
      <c r="BY10910" s="8" t="s">
        <v>380</v>
      </c>
    </row>
    <row r="10911" spans="1:77">
      <c r="A10911" t="s">
        <v>245</v>
      </c>
      <c r="B10911" s="2">
        <v>43766.875</v>
      </c>
      <c r="C10911" s="1">
        <v>43766</v>
      </c>
      <c r="D10911">
        <v>14</v>
      </c>
      <c r="E10911">
        <v>1</v>
      </c>
      <c r="F10911" s="2">
        <v>43766.583333333336</v>
      </c>
      <c r="G10911" s="8" t="s">
        <v>378</v>
      </c>
      <c r="H10911" s="13" t="s">
        <v>379</v>
      </c>
      <c r="K10911" s="40">
        <v>199</v>
      </c>
      <c r="L10911" s="40">
        <v>199</v>
      </c>
      <c r="M10911" s="101">
        <v>1</v>
      </c>
      <c r="N10911" s="101">
        <v>0</v>
      </c>
      <c r="X10911" s="40">
        <v>199</v>
      </c>
      <c r="Y10911" s="40">
        <v>199</v>
      </c>
      <c r="Z10911" s="40">
        <v>0</v>
      </c>
      <c r="AA10911" s="40">
        <v>0</v>
      </c>
      <c r="AB10911" s="40">
        <v>0</v>
      </c>
      <c r="AD10911" s="40">
        <v>199</v>
      </c>
      <c r="AI10911" s="40">
        <v>57</v>
      </c>
      <c r="AJ10911" s="40">
        <v>0</v>
      </c>
      <c r="AK10911" s="40">
        <v>142</v>
      </c>
      <c r="AW10911" s="40">
        <v>199</v>
      </c>
      <c r="AX10911" s="40">
        <v>199</v>
      </c>
      <c r="AZ10911" s="40">
        <v>1</v>
      </c>
      <c r="BA10911" s="40">
        <v>1</v>
      </c>
      <c r="BB10911" s="40">
        <v>-51</v>
      </c>
      <c r="BC10911" s="40">
        <v>-361</v>
      </c>
      <c r="BD10911" s="40">
        <v>148</v>
      </c>
      <c r="BF10911" s="40">
        <v>1</v>
      </c>
      <c r="BI10911" s="2">
        <v>43766.875</v>
      </c>
      <c r="BJ10911" s="2">
        <v>43766.875</v>
      </c>
      <c r="BL10911">
        <v>0</v>
      </c>
      <c r="BM10911">
        <v>0</v>
      </c>
      <c r="BN10911">
        <v>0</v>
      </c>
      <c r="BO10911">
        <v>0</v>
      </c>
      <c r="BP10911">
        <v>7</v>
      </c>
      <c r="BR10911" s="40">
        <v>7</v>
      </c>
      <c r="BS10911" s="40">
        <v>7</v>
      </c>
      <c r="BT10911" s="40">
        <v>0</v>
      </c>
      <c r="BU10911">
        <v>0</v>
      </c>
      <c r="BV10911" s="8" t="s">
        <v>380</v>
      </c>
      <c r="BW10911" s="8" t="s">
        <v>835</v>
      </c>
      <c r="BX10911" s="8" t="s">
        <v>836</v>
      </c>
      <c r="BY10911" s="8" t="s">
        <v>380</v>
      </c>
    </row>
    <row r="10912" spans="1:77">
      <c r="A10912" t="s">
        <v>245</v>
      </c>
      <c r="B10912" s="2">
        <v>43766.916666666664</v>
      </c>
      <c r="C10912" s="1">
        <v>43766</v>
      </c>
      <c r="D10912">
        <v>15</v>
      </c>
      <c r="E10912">
        <v>1</v>
      </c>
      <c r="F10912" s="2">
        <v>43766.625</v>
      </c>
      <c r="G10912" s="8" t="s">
        <v>378</v>
      </c>
      <c r="H10912" s="13" t="s">
        <v>379</v>
      </c>
      <c r="K10912" s="40">
        <v>144</v>
      </c>
      <c r="L10912" s="40">
        <v>144</v>
      </c>
      <c r="M10912" s="101">
        <v>1</v>
      </c>
      <c r="N10912" s="101">
        <v>0</v>
      </c>
      <c r="X10912" s="40">
        <v>144</v>
      </c>
      <c r="Y10912" s="40">
        <v>144</v>
      </c>
      <c r="Z10912" s="40">
        <v>0</v>
      </c>
      <c r="AA10912" s="40">
        <v>0</v>
      </c>
      <c r="AB10912" s="40">
        <v>0</v>
      </c>
      <c r="AD10912" s="40">
        <v>144</v>
      </c>
      <c r="AI10912" s="40">
        <v>57</v>
      </c>
      <c r="AJ10912" s="40">
        <v>0</v>
      </c>
      <c r="AK10912" s="40">
        <v>87</v>
      </c>
      <c r="AW10912" s="40">
        <v>144</v>
      </c>
      <c r="AX10912" s="40">
        <v>144</v>
      </c>
      <c r="AZ10912" s="40">
        <v>1</v>
      </c>
      <c r="BA10912" s="40">
        <v>1</v>
      </c>
      <c r="BB10912" s="40">
        <v>-41</v>
      </c>
      <c r="BC10912" s="40">
        <v>-438</v>
      </c>
      <c r="BD10912" s="40">
        <v>103</v>
      </c>
      <c r="BF10912" s="40">
        <v>1</v>
      </c>
      <c r="BI10912" s="2">
        <v>43766.916666666664</v>
      </c>
      <c r="BJ10912" s="2">
        <v>43766.916666666664</v>
      </c>
      <c r="BL10912">
        <v>0</v>
      </c>
      <c r="BM10912">
        <v>0</v>
      </c>
      <c r="BN10912">
        <v>0</v>
      </c>
      <c r="BO10912">
        <v>0</v>
      </c>
      <c r="BP10912">
        <v>7</v>
      </c>
      <c r="BR10912" s="40">
        <v>7</v>
      </c>
      <c r="BS10912" s="40">
        <v>7</v>
      </c>
      <c r="BT10912" s="40">
        <v>0</v>
      </c>
      <c r="BU10912">
        <v>0</v>
      </c>
      <c r="BV10912" s="8" t="s">
        <v>380</v>
      </c>
      <c r="BW10912" s="8" t="s">
        <v>835</v>
      </c>
      <c r="BX10912" s="8" t="s">
        <v>836</v>
      </c>
      <c r="BY10912" s="8" t="s">
        <v>380</v>
      </c>
    </row>
    <row r="10913" spans="1:77">
      <c r="A10913" t="s">
        <v>245</v>
      </c>
      <c r="B10913" s="2">
        <v>43766.958333333336</v>
      </c>
      <c r="C10913" s="1">
        <v>43766</v>
      </c>
      <c r="D10913">
        <v>16</v>
      </c>
      <c r="E10913">
        <v>1</v>
      </c>
      <c r="F10913" s="2">
        <v>43766.666666666664</v>
      </c>
      <c r="G10913" s="8" t="s">
        <v>378</v>
      </c>
      <c r="H10913" s="13" t="s">
        <v>379</v>
      </c>
      <c r="K10913" s="40">
        <v>102</v>
      </c>
      <c r="L10913" s="40">
        <v>102</v>
      </c>
      <c r="M10913" s="101">
        <v>1</v>
      </c>
      <c r="N10913" s="101">
        <v>0</v>
      </c>
      <c r="X10913" s="40">
        <v>102</v>
      </c>
      <c r="Y10913" s="40">
        <v>102</v>
      </c>
      <c r="Z10913" s="40">
        <v>0</v>
      </c>
      <c r="AA10913" s="40">
        <v>0</v>
      </c>
      <c r="AB10913" s="40">
        <v>0</v>
      </c>
      <c r="AD10913" s="40">
        <v>102</v>
      </c>
      <c r="AI10913" s="40">
        <v>56</v>
      </c>
      <c r="AJ10913" s="40">
        <v>0</v>
      </c>
      <c r="AK10913" s="40">
        <v>46</v>
      </c>
      <c r="AW10913" s="40">
        <v>102</v>
      </c>
      <c r="AX10913" s="40">
        <v>102</v>
      </c>
      <c r="AZ10913" s="40">
        <v>1</v>
      </c>
      <c r="BA10913" s="40">
        <v>1</v>
      </c>
      <c r="BB10913" s="40">
        <v>-4</v>
      </c>
      <c r="BC10913" s="40">
        <v>-475</v>
      </c>
      <c r="BD10913" s="40">
        <v>98</v>
      </c>
      <c r="BF10913" s="40">
        <v>1</v>
      </c>
      <c r="BI10913" s="2">
        <v>43766.958333333336</v>
      </c>
      <c r="BJ10913" s="2">
        <v>43766.958333333336</v>
      </c>
      <c r="BL10913">
        <v>0</v>
      </c>
      <c r="BM10913">
        <v>0</v>
      </c>
      <c r="BN10913">
        <v>0</v>
      </c>
      <c r="BO10913">
        <v>0</v>
      </c>
      <c r="BP10913">
        <v>7</v>
      </c>
      <c r="BR10913" s="40">
        <v>7</v>
      </c>
      <c r="BS10913" s="40">
        <v>7</v>
      </c>
      <c r="BT10913" s="40">
        <v>0</v>
      </c>
      <c r="BU10913">
        <v>0</v>
      </c>
      <c r="BV10913" s="8" t="s">
        <v>380</v>
      </c>
      <c r="BW10913" s="8" t="s">
        <v>835</v>
      </c>
      <c r="BX10913" s="8" t="s">
        <v>836</v>
      </c>
      <c r="BY10913" s="8" t="s">
        <v>380</v>
      </c>
    </row>
    <row r="10914" spans="1:77">
      <c r="A10914" t="s">
        <v>245</v>
      </c>
      <c r="B10914" s="2">
        <v>43767</v>
      </c>
      <c r="C10914" s="1">
        <v>43766</v>
      </c>
      <c r="D10914">
        <v>17</v>
      </c>
      <c r="E10914">
        <v>1</v>
      </c>
      <c r="F10914" s="2">
        <v>43766.708333333336</v>
      </c>
      <c r="G10914" s="8" t="s">
        <v>378</v>
      </c>
      <c r="H10914" s="13" t="s">
        <v>379</v>
      </c>
      <c r="K10914" s="40">
        <v>92</v>
      </c>
      <c r="L10914" s="40">
        <v>92</v>
      </c>
      <c r="M10914" s="101">
        <v>1</v>
      </c>
      <c r="N10914" s="101">
        <v>0</v>
      </c>
      <c r="X10914" s="40">
        <v>92</v>
      </c>
      <c r="Y10914" s="40">
        <v>92</v>
      </c>
      <c r="Z10914" s="40">
        <v>0</v>
      </c>
      <c r="AA10914" s="40">
        <v>0</v>
      </c>
      <c r="AB10914" s="40">
        <v>0</v>
      </c>
      <c r="AD10914" s="40">
        <v>92</v>
      </c>
      <c r="AI10914" s="40">
        <v>57</v>
      </c>
      <c r="AJ10914" s="40">
        <v>0</v>
      </c>
      <c r="AK10914" s="40">
        <v>35</v>
      </c>
      <c r="AW10914" s="40">
        <v>92</v>
      </c>
      <c r="AX10914" s="40">
        <v>92</v>
      </c>
      <c r="AZ10914" s="40">
        <v>1</v>
      </c>
      <c r="BA10914" s="40">
        <v>1</v>
      </c>
      <c r="BB10914" s="40">
        <v>-11</v>
      </c>
      <c r="BC10914" s="40">
        <v>-481</v>
      </c>
      <c r="BD10914" s="40">
        <v>81</v>
      </c>
      <c r="BF10914" s="40">
        <v>1</v>
      </c>
      <c r="BI10914" s="2">
        <v>43767</v>
      </c>
      <c r="BJ10914" s="2">
        <v>43767</v>
      </c>
      <c r="BL10914">
        <v>0</v>
      </c>
      <c r="BM10914">
        <v>0</v>
      </c>
      <c r="BN10914">
        <v>0</v>
      </c>
      <c r="BO10914">
        <v>0</v>
      </c>
      <c r="BP10914">
        <v>7</v>
      </c>
      <c r="BR10914" s="40">
        <v>7</v>
      </c>
      <c r="BS10914" s="40">
        <v>7</v>
      </c>
      <c r="BT10914" s="40">
        <v>0</v>
      </c>
      <c r="BU10914">
        <v>0</v>
      </c>
      <c r="BV10914" s="8" t="s">
        <v>380</v>
      </c>
      <c r="BW10914" s="8" t="s">
        <v>835</v>
      </c>
      <c r="BX10914" s="8" t="s">
        <v>836</v>
      </c>
      <c r="BY10914" s="8" t="s">
        <v>380</v>
      </c>
    </row>
    <row r="10915" spans="1:77">
      <c r="A10915" t="s">
        <v>245</v>
      </c>
      <c r="B10915" s="2">
        <v>43767.041666666664</v>
      </c>
      <c r="C10915" s="1">
        <v>43766</v>
      </c>
      <c r="D10915">
        <v>18</v>
      </c>
      <c r="E10915">
        <v>1</v>
      </c>
      <c r="F10915" s="2">
        <v>43766.75</v>
      </c>
      <c r="G10915" s="8" t="s">
        <v>378</v>
      </c>
      <c r="H10915" s="13" t="s">
        <v>379</v>
      </c>
      <c r="K10915" s="40">
        <v>72</v>
      </c>
      <c r="L10915" s="40">
        <v>72</v>
      </c>
      <c r="M10915" s="101">
        <v>1</v>
      </c>
      <c r="N10915" s="101">
        <v>0</v>
      </c>
      <c r="X10915" s="40">
        <v>72</v>
      </c>
      <c r="Y10915" s="40">
        <v>72</v>
      </c>
      <c r="Z10915" s="40">
        <v>0</v>
      </c>
      <c r="AA10915" s="40">
        <v>0</v>
      </c>
      <c r="AB10915" s="40">
        <v>0</v>
      </c>
      <c r="AD10915" s="40">
        <v>72</v>
      </c>
      <c r="AI10915" s="40">
        <v>26</v>
      </c>
      <c r="AJ10915" s="40">
        <v>0</v>
      </c>
      <c r="AK10915" s="40">
        <v>46</v>
      </c>
      <c r="AW10915" s="40">
        <v>72</v>
      </c>
      <c r="AX10915" s="40">
        <v>72</v>
      </c>
      <c r="AZ10915" s="40">
        <v>1</v>
      </c>
      <c r="BA10915" s="40">
        <v>1</v>
      </c>
      <c r="BB10915" s="40">
        <v>-33</v>
      </c>
      <c r="BC10915" s="40">
        <v>-497</v>
      </c>
      <c r="BD10915" s="40">
        <v>39</v>
      </c>
      <c r="BF10915" s="40">
        <v>1</v>
      </c>
      <c r="BI10915" s="2">
        <v>43767.041666666664</v>
      </c>
      <c r="BJ10915" s="2">
        <v>43767.041666666664</v>
      </c>
      <c r="BL10915">
        <v>0</v>
      </c>
      <c r="BM10915">
        <v>0</v>
      </c>
      <c r="BN10915">
        <v>0</v>
      </c>
      <c r="BO10915">
        <v>0</v>
      </c>
      <c r="BP10915">
        <v>7</v>
      </c>
      <c r="BR10915" s="40">
        <v>7</v>
      </c>
      <c r="BS10915" s="40">
        <v>7</v>
      </c>
      <c r="BT10915" s="40">
        <v>0</v>
      </c>
      <c r="BU10915">
        <v>0</v>
      </c>
      <c r="BV10915" s="8" t="s">
        <v>380</v>
      </c>
      <c r="BW10915" s="8" t="s">
        <v>835</v>
      </c>
      <c r="BX10915" s="8" t="s">
        <v>836</v>
      </c>
      <c r="BY10915" s="8" t="s">
        <v>380</v>
      </c>
    </row>
    <row r="10916" spans="1:77">
      <c r="A10916" t="s">
        <v>245</v>
      </c>
      <c r="B10916" s="2">
        <v>43767.083333333336</v>
      </c>
      <c r="C10916" s="1">
        <v>43766</v>
      </c>
      <c r="D10916">
        <v>19</v>
      </c>
      <c r="E10916">
        <v>1</v>
      </c>
      <c r="F10916" s="2">
        <v>43766.791666666664</v>
      </c>
      <c r="G10916" s="8" t="s">
        <v>378</v>
      </c>
      <c r="H10916" s="13" t="s">
        <v>379</v>
      </c>
      <c r="K10916" s="40">
        <v>97</v>
      </c>
      <c r="L10916" s="40">
        <v>97</v>
      </c>
      <c r="M10916" s="101">
        <v>1</v>
      </c>
      <c r="N10916" s="101">
        <v>0</v>
      </c>
      <c r="X10916" s="40">
        <v>97</v>
      </c>
      <c r="Y10916" s="40">
        <v>97</v>
      </c>
      <c r="Z10916" s="40">
        <v>0</v>
      </c>
      <c r="AA10916" s="40">
        <v>0</v>
      </c>
      <c r="AB10916" s="40">
        <v>0</v>
      </c>
      <c r="AD10916" s="40">
        <v>97</v>
      </c>
      <c r="AI10916" s="40">
        <v>25</v>
      </c>
      <c r="AJ10916" s="40">
        <v>0</v>
      </c>
      <c r="AK10916" s="40">
        <v>72</v>
      </c>
      <c r="AW10916" s="40">
        <v>97</v>
      </c>
      <c r="AX10916" s="40">
        <v>97</v>
      </c>
      <c r="AZ10916" s="40">
        <v>1</v>
      </c>
      <c r="BA10916" s="40">
        <v>1</v>
      </c>
      <c r="BB10916" s="40">
        <v>-13</v>
      </c>
      <c r="BC10916" s="40">
        <v>-502</v>
      </c>
      <c r="BD10916" s="40">
        <v>84</v>
      </c>
      <c r="BF10916" s="40">
        <v>1</v>
      </c>
      <c r="BI10916" s="2">
        <v>43767.083333333336</v>
      </c>
      <c r="BJ10916" s="2">
        <v>43767.083333333336</v>
      </c>
      <c r="BL10916">
        <v>0</v>
      </c>
      <c r="BM10916">
        <v>0</v>
      </c>
      <c r="BN10916">
        <v>0</v>
      </c>
      <c r="BO10916">
        <v>0</v>
      </c>
      <c r="BP10916">
        <v>7</v>
      </c>
      <c r="BR10916" s="40">
        <v>7</v>
      </c>
      <c r="BS10916" s="40">
        <v>7</v>
      </c>
      <c r="BT10916" s="40">
        <v>0</v>
      </c>
      <c r="BU10916">
        <v>0</v>
      </c>
      <c r="BV10916" s="8" t="s">
        <v>380</v>
      </c>
      <c r="BW10916" s="8" t="s">
        <v>835</v>
      </c>
      <c r="BX10916" s="8" t="s">
        <v>836</v>
      </c>
      <c r="BY10916" s="8" t="s">
        <v>380</v>
      </c>
    </row>
    <row r="10917" spans="1:77">
      <c r="A10917" t="s">
        <v>245</v>
      </c>
      <c r="B10917" s="2">
        <v>43767.125</v>
      </c>
      <c r="C10917" s="1">
        <v>43766</v>
      </c>
      <c r="D10917">
        <v>20</v>
      </c>
      <c r="E10917">
        <v>1</v>
      </c>
      <c r="F10917" s="2">
        <v>43766.833333333336</v>
      </c>
      <c r="G10917" s="8" t="s">
        <v>378</v>
      </c>
      <c r="H10917" s="13" t="s">
        <v>379</v>
      </c>
      <c r="K10917" s="40">
        <v>257</v>
      </c>
      <c r="L10917" s="40">
        <v>257</v>
      </c>
      <c r="M10917" s="101">
        <v>1</v>
      </c>
      <c r="N10917" s="101">
        <v>0</v>
      </c>
      <c r="X10917" s="40">
        <v>257</v>
      </c>
      <c r="Y10917" s="40">
        <v>257</v>
      </c>
      <c r="Z10917" s="40">
        <v>0</v>
      </c>
      <c r="AA10917" s="40">
        <v>0</v>
      </c>
      <c r="AB10917" s="40">
        <v>0</v>
      </c>
      <c r="AD10917" s="40">
        <v>257</v>
      </c>
      <c r="AI10917" s="40">
        <v>29</v>
      </c>
      <c r="AJ10917" s="40">
        <v>0</v>
      </c>
      <c r="AK10917" s="40">
        <v>228</v>
      </c>
      <c r="AW10917" s="40">
        <v>257</v>
      </c>
      <c r="AX10917" s="40">
        <v>257</v>
      </c>
      <c r="AZ10917" s="40">
        <v>1</v>
      </c>
      <c r="BA10917" s="40">
        <v>1</v>
      </c>
      <c r="BB10917" s="40">
        <v>0</v>
      </c>
      <c r="BC10917" s="40">
        <v>-508</v>
      </c>
      <c r="BD10917" s="40">
        <v>257</v>
      </c>
      <c r="BF10917" s="40">
        <v>1</v>
      </c>
      <c r="BI10917" s="2">
        <v>43767.125</v>
      </c>
      <c r="BJ10917" s="2">
        <v>43767.125</v>
      </c>
      <c r="BL10917">
        <v>0</v>
      </c>
      <c r="BM10917">
        <v>0</v>
      </c>
      <c r="BN10917">
        <v>0</v>
      </c>
      <c r="BO10917">
        <v>0</v>
      </c>
      <c r="BP10917">
        <v>7</v>
      </c>
      <c r="BR10917" s="40">
        <v>7</v>
      </c>
      <c r="BS10917" s="40">
        <v>7</v>
      </c>
      <c r="BT10917" s="40">
        <v>0</v>
      </c>
      <c r="BU10917">
        <v>0</v>
      </c>
      <c r="BV10917" s="8" t="s">
        <v>380</v>
      </c>
      <c r="BW10917" s="8" t="s">
        <v>835</v>
      </c>
      <c r="BX10917" s="8" t="s">
        <v>836</v>
      </c>
      <c r="BY10917" s="8" t="s">
        <v>380</v>
      </c>
    </row>
    <row r="10918" spans="1:77">
      <c r="A10918" t="s">
        <v>245</v>
      </c>
      <c r="B10918" s="2">
        <v>43767.166666666664</v>
      </c>
      <c r="C10918" s="1">
        <v>43766</v>
      </c>
      <c r="D10918">
        <v>21</v>
      </c>
      <c r="E10918">
        <v>1</v>
      </c>
      <c r="F10918" s="2">
        <v>43766.875</v>
      </c>
      <c r="G10918" s="8" t="s">
        <v>378</v>
      </c>
      <c r="H10918" s="13" t="s">
        <v>379</v>
      </c>
      <c r="K10918" s="40">
        <v>543</v>
      </c>
      <c r="L10918" s="40">
        <v>543</v>
      </c>
      <c r="M10918" s="101">
        <v>1</v>
      </c>
      <c r="N10918" s="101">
        <v>0</v>
      </c>
      <c r="X10918" s="40">
        <v>543</v>
      </c>
      <c r="Y10918" s="40">
        <v>543</v>
      </c>
      <c r="Z10918" s="40">
        <v>0</v>
      </c>
      <c r="AA10918" s="40">
        <v>0</v>
      </c>
      <c r="AB10918" s="40">
        <v>0</v>
      </c>
      <c r="AD10918" s="40">
        <v>543</v>
      </c>
      <c r="AI10918" s="40">
        <v>26</v>
      </c>
      <c r="AJ10918" s="40">
        <v>0</v>
      </c>
      <c r="AK10918" s="40">
        <v>517</v>
      </c>
      <c r="AW10918" s="40">
        <v>543</v>
      </c>
      <c r="AX10918" s="40">
        <v>543</v>
      </c>
      <c r="AZ10918" s="40">
        <v>1</v>
      </c>
      <c r="BA10918" s="40">
        <v>1</v>
      </c>
      <c r="BB10918" s="40">
        <v>-44</v>
      </c>
      <c r="BC10918" s="40">
        <v>-397</v>
      </c>
      <c r="BD10918" s="40">
        <v>499</v>
      </c>
      <c r="BF10918" s="40">
        <v>1</v>
      </c>
      <c r="BI10918" s="2">
        <v>43767.166666666664</v>
      </c>
      <c r="BJ10918" s="2">
        <v>43767.166666666664</v>
      </c>
      <c r="BL10918">
        <v>0</v>
      </c>
      <c r="BM10918">
        <v>0</v>
      </c>
      <c r="BN10918">
        <v>0</v>
      </c>
      <c r="BO10918">
        <v>0</v>
      </c>
      <c r="BP10918">
        <v>7</v>
      </c>
      <c r="BR10918" s="40">
        <v>7</v>
      </c>
      <c r="BS10918" s="40">
        <v>7</v>
      </c>
      <c r="BT10918" s="40">
        <v>0</v>
      </c>
      <c r="BU10918">
        <v>0</v>
      </c>
      <c r="BV10918" s="8" t="s">
        <v>380</v>
      </c>
      <c r="BW10918" s="8" t="s">
        <v>835</v>
      </c>
      <c r="BX10918" s="8" t="s">
        <v>836</v>
      </c>
      <c r="BY10918" s="8" t="s">
        <v>380</v>
      </c>
    </row>
    <row r="10919" spans="1:77">
      <c r="A10919" t="s">
        <v>245</v>
      </c>
      <c r="B10919" s="2">
        <v>43767.208333333336</v>
      </c>
      <c r="C10919" s="1">
        <v>43766</v>
      </c>
      <c r="D10919">
        <v>22</v>
      </c>
      <c r="E10919">
        <v>1</v>
      </c>
      <c r="F10919" s="2">
        <v>43766.916666666664</v>
      </c>
      <c r="G10919" s="8" t="s">
        <v>378</v>
      </c>
      <c r="H10919" s="13" t="s">
        <v>379</v>
      </c>
      <c r="K10919" s="40">
        <v>658</v>
      </c>
      <c r="L10919" s="40">
        <v>658</v>
      </c>
      <c r="M10919" s="101">
        <v>1</v>
      </c>
      <c r="N10919" s="101">
        <v>0</v>
      </c>
      <c r="X10919" s="40">
        <v>658</v>
      </c>
      <c r="Y10919" s="40">
        <v>658</v>
      </c>
      <c r="Z10919" s="40">
        <v>0</v>
      </c>
      <c r="AA10919" s="40">
        <v>0</v>
      </c>
      <c r="AB10919" s="40">
        <v>0</v>
      </c>
      <c r="AD10919" s="40">
        <v>658</v>
      </c>
      <c r="AI10919" s="40">
        <v>6</v>
      </c>
      <c r="AJ10919" s="40">
        <v>0</v>
      </c>
      <c r="AK10919" s="40">
        <v>652</v>
      </c>
      <c r="AW10919" s="40">
        <v>658</v>
      </c>
      <c r="AX10919" s="40">
        <v>658</v>
      </c>
      <c r="AZ10919" s="40">
        <v>1</v>
      </c>
      <c r="BA10919" s="40">
        <v>1</v>
      </c>
      <c r="BB10919" s="40">
        <v>-185</v>
      </c>
      <c r="BC10919" s="40">
        <v>-339</v>
      </c>
      <c r="BD10919" s="40">
        <v>473</v>
      </c>
      <c r="BF10919" s="40">
        <v>1</v>
      </c>
      <c r="BI10919" s="2">
        <v>43767.208333333336</v>
      </c>
      <c r="BJ10919" s="2">
        <v>43767.208333333336</v>
      </c>
      <c r="BL10919">
        <v>0</v>
      </c>
      <c r="BM10919">
        <v>0</v>
      </c>
      <c r="BN10919">
        <v>0</v>
      </c>
      <c r="BO10919">
        <v>0</v>
      </c>
      <c r="BP10919">
        <v>7</v>
      </c>
      <c r="BR10919" s="40">
        <v>7</v>
      </c>
      <c r="BS10919" s="40">
        <v>7</v>
      </c>
      <c r="BT10919" s="40">
        <v>0</v>
      </c>
      <c r="BU10919">
        <v>0</v>
      </c>
      <c r="BV10919" s="8" t="s">
        <v>380</v>
      </c>
      <c r="BW10919" s="8" t="s">
        <v>835</v>
      </c>
      <c r="BX10919" s="8" t="s">
        <v>836</v>
      </c>
      <c r="BY10919" s="8" t="s">
        <v>380</v>
      </c>
    </row>
    <row r="10920" spans="1:77">
      <c r="A10920" t="s">
        <v>245</v>
      </c>
      <c r="B10920" s="2">
        <v>43767.25</v>
      </c>
      <c r="C10920" s="1">
        <v>43766</v>
      </c>
      <c r="D10920">
        <v>23</v>
      </c>
      <c r="E10920">
        <v>1</v>
      </c>
      <c r="F10920" s="2">
        <v>43766.958333333336</v>
      </c>
      <c r="G10920" s="8" t="s">
        <v>378</v>
      </c>
      <c r="H10920" s="13" t="s">
        <v>379</v>
      </c>
      <c r="K10920" s="40">
        <v>809</v>
      </c>
      <c r="L10920" s="40">
        <v>809</v>
      </c>
      <c r="M10920" s="101">
        <v>1</v>
      </c>
      <c r="N10920" s="101">
        <v>0</v>
      </c>
      <c r="X10920" s="40">
        <v>809</v>
      </c>
      <c r="Y10920" s="40">
        <v>809</v>
      </c>
      <c r="Z10920" s="40">
        <v>0</v>
      </c>
      <c r="AA10920" s="40">
        <v>0</v>
      </c>
      <c r="AB10920" s="40">
        <v>0</v>
      </c>
      <c r="AD10920" s="40">
        <v>809</v>
      </c>
      <c r="AI10920" s="40">
        <v>4</v>
      </c>
      <c r="AJ10920" s="40">
        <v>0</v>
      </c>
      <c r="AK10920" s="40">
        <v>805</v>
      </c>
      <c r="AW10920" s="40">
        <v>809</v>
      </c>
      <c r="AX10920" s="40">
        <v>809</v>
      </c>
      <c r="AZ10920" s="40">
        <v>1</v>
      </c>
      <c r="BA10920" s="40">
        <v>1</v>
      </c>
      <c r="BB10920" s="40">
        <v>-161</v>
      </c>
      <c r="BC10920" s="40">
        <v>-314</v>
      </c>
      <c r="BD10920" s="40">
        <v>648</v>
      </c>
      <c r="BF10920" s="40">
        <v>1</v>
      </c>
      <c r="BI10920" s="2">
        <v>43767.25</v>
      </c>
      <c r="BJ10920" s="2">
        <v>43767.25</v>
      </c>
      <c r="BL10920">
        <v>0</v>
      </c>
      <c r="BM10920">
        <v>0</v>
      </c>
      <c r="BN10920">
        <v>0</v>
      </c>
      <c r="BO10920">
        <v>0</v>
      </c>
      <c r="BP10920">
        <v>7</v>
      </c>
      <c r="BR10920" s="40">
        <v>7</v>
      </c>
      <c r="BS10920" s="40">
        <v>7</v>
      </c>
      <c r="BT10920" s="40">
        <v>0</v>
      </c>
      <c r="BU10920">
        <v>0</v>
      </c>
      <c r="BV10920" s="8" t="s">
        <v>380</v>
      </c>
      <c r="BW10920" s="8" t="s">
        <v>835</v>
      </c>
      <c r="BX10920" s="8" t="s">
        <v>836</v>
      </c>
      <c r="BY10920" s="8" t="s">
        <v>380</v>
      </c>
    </row>
    <row r="10921" spans="1:77">
      <c r="A10921" t="s">
        <v>245</v>
      </c>
      <c r="B10921" s="2">
        <v>43767.291666666664</v>
      </c>
      <c r="C10921" s="1">
        <v>43766</v>
      </c>
      <c r="D10921">
        <v>24</v>
      </c>
      <c r="E10921">
        <v>1</v>
      </c>
      <c r="F10921" s="2">
        <v>43767</v>
      </c>
      <c r="G10921" s="8" t="s">
        <v>378</v>
      </c>
      <c r="H10921" s="13" t="s">
        <v>379</v>
      </c>
      <c r="K10921" s="40">
        <v>825</v>
      </c>
      <c r="L10921" s="40">
        <v>825</v>
      </c>
      <c r="M10921" s="101">
        <v>1</v>
      </c>
      <c r="N10921" s="101">
        <v>0</v>
      </c>
      <c r="X10921" s="40">
        <v>825</v>
      </c>
      <c r="Y10921" s="40">
        <v>825</v>
      </c>
      <c r="Z10921" s="40">
        <v>0</v>
      </c>
      <c r="AA10921" s="40">
        <v>0</v>
      </c>
      <c r="AB10921" s="40">
        <v>0</v>
      </c>
      <c r="AD10921" s="40">
        <v>825</v>
      </c>
      <c r="AI10921" s="40">
        <v>23</v>
      </c>
      <c r="AJ10921" s="40">
        <v>0</v>
      </c>
      <c r="AK10921" s="40">
        <v>802</v>
      </c>
      <c r="AW10921" s="40">
        <v>825</v>
      </c>
      <c r="AX10921" s="40">
        <v>825</v>
      </c>
      <c r="AZ10921" s="40">
        <v>1</v>
      </c>
      <c r="BA10921" s="40">
        <v>1</v>
      </c>
      <c r="BB10921" s="40">
        <v>-126</v>
      </c>
      <c r="BC10921" s="40">
        <v>-420</v>
      </c>
      <c r="BD10921" s="40">
        <v>699</v>
      </c>
      <c r="BF10921" s="40">
        <v>1</v>
      </c>
      <c r="BI10921" s="2">
        <v>43767.291666666664</v>
      </c>
      <c r="BJ10921" s="2">
        <v>43767.291666666664</v>
      </c>
      <c r="BL10921">
        <v>0</v>
      </c>
      <c r="BM10921">
        <v>0</v>
      </c>
      <c r="BN10921">
        <v>0</v>
      </c>
      <c r="BO10921">
        <v>0</v>
      </c>
      <c r="BP10921">
        <v>7</v>
      </c>
      <c r="BR10921" s="40">
        <v>7</v>
      </c>
      <c r="BS10921" s="40">
        <v>7</v>
      </c>
      <c r="BT10921" s="40">
        <v>0</v>
      </c>
      <c r="BU10921">
        <v>0</v>
      </c>
      <c r="BV10921" s="8" t="s">
        <v>380</v>
      </c>
      <c r="BW10921" s="8" t="s">
        <v>835</v>
      </c>
      <c r="BX10921" s="8" t="s">
        <v>836</v>
      </c>
      <c r="BY10921" s="8" t="s">
        <v>380</v>
      </c>
    </row>
    <row r="10922" spans="1:77">
      <c r="A10922" t="s">
        <v>245</v>
      </c>
      <c r="B10922" s="2">
        <v>43767.333333333336</v>
      </c>
      <c r="C10922" s="1">
        <v>43767</v>
      </c>
      <c r="D10922">
        <v>1</v>
      </c>
      <c r="E10922">
        <v>1</v>
      </c>
      <c r="F10922" s="2">
        <v>43767.041666666664</v>
      </c>
      <c r="G10922" s="8" t="s">
        <v>378</v>
      </c>
      <c r="H10922" s="13" t="s">
        <v>379</v>
      </c>
      <c r="K10922" s="40">
        <v>846</v>
      </c>
      <c r="L10922" s="40">
        <v>846</v>
      </c>
      <c r="M10922" s="101">
        <v>1</v>
      </c>
      <c r="N10922" s="101">
        <v>0</v>
      </c>
      <c r="X10922" s="40">
        <v>846</v>
      </c>
      <c r="Y10922" s="40">
        <v>846</v>
      </c>
      <c r="Z10922" s="40">
        <v>0</v>
      </c>
      <c r="AA10922" s="40">
        <v>0</v>
      </c>
      <c r="AB10922" s="40">
        <v>0</v>
      </c>
      <c r="AD10922" s="40">
        <v>846</v>
      </c>
      <c r="AI10922" s="40">
        <v>56</v>
      </c>
      <c r="AJ10922" s="40">
        <v>0</v>
      </c>
      <c r="AK10922" s="40">
        <v>790</v>
      </c>
      <c r="AW10922" s="40">
        <v>846</v>
      </c>
      <c r="AX10922" s="40">
        <v>846</v>
      </c>
      <c r="AZ10922" s="40">
        <v>1</v>
      </c>
      <c r="BA10922" s="40">
        <v>1</v>
      </c>
      <c r="BB10922" s="40">
        <v>-124</v>
      </c>
      <c r="BC10922" s="40">
        <v>-425</v>
      </c>
      <c r="BD10922" s="40">
        <v>722</v>
      </c>
      <c r="BF10922" s="40">
        <v>1</v>
      </c>
      <c r="BI10922" s="2">
        <v>43767.333333333336</v>
      </c>
      <c r="BJ10922" s="2">
        <v>43767.333333333336</v>
      </c>
      <c r="BL10922">
        <v>0</v>
      </c>
      <c r="BM10922">
        <v>0</v>
      </c>
      <c r="BN10922">
        <v>0</v>
      </c>
      <c r="BO10922">
        <v>0</v>
      </c>
      <c r="BP10922">
        <v>7</v>
      </c>
      <c r="BR10922" s="40">
        <v>7</v>
      </c>
      <c r="BS10922" s="40">
        <v>7</v>
      </c>
      <c r="BT10922" s="40">
        <v>0</v>
      </c>
      <c r="BU10922">
        <v>0</v>
      </c>
      <c r="BV10922" s="8" t="s">
        <v>380</v>
      </c>
      <c r="BW10922" s="8" t="s">
        <v>836</v>
      </c>
      <c r="BX10922" s="8" t="s">
        <v>837</v>
      </c>
      <c r="BY10922" s="8" t="s">
        <v>380</v>
      </c>
    </row>
    <row r="10923" spans="1:77">
      <c r="A10923" t="s">
        <v>245</v>
      </c>
      <c r="B10923" s="2">
        <v>43767.375</v>
      </c>
      <c r="C10923" s="1">
        <v>43767</v>
      </c>
      <c r="D10923">
        <v>2</v>
      </c>
      <c r="E10923">
        <v>1</v>
      </c>
      <c r="F10923" s="2">
        <v>43767.083333333336</v>
      </c>
      <c r="G10923" s="8" t="s">
        <v>378</v>
      </c>
      <c r="H10923" s="13" t="s">
        <v>379</v>
      </c>
      <c r="K10923" s="40">
        <v>828</v>
      </c>
      <c r="L10923" s="40">
        <v>828</v>
      </c>
      <c r="M10923" s="101">
        <v>1</v>
      </c>
      <c r="N10923" s="101">
        <v>0</v>
      </c>
      <c r="X10923" s="40">
        <v>828</v>
      </c>
      <c r="Y10923" s="40">
        <v>828</v>
      </c>
      <c r="Z10923" s="40">
        <v>0</v>
      </c>
      <c r="AA10923" s="40">
        <v>0</v>
      </c>
      <c r="AB10923" s="40">
        <v>0</v>
      </c>
      <c r="AD10923" s="40">
        <v>828</v>
      </c>
      <c r="AI10923" s="40">
        <v>56</v>
      </c>
      <c r="AJ10923" s="40">
        <v>0</v>
      </c>
      <c r="AK10923" s="40">
        <v>772</v>
      </c>
      <c r="AW10923" s="40">
        <v>828</v>
      </c>
      <c r="AX10923" s="40">
        <v>828</v>
      </c>
      <c r="AZ10923" s="40">
        <v>1</v>
      </c>
      <c r="BA10923" s="40">
        <v>1</v>
      </c>
      <c r="BB10923" s="40">
        <v>-138</v>
      </c>
      <c r="BC10923" s="40">
        <v>-368</v>
      </c>
      <c r="BD10923" s="40">
        <v>690</v>
      </c>
      <c r="BF10923" s="40">
        <v>1</v>
      </c>
      <c r="BI10923" s="2">
        <v>43767.375</v>
      </c>
      <c r="BJ10923" s="2">
        <v>43767.375</v>
      </c>
      <c r="BL10923">
        <v>0</v>
      </c>
      <c r="BM10923">
        <v>0</v>
      </c>
      <c r="BN10923">
        <v>0</v>
      </c>
      <c r="BO10923">
        <v>0</v>
      </c>
      <c r="BP10923">
        <v>7</v>
      </c>
      <c r="BR10923" s="40">
        <v>7</v>
      </c>
      <c r="BS10923" s="40">
        <v>7</v>
      </c>
      <c r="BT10923" s="40">
        <v>0</v>
      </c>
      <c r="BU10923">
        <v>0</v>
      </c>
      <c r="BV10923" s="8" t="s">
        <v>380</v>
      </c>
      <c r="BW10923" s="8" t="s">
        <v>836</v>
      </c>
      <c r="BX10923" s="8" t="s">
        <v>837</v>
      </c>
      <c r="BY10923" s="8" t="s">
        <v>380</v>
      </c>
    </row>
    <row r="10924" spans="1:77">
      <c r="A10924" t="s">
        <v>245</v>
      </c>
      <c r="B10924" s="2">
        <v>43767.416666666664</v>
      </c>
      <c r="C10924" s="1">
        <v>43767</v>
      </c>
      <c r="D10924">
        <v>3</v>
      </c>
      <c r="E10924">
        <v>1</v>
      </c>
      <c r="F10924" s="2">
        <v>43767.125</v>
      </c>
      <c r="G10924" s="8" t="s">
        <v>378</v>
      </c>
      <c r="H10924" s="13" t="s">
        <v>379</v>
      </c>
      <c r="K10924" s="40">
        <v>799</v>
      </c>
      <c r="L10924" s="40">
        <v>799</v>
      </c>
      <c r="M10924" s="101">
        <v>1</v>
      </c>
      <c r="N10924" s="101">
        <v>0</v>
      </c>
      <c r="X10924" s="40">
        <v>799</v>
      </c>
      <c r="Y10924" s="40">
        <v>799</v>
      </c>
      <c r="Z10924" s="40">
        <v>0</v>
      </c>
      <c r="AA10924" s="40">
        <v>0</v>
      </c>
      <c r="AB10924" s="40">
        <v>0</v>
      </c>
      <c r="AD10924" s="40">
        <v>799</v>
      </c>
      <c r="AI10924" s="40">
        <v>55</v>
      </c>
      <c r="AJ10924" s="40">
        <v>0</v>
      </c>
      <c r="AK10924" s="40">
        <v>744</v>
      </c>
      <c r="AW10924" s="40">
        <v>799</v>
      </c>
      <c r="AX10924" s="40">
        <v>799</v>
      </c>
      <c r="AZ10924" s="40">
        <v>1</v>
      </c>
      <c r="BA10924" s="40">
        <v>1</v>
      </c>
      <c r="BB10924" s="40">
        <v>-118</v>
      </c>
      <c r="BC10924" s="40">
        <v>-385</v>
      </c>
      <c r="BD10924" s="40">
        <v>681</v>
      </c>
      <c r="BF10924" s="40">
        <v>1</v>
      </c>
      <c r="BI10924" s="2">
        <v>43767.416666666664</v>
      </c>
      <c r="BJ10924" s="2">
        <v>43767.416666666664</v>
      </c>
      <c r="BL10924">
        <v>0</v>
      </c>
      <c r="BM10924">
        <v>0</v>
      </c>
      <c r="BN10924">
        <v>0</v>
      </c>
      <c r="BO10924">
        <v>0</v>
      </c>
      <c r="BP10924">
        <v>7</v>
      </c>
      <c r="BR10924" s="40">
        <v>7</v>
      </c>
      <c r="BS10924" s="40">
        <v>7</v>
      </c>
      <c r="BT10924" s="40">
        <v>0</v>
      </c>
      <c r="BU10924">
        <v>0</v>
      </c>
      <c r="BV10924" s="8" t="s">
        <v>380</v>
      </c>
      <c r="BW10924" s="8" t="s">
        <v>836</v>
      </c>
      <c r="BX10924" s="8" t="s">
        <v>837</v>
      </c>
      <c r="BY10924" s="8" t="s">
        <v>380</v>
      </c>
    </row>
    <row r="10925" spans="1:77">
      <c r="A10925" t="s">
        <v>245</v>
      </c>
      <c r="B10925" s="2">
        <v>43767.458333333336</v>
      </c>
      <c r="C10925" s="1">
        <v>43767</v>
      </c>
      <c r="D10925">
        <v>4</v>
      </c>
      <c r="E10925">
        <v>1</v>
      </c>
      <c r="F10925" s="2">
        <v>43767.166666666664</v>
      </c>
      <c r="G10925" s="8" t="s">
        <v>378</v>
      </c>
      <c r="H10925" s="13" t="s">
        <v>379</v>
      </c>
      <c r="K10925" s="40">
        <v>798</v>
      </c>
      <c r="L10925" s="40">
        <v>798</v>
      </c>
      <c r="M10925" s="101">
        <v>1</v>
      </c>
      <c r="N10925" s="101">
        <v>0</v>
      </c>
      <c r="X10925" s="40">
        <v>798</v>
      </c>
      <c r="Y10925" s="40">
        <v>798</v>
      </c>
      <c r="Z10925" s="40">
        <v>0</v>
      </c>
      <c r="AA10925" s="40">
        <v>0</v>
      </c>
      <c r="AB10925" s="40">
        <v>0</v>
      </c>
      <c r="AD10925" s="40">
        <v>798</v>
      </c>
      <c r="AI10925" s="40">
        <v>47</v>
      </c>
      <c r="AJ10925" s="40">
        <v>0</v>
      </c>
      <c r="AK10925" s="40">
        <v>751</v>
      </c>
      <c r="AW10925" s="40">
        <v>798</v>
      </c>
      <c r="AX10925" s="40">
        <v>798</v>
      </c>
      <c r="AZ10925" s="40">
        <v>1</v>
      </c>
      <c r="BA10925" s="40">
        <v>1</v>
      </c>
      <c r="BB10925" s="40">
        <v>-141</v>
      </c>
      <c r="BC10925" s="40">
        <v>-365</v>
      </c>
      <c r="BD10925" s="40">
        <v>657</v>
      </c>
      <c r="BF10925" s="40">
        <v>1</v>
      </c>
      <c r="BI10925" s="2">
        <v>43767.458333333336</v>
      </c>
      <c r="BJ10925" s="2">
        <v>43767.458333333336</v>
      </c>
      <c r="BL10925">
        <v>0</v>
      </c>
      <c r="BM10925">
        <v>0</v>
      </c>
      <c r="BN10925">
        <v>0</v>
      </c>
      <c r="BO10925">
        <v>0</v>
      </c>
      <c r="BP10925">
        <v>7</v>
      </c>
      <c r="BR10925" s="40">
        <v>7</v>
      </c>
      <c r="BS10925" s="40">
        <v>7</v>
      </c>
      <c r="BT10925" s="40">
        <v>0</v>
      </c>
      <c r="BU10925">
        <v>0</v>
      </c>
      <c r="BV10925" s="8" t="s">
        <v>380</v>
      </c>
      <c r="BW10925" s="8" t="s">
        <v>836</v>
      </c>
      <c r="BX10925" s="8" t="s">
        <v>837</v>
      </c>
      <c r="BY10925" s="8" t="s">
        <v>380</v>
      </c>
    </row>
    <row r="10926" spans="1:77">
      <c r="A10926" t="s">
        <v>245</v>
      </c>
      <c r="B10926" s="2">
        <v>43767.5</v>
      </c>
      <c r="C10926" s="1">
        <v>43767</v>
      </c>
      <c r="D10926">
        <v>5</v>
      </c>
      <c r="E10926">
        <v>1</v>
      </c>
      <c r="F10926" s="2">
        <v>43767.208333333336</v>
      </c>
      <c r="G10926" s="8" t="s">
        <v>378</v>
      </c>
      <c r="H10926" s="13" t="s">
        <v>379</v>
      </c>
      <c r="K10926" s="40">
        <v>721</v>
      </c>
      <c r="L10926" s="40">
        <v>721</v>
      </c>
      <c r="M10926" s="101">
        <v>1</v>
      </c>
      <c r="N10926" s="101">
        <v>0</v>
      </c>
      <c r="X10926" s="40">
        <v>721</v>
      </c>
      <c r="Y10926" s="40">
        <v>721</v>
      </c>
      <c r="Z10926" s="40">
        <v>0</v>
      </c>
      <c r="AA10926" s="40">
        <v>0</v>
      </c>
      <c r="AB10926" s="40">
        <v>0</v>
      </c>
      <c r="AD10926" s="40">
        <v>721</v>
      </c>
      <c r="AI10926" s="40">
        <v>13</v>
      </c>
      <c r="AJ10926" s="40">
        <v>0</v>
      </c>
      <c r="AK10926" s="40">
        <v>708</v>
      </c>
      <c r="AW10926" s="40">
        <v>721</v>
      </c>
      <c r="AX10926" s="40">
        <v>721</v>
      </c>
      <c r="AZ10926" s="40">
        <v>1</v>
      </c>
      <c r="BA10926" s="40">
        <v>1</v>
      </c>
      <c r="BB10926" s="40">
        <v>-162</v>
      </c>
      <c r="BC10926" s="40">
        <v>-399</v>
      </c>
      <c r="BD10926" s="40">
        <v>559</v>
      </c>
      <c r="BF10926" s="40">
        <v>1</v>
      </c>
      <c r="BI10926" s="2">
        <v>43767.5</v>
      </c>
      <c r="BJ10926" s="2">
        <v>43767.5</v>
      </c>
      <c r="BL10926">
        <v>0</v>
      </c>
      <c r="BM10926">
        <v>0</v>
      </c>
      <c r="BN10926">
        <v>0</v>
      </c>
      <c r="BO10926">
        <v>0</v>
      </c>
      <c r="BP10926">
        <v>7</v>
      </c>
      <c r="BR10926" s="40">
        <v>7</v>
      </c>
      <c r="BS10926" s="40">
        <v>7</v>
      </c>
      <c r="BT10926" s="40">
        <v>0</v>
      </c>
      <c r="BU10926">
        <v>0</v>
      </c>
      <c r="BV10926" s="8" t="s">
        <v>380</v>
      </c>
      <c r="BW10926" s="8" t="s">
        <v>836</v>
      </c>
      <c r="BX10926" s="8" t="s">
        <v>837</v>
      </c>
      <c r="BY10926" s="8" t="s">
        <v>380</v>
      </c>
    </row>
    <row r="10927" spans="1:77">
      <c r="A10927" t="s">
        <v>245</v>
      </c>
      <c r="B10927" s="2">
        <v>43767.541666666664</v>
      </c>
      <c r="C10927" s="1">
        <v>43767</v>
      </c>
      <c r="D10927">
        <v>6</v>
      </c>
      <c r="E10927">
        <v>1</v>
      </c>
      <c r="F10927" s="2">
        <v>43767.25</v>
      </c>
      <c r="G10927" s="8" t="s">
        <v>378</v>
      </c>
      <c r="H10927" s="13" t="s">
        <v>379</v>
      </c>
      <c r="K10927" s="40">
        <v>686</v>
      </c>
      <c r="L10927" s="40">
        <v>686</v>
      </c>
      <c r="M10927" s="101">
        <v>1</v>
      </c>
      <c r="N10927" s="101">
        <v>0</v>
      </c>
      <c r="X10927" s="40">
        <v>686</v>
      </c>
      <c r="Y10927" s="40">
        <v>686</v>
      </c>
      <c r="Z10927" s="40">
        <v>0</v>
      </c>
      <c r="AA10927" s="40">
        <v>0</v>
      </c>
      <c r="AB10927" s="40">
        <v>0</v>
      </c>
      <c r="AD10927" s="40">
        <v>686</v>
      </c>
      <c r="AI10927" s="40">
        <v>34</v>
      </c>
      <c r="AJ10927" s="40">
        <v>0</v>
      </c>
      <c r="AK10927" s="40">
        <v>652</v>
      </c>
      <c r="AW10927" s="40">
        <v>686</v>
      </c>
      <c r="AX10927" s="40">
        <v>686</v>
      </c>
      <c r="AZ10927" s="40">
        <v>1</v>
      </c>
      <c r="BA10927" s="40">
        <v>1</v>
      </c>
      <c r="BB10927" s="40">
        <v>-105</v>
      </c>
      <c r="BC10927" s="40">
        <v>-452</v>
      </c>
      <c r="BD10927" s="40">
        <v>581</v>
      </c>
      <c r="BF10927" s="40">
        <v>1</v>
      </c>
      <c r="BI10927" s="2">
        <v>43767.541666666664</v>
      </c>
      <c r="BJ10927" s="2">
        <v>43767.541666666664</v>
      </c>
      <c r="BL10927">
        <v>0</v>
      </c>
      <c r="BM10927">
        <v>0</v>
      </c>
      <c r="BN10927">
        <v>0</v>
      </c>
      <c r="BO10927">
        <v>0</v>
      </c>
      <c r="BP10927">
        <v>7</v>
      </c>
      <c r="BR10927" s="40">
        <v>7</v>
      </c>
      <c r="BS10927" s="40">
        <v>7</v>
      </c>
      <c r="BT10927" s="40">
        <v>0</v>
      </c>
      <c r="BU10927">
        <v>0</v>
      </c>
      <c r="BV10927" s="8" t="s">
        <v>380</v>
      </c>
      <c r="BW10927" s="8" t="s">
        <v>836</v>
      </c>
      <c r="BX10927" s="8" t="s">
        <v>837</v>
      </c>
      <c r="BY10927" s="8" t="s">
        <v>380</v>
      </c>
    </row>
    <row r="10928" spans="1:77">
      <c r="A10928" t="s">
        <v>245</v>
      </c>
      <c r="B10928" s="2">
        <v>43767.583333333336</v>
      </c>
      <c r="C10928" s="1">
        <v>43767</v>
      </c>
      <c r="D10928">
        <v>7</v>
      </c>
      <c r="E10928">
        <v>1</v>
      </c>
      <c r="F10928" s="2">
        <v>43767.291666666664</v>
      </c>
      <c r="G10928" s="8" t="s">
        <v>378</v>
      </c>
      <c r="H10928" s="13" t="s">
        <v>379</v>
      </c>
      <c r="K10928" s="40">
        <v>697</v>
      </c>
      <c r="L10928" s="40">
        <v>697</v>
      </c>
      <c r="M10928" s="101">
        <v>1</v>
      </c>
      <c r="N10928" s="101">
        <v>0</v>
      </c>
      <c r="X10928" s="40">
        <v>697</v>
      </c>
      <c r="Y10928" s="40">
        <v>697</v>
      </c>
      <c r="Z10928" s="40">
        <v>0</v>
      </c>
      <c r="AA10928" s="40">
        <v>0</v>
      </c>
      <c r="AB10928" s="40">
        <v>0</v>
      </c>
      <c r="AD10928" s="40">
        <v>697</v>
      </c>
      <c r="AI10928" s="40">
        <v>18</v>
      </c>
      <c r="AJ10928" s="40">
        <v>0</v>
      </c>
      <c r="AK10928" s="40">
        <v>679</v>
      </c>
      <c r="AW10928" s="40">
        <v>697</v>
      </c>
      <c r="AX10928" s="40">
        <v>697</v>
      </c>
      <c r="AZ10928" s="40">
        <v>1</v>
      </c>
      <c r="BA10928" s="40">
        <v>1</v>
      </c>
      <c r="BB10928" s="40">
        <v>-91</v>
      </c>
      <c r="BC10928" s="40">
        <v>-397</v>
      </c>
      <c r="BD10928" s="40">
        <v>606</v>
      </c>
      <c r="BF10928" s="40">
        <v>1</v>
      </c>
      <c r="BI10928" s="2">
        <v>43767.583333333336</v>
      </c>
      <c r="BJ10928" s="2">
        <v>43767.583333333336</v>
      </c>
      <c r="BL10928">
        <v>0</v>
      </c>
      <c r="BM10928">
        <v>0</v>
      </c>
      <c r="BN10928">
        <v>0</v>
      </c>
      <c r="BO10928">
        <v>0</v>
      </c>
      <c r="BP10928">
        <v>7</v>
      </c>
      <c r="BR10928" s="40">
        <v>7</v>
      </c>
      <c r="BS10928" s="40">
        <v>7</v>
      </c>
      <c r="BT10928" s="40">
        <v>0</v>
      </c>
      <c r="BU10928">
        <v>0</v>
      </c>
      <c r="BV10928" s="8" t="s">
        <v>380</v>
      </c>
      <c r="BW10928" s="8" t="s">
        <v>836</v>
      </c>
      <c r="BX10928" s="8" t="s">
        <v>837</v>
      </c>
      <c r="BY10928" s="8" t="s">
        <v>380</v>
      </c>
    </row>
    <row r="10929" spans="1:77">
      <c r="A10929" t="s">
        <v>245</v>
      </c>
      <c r="B10929" s="2">
        <v>43767.625</v>
      </c>
      <c r="C10929" s="1">
        <v>43767</v>
      </c>
      <c r="D10929">
        <v>8</v>
      </c>
      <c r="E10929">
        <v>1</v>
      </c>
      <c r="F10929" s="2">
        <v>43767.333333333336</v>
      </c>
      <c r="G10929" s="8" t="s">
        <v>378</v>
      </c>
      <c r="H10929" s="13" t="s">
        <v>379</v>
      </c>
      <c r="K10929" s="40">
        <v>724</v>
      </c>
      <c r="L10929" s="40">
        <v>724</v>
      </c>
      <c r="M10929" s="101">
        <v>1</v>
      </c>
      <c r="N10929" s="101">
        <v>0</v>
      </c>
      <c r="X10929" s="40">
        <v>724</v>
      </c>
      <c r="Y10929" s="40">
        <v>724</v>
      </c>
      <c r="Z10929" s="40">
        <v>0</v>
      </c>
      <c r="AA10929" s="40">
        <v>0</v>
      </c>
      <c r="AB10929" s="40">
        <v>0</v>
      </c>
      <c r="AD10929" s="40">
        <v>724</v>
      </c>
      <c r="AI10929" s="40">
        <v>28</v>
      </c>
      <c r="AJ10929" s="40">
        <v>0</v>
      </c>
      <c r="AK10929" s="40">
        <v>696</v>
      </c>
      <c r="AW10929" s="40">
        <v>724</v>
      </c>
      <c r="AX10929" s="40">
        <v>724</v>
      </c>
      <c r="AZ10929" s="40">
        <v>1</v>
      </c>
      <c r="BA10929" s="40">
        <v>1</v>
      </c>
      <c r="BB10929" s="40">
        <v>-54</v>
      </c>
      <c r="BC10929" s="40">
        <v>-355</v>
      </c>
      <c r="BD10929" s="40">
        <v>670</v>
      </c>
      <c r="BF10929" s="40">
        <v>1</v>
      </c>
      <c r="BI10929" s="2">
        <v>43767.625</v>
      </c>
      <c r="BJ10929" s="2">
        <v>43767.625</v>
      </c>
      <c r="BL10929">
        <v>0</v>
      </c>
      <c r="BM10929">
        <v>0</v>
      </c>
      <c r="BN10929">
        <v>0</v>
      </c>
      <c r="BO10929">
        <v>0</v>
      </c>
      <c r="BP10929">
        <v>7</v>
      </c>
      <c r="BR10929" s="40">
        <v>7</v>
      </c>
      <c r="BS10929" s="40">
        <v>7</v>
      </c>
      <c r="BT10929" s="40">
        <v>0</v>
      </c>
      <c r="BU10929">
        <v>0</v>
      </c>
      <c r="BV10929" s="8" t="s">
        <v>380</v>
      </c>
      <c r="BW10929" s="8" t="s">
        <v>836</v>
      </c>
      <c r="BX10929" s="8" t="s">
        <v>837</v>
      </c>
      <c r="BY10929" s="8" t="s">
        <v>380</v>
      </c>
    </row>
    <row r="10930" spans="1:77">
      <c r="A10930" t="s">
        <v>245</v>
      </c>
      <c r="B10930" s="2">
        <v>43767.666666666664</v>
      </c>
      <c r="C10930" s="1">
        <v>43767</v>
      </c>
      <c r="D10930">
        <v>9</v>
      </c>
      <c r="E10930">
        <v>1</v>
      </c>
      <c r="F10930" s="2">
        <v>43767.375</v>
      </c>
      <c r="G10930" s="8" t="s">
        <v>378</v>
      </c>
      <c r="H10930" s="13" t="s">
        <v>379</v>
      </c>
      <c r="K10930" s="40">
        <v>533</v>
      </c>
      <c r="L10930" s="40">
        <v>533</v>
      </c>
      <c r="M10930" s="101">
        <v>1</v>
      </c>
      <c r="N10930" s="101">
        <v>0</v>
      </c>
      <c r="X10930" s="40">
        <v>533</v>
      </c>
      <c r="Y10930" s="40">
        <v>533</v>
      </c>
      <c r="Z10930" s="40">
        <v>0</v>
      </c>
      <c r="AA10930" s="40">
        <v>0</v>
      </c>
      <c r="AB10930" s="40">
        <v>0</v>
      </c>
      <c r="AD10930" s="40">
        <v>533</v>
      </c>
      <c r="AI10930" s="40">
        <v>50</v>
      </c>
      <c r="AJ10930" s="40">
        <v>0</v>
      </c>
      <c r="AK10930" s="40">
        <v>483</v>
      </c>
      <c r="AW10930" s="40">
        <v>533</v>
      </c>
      <c r="AX10930" s="40">
        <v>533</v>
      </c>
      <c r="AZ10930" s="40">
        <v>1</v>
      </c>
      <c r="BA10930" s="40">
        <v>1</v>
      </c>
      <c r="BB10930" s="40">
        <v>-1</v>
      </c>
      <c r="BC10930" s="40">
        <v>-523</v>
      </c>
      <c r="BD10930" s="40">
        <v>532</v>
      </c>
      <c r="BF10930" s="40">
        <v>1</v>
      </c>
      <c r="BI10930" s="2">
        <v>43767.666666666664</v>
      </c>
      <c r="BJ10930" s="2">
        <v>43767.666666666664</v>
      </c>
      <c r="BL10930">
        <v>0</v>
      </c>
      <c r="BM10930">
        <v>0</v>
      </c>
      <c r="BN10930">
        <v>0</v>
      </c>
      <c r="BO10930">
        <v>0</v>
      </c>
      <c r="BP10930">
        <v>7</v>
      </c>
      <c r="BR10930" s="40">
        <v>7</v>
      </c>
      <c r="BS10930" s="40">
        <v>7</v>
      </c>
      <c r="BT10930" s="40">
        <v>0</v>
      </c>
      <c r="BU10930">
        <v>0</v>
      </c>
      <c r="BV10930" s="8" t="s">
        <v>380</v>
      </c>
      <c r="BW10930" s="8" t="s">
        <v>836</v>
      </c>
      <c r="BX10930" s="8" t="s">
        <v>837</v>
      </c>
      <c r="BY10930" s="8" t="s">
        <v>380</v>
      </c>
    </row>
    <row r="10931" spans="1:77">
      <c r="A10931" t="s">
        <v>245</v>
      </c>
      <c r="B10931" s="2">
        <v>43767.708333333336</v>
      </c>
      <c r="C10931" s="1">
        <v>43767</v>
      </c>
      <c r="D10931">
        <v>10</v>
      </c>
      <c r="E10931">
        <v>1</v>
      </c>
      <c r="F10931" s="2">
        <v>43767.416666666664</v>
      </c>
      <c r="G10931" s="8" t="s">
        <v>378</v>
      </c>
      <c r="H10931" s="13" t="s">
        <v>379</v>
      </c>
      <c r="K10931" s="40">
        <v>418</v>
      </c>
      <c r="L10931" s="40">
        <v>418</v>
      </c>
      <c r="M10931" s="101">
        <v>1</v>
      </c>
      <c r="N10931" s="101">
        <v>0</v>
      </c>
      <c r="X10931" s="40">
        <v>418</v>
      </c>
      <c r="Y10931" s="40">
        <v>418</v>
      </c>
      <c r="Z10931" s="40">
        <v>0</v>
      </c>
      <c r="AA10931" s="40">
        <v>0</v>
      </c>
      <c r="AB10931" s="40">
        <v>0</v>
      </c>
      <c r="AD10931" s="40">
        <v>418</v>
      </c>
      <c r="AI10931" s="40">
        <v>48</v>
      </c>
      <c r="AJ10931" s="40">
        <v>0</v>
      </c>
      <c r="AK10931" s="40">
        <v>370</v>
      </c>
      <c r="AW10931" s="40">
        <v>418</v>
      </c>
      <c r="AX10931" s="40">
        <v>418</v>
      </c>
      <c r="AZ10931" s="40">
        <v>1</v>
      </c>
      <c r="BA10931" s="40">
        <v>1</v>
      </c>
      <c r="BB10931" s="40">
        <v>-1</v>
      </c>
      <c r="BC10931" s="40">
        <v>-486</v>
      </c>
      <c r="BD10931" s="40">
        <v>417</v>
      </c>
      <c r="BF10931" s="40">
        <v>1</v>
      </c>
      <c r="BI10931" s="2">
        <v>43767.708333333336</v>
      </c>
      <c r="BJ10931" s="2">
        <v>43767.708333333336</v>
      </c>
      <c r="BL10931">
        <v>0</v>
      </c>
      <c r="BM10931">
        <v>0</v>
      </c>
      <c r="BN10931">
        <v>0</v>
      </c>
      <c r="BO10931">
        <v>0</v>
      </c>
      <c r="BP10931">
        <v>7</v>
      </c>
      <c r="BR10931" s="40">
        <v>7</v>
      </c>
      <c r="BS10931" s="40">
        <v>7</v>
      </c>
      <c r="BT10931" s="40">
        <v>0</v>
      </c>
      <c r="BU10931">
        <v>0</v>
      </c>
      <c r="BV10931" s="8" t="s">
        <v>380</v>
      </c>
      <c r="BW10931" s="8" t="s">
        <v>836</v>
      </c>
      <c r="BX10931" s="8" t="s">
        <v>837</v>
      </c>
      <c r="BY10931" s="8" t="s">
        <v>380</v>
      </c>
    </row>
    <row r="10932" spans="1:77">
      <c r="A10932" t="s">
        <v>245</v>
      </c>
      <c r="B10932" s="2">
        <v>43767.75</v>
      </c>
      <c r="C10932" s="1">
        <v>43767</v>
      </c>
      <c r="D10932">
        <v>11</v>
      </c>
      <c r="E10932">
        <v>1</v>
      </c>
      <c r="F10932" s="2">
        <v>43767.458333333336</v>
      </c>
      <c r="G10932" s="8" t="s">
        <v>378</v>
      </c>
      <c r="H10932" s="13" t="s">
        <v>379</v>
      </c>
      <c r="K10932" s="40">
        <v>368</v>
      </c>
      <c r="L10932" s="40">
        <v>368</v>
      </c>
      <c r="M10932" s="101">
        <v>1</v>
      </c>
      <c r="N10932" s="101">
        <v>0</v>
      </c>
      <c r="X10932" s="40">
        <v>368</v>
      </c>
      <c r="Y10932" s="40">
        <v>368</v>
      </c>
      <c r="Z10932" s="40">
        <v>0</v>
      </c>
      <c r="AA10932" s="40">
        <v>0</v>
      </c>
      <c r="AB10932" s="40">
        <v>0</v>
      </c>
      <c r="AD10932" s="40">
        <v>368</v>
      </c>
      <c r="AI10932" s="40">
        <v>18</v>
      </c>
      <c r="AJ10932" s="40">
        <v>0</v>
      </c>
      <c r="AK10932" s="40">
        <v>350</v>
      </c>
      <c r="AW10932" s="40">
        <v>368</v>
      </c>
      <c r="AX10932" s="40">
        <v>368</v>
      </c>
      <c r="AZ10932" s="40">
        <v>1</v>
      </c>
      <c r="BA10932" s="40">
        <v>1</v>
      </c>
      <c r="BB10932" s="40">
        <v>-12</v>
      </c>
      <c r="BC10932" s="40">
        <v>-356</v>
      </c>
      <c r="BD10932" s="40">
        <v>356</v>
      </c>
      <c r="BF10932" s="40">
        <v>1</v>
      </c>
      <c r="BI10932" s="2">
        <v>43767.75</v>
      </c>
      <c r="BJ10932" s="2">
        <v>43767.75</v>
      </c>
      <c r="BL10932">
        <v>0</v>
      </c>
      <c r="BM10932">
        <v>0</v>
      </c>
      <c r="BN10932">
        <v>0</v>
      </c>
      <c r="BO10932">
        <v>0</v>
      </c>
      <c r="BP10932">
        <v>7</v>
      </c>
      <c r="BR10932" s="40">
        <v>7</v>
      </c>
      <c r="BS10932" s="40">
        <v>7</v>
      </c>
      <c r="BT10932" s="40">
        <v>0</v>
      </c>
      <c r="BU10932">
        <v>0</v>
      </c>
      <c r="BV10932" s="8" t="s">
        <v>380</v>
      </c>
      <c r="BW10932" s="8" t="s">
        <v>836</v>
      </c>
      <c r="BX10932" s="8" t="s">
        <v>837</v>
      </c>
      <c r="BY10932" s="8" t="s">
        <v>380</v>
      </c>
    </row>
    <row r="10933" spans="1:77">
      <c r="A10933" t="s">
        <v>245</v>
      </c>
      <c r="B10933" s="2">
        <v>43767.791666666664</v>
      </c>
      <c r="C10933" s="1">
        <v>43767</v>
      </c>
      <c r="D10933">
        <v>12</v>
      </c>
      <c r="E10933">
        <v>1</v>
      </c>
      <c r="F10933" s="2">
        <v>43767.5</v>
      </c>
      <c r="G10933" s="8" t="s">
        <v>378</v>
      </c>
      <c r="H10933" s="13" t="s">
        <v>379</v>
      </c>
      <c r="K10933" s="40">
        <v>354</v>
      </c>
      <c r="L10933" s="40">
        <v>354</v>
      </c>
      <c r="M10933" s="101">
        <v>1</v>
      </c>
      <c r="N10933" s="101">
        <v>0</v>
      </c>
      <c r="X10933" s="40">
        <v>354</v>
      </c>
      <c r="Y10933" s="40">
        <v>354</v>
      </c>
      <c r="Z10933" s="40">
        <v>0</v>
      </c>
      <c r="AA10933" s="40">
        <v>0</v>
      </c>
      <c r="AB10933" s="40">
        <v>0</v>
      </c>
      <c r="AD10933" s="40">
        <v>354</v>
      </c>
      <c r="AI10933" s="40">
        <v>19</v>
      </c>
      <c r="AJ10933" s="40">
        <v>0</v>
      </c>
      <c r="AK10933" s="40">
        <v>335</v>
      </c>
      <c r="AW10933" s="40">
        <v>354</v>
      </c>
      <c r="AX10933" s="40">
        <v>354</v>
      </c>
      <c r="AZ10933" s="40">
        <v>1</v>
      </c>
      <c r="BA10933" s="40">
        <v>1</v>
      </c>
      <c r="BB10933" s="40">
        <v>-22</v>
      </c>
      <c r="BC10933" s="40">
        <v>-348</v>
      </c>
      <c r="BD10933" s="40">
        <v>332</v>
      </c>
      <c r="BF10933" s="40">
        <v>1</v>
      </c>
      <c r="BI10933" s="2">
        <v>43767.791666666664</v>
      </c>
      <c r="BJ10933" s="2">
        <v>43767.791666666664</v>
      </c>
      <c r="BL10933">
        <v>0</v>
      </c>
      <c r="BM10933">
        <v>0</v>
      </c>
      <c r="BN10933">
        <v>0</v>
      </c>
      <c r="BO10933">
        <v>0</v>
      </c>
      <c r="BP10933">
        <v>7</v>
      </c>
      <c r="BR10933" s="40">
        <v>7</v>
      </c>
      <c r="BS10933" s="40">
        <v>7</v>
      </c>
      <c r="BT10933" s="40">
        <v>0</v>
      </c>
      <c r="BU10933">
        <v>0</v>
      </c>
      <c r="BV10933" s="8" t="s">
        <v>380</v>
      </c>
      <c r="BW10933" s="8" t="s">
        <v>836</v>
      </c>
      <c r="BX10933" s="8" t="s">
        <v>837</v>
      </c>
      <c r="BY10933" s="8" t="s">
        <v>380</v>
      </c>
    </row>
    <row r="10934" spans="1:77">
      <c r="A10934" t="s">
        <v>245</v>
      </c>
      <c r="B10934" s="2">
        <v>43767.833333333336</v>
      </c>
      <c r="C10934" s="1">
        <v>43767</v>
      </c>
      <c r="D10934">
        <v>13</v>
      </c>
      <c r="E10934">
        <v>1</v>
      </c>
      <c r="F10934" s="2">
        <v>43767.541666666664</v>
      </c>
      <c r="G10934" s="8" t="s">
        <v>378</v>
      </c>
      <c r="H10934" s="13" t="s">
        <v>379</v>
      </c>
      <c r="K10934" s="40">
        <v>368</v>
      </c>
      <c r="L10934" s="40">
        <v>368</v>
      </c>
      <c r="M10934" s="101">
        <v>1</v>
      </c>
      <c r="N10934" s="101">
        <v>0</v>
      </c>
      <c r="X10934" s="40">
        <v>368</v>
      </c>
      <c r="Y10934" s="40">
        <v>368</v>
      </c>
      <c r="Z10934" s="40">
        <v>0</v>
      </c>
      <c r="AA10934" s="40">
        <v>0</v>
      </c>
      <c r="AB10934" s="40">
        <v>0</v>
      </c>
      <c r="AD10934" s="40">
        <v>368</v>
      </c>
      <c r="AI10934" s="40">
        <v>46</v>
      </c>
      <c r="AJ10934" s="40">
        <v>0</v>
      </c>
      <c r="AK10934" s="40">
        <v>322</v>
      </c>
      <c r="AW10934" s="40">
        <v>368</v>
      </c>
      <c r="AX10934" s="40">
        <v>368</v>
      </c>
      <c r="AZ10934" s="40">
        <v>1</v>
      </c>
      <c r="BA10934" s="40">
        <v>1</v>
      </c>
      <c r="BB10934" s="40">
        <v>-40</v>
      </c>
      <c r="BC10934" s="40">
        <v>-357</v>
      </c>
      <c r="BD10934" s="40">
        <v>328</v>
      </c>
      <c r="BF10934" s="40">
        <v>1</v>
      </c>
      <c r="BI10934" s="2">
        <v>43767.833333333336</v>
      </c>
      <c r="BJ10934" s="2">
        <v>43767.833333333336</v>
      </c>
      <c r="BL10934">
        <v>0</v>
      </c>
      <c r="BM10934">
        <v>0</v>
      </c>
      <c r="BN10934">
        <v>0</v>
      </c>
      <c r="BO10934">
        <v>0</v>
      </c>
      <c r="BP10934">
        <v>7</v>
      </c>
      <c r="BR10934" s="40">
        <v>7</v>
      </c>
      <c r="BS10934" s="40">
        <v>7</v>
      </c>
      <c r="BT10934" s="40">
        <v>0</v>
      </c>
      <c r="BU10934">
        <v>0</v>
      </c>
      <c r="BV10934" s="8" t="s">
        <v>380</v>
      </c>
      <c r="BW10934" s="8" t="s">
        <v>836</v>
      </c>
      <c r="BX10934" s="8" t="s">
        <v>837</v>
      </c>
      <c r="BY10934" s="8" t="s">
        <v>380</v>
      </c>
    </row>
    <row r="10935" spans="1:77">
      <c r="A10935" t="s">
        <v>245</v>
      </c>
      <c r="B10935" s="2">
        <v>43767.875</v>
      </c>
      <c r="C10935" s="1">
        <v>43767</v>
      </c>
      <c r="D10935">
        <v>14</v>
      </c>
      <c r="E10935">
        <v>1</v>
      </c>
      <c r="F10935" s="2">
        <v>43767.583333333336</v>
      </c>
      <c r="G10935" s="8" t="s">
        <v>378</v>
      </c>
      <c r="H10935" s="13" t="s">
        <v>379</v>
      </c>
      <c r="K10935" s="40">
        <v>366</v>
      </c>
      <c r="L10935" s="40">
        <v>366</v>
      </c>
      <c r="M10935" s="101">
        <v>1</v>
      </c>
      <c r="N10935" s="101">
        <v>0</v>
      </c>
      <c r="X10935" s="40">
        <v>366</v>
      </c>
      <c r="Y10935" s="40">
        <v>366</v>
      </c>
      <c r="Z10935" s="40">
        <v>0</v>
      </c>
      <c r="AA10935" s="40">
        <v>0</v>
      </c>
      <c r="AB10935" s="40">
        <v>0</v>
      </c>
      <c r="AD10935" s="40">
        <v>366</v>
      </c>
      <c r="AI10935" s="40">
        <v>49</v>
      </c>
      <c r="AJ10935" s="40">
        <v>0</v>
      </c>
      <c r="AK10935" s="40">
        <v>317</v>
      </c>
      <c r="AW10935" s="40">
        <v>366</v>
      </c>
      <c r="AX10935" s="40">
        <v>366</v>
      </c>
      <c r="AZ10935" s="40">
        <v>1</v>
      </c>
      <c r="BA10935" s="40">
        <v>1</v>
      </c>
      <c r="BB10935" s="40">
        <v>-33</v>
      </c>
      <c r="BC10935" s="40">
        <v>-377</v>
      </c>
      <c r="BD10935" s="40">
        <v>333</v>
      </c>
      <c r="BF10935" s="40">
        <v>1</v>
      </c>
      <c r="BI10935" s="2">
        <v>43767.875</v>
      </c>
      <c r="BJ10935" s="2">
        <v>43767.875</v>
      </c>
      <c r="BL10935">
        <v>0</v>
      </c>
      <c r="BM10935">
        <v>0</v>
      </c>
      <c r="BN10935">
        <v>0</v>
      </c>
      <c r="BO10935">
        <v>0</v>
      </c>
      <c r="BP10935">
        <v>7</v>
      </c>
      <c r="BR10935" s="40">
        <v>7</v>
      </c>
      <c r="BS10935" s="40">
        <v>7</v>
      </c>
      <c r="BT10935" s="40">
        <v>0</v>
      </c>
      <c r="BU10935">
        <v>0</v>
      </c>
      <c r="BV10935" s="8" t="s">
        <v>380</v>
      </c>
      <c r="BW10935" s="8" t="s">
        <v>836</v>
      </c>
      <c r="BX10935" s="8" t="s">
        <v>837</v>
      </c>
      <c r="BY10935" s="8" t="s">
        <v>380</v>
      </c>
    </row>
    <row r="10936" spans="1:77">
      <c r="A10936" t="s">
        <v>245</v>
      </c>
      <c r="B10936" s="2">
        <v>43767.916666666664</v>
      </c>
      <c r="C10936" s="1">
        <v>43767</v>
      </c>
      <c r="D10936">
        <v>15</v>
      </c>
      <c r="E10936">
        <v>1</v>
      </c>
      <c r="F10936" s="2">
        <v>43767.625</v>
      </c>
      <c r="G10936" s="8" t="s">
        <v>378</v>
      </c>
      <c r="H10936" s="13" t="s">
        <v>379</v>
      </c>
      <c r="K10936" s="40">
        <v>359</v>
      </c>
      <c r="L10936" s="40">
        <v>359</v>
      </c>
      <c r="M10936" s="101">
        <v>1</v>
      </c>
      <c r="N10936" s="101">
        <v>0</v>
      </c>
      <c r="X10936" s="40">
        <v>359</v>
      </c>
      <c r="Y10936" s="40">
        <v>359</v>
      </c>
      <c r="Z10936" s="40">
        <v>0</v>
      </c>
      <c r="AA10936" s="40">
        <v>0</v>
      </c>
      <c r="AB10936" s="40">
        <v>0</v>
      </c>
      <c r="AD10936" s="40">
        <v>359</v>
      </c>
      <c r="AI10936" s="40">
        <v>44</v>
      </c>
      <c r="AJ10936" s="40">
        <v>0</v>
      </c>
      <c r="AK10936" s="40">
        <v>315</v>
      </c>
      <c r="AW10936" s="40">
        <v>359</v>
      </c>
      <c r="AX10936" s="40">
        <v>359</v>
      </c>
      <c r="AZ10936" s="40">
        <v>1</v>
      </c>
      <c r="BA10936" s="40">
        <v>1</v>
      </c>
      <c r="BB10936" s="40">
        <v>-47</v>
      </c>
      <c r="BC10936" s="40">
        <v>-372</v>
      </c>
      <c r="BD10936" s="40">
        <v>312</v>
      </c>
      <c r="BF10936" s="40">
        <v>1</v>
      </c>
      <c r="BI10936" s="2">
        <v>43767.916666666664</v>
      </c>
      <c r="BJ10936" s="2">
        <v>43767.916666666664</v>
      </c>
      <c r="BL10936">
        <v>0</v>
      </c>
      <c r="BM10936">
        <v>0</v>
      </c>
      <c r="BN10936">
        <v>0</v>
      </c>
      <c r="BO10936">
        <v>0</v>
      </c>
      <c r="BP10936">
        <v>7</v>
      </c>
      <c r="BR10936" s="40">
        <v>7</v>
      </c>
      <c r="BS10936" s="40">
        <v>7</v>
      </c>
      <c r="BT10936" s="40">
        <v>0</v>
      </c>
      <c r="BU10936">
        <v>0</v>
      </c>
      <c r="BV10936" s="8" t="s">
        <v>380</v>
      </c>
      <c r="BW10936" s="8" t="s">
        <v>836</v>
      </c>
      <c r="BX10936" s="8" t="s">
        <v>837</v>
      </c>
      <c r="BY10936" s="8" t="s">
        <v>380</v>
      </c>
    </row>
    <row r="10937" spans="1:77">
      <c r="A10937" t="s">
        <v>245</v>
      </c>
      <c r="B10937" s="2">
        <v>43767.958333333336</v>
      </c>
      <c r="C10937" s="1">
        <v>43767</v>
      </c>
      <c r="D10937">
        <v>16</v>
      </c>
      <c r="E10937">
        <v>1</v>
      </c>
      <c r="F10937" s="2">
        <v>43767.666666666664</v>
      </c>
      <c r="G10937" s="8" t="s">
        <v>378</v>
      </c>
      <c r="H10937" s="13" t="s">
        <v>379</v>
      </c>
      <c r="K10937" s="40">
        <v>358</v>
      </c>
      <c r="L10937" s="40">
        <v>358</v>
      </c>
      <c r="M10937" s="101">
        <v>1</v>
      </c>
      <c r="N10937" s="101">
        <v>0</v>
      </c>
      <c r="X10937" s="40">
        <v>358</v>
      </c>
      <c r="Y10937" s="40">
        <v>358</v>
      </c>
      <c r="Z10937" s="40">
        <v>0</v>
      </c>
      <c r="AA10937" s="40">
        <v>0</v>
      </c>
      <c r="AB10937" s="40">
        <v>0</v>
      </c>
      <c r="AD10937" s="40">
        <v>358</v>
      </c>
      <c r="AI10937" s="40">
        <v>6</v>
      </c>
      <c r="AJ10937" s="40">
        <v>0</v>
      </c>
      <c r="AK10937" s="40">
        <v>352</v>
      </c>
      <c r="AW10937" s="40">
        <v>358</v>
      </c>
      <c r="AX10937" s="40">
        <v>358</v>
      </c>
      <c r="AZ10937" s="40">
        <v>1</v>
      </c>
      <c r="BA10937" s="40">
        <v>1</v>
      </c>
      <c r="BB10937" s="40">
        <v>-59</v>
      </c>
      <c r="BC10937" s="40">
        <v>-344</v>
      </c>
      <c r="BD10937" s="40">
        <v>299</v>
      </c>
      <c r="BF10937" s="40">
        <v>1</v>
      </c>
      <c r="BI10937" s="2">
        <v>43767.958333333336</v>
      </c>
      <c r="BJ10937" s="2">
        <v>43767.958333333336</v>
      </c>
      <c r="BL10937">
        <v>0</v>
      </c>
      <c r="BM10937">
        <v>0</v>
      </c>
      <c r="BN10937">
        <v>0</v>
      </c>
      <c r="BO10937">
        <v>0</v>
      </c>
      <c r="BP10937">
        <v>7</v>
      </c>
      <c r="BR10937" s="40">
        <v>7</v>
      </c>
      <c r="BS10937" s="40">
        <v>7</v>
      </c>
      <c r="BT10937" s="40">
        <v>0</v>
      </c>
      <c r="BU10937">
        <v>0</v>
      </c>
      <c r="BV10937" s="8" t="s">
        <v>380</v>
      </c>
      <c r="BW10937" s="8" t="s">
        <v>836</v>
      </c>
      <c r="BX10937" s="8" t="s">
        <v>837</v>
      </c>
      <c r="BY10937" s="8" t="s">
        <v>380</v>
      </c>
    </row>
    <row r="10938" spans="1:77">
      <c r="A10938" t="s">
        <v>245</v>
      </c>
      <c r="B10938" s="2">
        <v>43768</v>
      </c>
      <c r="C10938" s="1">
        <v>43767</v>
      </c>
      <c r="D10938">
        <v>17</v>
      </c>
      <c r="E10938">
        <v>1</v>
      </c>
      <c r="F10938" s="2">
        <v>43767.708333333336</v>
      </c>
      <c r="G10938" s="8" t="s">
        <v>378</v>
      </c>
      <c r="H10938" s="13" t="s">
        <v>379</v>
      </c>
      <c r="K10938" s="40">
        <v>361</v>
      </c>
      <c r="L10938" s="40">
        <v>361</v>
      </c>
      <c r="M10938" s="101">
        <v>1</v>
      </c>
      <c r="N10938" s="101">
        <v>0</v>
      </c>
      <c r="X10938" s="40">
        <v>361</v>
      </c>
      <c r="Y10938" s="40">
        <v>361</v>
      </c>
      <c r="Z10938" s="40">
        <v>0</v>
      </c>
      <c r="AA10938" s="40">
        <v>0</v>
      </c>
      <c r="AB10938" s="40">
        <v>0</v>
      </c>
      <c r="AD10938" s="40">
        <v>361</v>
      </c>
      <c r="AI10938" s="40">
        <v>40</v>
      </c>
      <c r="AJ10938" s="40">
        <v>0</v>
      </c>
      <c r="AK10938" s="40">
        <v>321</v>
      </c>
      <c r="AW10938" s="40">
        <v>361</v>
      </c>
      <c r="AX10938" s="40">
        <v>361</v>
      </c>
      <c r="AZ10938" s="40">
        <v>1</v>
      </c>
      <c r="BA10938" s="40">
        <v>1</v>
      </c>
      <c r="BB10938" s="40">
        <v>-44</v>
      </c>
      <c r="BC10938" s="40">
        <v>-381</v>
      </c>
      <c r="BD10938" s="40">
        <v>317</v>
      </c>
      <c r="BF10938" s="40">
        <v>1</v>
      </c>
      <c r="BI10938" s="2">
        <v>43768</v>
      </c>
      <c r="BJ10938" s="2">
        <v>43768</v>
      </c>
      <c r="BL10938">
        <v>0</v>
      </c>
      <c r="BM10938">
        <v>0</v>
      </c>
      <c r="BN10938">
        <v>0</v>
      </c>
      <c r="BO10938">
        <v>0</v>
      </c>
      <c r="BP10938">
        <v>7</v>
      </c>
      <c r="BR10938" s="40">
        <v>7</v>
      </c>
      <c r="BS10938" s="40">
        <v>7</v>
      </c>
      <c r="BT10938" s="40">
        <v>0</v>
      </c>
      <c r="BU10938">
        <v>0</v>
      </c>
      <c r="BV10938" s="8" t="s">
        <v>380</v>
      </c>
      <c r="BW10938" s="8" t="s">
        <v>836</v>
      </c>
      <c r="BX10938" s="8" t="s">
        <v>837</v>
      </c>
      <c r="BY10938" s="8" t="s">
        <v>380</v>
      </c>
    </row>
    <row r="10939" spans="1:77">
      <c r="A10939" t="s">
        <v>245</v>
      </c>
      <c r="B10939" s="2">
        <v>43768.041666666664</v>
      </c>
      <c r="C10939" s="1">
        <v>43767</v>
      </c>
      <c r="D10939">
        <v>18</v>
      </c>
      <c r="E10939">
        <v>1</v>
      </c>
      <c r="F10939" s="2">
        <v>43767.75</v>
      </c>
      <c r="G10939" s="8" t="s">
        <v>378</v>
      </c>
      <c r="H10939" s="13" t="s">
        <v>379</v>
      </c>
      <c r="K10939" s="40">
        <v>264</v>
      </c>
      <c r="L10939" s="40">
        <v>264</v>
      </c>
      <c r="M10939" s="101">
        <v>1</v>
      </c>
      <c r="N10939" s="101">
        <v>0</v>
      </c>
      <c r="X10939" s="40">
        <v>264</v>
      </c>
      <c r="Y10939" s="40">
        <v>264</v>
      </c>
      <c r="Z10939" s="40">
        <v>0</v>
      </c>
      <c r="AA10939" s="40">
        <v>0</v>
      </c>
      <c r="AB10939" s="40">
        <v>0</v>
      </c>
      <c r="AD10939" s="40">
        <v>264</v>
      </c>
      <c r="AI10939" s="40">
        <v>53</v>
      </c>
      <c r="AJ10939" s="40">
        <v>0</v>
      </c>
      <c r="AK10939" s="40">
        <v>211</v>
      </c>
      <c r="AW10939" s="40">
        <v>264</v>
      </c>
      <c r="AX10939" s="40">
        <v>264</v>
      </c>
      <c r="AZ10939" s="40">
        <v>1</v>
      </c>
      <c r="BA10939" s="40">
        <v>1</v>
      </c>
      <c r="BB10939" s="40">
        <v>-29</v>
      </c>
      <c r="BC10939" s="40">
        <v>-495</v>
      </c>
      <c r="BD10939" s="40">
        <v>235</v>
      </c>
      <c r="BF10939" s="40">
        <v>1</v>
      </c>
      <c r="BI10939" s="2">
        <v>43768.041666666664</v>
      </c>
      <c r="BJ10939" s="2">
        <v>43768.041666666664</v>
      </c>
      <c r="BL10939">
        <v>0</v>
      </c>
      <c r="BM10939">
        <v>0</v>
      </c>
      <c r="BN10939">
        <v>0</v>
      </c>
      <c r="BO10939">
        <v>0</v>
      </c>
      <c r="BP10939">
        <v>7</v>
      </c>
      <c r="BR10939" s="40">
        <v>7</v>
      </c>
      <c r="BS10939" s="40">
        <v>7</v>
      </c>
      <c r="BT10939" s="40">
        <v>0</v>
      </c>
      <c r="BU10939">
        <v>0</v>
      </c>
      <c r="BV10939" s="8" t="s">
        <v>380</v>
      </c>
      <c r="BW10939" s="8" t="s">
        <v>836</v>
      </c>
      <c r="BX10939" s="8" t="s">
        <v>837</v>
      </c>
      <c r="BY10939" s="8" t="s">
        <v>380</v>
      </c>
    </row>
    <row r="10940" spans="1:77">
      <c r="A10940" t="s">
        <v>245</v>
      </c>
      <c r="B10940" s="2">
        <v>43768.083333333336</v>
      </c>
      <c r="C10940" s="1">
        <v>43767</v>
      </c>
      <c r="D10940">
        <v>19</v>
      </c>
      <c r="E10940">
        <v>1</v>
      </c>
      <c r="F10940" s="2">
        <v>43767.791666666664</v>
      </c>
      <c r="G10940" s="8" t="s">
        <v>378</v>
      </c>
      <c r="H10940" s="13" t="s">
        <v>379</v>
      </c>
      <c r="K10940" s="40">
        <v>244</v>
      </c>
      <c r="L10940" s="40">
        <v>244</v>
      </c>
      <c r="M10940" s="101">
        <v>1</v>
      </c>
      <c r="N10940" s="101">
        <v>0</v>
      </c>
      <c r="X10940" s="40">
        <v>244</v>
      </c>
      <c r="Y10940" s="40">
        <v>244</v>
      </c>
      <c r="Z10940" s="40">
        <v>0</v>
      </c>
      <c r="AA10940" s="40">
        <v>0</v>
      </c>
      <c r="AB10940" s="40">
        <v>0</v>
      </c>
      <c r="AD10940" s="40">
        <v>244</v>
      </c>
      <c r="AI10940" s="40">
        <v>41</v>
      </c>
      <c r="AJ10940" s="40">
        <v>0</v>
      </c>
      <c r="AK10940" s="40">
        <v>203</v>
      </c>
      <c r="AW10940" s="40">
        <v>244</v>
      </c>
      <c r="AX10940" s="40">
        <v>244</v>
      </c>
      <c r="AZ10940" s="40">
        <v>1</v>
      </c>
      <c r="BA10940" s="40">
        <v>1</v>
      </c>
      <c r="BB10940" s="40">
        <v>-17</v>
      </c>
      <c r="BC10940" s="40">
        <v>-468</v>
      </c>
      <c r="BD10940" s="40">
        <v>227</v>
      </c>
      <c r="BF10940" s="40">
        <v>1</v>
      </c>
      <c r="BI10940" s="2">
        <v>43768.083333333336</v>
      </c>
      <c r="BJ10940" s="2">
        <v>43768.083333333336</v>
      </c>
      <c r="BL10940">
        <v>0</v>
      </c>
      <c r="BM10940">
        <v>0</v>
      </c>
      <c r="BN10940">
        <v>0</v>
      </c>
      <c r="BO10940">
        <v>0</v>
      </c>
      <c r="BP10940">
        <v>7</v>
      </c>
      <c r="BR10940" s="40">
        <v>7</v>
      </c>
      <c r="BS10940" s="40">
        <v>7</v>
      </c>
      <c r="BT10940" s="40">
        <v>0</v>
      </c>
      <c r="BU10940">
        <v>0</v>
      </c>
      <c r="BV10940" s="8" t="s">
        <v>380</v>
      </c>
      <c r="BW10940" s="8" t="s">
        <v>836</v>
      </c>
      <c r="BX10940" s="8" t="s">
        <v>837</v>
      </c>
      <c r="BY10940" s="8" t="s">
        <v>380</v>
      </c>
    </row>
    <row r="10941" spans="1:77">
      <c r="A10941" t="s">
        <v>245</v>
      </c>
      <c r="B10941" s="2">
        <v>43768.125</v>
      </c>
      <c r="C10941" s="1">
        <v>43767</v>
      </c>
      <c r="D10941">
        <v>20</v>
      </c>
      <c r="E10941">
        <v>1</v>
      </c>
      <c r="F10941" s="2">
        <v>43767.833333333336</v>
      </c>
      <c r="G10941" s="8" t="s">
        <v>378</v>
      </c>
      <c r="H10941" s="13" t="s">
        <v>379</v>
      </c>
      <c r="K10941" s="40">
        <v>251</v>
      </c>
      <c r="L10941" s="40">
        <v>251</v>
      </c>
      <c r="M10941" s="101">
        <v>1</v>
      </c>
      <c r="N10941" s="101">
        <v>0</v>
      </c>
      <c r="X10941" s="40">
        <v>251</v>
      </c>
      <c r="Y10941" s="40">
        <v>251</v>
      </c>
      <c r="Z10941" s="40">
        <v>0</v>
      </c>
      <c r="AA10941" s="40">
        <v>0</v>
      </c>
      <c r="AB10941" s="40">
        <v>0</v>
      </c>
      <c r="AD10941" s="40">
        <v>251</v>
      </c>
      <c r="AI10941" s="40">
        <v>36</v>
      </c>
      <c r="AJ10941" s="40">
        <v>0</v>
      </c>
      <c r="AK10941" s="40">
        <v>215</v>
      </c>
      <c r="AW10941" s="40">
        <v>251</v>
      </c>
      <c r="AX10941" s="40">
        <v>251</v>
      </c>
      <c r="AZ10941" s="40">
        <v>1</v>
      </c>
      <c r="BA10941" s="40">
        <v>1</v>
      </c>
      <c r="BB10941" s="40">
        <v>-20</v>
      </c>
      <c r="BC10941" s="40">
        <v>-369</v>
      </c>
      <c r="BD10941" s="40">
        <v>231</v>
      </c>
      <c r="BF10941" s="40">
        <v>1</v>
      </c>
      <c r="BI10941" s="2">
        <v>43768.125</v>
      </c>
      <c r="BJ10941" s="2">
        <v>43768.125</v>
      </c>
      <c r="BL10941">
        <v>0</v>
      </c>
      <c r="BM10941">
        <v>0</v>
      </c>
      <c r="BN10941">
        <v>0</v>
      </c>
      <c r="BO10941">
        <v>0</v>
      </c>
      <c r="BP10941">
        <v>7</v>
      </c>
      <c r="BR10941" s="40">
        <v>7</v>
      </c>
      <c r="BS10941" s="40">
        <v>7</v>
      </c>
      <c r="BT10941" s="40">
        <v>0</v>
      </c>
      <c r="BU10941">
        <v>0</v>
      </c>
      <c r="BV10941" s="8" t="s">
        <v>380</v>
      </c>
      <c r="BW10941" s="8" t="s">
        <v>836</v>
      </c>
      <c r="BX10941" s="8" t="s">
        <v>837</v>
      </c>
      <c r="BY10941" s="8" t="s">
        <v>380</v>
      </c>
    </row>
    <row r="10942" spans="1:77">
      <c r="A10942" t="s">
        <v>245</v>
      </c>
      <c r="B10942" s="2">
        <v>43768.166666666664</v>
      </c>
      <c r="C10942" s="1">
        <v>43767</v>
      </c>
      <c r="D10942">
        <v>21</v>
      </c>
      <c r="E10942">
        <v>1</v>
      </c>
      <c r="F10942" s="2">
        <v>43767.875</v>
      </c>
      <c r="G10942" s="8" t="s">
        <v>378</v>
      </c>
      <c r="H10942" s="13" t="s">
        <v>379</v>
      </c>
      <c r="K10942" s="40">
        <v>179</v>
      </c>
      <c r="L10942" s="40">
        <v>179</v>
      </c>
      <c r="M10942" s="101">
        <v>1</v>
      </c>
      <c r="N10942" s="101">
        <v>0</v>
      </c>
      <c r="X10942" s="40">
        <v>179</v>
      </c>
      <c r="Y10942" s="40">
        <v>179</v>
      </c>
      <c r="Z10942" s="40">
        <v>0</v>
      </c>
      <c r="AA10942" s="40">
        <v>0</v>
      </c>
      <c r="AB10942" s="40">
        <v>0</v>
      </c>
      <c r="AD10942" s="40">
        <v>179</v>
      </c>
      <c r="AI10942" s="40">
        <v>53</v>
      </c>
      <c r="AJ10942" s="40">
        <v>0</v>
      </c>
      <c r="AK10942" s="40">
        <v>126</v>
      </c>
      <c r="AW10942" s="40">
        <v>179</v>
      </c>
      <c r="AX10942" s="40">
        <v>179</v>
      </c>
      <c r="AZ10942" s="40">
        <v>1</v>
      </c>
      <c r="BA10942" s="40">
        <v>1</v>
      </c>
      <c r="BB10942" s="40">
        <v>-14</v>
      </c>
      <c r="BC10942" s="40">
        <v>-482</v>
      </c>
      <c r="BD10942" s="40">
        <v>165</v>
      </c>
      <c r="BF10942" s="40">
        <v>1</v>
      </c>
      <c r="BI10942" s="2">
        <v>43768.166666666664</v>
      </c>
      <c r="BJ10942" s="2">
        <v>43768.166666666664</v>
      </c>
      <c r="BL10942">
        <v>0</v>
      </c>
      <c r="BM10942">
        <v>0</v>
      </c>
      <c r="BN10942">
        <v>0</v>
      </c>
      <c r="BO10942">
        <v>0</v>
      </c>
      <c r="BP10942">
        <v>7</v>
      </c>
      <c r="BR10942" s="40">
        <v>7</v>
      </c>
      <c r="BS10942" s="40">
        <v>7</v>
      </c>
      <c r="BT10942" s="40">
        <v>0</v>
      </c>
      <c r="BU10942">
        <v>0</v>
      </c>
      <c r="BV10942" s="8" t="s">
        <v>380</v>
      </c>
      <c r="BW10942" s="8" t="s">
        <v>836</v>
      </c>
      <c r="BX10942" s="8" t="s">
        <v>837</v>
      </c>
      <c r="BY10942" s="8" t="s">
        <v>380</v>
      </c>
    </row>
    <row r="10943" spans="1:77">
      <c r="A10943" t="s">
        <v>245</v>
      </c>
      <c r="B10943" s="2">
        <v>43768.208333333336</v>
      </c>
      <c r="C10943" s="1">
        <v>43767</v>
      </c>
      <c r="D10943">
        <v>22</v>
      </c>
      <c r="E10943">
        <v>1</v>
      </c>
      <c r="F10943" s="2">
        <v>43767.916666666664</v>
      </c>
      <c r="G10943" s="8" t="s">
        <v>378</v>
      </c>
      <c r="H10943" s="13" t="s">
        <v>379</v>
      </c>
      <c r="K10943" s="40">
        <v>129</v>
      </c>
      <c r="L10943" s="40">
        <v>129</v>
      </c>
      <c r="M10943" s="101">
        <v>1</v>
      </c>
      <c r="N10943" s="101">
        <v>0</v>
      </c>
      <c r="X10943" s="40">
        <v>129</v>
      </c>
      <c r="Y10943" s="40">
        <v>129</v>
      </c>
      <c r="Z10943" s="40">
        <v>0</v>
      </c>
      <c r="AA10943" s="40">
        <v>0</v>
      </c>
      <c r="AB10943" s="40">
        <v>0</v>
      </c>
      <c r="AD10943" s="40">
        <v>129</v>
      </c>
      <c r="AI10943" s="40">
        <v>55</v>
      </c>
      <c r="AJ10943" s="40">
        <v>0</v>
      </c>
      <c r="AK10943" s="40">
        <v>74</v>
      </c>
      <c r="AW10943" s="40">
        <v>129</v>
      </c>
      <c r="AX10943" s="40">
        <v>129</v>
      </c>
      <c r="AZ10943" s="40">
        <v>1</v>
      </c>
      <c r="BA10943" s="40">
        <v>1</v>
      </c>
      <c r="BB10943" s="40">
        <v>-4</v>
      </c>
      <c r="BC10943" s="40">
        <v>-533</v>
      </c>
      <c r="BD10943" s="40">
        <v>125</v>
      </c>
      <c r="BF10943" s="40">
        <v>1</v>
      </c>
      <c r="BI10943" s="2">
        <v>43768.208333333336</v>
      </c>
      <c r="BJ10943" s="2">
        <v>43768.208333333336</v>
      </c>
      <c r="BL10943">
        <v>0</v>
      </c>
      <c r="BM10943">
        <v>0</v>
      </c>
      <c r="BN10943">
        <v>0</v>
      </c>
      <c r="BO10943">
        <v>0</v>
      </c>
      <c r="BP10943">
        <v>7</v>
      </c>
      <c r="BR10943" s="40">
        <v>7</v>
      </c>
      <c r="BS10943" s="40">
        <v>7</v>
      </c>
      <c r="BT10943" s="40">
        <v>0</v>
      </c>
      <c r="BU10943">
        <v>0</v>
      </c>
      <c r="BV10943" s="8" t="s">
        <v>380</v>
      </c>
      <c r="BW10943" s="8" t="s">
        <v>836</v>
      </c>
      <c r="BX10943" s="8" t="s">
        <v>837</v>
      </c>
      <c r="BY10943" s="8" t="s">
        <v>380</v>
      </c>
    </row>
    <row r="10944" spans="1:77">
      <c r="A10944" t="s">
        <v>245</v>
      </c>
      <c r="B10944" s="2">
        <v>43768.25</v>
      </c>
      <c r="C10944" s="1">
        <v>43767</v>
      </c>
      <c r="D10944">
        <v>23</v>
      </c>
      <c r="E10944">
        <v>1</v>
      </c>
      <c r="F10944" s="2">
        <v>43767.958333333336</v>
      </c>
      <c r="G10944" s="8" t="s">
        <v>378</v>
      </c>
      <c r="H10944" s="13" t="s">
        <v>379</v>
      </c>
      <c r="K10944" s="40">
        <v>100</v>
      </c>
      <c r="L10944" s="40">
        <v>100</v>
      </c>
      <c r="M10944" s="101">
        <v>1</v>
      </c>
      <c r="N10944" s="101">
        <v>0</v>
      </c>
      <c r="X10944" s="40">
        <v>100</v>
      </c>
      <c r="Y10944" s="40">
        <v>100</v>
      </c>
      <c r="Z10944" s="40">
        <v>0</v>
      </c>
      <c r="AA10944" s="40">
        <v>0</v>
      </c>
      <c r="AB10944" s="40">
        <v>0</v>
      </c>
      <c r="AD10944" s="40">
        <v>100</v>
      </c>
      <c r="AI10944" s="40">
        <v>56</v>
      </c>
      <c r="AJ10944" s="40">
        <v>0</v>
      </c>
      <c r="AK10944" s="40">
        <v>44</v>
      </c>
      <c r="AW10944" s="40">
        <v>100</v>
      </c>
      <c r="AX10944" s="40">
        <v>100</v>
      </c>
      <c r="AZ10944" s="40">
        <v>1</v>
      </c>
      <c r="BA10944" s="40">
        <v>1</v>
      </c>
      <c r="BB10944" s="40">
        <v>-1</v>
      </c>
      <c r="BC10944" s="40">
        <v>-539</v>
      </c>
      <c r="BD10944" s="40">
        <v>99</v>
      </c>
      <c r="BF10944" s="40">
        <v>1</v>
      </c>
      <c r="BI10944" s="2">
        <v>43768.25</v>
      </c>
      <c r="BJ10944" s="2">
        <v>43768.25</v>
      </c>
      <c r="BL10944">
        <v>0</v>
      </c>
      <c r="BM10944">
        <v>0</v>
      </c>
      <c r="BN10944">
        <v>0</v>
      </c>
      <c r="BO10944">
        <v>0</v>
      </c>
      <c r="BP10944">
        <v>7</v>
      </c>
      <c r="BR10944" s="40">
        <v>7</v>
      </c>
      <c r="BS10944" s="40">
        <v>7</v>
      </c>
      <c r="BT10944" s="40">
        <v>0</v>
      </c>
      <c r="BU10944">
        <v>0</v>
      </c>
      <c r="BV10944" s="8" t="s">
        <v>380</v>
      </c>
      <c r="BW10944" s="8" t="s">
        <v>836</v>
      </c>
      <c r="BX10944" s="8" t="s">
        <v>837</v>
      </c>
      <c r="BY10944" s="8" t="s">
        <v>380</v>
      </c>
    </row>
    <row r="10945" spans="1:77">
      <c r="A10945" t="s">
        <v>245</v>
      </c>
      <c r="B10945" s="2">
        <v>43768.291666666664</v>
      </c>
      <c r="C10945" s="1">
        <v>43767</v>
      </c>
      <c r="D10945">
        <v>24</v>
      </c>
      <c r="E10945">
        <v>1</v>
      </c>
      <c r="F10945" s="2">
        <v>43768</v>
      </c>
      <c r="G10945" s="8" t="s">
        <v>378</v>
      </c>
      <c r="H10945" s="13" t="s">
        <v>379</v>
      </c>
      <c r="K10945" s="40">
        <v>59</v>
      </c>
      <c r="L10945" s="40">
        <v>59</v>
      </c>
      <c r="M10945" s="101">
        <v>1</v>
      </c>
      <c r="N10945" s="101">
        <v>0</v>
      </c>
      <c r="X10945" s="40">
        <v>59</v>
      </c>
      <c r="Y10945" s="40">
        <v>59</v>
      </c>
      <c r="Z10945" s="40">
        <v>0</v>
      </c>
      <c r="AA10945" s="40">
        <v>0</v>
      </c>
      <c r="AB10945" s="40">
        <v>0</v>
      </c>
      <c r="AD10945" s="40">
        <v>59</v>
      </c>
      <c r="AI10945" s="40">
        <v>57</v>
      </c>
      <c r="AJ10945" s="40">
        <v>0</v>
      </c>
      <c r="AK10945" s="40">
        <v>2</v>
      </c>
      <c r="AW10945" s="40">
        <v>59</v>
      </c>
      <c r="AX10945" s="40">
        <v>59</v>
      </c>
      <c r="AZ10945" s="40">
        <v>1</v>
      </c>
      <c r="BA10945" s="40">
        <v>1</v>
      </c>
      <c r="BB10945" s="40">
        <v>8</v>
      </c>
      <c r="BC10945" s="40">
        <v>-546</v>
      </c>
      <c r="BD10945" s="40">
        <v>67</v>
      </c>
      <c r="BF10945" s="40">
        <v>1</v>
      </c>
      <c r="BI10945" s="2">
        <v>43768.291666666664</v>
      </c>
      <c r="BJ10945" s="2">
        <v>43768.291666666664</v>
      </c>
      <c r="BL10945">
        <v>0</v>
      </c>
      <c r="BM10945">
        <v>0</v>
      </c>
      <c r="BN10945">
        <v>0</v>
      </c>
      <c r="BO10945">
        <v>0</v>
      </c>
      <c r="BP10945">
        <v>7</v>
      </c>
      <c r="BR10945" s="40">
        <v>7</v>
      </c>
      <c r="BS10945" s="40">
        <v>7</v>
      </c>
      <c r="BT10945" s="40">
        <v>0</v>
      </c>
      <c r="BU10945">
        <v>0</v>
      </c>
      <c r="BV10945" s="8" t="s">
        <v>380</v>
      </c>
      <c r="BW10945" s="8" t="s">
        <v>836</v>
      </c>
      <c r="BX10945" s="8" t="s">
        <v>837</v>
      </c>
      <c r="BY10945" s="8" t="s">
        <v>380</v>
      </c>
    </row>
    <row r="10946" spans="1:77">
      <c r="A10946" t="s">
        <v>245</v>
      </c>
      <c r="B10946" s="2">
        <v>43768.333333333336</v>
      </c>
      <c r="C10946" s="1">
        <v>43768</v>
      </c>
      <c r="D10946">
        <v>1</v>
      </c>
      <c r="E10946">
        <v>1</v>
      </c>
      <c r="F10946" s="2">
        <v>43768.041666666664</v>
      </c>
      <c r="G10946" s="8" t="s">
        <v>378</v>
      </c>
      <c r="H10946" s="13" t="s">
        <v>379</v>
      </c>
      <c r="K10946" s="40">
        <v>46</v>
      </c>
      <c r="L10946" s="40">
        <v>46</v>
      </c>
      <c r="M10946" s="101">
        <v>1</v>
      </c>
      <c r="N10946" s="101">
        <v>0</v>
      </c>
      <c r="X10946" s="40">
        <v>46</v>
      </c>
      <c r="Y10946" s="40">
        <v>46</v>
      </c>
      <c r="Z10946" s="40">
        <v>0</v>
      </c>
      <c r="AA10946" s="40">
        <v>0</v>
      </c>
      <c r="AB10946" s="40">
        <v>0</v>
      </c>
      <c r="AD10946" s="40">
        <v>46</v>
      </c>
      <c r="AI10946" s="40">
        <v>43</v>
      </c>
      <c r="AJ10946" s="40">
        <v>0</v>
      </c>
      <c r="AK10946" s="40">
        <v>3</v>
      </c>
      <c r="AW10946" s="40">
        <v>46</v>
      </c>
      <c r="AX10946" s="40">
        <v>46</v>
      </c>
      <c r="AZ10946" s="40">
        <v>1</v>
      </c>
      <c r="BA10946" s="40">
        <v>1</v>
      </c>
      <c r="BB10946" s="40">
        <v>6</v>
      </c>
      <c r="BC10946" s="40">
        <v>-568</v>
      </c>
      <c r="BD10946" s="40">
        <v>52</v>
      </c>
      <c r="BF10946" s="40">
        <v>1</v>
      </c>
      <c r="BI10946" s="2">
        <v>43768.333333333336</v>
      </c>
      <c r="BJ10946" s="2">
        <v>43768.333333333336</v>
      </c>
      <c r="BL10946">
        <v>0</v>
      </c>
      <c r="BM10946">
        <v>0</v>
      </c>
      <c r="BN10946">
        <v>0</v>
      </c>
      <c r="BO10946">
        <v>0</v>
      </c>
      <c r="BP10946">
        <v>7</v>
      </c>
      <c r="BR10946" s="40">
        <v>7</v>
      </c>
      <c r="BS10946" s="40">
        <v>7</v>
      </c>
      <c r="BT10946" s="40">
        <v>0</v>
      </c>
      <c r="BU10946">
        <v>0</v>
      </c>
      <c r="BV10946" s="8" t="s">
        <v>380</v>
      </c>
      <c r="BW10946" s="8" t="s">
        <v>837</v>
      </c>
      <c r="BX10946" s="8" t="s">
        <v>838</v>
      </c>
      <c r="BY10946" s="8" t="s">
        <v>380</v>
      </c>
    </row>
    <row r="10947" spans="1:77">
      <c r="A10947" t="s">
        <v>245</v>
      </c>
      <c r="B10947" s="2">
        <v>43768.375</v>
      </c>
      <c r="C10947" s="1">
        <v>43768</v>
      </c>
      <c r="D10947">
        <v>2</v>
      </c>
      <c r="E10947">
        <v>1</v>
      </c>
      <c r="F10947" s="2">
        <v>43768.083333333336</v>
      </c>
      <c r="G10947" s="8" t="s">
        <v>378</v>
      </c>
      <c r="H10947" s="13" t="s">
        <v>379</v>
      </c>
      <c r="K10947" s="40">
        <v>14</v>
      </c>
      <c r="L10947" s="40">
        <v>14</v>
      </c>
      <c r="M10947" s="101">
        <v>1</v>
      </c>
      <c r="N10947" s="101">
        <v>0</v>
      </c>
      <c r="X10947" s="40">
        <v>14</v>
      </c>
      <c r="Y10947" s="40">
        <v>14</v>
      </c>
      <c r="Z10947" s="40">
        <v>0</v>
      </c>
      <c r="AA10947" s="40">
        <v>0</v>
      </c>
      <c r="AB10947" s="40">
        <v>0</v>
      </c>
      <c r="AD10947" s="40">
        <v>14</v>
      </c>
      <c r="AI10947" s="40">
        <v>17</v>
      </c>
      <c r="AJ10947" s="40">
        <v>0</v>
      </c>
      <c r="AK10947" s="40">
        <v>-3</v>
      </c>
      <c r="AW10947" s="40">
        <v>14</v>
      </c>
      <c r="AX10947" s="40">
        <v>14</v>
      </c>
      <c r="AZ10947" s="40">
        <v>1</v>
      </c>
      <c r="BA10947" s="40">
        <v>1</v>
      </c>
      <c r="BB10947" s="40">
        <v>9</v>
      </c>
      <c r="BC10947" s="40">
        <v>-597</v>
      </c>
      <c r="BD10947" s="40">
        <v>23</v>
      </c>
      <c r="BF10947" s="40">
        <v>1</v>
      </c>
      <c r="BI10947" s="2">
        <v>43768.375</v>
      </c>
      <c r="BJ10947" s="2">
        <v>43768.375</v>
      </c>
      <c r="BL10947">
        <v>0</v>
      </c>
      <c r="BM10947">
        <v>0</v>
      </c>
      <c r="BN10947">
        <v>0</v>
      </c>
      <c r="BO10947">
        <v>0</v>
      </c>
      <c r="BP10947">
        <v>7</v>
      </c>
      <c r="BR10947" s="40">
        <v>7</v>
      </c>
      <c r="BS10947" s="40">
        <v>7</v>
      </c>
      <c r="BT10947" s="40">
        <v>0</v>
      </c>
      <c r="BU10947">
        <v>0</v>
      </c>
      <c r="BV10947" s="8" t="s">
        <v>380</v>
      </c>
      <c r="BW10947" s="8" t="s">
        <v>837</v>
      </c>
      <c r="BX10947" s="8" t="s">
        <v>838</v>
      </c>
      <c r="BY10947" s="8" t="s">
        <v>380</v>
      </c>
    </row>
    <row r="10948" spans="1:77">
      <c r="A10948" t="s">
        <v>245</v>
      </c>
      <c r="B10948" s="2">
        <v>43768.416666666664</v>
      </c>
      <c r="C10948" s="1">
        <v>43768</v>
      </c>
      <c r="D10948">
        <v>3</v>
      </c>
      <c r="E10948">
        <v>1</v>
      </c>
      <c r="F10948" s="2">
        <v>43768.125</v>
      </c>
      <c r="G10948" s="8" t="s">
        <v>378</v>
      </c>
      <c r="H10948" s="13" t="s">
        <v>379</v>
      </c>
      <c r="K10948" s="40">
        <v>8</v>
      </c>
      <c r="L10948" s="40">
        <v>8</v>
      </c>
      <c r="M10948" s="101">
        <v>1</v>
      </c>
      <c r="N10948" s="101">
        <v>0</v>
      </c>
      <c r="X10948" s="40">
        <v>8</v>
      </c>
      <c r="Y10948" s="40">
        <v>8</v>
      </c>
      <c r="Z10948" s="40">
        <v>0</v>
      </c>
      <c r="AA10948" s="40">
        <v>0</v>
      </c>
      <c r="AB10948" s="40">
        <v>0</v>
      </c>
      <c r="AD10948" s="40">
        <v>8</v>
      </c>
      <c r="AI10948" s="40">
        <v>9</v>
      </c>
      <c r="AJ10948" s="40">
        <v>0</v>
      </c>
      <c r="AK10948" s="40">
        <v>-1</v>
      </c>
      <c r="AW10948" s="40">
        <v>8</v>
      </c>
      <c r="AX10948" s="40">
        <v>8</v>
      </c>
      <c r="AZ10948" s="40">
        <v>1</v>
      </c>
      <c r="BA10948" s="40">
        <v>1</v>
      </c>
      <c r="BB10948" s="40">
        <v>7</v>
      </c>
      <c r="BC10948" s="40">
        <v>-593</v>
      </c>
      <c r="BD10948" s="40">
        <v>15</v>
      </c>
      <c r="BF10948" s="40">
        <v>1</v>
      </c>
      <c r="BI10948" s="2">
        <v>43768.416666666664</v>
      </c>
      <c r="BJ10948" s="2">
        <v>43768.416666666664</v>
      </c>
      <c r="BL10948">
        <v>0</v>
      </c>
      <c r="BM10948">
        <v>0</v>
      </c>
      <c r="BN10948">
        <v>0</v>
      </c>
      <c r="BO10948">
        <v>0</v>
      </c>
      <c r="BP10948">
        <v>7</v>
      </c>
      <c r="BR10948" s="40">
        <v>7</v>
      </c>
      <c r="BS10948" s="40">
        <v>7</v>
      </c>
      <c r="BT10948" s="40">
        <v>0</v>
      </c>
      <c r="BU10948">
        <v>0</v>
      </c>
      <c r="BV10948" s="8" t="s">
        <v>380</v>
      </c>
      <c r="BW10948" s="8" t="s">
        <v>837</v>
      </c>
      <c r="BX10948" s="8" t="s">
        <v>838</v>
      </c>
      <c r="BY10948" s="8" t="s">
        <v>380</v>
      </c>
    </row>
    <row r="10949" spans="1:77">
      <c r="A10949" t="s">
        <v>245</v>
      </c>
      <c r="B10949" s="2">
        <v>43768.458333333336</v>
      </c>
      <c r="C10949" s="1">
        <v>43768</v>
      </c>
      <c r="D10949">
        <v>4</v>
      </c>
      <c r="E10949">
        <v>1</v>
      </c>
      <c r="F10949" s="2">
        <v>43768.166666666664</v>
      </c>
      <c r="G10949" s="8" t="s">
        <v>378</v>
      </c>
      <c r="H10949" s="13" t="s">
        <v>379</v>
      </c>
      <c r="K10949" s="40">
        <v>16</v>
      </c>
      <c r="L10949" s="40">
        <v>16</v>
      </c>
      <c r="M10949" s="101">
        <v>1</v>
      </c>
      <c r="N10949" s="101">
        <v>0</v>
      </c>
      <c r="X10949" s="40">
        <v>16</v>
      </c>
      <c r="Y10949" s="40">
        <v>16</v>
      </c>
      <c r="Z10949" s="40">
        <v>0</v>
      </c>
      <c r="AA10949" s="40">
        <v>0</v>
      </c>
      <c r="AB10949" s="40">
        <v>0</v>
      </c>
      <c r="AD10949" s="40">
        <v>16</v>
      </c>
      <c r="AI10949" s="40">
        <v>20</v>
      </c>
      <c r="AJ10949" s="40">
        <v>0</v>
      </c>
      <c r="AK10949" s="40">
        <v>-4</v>
      </c>
      <c r="AW10949" s="40">
        <v>16</v>
      </c>
      <c r="AX10949" s="40">
        <v>16</v>
      </c>
      <c r="AZ10949" s="40">
        <v>1</v>
      </c>
      <c r="BA10949" s="40">
        <v>1</v>
      </c>
      <c r="BB10949" s="40">
        <v>9</v>
      </c>
      <c r="BC10949" s="40">
        <v>-619</v>
      </c>
      <c r="BD10949" s="40">
        <v>25</v>
      </c>
      <c r="BF10949" s="40">
        <v>1</v>
      </c>
      <c r="BI10949" s="2">
        <v>43768.458333333336</v>
      </c>
      <c r="BJ10949" s="2">
        <v>43768.458333333336</v>
      </c>
      <c r="BL10949">
        <v>0</v>
      </c>
      <c r="BM10949">
        <v>0</v>
      </c>
      <c r="BN10949">
        <v>0</v>
      </c>
      <c r="BO10949">
        <v>0</v>
      </c>
      <c r="BP10949">
        <v>7</v>
      </c>
      <c r="BR10949" s="40">
        <v>7</v>
      </c>
      <c r="BS10949" s="40">
        <v>7</v>
      </c>
      <c r="BT10949" s="40">
        <v>0</v>
      </c>
      <c r="BU10949">
        <v>0</v>
      </c>
      <c r="BV10949" s="8" t="s">
        <v>380</v>
      </c>
      <c r="BW10949" s="8" t="s">
        <v>837</v>
      </c>
      <c r="BX10949" s="8" t="s">
        <v>838</v>
      </c>
      <c r="BY10949" s="8" t="s">
        <v>380</v>
      </c>
    </row>
    <row r="10950" spans="1:77">
      <c r="A10950" t="s">
        <v>245</v>
      </c>
      <c r="B10950" s="2">
        <v>43768.5</v>
      </c>
      <c r="C10950" s="1">
        <v>43768</v>
      </c>
      <c r="D10950">
        <v>5</v>
      </c>
      <c r="E10950">
        <v>1</v>
      </c>
      <c r="F10950" s="2">
        <v>43768.208333333336</v>
      </c>
      <c r="G10950" s="8" t="s">
        <v>378</v>
      </c>
      <c r="H10950" s="13" t="s">
        <v>379</v>
      </c>
      <c r="K10950" s="40">
        <v>9</v>
      </c>
      <c r="L10950" s="40">
        <v>9</v>
      </c>
      <c r="M10950" s="101">
        <v>1</v>
      </c>
      <c r="N10950" s="101">
        <v>0</v>
      </c>
      <c r="X10950" s="40">
        <v>9</v>
      </c>
      <c r="Y10950" s="40">
        <v>9</v>
      </c>
      <c r="Z10950" s="40">
        <v>0</v>
      </c>
      <c r="AA10950" s="40">
        <v>0</v>
      </c>
      <c r="AB10950" s="40">
        <v>0</v>
      </c>
      <c r="AD10950" s="40">
        <v>9</v>
      </c>
      <c r="AI10950" s="40">
        <v>10</v>
      </c>
      <c r="AJ10950" s="40">
        <v>0</v>
      </c>
      <c r="AK10950" s="40">
        <v>-1</v>
      </c>
      <c r="AW10950" s="40">
        <v>9</v>
      </c>
      <c r="AX10950" s="40">
        <v>9</v>
      </c>
      <c r="AZ10950" s="40">
        <v>1</v>
      </c>
      <c r="BA10950" s="40">
        <v>1</v>
      </c>
      <c r="BB10950" s="40">
        <v>6</v>
      </c>
      <c r="BC10950" s="40">
        <v>-641</v>
      </c>
      <c r="BD10950" s="40">
        <v>15</v>
      </c>
      <c r="BF10950" s="40">
        <v>1</v>
      </c>
      <c r="BI10950" s="2">
        <v>43768.5</v>
      </c>
      <c r="BJ10950" s="2">
        <v>43768.5</v>
      </c>
      <c r="BL10950">
        <v>0</v>
      </c>
      <c r="BM10950">
        <v>0</v>
      </c>
      <c r="BN10950">
        <v>0</v>
      </c>
      <c r="BO10950">
        <v>0</v>
      </c>
      <c r="BP10950">
        <v>7</v>
      </c>
      <c r="BR10950" s="40">
        <v>7</v>
      </c>
      <c r="BS10950" s="40">
        <v>7</v>
      </c>
      <c r="BT10950" s="40">
        <v>0</v>
      </c>
      <c r="BU10950">
        <v>0</v>
      </c>
      <c r="BV10950" s="8" t="s">
        <v>380</v>
      </c>
      <c r="BW10950" s="8" t="s">
        <v>837</v>
      </c>
      <c r="BX10950" s="8" t="s">
        <v>838</v>
      </c>
      <c r="BY10950" s="8" t="s">
        <v>380</v>
      </c>
    </row>
    <row r="10951" spans="1:77">
      <c r="A10951" t="s">
        <v>245</v>
      </c>
      <c r="B10951" s="2">
        <v>43768.541666666664</v>
      </c>
      <c r="C10951" s="1">
        <v>43768</v>
      </c>
      <c r="D10951">
        <v>6</v>
      </c>
      <c r="E10951">
        <v>1</v>
      </c>
      <c r="F10951" s="2">
        <v>43768.25</v>
      </c>
      <c r="G10951" s="8" t="s">
        <v>378</v>
      </c>
      <c r="H10951" s="13" t="s">
        <v>379</v>
      </c>
      <c r="K10951" s="40">
        <v>24</v>
      </c>
      <c r="L10951" s="40">
        <v>24</v>
      </c>
      <c r="M10951" s="101">
        <v>1</v>
      </c>
      <c r="N10951" s="101">
        <v>0</v>
      </c>
      <c r="X10951" s="40">
        <v>24</v>
      </c>
      <c r="Y10951" s="40">
        <v>24</v>
      </c>
      <c r="Z10951" s="40">
        <v>0</v>
      </c>
      <c r="AA10951" s="40">
        <v>0</v>
      </c>
      <c r="AB10951" s="40">
        <v>0</v>
      </c>
      <c r="AD10951" s="40">
        <v>24</v>
      </c>
      <c r="AI10951" s="40">
        <v>23</v>
      </c>
      <c r="AJ10951" s="40">
        <v>0</v>
      </c>
      <c r="AK10951" s="40">
        <v>1</v>
      </c>
      <c r="AW10951" s="40">
        <v>24</v>
      </c>
      <c r="AX10951" s="40">
        <v>24</v>
      </c>
      <c r="AZ10951" s="40">
        <v>1</v>
      </c>
      <c r="BA10951" s="40">
        <v>1</v>
      </c>
      <c r="BB10951" s="40">
        <v>8</v>
      </c>
      <c r="BC10951" s="40">
        <v>-627</v>
      </c>
      <c r="BD10951" s="40">
        <v>32</v>
      </c>
      <c r="BF10951" s="40">
        <v>1</v>
      </c>
      <c r="BI10951" s="2">
        <v>43768.541666666664</v>
      </c>
      <c r="BJ10951" s="2">
        <v>43768.541666666664</v>
      </c>
      <c r="BL10951">
        <v>0</v>
      </c>
      <c r="BM10951">
        <v>0</v>
      </c>
      <c r="BN10951">
        <v>0</v>
      </c>
      <c r="BO10951">
        <v>0</v>
      </c>
      <c r="BP10951">
        <v>7</v>
      </c>
      <c r="BR10951" s="40">
        <v>7</v>
      </c>
      <c r="BS10951" s="40">
        <v>7</v>
      </c>
      <c r="BT10951" s="40">
        <v>0</v>
      </c>
      <c r="BU10951">
        <v>0</v>
      </c>
      <c r="BV10951" s="8" t="s">
        <v>380</v>
      </c>
      <c r="BW10951" s="8" t="s">
        <v>837</v>
      </c>
      <c r="BX10951" s="8" t="s">
        <v>838</v>
      </c>
      <c r="BY10951" s="8" t="s">
        <v>380</v>
      </c>
    </row>
    <row r="10952" spans="1:77">
      <c r="A10952" t="s">
        <v>245</v>
      </c>
      <c r="B10952" s="2">
        <v>43768.583333333336</v>
      </c>
      <c r="C10952" s="1">
        <v>43768</v>
      </c>
      <c r="D10952">
        <v>7</v>
      </c>
      <c r="E10952">
        <v>1</v>
      </c>
      <c r="F10952" s="2">
        <v>43768.291666666664</v>
      </c>
      <c r="G10952" s="8" t="s">
        <v>378</v>
      </c>
      <c r="H10952" s="13" t="s">
        <v>379</v>
      </c>
      <c r="K10952" s="40">
        <v>7</v>
      </c>
      <c r="L10952" s="40">
        <v>7</v>
      </c>
      <c r="M10952" s="101">
        <v>1</v>
      </c>
      <c r="N10952" s="101">
        <v>0</v>
      </c>
      <c r="X10952" s="40">
        <v>7</v>
      </c>
      <c r="Y10952" s="40">
        <v>7</v>
      </c>
      <c r="Z10952" s="40">
        <v>0</v>
      </c>
      <c r="AA10952" s="40">
        <v>0</v>
      </c>
      <c r="AB10952" s="40">
        <v>0</v>
      </c>
      <c r="AD10952" s="40">
        <v>7</v>
      </c>
      <c r="AI10952" s="40">
        <v>10</v>
      </c>
      <c r="AJ10952" s="40">
        <v>0</v>
      </c>
      <c r="AK10952" s="40">
        <v>-3</v>
      </c>
      <c r="AW10952" s="40">
        <v>7</v>
      </c>
      <c r="AX10952" s="40">
        <v>7</v>
      </c>
      <c r="AZ10952" s="40">
        <v>1</v>
      </c>
      <c r="BA10952" s="40">
        <v>1</v>
      </c>
      <c r="BB10952" s="40">
        <v>8</v>
      </c>
      <c r="BC10952" s="40">
        <v>-637</v>
      </c>
      <c r="BD10952" s="40">
        <v>15</v>
      </c>
      <c r="BF10952" s="40">
        <v>1</v>
      </c>
      <c r="BI10952" s="2">
        <v>43768.583333333336</v>
      </c>
      <c r="BJ10952" s="2">
        <v>43768.583333333336</v>
      </c>
      <c r="BL10952">
        <v>0</v>
      </c>
      <c r="BM10952">
        <v>0</v>
      </c>
      <c r="BN10952">
        <v>0</v>
      </c>
      <c r="BO10952">
        <v>0</v>
      </c>
      <c r="BP10952">
        <v>7</v>
      </c>
      <c r="BR10952" s="40">
        <v>7</v>
      </c>
      <c r="BS10952" s="40">
        <v>7</v>
      </c>
      <c r="BT10952" s="40">
        <v>0</v>
      </c>
      <c r="BU10952">
        <v>0</v>
      </c>
      <c r="BV10952" s="8" t="s">
        <v>380</v>
      </c>
      <c r="BW10952" s="8" t="s">
        <v>837</v>
      </c>
      <c r="BX10952" s="8" t="s">
        <v>838</v>
      </c>
      <c r="BY10952" s="8" t="s">
        <v>380</v>
      </c>
    </row>
    <row r="10953" spans="1:77">
      <c r="A10953" t="s">
        <v>245</v>
      </c>
      <c r="B10953" s="2">
        <v>43768.625</v>
      </c>
      <c r="C10953" s="1">
        <v>43768</v>
      </c>
      <c r="D10953">
        <v>8</v>
      </c>
      <c r="E10953">
        <v>1</v>
      </c>
      <c r="F10953" s="2">
        <v>43768.333333333336</v>
      </c>
      <c r="G10953" s="8" t="s">
        <v>378</v>
      </c>
      <c r="H10953" s="13" t="s">
        <v>379</v>
      </c>
      <c r="K10953" s="40">
        <v>11</v>
      </c>
      <c r="L10953" s="40">
        <v>11</v>
      </c>
      <c r="M10953" s="101">
        <v>1</v>
      </c>
      <c r="N10953" s="101">
        <v>0</v>
      </c>
      <c r="X10953" s="40">
        <v>11</v>
      </c>
      <c r="Y10953" s="40">
        <v>11</v>
      </c>
      <c r="Z10953" s="40">
        <v>0</v>
      </c>
      <c r="AA10953" s="40">
        <v>0</v>
      </c>
      <c r="AB10953" s="40">
        <v>0</v>
      </c>
      <c r="AD10953" s="40">
        <v>11</v>
      </c>
      <c r="AI10953" s="40">
        <v>15</v>
      </c>
      <c r="AJ10953" s="40">
        <v>0</v>
      </c>
      <c r="AK10953" s="40">
        <v>-4</v>
      </c>
      <c r="AW10953" s="40">
        <v>11</v>
      </c>
      <c r="AX10953" s="40">
        <v>11</v>
      </c>
      <c r="AZ10953" s="40">
        <v>1</v>
      </c>
      <c r="BA10953" s="40">
        <v>1</v>
      </c>
      <c r="BB10953" s="40">
        <v>8</v>
      </c>
      <c r="BC10953" s="40">
        <v>-642</v>
      </c>
      <c r="BD10953" s="40">
        <v>19</v>
      </c>
      <c r="BF10953" s="40">
        <v>1</v>
      </c>
      <c r="BI10953" s="2">
        <v>43768.625</v>
      </c>
      <c r="BJ10953" s="2">
        <v>43768.625</v>
      </c>
      <c r="BL10953">
        <v>0</v>
      </c>
      <c r="BM10953">
        <v>0</v>
      </c>
      <c r="BN10953">
        <v>0</v>
      </c>
      <c r="BO10953">
        <v>0</v>
      </c>
      <c r="BP10953">
        <v>7</v>
      </c>
      <c r="BR10953" s="40">
        <v>7</v>
      </c>
      <c r="BS10953" s="40">
        <v>7</v>
      </c>
      <c r="BT10953" s="40">
        <v>0</v>
      </c>
      <c r="BU10953">
        <v>0</v>
      </c>
      <c r="BV10953" s="8" t="s">
        <v>380</v>
      </c>
      <c r="BW10953" s="8" t="s">
        <v>837</v>
      </c>
      <c r="BX10953" s="8" t="s">
        <v>838</v>
      </c>
      <c r="BY10953" s="8" t="s">
        <v>380</v>
      </c>
    </row>
    <row r="10954" spans="1:77">
      <c r="A10954" t="s">
        <v>245</v>
      </c>
      <c r="B10954" s="2">
        <v>43768.666666666664</v>
      </c>
      <c r="C10954" s="1">
        <v>43768</v>
      </c>
      <c r="D10954">
        <v>9</v>
      </c>
      <c r="E10954">
        <v>1</v>
      </c>
      <c r="F10954" s="2">
        <v>43768.375</v>
      </c>
      <c r="G10954" s="8" t="s">
        <v>378</v>
      </c>
      <c r="H10954" s="13" t="s">
        <v>379</v>
      </c>
      <c r="K10954" s="40">
        <v>2</v>
      </c>
      <c r="L10954" s="40">
        <v>2</v>
      </c>
      <c r="M10954" s="101">
        <v>1</v>
      </c>
      <c r="N10954" s="101">
        <v>0</v>
      </c>
      <c r="X10954" s="40">
        <v>2</v>
      </c>
      <c r="Y10954" s="40">
        <v>2</v>
      </c>
      <c r="Z10954" s="40">
        <v>0</v>
      </c>
      <c r="AA10954" s="40">
        <v>0</v>
      </c>
      <c r="AB10954" s="40">
        <v>0</v>
      </c>
      <c r="AD10954" s="40">
        <v>2</v>
      </c>
      <c r="AI10954" s="40">
        <v>6</v>
      </c>
      <c r="AJ10954" s="40">
        <v>0</v>
      </c>
      <c r="AK10954" s="40">
        <v>-4</v>
      </c>
      <c r="AW10954" s="40">
        <v>2</v>
      </c>
      <c r="AX10954" s="40">
        <v>2</v>
      </c>
      <c r="AZ10954" s="40">
        <v>1</v>
      </c>
      <c r="BA10954" s="40">
        <v>1</v>
      </c>
      <c r="BB10954" s="40">
        <v>6</v>
      </c>
      <c r="BC10954" s="40">
        <v>-642</v>
      </c>
      <c r="BD10954" s="40">
        <v>8</v>
      </c>
      <c r="BF10954" s="40">
        <v>0</v>
      </c>
      <c r="BI10954" s="2">
        <v>43768.666666666664</v>
      </c>
      <c r="BJ10954" s="2">
        <v>43768.666666666664</v>
      </c>
      <c r="BL10954">
        <v>0</v>
      </c>
      <c r="BM10954">
        <v>0</v>
      </c>
      <c r="BN10954">
        <v>0</v>
      </c>
      <c r="BO10954">
        <v>0</v>
      </c>
      <c r="BP10954">
        <v>7</v>
      </c>
      <c r="BR10954" s="40">
        <v>7</v>
      </c>
      <c r="BS10954" s="40">
        <v>7</v>
      </c>
      <c r="BT10954" s="40">
        <v>0</v>
      </c>
      <c r="BU10954">
        <v>0</v>
      </c>
      <c r="BV10954" s="8" t="s">
        <v>380</v>
      </c>
      <c r="BW10954" s="8" t="s">
        <v>837</v>
      </c>
      <c r="BX10954" s="8" t="s">
        <v>838</v>
      </c>
      <c r="BY10954" s="8" t="s">
        <v>380</v>
      </c>
    </row>
    <row r="10955" spans="1:77">
      <c r="A10955" t="s">
        <v>245</v>
      </c>
      <c r="B10955" s="2">
        <v>43768.708333333336</v>
      </c>
      <c r="C10955" s="1">
        <v>43768</v>
      </c>
      <c r="D10955">
        <v>10</v>
      </c>
      <c r="E10955">
        <v>1</v>
      </c>
      <c r="F10955" s="2">
        <v>43768.416666666664</v>
      </c>
      <c r="G10955" s="8" t="s">
        <v>378</v>
      </c>
      <c r="H10955" s="13" t="s">
        <v>379</v>
      </c>
      <c r="K10955" s="40">
        <v>4</v>
      </c>
      <c r="L10955" s="40">
        <v>4</v>
      </c>
      <c r="M10955" s="101">
        <v>1</v>
      </c>
      <c r="N10955" s="101">
        <v>0</v>
      </c>
      <c r="X10955" s="40">
        <v>4</v>
      </c>
      <c r="Y10955" s="40">
        <v>4</v>
      </c>
      <c r="Z10955" s="40">
        <v>0</v>
      </c>
      <c r="AA10955" s="40">
        <v>0</v>
      </c>
      <c r="AB10955" s="40">
        <v>0</v>
      </c>
      <c r="AD10955" s="40">
        <v>4</v>
      </c>
      <c r="AI10955" s="40">
        <v>7</v>
      </c>
      <c r="AJ10955" s="40">
        <v>0</v>
      </c>
      <c r="AK10955" s="40">
        <v>-3</v>
      </c>
      <c r="AW10955" s="40">
        <v>4</v>
      </c>
      <c r="AX10955" s="40">
        <v>4</v>
      </c>
      <c r="AZ10955" s="40">
        <v>1</v>
      </c>
      <c r="BA10955" s="40">
        <v>1</v>
      </c>
      <c r="BB10955" s="40">
        <v>5</v>
      </c>
      <c r="BC10955" s="40">
        <v>-637</v>
      </c>
      <c r="BD10955" s="40">
        <v>9</v>
      </c>
      <c r="BF10955" s="40">
        <v>0</v>
      </c>
      <c r="BI10955" s="2">
        <v>43768.708333333336</v>
      </c>
      <c r="BJ10955" s="2">
        <v>43768.708333333336</v>
      </c>
      <c r="BL10955">
        <v>0</v>
      </c>
      <c r="BM10955">
        <v>0</v>
      </c>
      <c r="BN10955">
        <v>0</v>
      </c>
      <c r="BO10955">
        <v>0</v>
      </c>
      <c r="BP10955">
        <v>7</v>
      </c>
      <c r="BR10955" s="40">
        <v>7</v>
      </c>
      <c r="BS10955" s="40">
        <v>7</v>
      </c>
      <c r="BT10955" s="40">
        <v>0</v>
      </c>
      <c r="BU10955">
        <v>0</v>
      </c>
      <c r="BV10955" s="8" t="s">
        <v>380</v>
      </c>
      <c r="BW10955" s="8" t="s">
        <v>837</v>
      </c>
      <c r="BX10955" s="8" t="s">
        <v>838</v>
      </c>
      <c r="BY10955" s="8" t="s">
        <v>380</v>
      </c>
    </row>
    <row r="10956" spans="1:77">
      <c r="A10956" t="s">
        <v>245</v>
      </c>
      <c r="B10956" s="2">
        <v>43768.75</v>
      </c>
      <c r="C10956" s="1">
        <v>43768</v>
      </c>
      <c r="D10956">
        <v>11</v>
      </c>
      <c r="E10956">
        <v>1</v>
      </c>
      <c r="F10956" s="2">
        <v>43768.458333333336</v>
      </c>
      <c r="G10956" s="8" t="s">
        <v>378</v>
      </c>
      <c r="H10956" s="13" t="s">
        <v>379</v>
      </c>
      <c r="K10956" s="40">
        <v>18</v>
      </c>
      <c r="L10956" s="40">
        <v>18</v>
      </c>
      <c r="M10956" s="101">
        <v>1</v>
      </c>
      <c r="N10956" s="101">
        <v>0</v>
      </c>
      <c r="X10956" s="40">
        <v>18</v>
      </c>
      <c r="Y10956" s="40">
        <v>18</v>
      </c>
      <c r="Z10956" s="40">
        <v>0</v>
      </c>
      <c r="AA10956" s="40">
        <v>0</v>
      </c>
      <c r="AB10956" s="40">
        <v>0</v>
      </c>
      <c r="AD10956" s="40">
        <v>18</v>
      </c>
      <c r="AI10956" s="40">
        <v>5</v>
      </c>
      <c r="AJ10956" s="40">
        <v>0</v>
      </c>
      <c r="AK10956" s="40">
        <v>13</v>
      </c>
      <c r="AW10956" s="40">
        <v>18</v>
      </c>
      <c r="AX10956" s="40">
        <v>18</v>
      </c>
      <c r="AZ10956" s="40">
        <v>1</v>
      </c>
      <c r="BA10956" s="40">
        <v>1</v>
      </c>
      <c r="BB10956" s="40">
        <v>3</v>
      </c>
      <c r="BC10956" s="40">
        <v>-628</v>
      </c>
      <c r="BD10956" s="40">
        <v>21</v>
      </c>
      <c r="BF10956" s="40">
        <v>1</v>
      </c>
      <c r="BI10956" s="2">
        <v>43768.75</v>
      </c>
      <c r="BJ10956" s="2">
        <v>43768.75</v>
      </c>
      <c r="BL10956">
        <v>0</v>
      </c>
      <c r="BM10956">
        <v>0</v>
      </c>
      <c r="BN10956">
        <v>0</v>
      </c>
      <c r="BO10956">
        <v>0</v>
      </c>
      <c r="BP10956">
        <v>7</v>
      </c>
      <c r="BR10956" s="40">
        <v>7</v>
      </c>
      <c r="BS10956" s="40">
        <v>7</v>
      </c>
      <c r="BT10956" s="40">
        <v>0</v>
      </c>
      <c r="BU10956">
        <v>0</v>
      </c>
      <c r="BV10956" s="8" t="s">
        <v>380</v>
      </c>
      <c r="BW10956" s="8" t="s">
        <v>837</v>
      </c>
      <c r="BX10956" s="8" t="s">
        <v>838</v>
      </c>
      <c r="BY10956" s="8" t="s">
        <v>380</v>
      </c>
    </row>
    <row r="10957" spans="1:77">
      <c r="A10957" t="s">
        <v>245</v>
      </c>
      <c r="B10957" s="2">
        <v>43768.791666666664</v>
      </c>
      <c r="C10957" s="1">
        <v>43768</v>
      </c>
      <c r="D10957">
        <v>12</v>
      </c>
      <c r="E10957">
        <v>1</v>
      </c>
      <c r="F10957" s="2">
        <v>43768.5</v>
      </c>
      <c r="G10957" s="8" t="s">
        <v>378</v>
      </c>
      <c r="H10957" s="13" t="s">
        <v>379</v>
      </c>
      <c r="K10957" s="40">
        <v>50</v>
      </c>
      <c r="L10957" s="40">
        <v>50</v>
      </c>
      <c r="M10957" s="101">
        <v>1</v>
      </c>
      <c r="N10957" s="101">
        <v>0</v>
      </c>
      <c r="X10957" s="40">
        <v>50</v>
      </c>
      <c r="Y10957" s="40">
        <v>50</v>
      </c>
      <c r="Z10957" s="40">
        <v>0</v>
      </c>
      <c r="AA10957" s="40">
        <v>0</v>
      </c>
      <c r="AB10957" s="40">
        <v>0</v>
      </c>
      <c r="AD10957" s="40">
        <v>50</v>
      </c>
      <c r="AI10957" s="40">
        <v>29</v>
      </c>
      <c r="AJ10957" s="40">
        <v>0</v>
      </c>
      <c r="AK10957" s="40">
        <v>21</v>
      </c>
      <c r="AW10957" s="40">
        <v>50</v>
      </c>
      <c r="AX10957" s="40">
        <v>50</v>
      </c>
      <c r="AZ10957" s="40">
        <v>1</v>
      </c>
      <c r="BA10957" s="40">
        <v>1</v>
      </c>
      <c r="BB10957" s="40">
        <v>3</v>
      </c>
      <c r="BC10957" s="40">
        <v>-596</v>
      </c>
      <c r="BD10957" s="40">
        <v>53</v>
      </c>
      <c r="BF10957" s="40">
        <v>1</v>
      </c>
      <c r="BI10957" s="2">
        <v>43768.791666666664</v>
      </c>
      <c r="BJ10957" s="2">
        <v>43768.791666666664</v>
      </c>
      <c r="BL10957">
        <v>0</v>
      </c>
      <c r="BM10957">
        <v>0</v>
      </c>
      <c r="BN10957">
        <v>0</v>
      </c>
      <c r="BO10957">
        <v>0</v>
      </c>
      <c r="BP10957">
        <v>7</v>
      </c>
      <c r="BR10957" s="40">
        <v>7</v>
      </c>
      <c r="BS10957" s="40">
        <v>7</v>
      </c>
      <c r="BT10957" s="40">
        <v>0</v>
      </c>
      <c r="BU10957">
        <v>0</v>
      </c>
      <c r="BV10957" s="8" t="s">
        <v>380</v>
      </c>
      <c r="BW10957" s="8" t="s">
        <v>837</v>
      </c>
      <c r="BX10957" s="8" t="s">
        <v>838</v>
      </c>
      <c r="BY10957" s="8" t="s">
        <v>380</v>
      </c>
    </row>
    <row r="10958" spans="1:77">
      <c r="A10958" t="s">
        <v>245</v>
      </c>
      <c r="B10958" s="2">
        <v>43768.833333333336</v>
      </c>
      <c r="C10958" s="1">
        <v>43768</v>
      </c>
      <c r="D10958">
        <v>13</v>
      </c>
      <c r="E10958">
        <v>1</v>
      </c>
      <c r="F10958" s="2">
        <v>43768.541666666664</v>
      </c>
      <c r="G10958" s="8" t="s">
        <v>378</v>
      </c>
      <c r="H10958" s="13" t="s">
        <v>379</v>
      </c>
      <c r="K10958" s="40">
        <v>79</v>
      </c>
      <c r="L10958" s="40">
        <v>79</v>
      </c>
      <c r="M10958" s="101">
        <v>1</v>
      </c>
      <c r="N10958" s="101">
        <v>0</v>
      </c>
      <c r="X10958" s="40">
        <v>79</v>
      </c>
      <c r="Y10958" s="40">
        <v>79</v>
      </c>
      <c r="Z10958" s="40">
        <v>0</v>
      </c>
      <c r="AA10958" s="40">
        <v>0</v>
      </c>
      <c r="AB10958" s="40">
        <v>0</v>
      </c>
      <c r="AD10958" s="40">
        <v>79</v>
      </c>
      <c r="AI10958" s="40">
        <v>55</v>
      </c>
      <c r="AJ10958" s="40">
        <v>0</v>
      </c>
      <c r="AK10958" s="40">
        <v>24</v>
      </c>
      <c r="AW10958" s="40">
        <v>79</v>
      </c>
      <c r="AX10958" s="40">
        <v>79</v>
      </c>
      <c r="AZ10958" s="40">
        <v>1</v>
      </c>
      <c r="BA10958" s="40">
        <v>1</v>
      </c>
      <c r="BB10958" s="40">
        <v>-3</v>
      </c>
      <c r="BC10958" s="40">
        <v>-603</v>
      </c>
      <c r="BD10958" s="40">
        <v>76</v>
      </c>
      <c r="BF10958" s="40">
        <v>1</v>
      </c>
      <c r="BI10958" s="2">
        <v>43768.833333333336</v>
      </c>
      <c r="BJ10958" s="2">
        <v>43768.833333333336</v>
      </c>
      <c r="BL10958">
        <v>0</v>
      </c>
      <c r="BM10958">
        <v>0</v>
      </c>
      <c r="BN10958">
        <v>0</v>
      </c>
      <c r="BO10958">
        <v>0</v>
      </c>
      <c r="BP10958">
        <v>7</v>
      </c>
      <c r="BR10958" s="40">
        <v>7</v>
      </c>
      <c r="BS10958" s="40">
        <v>7</v>
      </c>
      <c r="BT10958" s="40">
        <v>0</v>
      </c>
      <c r="BU10958">
        <v>0</v>
      </c>
      <c r="BV10958" s="8" t="s">
        <v>380</v>
      </c>
      <c r="BW10958" s="8" t="s">
        <v>837</v>
      </c>
      <c r="BX10958" s="8" t="s">
        <v>838</v>
      </c>
      <c r="BY10958" s="8" t="s">
        <v>380</v>
      </c>
    </row>
    <row r="10959" spans="1:77">
      <c r="A10959" t="s">
        <v>245</v>
      </c>
      <c r="B10959" s="2">
        <v>43768.875</v>
      </c>
      <c r="C10959" s="1">
        <v>43768</v>
      </c>
      <c r="D10959">
        <v>14</v>
      </c>
      <c r="E10959">
        <v>1</v>
      </c>
      <c r="F10959" s="2">
        <v>43768.583333333336</v>
      </c>
      <c r="G10959" s="8" t="s">
        <v>378</v>
      </c>
      <c r="H10959" s="13" t="s">
        <v>379</v>
      </c>
      <c r="K10959" s="40">
        <v>65</v>
      </c>
      <c r="L10959" s="40">
        <v>65</v>
      </c>
      <c r="M10959" s="101">
        <v>1</v>
      </c>
      <c r="N10959" s="101">
        <v>0</v>
      </c>
      <c r="X10959" s="40">
        <v>65</v>
      </c>
      <c r="Y10959" s="40">
        <v>65</v>
      </c>
      <c r="Z10959" s="40">
        <v>0</v>
      </c>
      <c r="AA10959" s="40">
        <v>0</v>
      </c>
      <c r="AB10959" s="40">
        <v>0</v>
      </c>
      <c r="AD10959" s="40">
        <v>65</v>
      </c>
      <c r="AI10959" s="40">
        <v>56</v>
      </c>
      <c r="AJ10959" s="40">
        <v>0</v>
      </c>
      <c r="AK10959" s="40">
        <v>9</v>
      </c>
      <c r="AW10959" s="40">
        <v>65</v>
      </c>
      <c r="AX10959" s="40">
        <v>65</v>
      </c>
      <c r="AZ10959" s="40">
        <v>1</v>
      </c>
      <c r="BA10959" s="40">
        <v>1</v>
      </c>
      <c r="BB10959" s="40">
        <v>0</v>
      </c>
      <c r="BC10959" s="40">
        <v>-604</v>
      </c>
      <c r="BD10959" s="40">
        <v>65</v>
      </c>
      <c r="BF10959" s="40">
        <v>1</v>
      </c>
      <c r="BI10959" s="2">
        <v>43768.875</v>
      </c>
      <c r="BJ10959" s="2">
        <v>43768.875</v>
      </c>
      <c r="BL10959">
        <v>0</v>
      </c>
      <c r="BM10959">
        <v>0</v>
      </c>
      <c r="BN10959">
        <v>0</v>
      </c>
      <c r="BO10959">
        <v>0</v>
      </c>
      <c r="BP10959">
        <v>7</v>
      </c>
      <c r="BR10959" s="40">
        <v>7</v>
      </c>
      <c r="BS10959" s="40">
        <v>7</v>
      </c>
      <c r="BT10959" s="40">
        <v>0</v>
      </c>
      <c r="BU10959">
        <v>0</v>
      </c>
      <c r="BV10959" s="8" t="s">
        <v>380</v>
      </c>
      <c r="BW10959" s="8" t="s">
        <v>837</v>
      </c>
      <c r="BX10959" s="8" t="s">
        <v>838</v>
      </c>
      <c r="BY10959" s="8" t="s">
        <v>380</v>
      </c>
    </row>
    <row r="10960" spans="1:77">
      <c r="A10960" t="s">
        <v>245</v>
      </c>
      <c r="B10960" s="2">
        <v>43768.916666666664</v>
      </c>
      <c r="C10960" s="1">
        <v>43768</v>
      </c>
      <c r="D10960">
        <v>15</v>
      </c>
      <c r="E10960">
        <v>1</v>
      </c>
      <c r="F10960" s="2">
        <v>43768.625</v>
      </c>
      <c r="G10960" s="8" t="s">
        <v>378</v>
      </c>
      <c r="H10960" s="13" t="s">
        <v>379</v>
      </c>
      <c r="K10960" s="40">
        <v>56</v>
      </c>
      <c r="L10960" s="40">
        <v>56</v>
      </c>
      <c r="M10960" s="101">
        <v>1</v>
      </c>
      <c r="N10960" s="101">
        <v>0</v>
      </c>
      <c r="X10960" s="40">
        <v>56</v>
      </c>
      <c r="Y10960" s="40">
        <v>56</v>
      </c>
      <c r="Z10960" s="40">
        <v>0</v>
      </c>
      <c r="AA10960" s="40">
        <v>0</v>
      </c>
      <c r="AB10960" s="40">
        <v>0</v>
      </c>
      <c r="AD10960" s="40">
        <v>56</v>
      </c>
      <c r="AI10960" s="40">
        <v>56</v>
      </c>
      <c r="AJ10960" s="40">
        <v>0</v>
      </c>
      <c r="AK10960" s="40">
        <v>0</v>
      </c>
      <c r="AW10960" s="40">
        <v>56</v>
      </c>
      <c r="AX10960" s="40">
        <v>56</v>
      </c>
      <c r="AZ10960" s="40">
        <v>1</v>
      </c>
      <c r="BA10960" s="40">
        <v>1</v>
      </c>
      <c r="BB10960" s="40">
        <v>5</v>
      </c>
      <c r="BC10960" s="40">
        <v>-604</v>
      </c>
      <c r="BD10960" s="40">
        <v>61</v>
      </c>
      <c r="BF10960" s="40">
        <v>1</v>
      </c>
      <c r="BI10960" s="2">
        <v>43768.916666666664</v>
      </c>
      <c r="BJ10960" s="2">
        <v>43768.916666666664</v>
      </c>
      <c r="BL10960">
        <v>0</v>
      </c>
      <c r="BM10960">
        <v>0</v>
      </c>
      <c r="BN10960">
        <v>0</v>
      </c>
      <c r="BO10960">
        <v>0</v>
      </c>
      <c r="BP10960">
        <v>7</v>
      </c>
      <c r="BR10960" s="40">
        <v>7</v>
      </c>
      <c r="BS10960" s="40">
        <v>7</v>
      </c>
      <c r="BT10960" s="40">
        <v>0</v>
      </c>
      <c r="BU10960">
        <v>0</v>
      </c>
      <c r="BV10960" s="8" t="s">
        <v>380</v>
      </c>
      <c r="BW10960" s="8" t="s">
        <v>837</v>
      </c>
      <c r="BX10960" s="8" t="s">
        <v>838</v>
      </c>
      <c r="BY10960" s="8" t="s">
        <v>380</v>
      </c>
    </row>
    <row r="10961" spans="1:77">
      <c r="A10961" t="s">
        <v>245</v>
      </c>
      <c r="B10961" s="2">
        <v>43768.958333333336</v>
      </c>
      <c r="C10961" s="1">
        <v>43768</v>
      </c>
      <c r="D10961">
        <v>16</v>
      </c>
      <c r="E10961">
        <v>1</v>
      </c>
      <c r="F10961" s="2">
        <v>43768.666666666664</v>
      </c>
      <c r="G10961" s="8" t="s">
        <v>378</v>
      </c>
      <c r="H10961" s="13" t="s">
        <v>379</v>
      </c>
      <c r="K10961" s="40">
        <v>71</v>
      </c>
      <c r="L10961" s="40">
        <v>71</v>
      </c>
      <c r="M10961" s="101">
        <v>1</v>
      </c>
      <c r="N10961" s="101">
        <v>0</v>
      </c>
      <c r="X10961" s="40">
        <v>71</v>
      </c>
      <c r="Y10961" s="40">
        <v>71</v>
      </c>
      <c r="Z10961" s="40">
        <v>0</v>
      </c>
      <c r="AA10961" s="40">
        <v>0</v>
      </c>
      <c r="AB10961" s="40">
        <v>0</v>
      </c>
      <c r="AD10961" s="40">
        <v>71</v>
      </c>
      <c r="AI10961" s="40">
        <v>56</v>
      </c>
      <c r="AJ10961" s="40">
        <v>0</v>
      </c>
      <c r="AK10961" s="40">
        <v>15</v>
      </c>
      <c r="AW10961" s="40">
        <v>71</v>
      </c>
      <c r="AX10961" s="40">
        <v>71</v>
      </c>
      <c r="AZ10961" s="40">
        <v>1</v>
      </c>
      <c r="BA10961" s="40">
        <v>1</v>
      </c>
      <c r="BB10961" s="40">
        <v>-1</v>
      </c>
      <c r="BC10961" s="40">
        <v>-601</v>
      </c>
      <c r="BD10961" s="40">
        <v>70</v>
      </c>
      <c r="BF10961" s="40">
        <v>1</v>
      </c>
      <c r="BI10961" s="2">
        <v>43768.958333333336</v>
      </c>
      <c r="BJ10961" s="2">
        <v>43768.958333333336</v>
      </c>
      <c r="BL10961">
        <v>0</v>
      </c>
      <c r="BM10961">
        <v>0</v>
      </c>
      <c r="BN10961">
        <v>0</v>
      </c>
      <c r="BO10961">
        <v>0</v>
      </c>
      <c r="BP10961">
        <v>7</v>
      </c>
      <c r="BR10961" s="40">
        <v>7</v>
      </c>
      <c r="BS10961" s="40">
        <v>7</v>
      </c>
      <c r="BT10961" s="40">
        <v>0</v>
      </c>
      <c r="BU10961">
        <v>0</v>
      </c>
      <c r="BV10961" s="8" t="s">
        <v>380</v>
      </c>
      <c r="BW10961" s="8" t="s">
        <v>837</v>
      </c>
      <c r="BX10961" s="8" t="s">
        <v>838</v>
      </c>
      <c r="BY10961" s="8" t="s">
        <v>380</v>
      </c>
    </row>
    <row r="10962" spans="1:77">
      <c r="A10962" t="s">
        <v>245</v>
      </c>
      <c r="B10962" s="2">
        <v>43769</v>
      </c>
      <c r="C10962" s="1">
        <v>43768</v>
      </c>
      <c r="D10962">
        <v>17</v>
      </c>
      <c r="E10962">
        <v>1</v>
      </c>
      <c r="F10962" s="2">
        <v>43768.708333333336</v>
      </c>
      <c r="G10962" s="8" t="s">
        <v>378</v>
      </c>
      <c r="H10962" s="13" t="s">
        <v>379</v>
      </c>
      <c r="K10962" s="40">
        <v>76</v>
      </c>
      <c r="L10962" s="40">
        <v>76</v>
      </c>
      <c r="M10962" s="101">
        <v>1</v>
      </c>
      <c r="N10962" s="101">
        <v>0</v>
      </c>
      <c r="X10962" s="40">
        <v>76</v>
      </c>
      <c r="Y10962" s="40">
        <v>76</v>
      </c>
      <c r="Z10962" s="40">
        <v>0</v>
      </c>
      <c r="AA10962" s="40">
        <v>0</v>
      </c>
      <c r="AB10962" s="40">
        <v>0</v>
      </c>
      <c r="AD10962" s="40">
        <v>76</v>
      </c>
      <c r="AI10962" s="40">
        <v>56</v>
      </c>
      <c r="AJ10962" s="40">
        <v>0</v>
      </c>
      <c r="AK10962" s="40">
        <v>20</v>
      </c>
      <c r="AW10962" s="40">
        <v>76</v>
      </c>
      <c r="AX10962" s="40">
        <v>76</v>
      </c>
      <c r="AZ10962" s="40">
        <v>1</v>
      </c>
      <c r="BA10962" s="40">
        <v>1</v>
      </c>
      <c r="BB10962" s="40">
        <v>-4</v>
      </c>
      <c r="BC10962" s="40">
        <v>-598</v>
      </c>
      <c r="BD10962" s="40">
        <v>72</v>
      </c>
      <c r="BF10962" s="40">
        <v>1</v>
      </c>
      <c r="BI10962" s="2">
        <v>43769</v>
      </c>
      <c r="BJ10962" s="2">
        <v>43769</v>
      </c>
      <c r="BL10962">
        <v>0</v>
      </c>
      <c r="BM10962">
        <v>0</v>
      </c>
      <c r="BN10962">
        <v>0</v>
      </c>
      <c r="BO10962">
        <v>0</v>
      </c>
      <c r="BP10962">
        <v>7</v>
      </c>
      <c r="BR10962" s="40">
        <v>7</v>
      </c>
      <c r="BS10962" s="40">
        <v>7</v>
      </c>
      <c r="BT10962" s="40">
        <v>0</v>
      </c>
      <c r="BU10962">
        <v>0</v>
      </c>
      <c r="BV10962" s="8" t="s">
        <v>380</v>
      </c>
      <c r="BW10962" s="8" t="s">
        <v>837</v>
      </c>
      <c r="BX10962" s="8" t="s">
        <v>838</v>
      </c>
      <c r="BY10962" s="8" t="s">
        <v>380</v>
      </c>
    </row>
    <row r="10963" spans="1:77">
      <c r="A10963" t="s">
        <v>245</v>
      </c>
      <c r="B10963" s="2">
        <v>43769.041666666664</v>
      </c>
      <c r="C10963" s="1">
        <v>43768</v>
      </c>
      <c r="D10963">
        <v>18</v>
      </c>
      <c r="E10963">
        <v>1</v>
      </c>
      <c r="F10963" s="2">
        <v>43768.75</v>
      </c>
      <c r="G10963" s="8" t="s">
        <v>378</v>
      </c>
      <c r="H10963" s="13" t="s">
        <v>379</v>
      </c>
      <c r="K10963" s="40">
        <v>82</v>
      </c>
      <c r="L10963" s="40">
        <v>82</v>
      </c>
      <c r="M10963" s="101">
        <v>1</v>
      </c>
      <c r="N10963" s="101">
        <v>0</v>
      </c>
      <c r="X10963" s="40">
        <v>82</v>
      </c>
      <c r="Y10963" s="40">
        <v>82</v>
      </c>
      <c r="Z10963" s="40">
        <v>0</v>
      </c>
      <c r="AA10963" s="40">
        <v>0</v>
      </c>
      <c r="AB10963" s="40">
        <v>0</v>
      </c>
      <c r="AD10963" s="40">
        <v>82</v>
      </c>
      <c r="AI10963" s="40">
        <v>56</v>
      </c>
      <c r="AJ10963" s="40">
        <v>0</v>
      </c>
      <c r="AK10963" s="40">
        <v>26</v>
      </c>
      <c r="AW10963" s="40">
        <v>82</v>
      </c>
      <c r="AX10963" s="40">
        <v>82</v>
      </c>
      <c r="AZ10963" s="40">
        <v>1</v>
      </c>
      <c r="BA10963" s="40">
        <v>1</v>
      </c>
      <c r="BB10963" s="40">
        <v>-4</v>
      </c>
      <c r="BC10963" s="40">
        <v>-603</v>
      </c>
      <c r="BD10963" s="40">
        <v>78</v>
      </c>
      <c r="BF10963" s="40">
        <v>1</v>
      </c>
      <c r="BI10963" s="2">
        <v>43769.041666666664</v>
      </c>
      <c r="BJ10963" s="2">
        <v>43769.041666666664</v>
      </c>
      <c r="BL10963">
        <v>0</v>
      </c>
      <c r="BM10963">
        <v>0</v>
      </c>
      <c r="BN10963">
        <v>0</v>
      </c>
      <c r="BO10963">
        <v>0</v>
      </c>
      <c r="BP10963">
        <v>7</v>
      </c>
      <c r="BR10963" s="40">
        <v>7</v>
      </c>
      <c r="BS10963" s="40">
        <v>7</v>
      </c>
      <c r="BT10963" s="40">
        <v>0</v>
      </c>
      <c r="BU10963">
        <v>0</v>
      </c>
      <c r="BV10963" s="8" t="s">
        <v>380</v>
      </c>
      <c r="BW10963" s="8" t="s">
        <v>837</v>
      </c>
      <c r="BX10963" s="8" t="s">
        <v>838</v>
      </c>
      <c r="BY10963" s="8" t="s">
        <v>380</v>
      </c>
    </row>
    <row r="10964" spans="1:77">
      <c r="A10964" t="s">
        <v>245</v>
      </c>
      <c r="B10964" s="2">
        <v>43769.083333333336</v>
      </c>
      <c r="C10964" s="1">
        <v>43768</v>
      </c>
      <c r="D10964">
        <v>19</v>
      </c>
      <c r="E10964">
        <v>1</v>
      </c>
      <c r="F10964" s="2">
        <v>43768.791666666664</v>
      </c>
      <c r="G10964" s="8" t="s">
        <v>378</v>
      </c>
      <c r="H10964" s="13" t="s">
        <v>379</v>
      </c>
      <c r="K10964" s="40">
        <v>80</v>
      </c>
      <c r="L10964" s="40">
        <v>80</v>
      </c>
      <c r="M10964" s="101">
        <v>1</v>
      </c>
      <c r="N10964" s="101">
        <v>0</v>
      </c>
      <c r="X10964" s="40">
        <v>80</v>
      </c>
      <c r="Y10964" s="40">
        <v>80</v>
      </c>
      <c r="Z10964" s="40">
        <v>0</v>
      </c>
      <c r="AA10964" s="40">
        <v>0</v>
      </c>
      <c r="AB10964" s="40">
        <v>0</v>
      </c>
      <c r="AD10964" s="40">
        <v>80</v>
      </c>
      <c r="AI10964" s="40">
        <v>50</v>
      </c>
      <c r="AJ10964" s="40">
        <v>0</v>
      </c>
      <c r="AK10964" s="40">
        <v>30</v>
      </c>
      <c r="AW10964" s="40">
        <v>80</v>
      </c>
      <c r="AX10964" s="40">
        <v>80</v>
      </c>
      <c r="AZ10964" s="40">
        <v>1</v>
      </c>
      <c r="BA10964" s="40">
        <v>1</v>
      </c>
      <c r="BB10964" s="40">
        <v>-2</v>
      </c>
      <c r="BC10964" s="40">
        <v>-607</v>
      </c>
      <c r="BD10964" s="40">
        <v>78</v>
      </c>
      <c r="BF10964" s="40">
        <v>1</v>
      </c>
      <c r="BI10964" s="2">
        <v>43769.083333333336</v>
      </c>
      <c r="BJ10964" s="2">
        <v>43769.083333333336</v>
      </c>
      <c r="BL10964">
        <v>0</v>
      </c>
      <c r="BM10964">
        <v>0</v>
      </c>
      <c r="BN10964">
        <v>0</v>
      </c>
      <c r="BO10964">
        <v>0</v>
      </c>
      <c r="BP10964">
        <v>7</v>
      </c>
      <c r="BR10964" s="40">
        <v>7</v>
      </c>
      <c r="BS10964" s="40">
        <v>7</v>
      </c>
      <c r="BT10964" s="40">
        <v>0</v>
      </c>
      <c r="BU10964">
        <v>0</v>
      </c>
      <c r="BV10964" s="8" t="s">
        <v>380</v>
      </c>
      <c r="BW10964" s="8" t="s">
        <v>837</v>
      </c>
      <c r="BX10964" s="8" t="s">
        <v>838</v>
      </c>
      <c r="BY10964" s="8" t="s">
        <v>380</v>
      </c>
    </row>
    <row r="10965" spans="1:77">
      <c r="A10965" t="s">
        <v>245</v>
      </c>
      <c r="B10965" s="2">
        <v>43769.125</v>
      </c>
      <c r="C10965" s="1">
        <v>43768</v>
      </c>
      <c r="D10965">
        <v>20</v>
      </c>
      <c r="E10965">
        <v>1</v>
      </c>
      <c r="F10965" s="2">
        <v>43768.833333333336</v>
      </c>
      <c r="G10965" s="8" t="s">
        <v>378</v>
      </c>
      <c r="H10965" s="13" t="s">
        <v>379</v>
      </c>
      <c r="K10965" s="40">
        <v>74</v>
      </c>
      <c r="L10965" s="40">
        <v>74</v>
      </c>
      <c r="M10965" s="101">
        <v>1</v>
      </c>
      <c r="N10965" s="101">
        <v>0</v>
      </c>
      <c r="X10965" s="40">
        <v>74</v>
      </c>
      <c r="Y10965" s="40">
        <v>74</v>
      </c>
      <c r="Z10965" s="40">
        <v>0</v>
      </c>
      <c r="AA10965" s="40">
        <v>0</v>
      </c>
      <c r="AB10965" s="40">
        <v>0</v>
      </c>
      <c r="AD10965" s="40">
        <v>74</v>
      </c>
      <c r="AI10965" s="40">
        <v>55</v>
      </c>
      <c r="AJ10965" s="40">
        <v>0</v>
      </c>
      <c r="AK10965" s="40">
        <v>19</v>
      </c>
      <c r="AW10965" s="40">
        <v>74</v>
      </c>
      <c r="AX10965" s="40">
        <v>74</v>
      </c>
      <c r="AZ10965" s="40">
        <v>1</v>
      </c>
      <c r="BA10965" s="40">
        <v>1</v>
      </c>
      <c r="BB10965" s="40">
        <v>3</v>
      </c>
      <c r="BC10965" s="40">
        <v>-617</v>
      </c>
      <c r="BD10965" s="40">
        <v>77</v>
      </c>
      <c r="BF10965" s="40">
        <v>1</v>
      </c>
      <c r="BI10965" s="2">
        <v>43769.125</v>
      </c>
      <c r="BJ10965" s="2">
        <v>43769.125</v>
      </c>
      <c r="BL10965">
        <v>0</v>
      </c>
      <c r="BM10965">
        <v>0</v>
      </c>
      <c r="BN10965">
        <v>0</v>
      </c>
      <c r="BO10965">
        <v>0</v>
      </c>
      <c r="BP10965">
        <v>7</v>
      </c>
      <c r="BR10965" s="40">
        <v>7</v>
      </c>
      <c r="BS10965" s="40">
        <v>7</v>
      </c>
      <c r="BT10965" s="40">
        <v>0</v>
      </c>
      <c r="BU10965">
        <v>0</v>
      </c>
      <c r="BV10965" s="8" t="s">
        <v>380</v>
      </c>
      <c r="BW10965" s="8" t="s">
        <v>837</v>
      </c>
      <c r="BX10965" s="8" t="s">
        <v>838</v>
      </c>
      <c r="BY10965" s="8" t="s">
        <v>380</v>
      </c>
    </row>
    <row r="10966" spans="1:77">
      <c r="A10966" t="s">
        <v>245</v>
      </c>
      <c r="B10966" s="2">
        <v>43769.166666666664</v>
      </c>
      <c r="C10966" s="1">
        <v>43768</v>
      </c>
      <c r="D10966">
        <v>21</v>
      </c>
      <c r="E10966">
        <v>1</v>
      </c>
      <c r="F10966" s="2">
        <v>43768.875</v>
      </c>
      <c r="G10966" s="8" t="s">
        <v>378</v>
      </c>
      <c r="H10966" s="13" t="s">
        <v>379</v>
      </c>
      <c r="K10966" s="40">
        <v>94</v>
      </c>
      <c r="L10966" s="40">
        <v>94</v>
      </c>
      <c r="M10966" s="101">
        <v>1</v>
      </c>
      <c r="N10966" s="101">
        <v>0</v>
      </c>
      <c r="X10966" s="40">
        <v>94</v>
      </c>
      <c r="Y10966" s="40">
        <v>94</v>
      </c>
      <c r="Z10966" s="40">
        <v>0</v>
      </c>
      <c r="AA10966" s="40">
        <v>0</v>
      </c>
      <c r="AB10966" s="40">
        <v>0</v>
      </c>
      <c r="AD10966" s="40">
        <v>94</v>
      </c>
      <c r="AI10966" s="40">
        <v>53</v>
      </c>
      <c r="AJ10966" s="40">
        <v>0</v>
      </c>
      <c r="AK10966" s="40">
        <v>41</v>
      </c>
      <c r="AW10966" s="40">
        <v>94</v>
      </c>
      <c r="AX10966" s="40">
        <v>94</v>
      </c>
      <c r="AZ10966" s="40">
        <v>1</v>
      </c>
      <c r="BA10966" s="40">
        <v>1</v>
      </c>
      <c r="BB10966" s="40">
        <v>1</v>
      </c>
      <c r="BC10966" s="40">
        <v>-611</v>
      </c>
      <c r="BD10966" s="40">
        <v>95</v>
      </c>
      <c r="BF10966" s="40">
        <v>1</v>
      </c>
      <c r="BI10966" s="2">
        <v>43769.166666666664</v>
      </c>
      <c r="BJ10966" s="2">
        <v>43769.166666666664</v>
      </c>
      <c r="BL10966">
        <v>0</v>
      </c>
      <c r="BM10966">
        <v>0</v>
      </c>
      <c r="BN10966">
        <v>0</v>
      </c>
      <c r="BO10966">
        <v>0</v>
      </c>
      <c r="BP10966">
        <v>7</v>
      </c>
      <c r="BR10966" s="40">
        <v>7</v>
      </c>
      <c r="BS10966" s="40">
        <v>7</v>
      </c>
      <c r="BT10966" s="40">
        <v>0</v>
      </c>
      <c r="BU10966">
        <v>0</v>
      </c>
      <c r="BV10966" s="8" t="s">
        <v>380</v>
      </c>
      <c r="BW10966" s="8" t="s">
        <v>837</v>
      </c>
      <c r="BX10966" s="8" t="s">
        <v>838</v>
      </c>
      <c r="BY10966" s="8" t="s">
        <v>380</v>
      </c>
    </row>
    <row r="10967" spans="1:77">
      <c r="A10967" t="s">
        <v>245</v>
      </c>
      <c r="B10967" s="2">
        <v>43769.208333333336</v>
      </c>
      <c r="C10967" s="1">
        <v>43768</v>
      </c>
      <c r="D10967">
        <v>22</v>
      </c>
      <c r="E10967">
        <v>1</v>
      </c>
      <c r="F10967" s="2">
        <v>43768.916666666664</v>
      </c>
      <c r="G10967" s="8" t="s">
        <v>378</v>
      </c>
      <c r="H10967" s="13" t="s">
        <v>379</v>
      </c>
      <c r="K10967" s="40">
        <v>78</v>
      </c>
      <c r="L10967" s="40">
        <v>78</v>
      </c>
      <c r="M10967" s="101">
        <v>1</v>
      </c>
      <c r="N10967" s="101">
        <v>0</v>
      </c>
      <c r="X10967" s="40">
        <v>78</v>
      </c>
      <c r="Y10967" s="40">
        <v>78</v>
      </c>
      <c r="Z10967" s="40">
        <v>0</v>
      </c>
      <c r="AA10967" s="40">
        <v>0</v>
      </c>
      <c r="AB10967" s="40">
        <v>0</v>
      </c>
      <c r="AD10967" s="40">
        <v>78</v>
      </c>
      <c r="AI10967" s="40">
        <v>55</v>
      </c>
      <c r="AJ10967" s="40">
        <v>0</v>
      </c>
      <c r="AK10967" s="40">
        <v>23</v>
      </c>
      <c r="AW10967" s="40">
        <v>78</v>
      </c>
      <c r="AX10967" s="40">
        <v>78</v>
      </c>
      <c r="AZ10967" s="40">
        <v>1</v>
      </c>
      <c r="BA10967" s="40">
        <v>1</v>
      </c>
      <c r="BB10967" s="40">
        <v>3</v>
      </c>
      <c r="BC10967" s="40">
        <v>-603</v>
      </c>
      <c r="BD10967" s="40">
        <v>81</v>
      </c>
      <c r="BF10967" s="40">
        <v>1</v>
      </c>
      <c r="BI10967" s="2">
        <v>43769.208333333336</v>
      </c>
      <c r="BJ10967" s="2">
        <v>43769.208333333336</v>
      </c>
      <c r="BL10967">
        <v>0</v>
      </c>
      <c r="BM10967">
        <v>0</v>
      </c>
      <c r="BN10967">
        <v>0</v>
      </c>
      <c r="BO10967">
        <v>0</v>
      </c>
      <c r="BP10967">
        <v>7</v>
      </c>
      <c r="BR10967" s="40">
        <v>7</v>
      </c>
      <c r="BS10967" s="40">
        <v>7</v>
      </c>
      <c r="BT10967" s="40">
        <v>0</v>
      </c>
      <c r="BU10967">
        <v>0</v>
      </c>
      <c r="BV10967" s="8" t="s">
        <v>380</v>
      </c>
      <c r="BW10967" s="8" t="s">
        <v>837</v>
      </c>
      <c r="BX10967" s="8" t="s">
        <v>838</v>
      </c>
      <c r="BY10967" s="8" t="s">
        <v>380</v>
      </c>
    </row>
    <row r="10968" spans="1:77">
      <c r="A10968" t="s">
        <v>245</v>
      </c>
      <c r="B10968" s="2">
        <v>43769.25</v>
      </c>
      <c r="C10968" s="1">
        <v>43768</v>
      </c>
      <c r="D10968">
        <v>23</v>
      </c>
      <c r="E10968">
        <v>1</v>
      </c>
      <c r="F10968" s="2">
        <v>43768.958333333336</v>
      </c>
      <c r="G10968" s="8" t="s">
        <v>378</v>
      </c>
      <c r="H10968" s="13" t="s">
        <v>379</v>
      </c>
      <c r="K10968" s="40">
        <v>55</v>
      </c>
      <c r="L10968" s="40">
        <v>55</v>
      </c>
      <c r="M10968" s="101">
        <v>1</v>
      </c>
      <c r="N10968" s="101">
        <v>0</v>
      </c>
      <c r="X10968" s="40">
        <v>55</v>
      </c>
      <c r="Y10968" s="40">
        <v>55</v>
      </c>
      <c r="Z10968" s="40">
        <v>0</v>
      </c>
      <c r="AA10968" s="40">
        <v>0</v>
      </c>
      <c r="AB10968" s="40">
        <v>0</v>
      </c>
      <c r="AD10968" s="40">
        <v>55</v>
      </c>
      <c r="AI10968" s="40">
        <v>47</v>
      </c>
      <c r="AJ10968" s="40">
        <v>0</v>
      </c>
      <c r="AK10968" s="40">
        <v>8</v>
      </c>
      <c r="AW10968" s="40">
        <v>55</v>
      </c>
      <c r="AX10968" s="40">
        <v>55</v>
      </c>
      <c r="AZ10968" s="40">
        <v>1</v>
      </c>
      <c r="BA10968" s="40">
        <v>1</v>
      </c>
      <c r="BB10968" s="40">
        <v>7</v>
      </c>
      <c r="BC10968" s="40">
        <v>-567</v>
      </c>
      <c r="BD10968" s="40">
        <v>62</v>
      </c>
      <c r="BF10968" s="40">
        <v>1</v>
      </c>
      <c r="BI10968" s="2">
        <v>43769.25</v>
      </c>
      <c r="BJ10968" s="2">
        <v>43769.25</v>
      </c>
      <c r="BL10968">
        <v>0</v>
      </c>
      <c r="BM10968">
        <v>0</v>
      </c>
      <c r="BN10968">
        <v>0</v>
      </c>
      <c r="BO10968">
        <v>0</v>
      </c>
      <c r="BP10968">
        <v>7</v>
      </c>
      <c r="BR10968" s="40">
        <v>7</v>
      </c>
      <c r="BS10968" s="40">
        <v>7</v>
      </c>
      <c r="BT10968" s="40">
        <v>0</v>
      </c>
      <c r="BU10968">
        <v>0</v>
      </c>
      <c r="BV10968" s="8" t="s">
        <v>380</v>
      </c>
      <c r="BW10968" s="8" t="s">
        <v>837</v>
      </c>
      <c r="BX10968" s="8" t="s">
        <v>838</v>
      </c>
      <c r="BY10968" s="8" t="s">
        <v>380</v>
      </c>
    </row>
    <row r="10969" spans="1:77">
      <c r="A10969" t="s">
        <v>245</v>
      </c>
      <c r="B10969" s="2">
        <v>43769.291666666664</v>
      </c>
      <c r="C10969" s="1">
        <v>43768</v>
      </c>
      <c r="D10969">
        <v>24</v>
      </c>
      <c r="E10969">
        <v>1</v>
      </c>
      <c r="F10969" s="2">
        <v>43769</v>
      </c>
      <c r="G10969" s="8" t="s">
        <v>378</v>
      </c>
      <c r="H10969" s="13" t="s">
        <v>379</v>
      </c>
      <c r="K10969" s="40">
        <v>26</v>
      </c>
      <c r="L10969" s="40">
        <v>26</v>
      </c>
      <c r="M10969" s="101">
        <v>1</v>
      </c>
      <c r="N10969" s="101">
        <v>0</v>
      </c>
      <c r="X10969" s="40">
        <v>26</v>
      </c>
      <c r="Y10969" s="40">
        <v>26</v>
      </c>
      <c r="Z10969" s="40">
        <v>0</v>
      </c>
      <c r="AA10969" s="40">
        <v>0</v>
      </c>
      <c r="AB10969" s="40">
        <v>0</v>
      </c>
      <c r="AD10969" s="40">
        <v>26</v>
      </c>
      <c r="AI10969" s="40">
        <v>30</v>
      </c>
      <c r="AJ10969" s="40">
        <v>0</v>
      </c>
      <c r="AK10969" s="40">
        <v>-4</v>
      </c>
      <c r="AW10969" s="40">
        <v>26</v>
      </c>
      <c r="AX10969" s="40">
        <v>26</v>
      </c>
      <c r="AZ10969" s="40">
        <v>1</v>
      </c>
      <c r="BA10969" s="40">
        <v>1</v>
      </c>
      <c r="BB10969" s="40">
        <v>9</v>
      </c>
      <c r="BC10969" s="40">
        <v>-580</v>
      </c>
      <c r="BD10969" s="40">
        <v>35</v>
      </c>
      <c r="BF10969" s="40">
        <v>1</v>
      </c>
      <c r="BI10969" s="2">
        <v>43769.291666666664</v>
      </c>
      <c r="BJ10969" s="2">
        <v>43769.291666666664</v>
      </c>
      <c r="BL10969">
        <v>0</v>
      </c>
      <c r="BM10969">
        <v>0</v>
      </c>
      <c r="BN10969">
        <v>0</v>
      </c>
      <c r="BO10969">
        <v>0</v>
      </c>
      <c r="BP10969">
        <v>7</v>
      </c>
      <c r="BR10969" s="40">
        <v>7</v>
      </c>
      <c r="BS10969" s="40">
        <v>7</v>
      </c>
      <c r="BT10969" s="40">
        <v>0</v>
      </c>
      <c r="BU10969">
        <v>0</v>
      </c>
      <c r="BV10969" s="8" t="s">
        <v>380</v>
      </c>
      <c r="BW10969" s="8" t="s">
        <v>837</v>
      </c>
      <c r="BX10969" s="8" t="s">
        <v>838</v>
      </c>
      <c r="BY10969" s="8" t="s">
        <v>380</v>
      </c>
    </row>
    <row r="10970" spans="1:77">
      <c r="A10970" t="s">
        <v>245</v>
      </c>
      <c r="B10970" s="2">
        <v>43769.333333333336</v>
      </c>
      <c r="C10970" s="1">
        <v>43769</v>
      </c>
      <c r="D10970">
        <v>1</v>
      </c>
      <c r="E10970">
        <v>1</v>
      </c>
      <c r="F10970" s="2">
        <v>43769.041666666664</v>
      </c>
      <c r="G10970" s="8" t="s">
        <v>378</v>
      </c>
      <c r="H10970" s="13" t="s">
        <v>379</v>
      </c>
      <c r="K10970" s="40">
        <v>17</v>
      </c>
      <c r="L10970" s="40">
        <v>17</v>
      </c>
      <c r="M10970" s="101">
        <v>0</v>
      </c>
      <c r="N10970" s="101">
        <v>0</v>
      </c>
      <c r="X10970" s="40">
        <v>17</v>
      </c>
      <c r="Y10970" s="40">
        <v>17</v>
      </c>
      <c r="Z10970" s="40">
        <v>0</v>
      </c>
      <c r="AA10970" s="40">
        <v>-560</v>
      </c>
      <c r="AB10970" s="40">
        <v>0</v>
      </c>
      <c r="AD10970" s="40">
        <v>17</v>
      </c>
      <c r="AI10970" s="40">
        <v>20</v>
      </c>
      <c r="AJ10970" s="40">
        <v>0</v>
      </c>
      <c r="AK10970" s="40">
        <v>-3</v>
      </c>
      <c r="AW10970" s="40">
        <v>577</v>
      </c>
      <c r="AX10970" s="40">
        <v>-9</v>
      </c>
      <c r="AY10970" s="40">
        <v>586</v>
      </c>
      <c r="AZ10970" s="40">
        <v>1</v>
      </c>
      <c r="BA10970" s="40">
        <v>1</v>
      </c>
      <c r="BB10970" s="40">
        <v>9</v>
      </c>
      <c r="BC10970" s="40">
        <v>-586</v>
      </c>
      <c r="BD10970" s="40">
        <v>0</v>
      </c>
      <c r="BE10970" s="40">
        <v>0</v>
      </c>
      <c r="BF10970" s="40">
        <v>0</v>
      </c>
      <c r="BI10970" s="2">
        <v>43769.333333333336</v>
      </c>
      <c r="BJ10970" s="2">
        <v>43769.333333333336</v>
      </c>
      <c r="BL10970">
        <v>0</v>
      </c>
      <c r="BM10970">
        <v>0</v>
      </c>
      <c r="BN10970">
        <v>0</v>
      </c>
      <c r="BO10970">
        <v>0</v>
      </c>
      <c r="BP10970">
        <v>7</v>
      </c>
      <c r="BR10970" s="40">
        <v>7</v>
      </c>
      <c r="BS10970" s="40">
        <v>7</v>
      </c>
      <c r="BT10970" s="40">
        <v>0</v>
      </c>
      <c r="BU10970">
        <v>0</v>
      </c>
      <c r="BV10970" s="8" t="s">
        <v>380</v>
      </c>
      <c r="BW10970" s="8" t="s">
        <v>838</v>
      </c>
      <c r="BX10970" s="8" t="s">
        <v>839</v>
      </c>
      <c r="BY10970" s="8" t="s">
        <v>380</v>
      </c>
    </row>
    <row r="10971" spans="1:77">
      <c r="A10971" t="s">
        <v>245</v>
      </c>
      <c r="B10971" s="2">
        <v>43769.375</v>
      </c>
      <c r="C10971" s="1">
        <v>43769</v>
      </c>
      <c r="D10971">
        <v>2</v>
      </c>
      <c r="E10971">
        <v>1</v>
      </c>
      <c r="F10971" s="2">
        <v>43769.083333333336</v>
      </c>
      <c r="G10971" s="8" t="s">
        <v>378</v>
      </c>
      <c r="H10971" s="13" t="s">
        <v>379</v>
      </c>
      <c r="K10971" s="40">
        <v>4</v>
      </c>
      <c r="L10971" s="40">
        <v>4</v>
      </c>
      <c r="M10971" s="101">
        <v>0</v>
      </c>
      <c r="N10971" s="101">
        <v>0</v>
      </c>
      <c r="X10971" s="40">
        <v>4</v>
      </c>
      <c r="Y10971" s="40">
        <v>4</v>
      </c>
      <c r="Z10971" s="40">
        <v>0</v>
      </c>
      <c r="AA10971" s="40">
        <v>-577</v>
      </c>
      <c r="AB10971" s="40">
        <v>0</v>
      </c>
      <c r="AD10971" s="40">
        <v>4</v>
      </c>
      <c r="AI10971" s="40">
        <v>11</v>
      </c>
      <c r="AJ10971" s="40">
        <v>0</v>
      </c>
      <c r="AK10971" s="40">
        <v>-7</v>
      </c>
      <c r="AW10971" s="40">
        <v>581</v>
      </c>
      <c r="AX10971" s="40">
        <v>-11</v>
      </c>
      <c r="AY10971" s="40">
        <v>592</v>
      </c>
      <c r="AZ10971" s="40">
        <v>1</v>
      </c>
      <c r="BA10971" s="40">
        <v>1</v>
      </c>
      <c r="BB10971" s="40">
        <v>11</v>
      </c>
      <c r="BC10971" s="40">
        <v>-592</v>
      </c>
      <c r="BD10971" s="40">
        <v>0</v>
      </c>
      <c r="BE10971" s="40">
        <v>0</v>
      </c>
      <c r="BF10971" s="40">
        <v>0</v>
      </c>
      <c r="BI10971" s="2">
        <v>43769.375</v>
      </c>
      <c r="BJ10971" s="2">
        <v>43769.375</v>
      </c>
      <c r="BL10971">
        <v>0</v>
      </c>
      <c r="BM10971">
        <v>0</v>
      </c>
      <c r="BN10971">
        <v>0</v>
      </c>
      <c r="BO10971">
        <v>0</v>
      </c>
      <c r="BP10971">
        <v>7</v>
      </c>
      <c r="BR10971" s="40">
        <v>7</v>
      </c>
      <c r="BS10971" s="40">
        <v>7</v>
      </c>
      <c r="BT10971" s="40">
        <v>0</v>
      </c>
      <c r="BU10971">
        <v>0</v>
      </c>
      <c r="BV10971" s="8" t="s">
        <v>380</v>
      </c>
      <c r="BW10971" s="8" t="s">
        <v>838</v>
      </c>
      <c r="BX10971" s="8" t="s">
        <v>839</v>
      </c>
      <c r="BY10971" s="8" t="s">
        <v>380</v>
      </c>
    </row>
    <row r="10972" spans="1:77">
      <c r="A10972" t="s">
        <v>245</v>
      </c>
      <c r="B10972" s="2">
        <v>43769.416666666664</v>
      </c>
      <c r="C10972" s="1">
        <v>43769</v>
      </c>
      <c r="D10972">
        <v>3</v>
      </c>
      <c r="E10972">
        <v>1</v>
      </c>
      <c r="F10972" s="2">
        <v>43769.125</v>
      </c>
      <c r="G10972" s="8" t="s">
        <v>378</v>
      </c>
      <c r="H10972" s="13" t="s">
        <v>379</v>
      </c>
      <c r="K10972" s="40">
        <v>1</v>
      </c>
      <c r="L10972" s="40">
        <v>1</v>
      </c>
      <c r="M10972" s="101">
        <v>0</v>
      </c>
      <c r="N10972" s="101">
        <v>0</v>
      </c>
      <c r="X10972" s="40">
        <v>1</v>
      </c>
      <c r="Y10972" s="40">
        <v>1</v>
      </c>
      <c r="Z10972" s="40">
        <v>0</v>
      </c>
      <c r="AA10972" s="40">
        <v>-585</v>
      </c>
      <c r="AB10972" s="40">
        <v>0</v>
      </c>
      <c r="AD10972" s="40">
        <v>1</v>
      </c>
      <c r="AI10972" s="40">
        <v>5</v>
      </c>
      <c r="AJ10972" s="40">
        <v>0</v>
      </c>
      <c r="AK10972" s="40">
        <v>-4</v>
      </c>
      <c r="AW10972" s="40">
        <v>586</v>
      </c>
      <c r="AX10972" s="40">
        <v>-7</v>
      </c>
      <c r="AY10972" s="40">
        <v>593</v>
      </c>
      <c r="AZ10972" s="40">
        <v>1</v>
      </c>
      <c r="BA10972" s="40">
        <v>1</v>
      </c>
      <c r="BB10972" s="40">
        <v>7</v>
      </c>
      <c r="BC10972" s="40">
        <v>-593</v>
      </c>
      <c r="BD10972" s="40">
        <v>0</v>
      </c>
      <c r="BE10972" s="40">
        <v>0</v>
      </c>
      <c r="BF10972" s="40">
        <v>0</v>
      </c>
      <c r="BI10972" s="2">
        <v>43769.416666666664</v>
      </c>
      <c r="BJ10972" s="2">
        <v>43769.416666666664</v>
      </c>
      <c r="BL10972">
        <v>0</v>
      </c>
      <c r="BM10972">
        <v>0</v>
      </c>
      <c r="BN10972">
        <v>0</v>
      </c>
      <c r="BO10972">
        <v>0</v>
      </c>
      <c r="BP10972">
        <v>7</v>
      </c>
      <c r="BR10972" s="40">
        <v>7</v>
      </c>
      <c r="BS10972" s="40">
        <v>7</v>
      </c>
      <c r="BT10972" s="40">
        <v>0</v>
      </c>
      <c r="BU10972">
        <v>0</v>
      </c>
      <c r="BV10972" s="8" t="s">
        <v>380</v>
      </c>
      <c r="BW10972" s="8" t="s">
        <v>838</v>
      </c>
      <c r="BX10972" s="8" t="s">
        <v>839</v>
      </c>
      <c r="BY10972" s="8" t="s">
        <v>380</v>
      </c>
    </row>
    <row r="10973" spans="1:77">
      <c r="A10973" t="s">
        <v>245</v>
      </c>
      <c r="B10973" s="2">
        <v>43769.458333333336</v>
      </c>
      <c r="C10973" s="1">
        <v>43769</v>
      </c>
      <c r="D10973">
        <v>4</v>
      </c>
      <c r="E10973">
        <v>1</v>
      </c>
      <c r="F10973" s="2">
        <v>43769.166666666664</v>
      </c>
      <c r="G10973" s="8" t="s">
        <v>378</v>
      </c>
      <c r="H10973" s="13" t="s">
        <v>379</v>
      </c>
      <c r="K10973" s="40">
        <v>-1</v>
      </c>
      <c r="L10973" s="40">
        <v>-1</v>
      </c>
      <c r="M10973" s="101">
        <v>0</v>
      </c>
      <c r="N10973" s="101">
        <v>0</v>
      </c>
      <c r="X10973" s="40">
        <v>-1</v>
      </c>
      <c r="Y10973" s="40">
        <v>-1</v>
      </c>
      <c r="Z10973" s="40">
        <v>0</v>
      </c>
      <c r="AA10973" s="40">
        <v>-586</v>
      </c>
      <c r="AB10973" s="40">
        <v>0</v>
      </c>
      <c r="AD10973" s="40">
        <v>-1</v>
      </c>
      <c r="AI10973" s="40">
        <v>6</v>
      </c>
      <c r="AJ10973" s="40">
        <v>0</v>
      </c>
      <c r="AK10973" s="40">
        <v>-7</v>
      </c>
      <c r="AW10973" s="40">
        <v>585</v>
      </c>
      <c r="AX10973" s="40">
        <v>-10</v>
      </c>
      <c r="AY10973" s="40">
        <v>595</v>
      </c>
      <c r="AZ10973" s="40">
        <v>1</v>
      </c>
      <c r="BA10973" s="40">
        <v>1</v>
      </c>
      <c r="BB10973" s="40">
        <v>10</v>
      </c>
      <c r="BC10973" s="40">
        <v>-595</v>
      </c>
      <c r="BD10973" s="40">
        <v>0</v>
      </c>
      <c r="BE10973" s="40">
        <v>0</v>
      </c>
      <c r="BF10973" s="40">
        <v>0</v>
      </c>
      <c r="BI10973" s="2">
        <v>43769.458333333336</v>
      </c>
      <c r="BJ10973" s="2">
        <v>43769.458333333336</v>
      </c>
      <c r="BL10973">
        <v>0</v>
      </c>
      <c r="BM10973">
        <v>0</v>
      </c>
      <c r="BN10973">
        <v>0</v>
      </c>
      <c r="BO10973">
        <v>0</v>
      </c>
      <c r="BP10973">
        <v>7</v>
      </c>
      <c r="BR10973" s="40">
        <v>7</v>
      </c>
      <c r="BS10973" s="40">
        <v>7</v>
      </c>
      <c r="BT10973" s="40">
        <v>0</v>
      </c>
      <c r="BU10973">
        <v>0</v>
      </c>
      <c r="BV10973" s="8" t="s">
        <v>380</v>
      </c>
      <c r="BW10973" s="8" t="s">
        <v>838</v>
      </c>
      <c r="BX10973" s="8" t="s">
        <v>839</v>
      </c>
      <c r="BY10973" s="8" t="s">
        <v>380</v>
      </c>
    </row>
    <row r="10974" spans="1:77">
      <c r="A10974" t="s">
        <v>245</v>
      </c>
      <c r="B10974" s="2">
        <v>43769.5</v>
      </c>
      <c r="C10974" s="1">
        <v>43769</v>
      </c>
      <c r="D10974">
        <v>5</v>
      </c>
      <c r="E10974">
        <v>1</v>
      </c>
      <c r="F10974" s="2">
        <v>43769.208333333336</v>
      </c>
      <c r="G10974" s="8" t="s">
        <v>378</v>
      </c>
      <c r="H10974" s="13" t="s">
        <v>379</v>
      </c>
      <c r="K10974" s="40">
        <v>5</v>
      </c>
      <c r="L10974" s="40">
        <v>5</v>
      </c>
      <c r="M10974" s="101">
        <v>0</v>
      </c>
      <c r="N10974" s="101">
        <v>0</v>
      </c>
      <c r="X10974" s="40">
        <v>5</v>
      </c>
      <c r="Y10974" s="40">
        <v>5</v>
      </c>
      <c r="Z10974" s="40">
        <v>0</v>
      </c>
      <c r="AA10974" s="40">
        <v>-581</v>
      </c>
      <c r="AB10974" s="40">
        <v>0</v>
      </c>
      <c r="AD10974" s="40">
        <v>5</v>
      </c>
      <c r="AI10974" s="40">
        <v>12</v>
      </c>
      <c r="AJ10974" s="40">
        <v>0</v>
      </c>
      <c r="AK10974" s="40">
        <v>-7</v>
      </c>
      <c r="AW10974" s="40">
        <v>586</v>
      </c>
      <c r="AX10974" s="40">
        <v>-11</v>
      </c>
      <c r="AY10974" s="40">
        <v>597</v>
      </c>
      <c r="AZ10974" s="40">
        <v>1</v>
      </c>
      <c r="BA10974" s="40">
        <v>1</v>
      </c>
      <c r="BB10974" s="40">
        <v>11</v>
      </c>
      <c r="BC10974" s="40">
        <v>-597</v>
      </c>
      <c r="BD10974" s="40">
        <v>0</v>
      </c>
      <c r="BE10974" s="40">
        <v>0</v>
      </c>
      <c r="BF10974" s="40">
        <v>0</v>
      </c>
      <c r="BI10974" s="2">
        <v>43769.5</v>
      </c>
      <c r="BJ10974" s="2">
        <v>43769.5</v>
      </c>
      <c r="BL10974">
        <v>0</v>
      </c>
      <c r="BM10974">
        <v>0</v>
      </c>
      <c r="BN10974">
        <v>0</v>
      </c>
      <c r="BO10974">
        <v>0</v>
      </c>
      <c r="BP10974">
        <v>7</v>
      </c>
      <c r="BR10974" s="40">
        <v>7</v>
      </c>
      <c r="BS10974" s="40">
        <v>7</v>
      </c>
      <c r="BT10974" s="40">
        <v>0</v>
      </c>
      <c r="BU10974">
        <v>0</v>
      </c>
      <c r="BV10974" s="8" t="s">
        <v>380</v>
      </c>
      <c r="BW10974" s="8" t="s">
        <v>838</v>
      </c>
      <c r="BX10974" s="8" t="s">
        <v>839</v>
      </c>
      <c r="BY10974" s="8" t="s">
        <v>380</v>
      </c>
    </row>
    <row r="10975" spans="1:77">
      <c r="A10975" t="s">
        <v>245</v>
      </c>
      <c r="B10975" s="2">
        <v>43769.541666666664</v>
      </c>
      <c r="C10975" s="1">
        <v>43769</v>
      </c>
      <c r="D10975">
        <v>6</v>
      </c>
      <c r="E10975">
        <v>1</v>
      </c>
      <c r="F10975" s="2">
        <v>43769.25</v>
      </c>
      <c r="G10975" s="8" t="s">
        <v>378</v>
      </c>
      <c r="H10975" s="13" t="s">
        <v>379</v>
      </c>
      <c r="K10975" s="40">
        <v>24</v>
      </c>
      <c r="L10975" s="40">
        <v>24</v>
      </c>
      <c r="M10975" s="101">
        <v>0</v>
      </c>
      <c r="N10975" s="101">
        <v>0</v>
      </c>
      <c r="X10975" s="40">
        <v>24</v>
      </c>
      <c r="Y10975" s="40">
        <v>24</v>
      </c>
      <c r="Z10975" s="40">
        <v>0</v>
      </c>
      <c r="AA10975" s="40">
        <v>-564</v>
      </c>
      <c r="AB10975" s="40">
        <v>0</v>
      </c>
      <c r="AD10975" s="40">
        <v>24</v>
      </c>
      <c r="AI10975" s="40">
        <v>30</v>
      </c>
      <c r="AJ10975" s="40">
        <v>0</v>
      </c>
      <c r="AK10975" s="40">
        <v>-6</v>
      </c>
      <c r="AW10975" s="40">
        <v>588</v>
      </c>
      <c r="AX10975" s="40">
        <v>-9</v>
      </c>
      <c r="AY10975" s="40">
        <v>597</v>
      </c>
      <c r="AZ10975" s="40">
        <v>1</v>
      </c>
      <c r="BA10975" s="40">
        <v>1</v>
      </c>
      <c r="BB10975" s="40">
        <v>9</v>
      </c>
      <c r="BC10975" s="40">
        <v>-597</v>
      </c>
      <c r="BD10975" s="40">
        <v>0</v>
      </c>
      <c r="BE10975" s="40">
        <v>0</v>
      </c>
      <c r="BF10975" s="40">
        <v>0</v>
      </c>
      <c r="BI10975" s="2">
        <v>43769.541666666664</v>
      </c>
      <c r="BJ10975" s="2">
        <v>43769.541666666664</v>
      </c>
      <c r="BL10975">
        <v>0</v>
      </c>
      <c r="BM10975">
        <v>0</v>
      </c>
      <c r="BN10975">
        <v>0</v>
      </c>
      <c r="BO10975">
        <v>0</v>
      </c>
      <c r="BP10975">
        <v>7</v>
      </c>
      <c r="BR10975" s="40">
        <v>7</v>
      </c>
      <c r="BS10975" s="40">
        <v>7</v>
      </c>
      <c r="BT10975" s="40">
        <v>0</v>
      </c>
      <c r="BU10975">
        <v>0</v>
      </c>
      <c r="BV10975" s="8" t="s">
        <v>380</v>
      </c>
      <c r="BW10975" s="8" t="s">
        <v>838</v>
      </c>
      <c r="BX10975" s="8" t="s">
        <v>839</v>
      </c>
      <c r="BY10975" s="8" t="s">
        <v>380</v>
      </c>
    </row>
    <row r="10976" spans="1:77">
      <c r="A10976" t="s">
        <v>245</v>
      </c>
      <c r="B10976" s="2">
        <v>43769.583333333336</v>
      </c>
      <c r="C10976" s="1">
        <v>43769</v>
      </c>
      <c r="D10976">
        <v>7</v>
      </c>
      <c r="E10976">
        <v>1</v>
      </c>
      <c r="F10976" s="2">
        <v>43769.291666666664</v>
      </c>
      <c r="G10976" s="8" t="s">
        <v>378</v>
      </c>
      <c r="H10976" s="13" t="s">
        <v>379</v>
      </c>
      <c r="K10976" s="40">
        <v>22</v>
      </c>
      <c r="L10976" s="40">
        <v>22</v>
      </c>
      <c r="M10976" s="101">
        <v>0</v>
      </c>
      <c r="N10976" s="101">
        <v>0</v>
      </c>
      <c r="X10976" s="40">
        <v>22</v>
      </c>
      <c r="Y10976" s="40">
        <v>22</v>
      </c>
      <c r="Z10976" s="40">
        <v>0</v>
      </c>
      <c r="AA10976" s="40">
        <v>-565</v>
      </c>
      <c r="AB10976" s="40">
        <v>0</v>
      </c>
      <c r="AD10976" s="40">
        <v>22</v>
      </c>
      <c r="AI10976" s="40">
        <v>29</v>
      </c>
      <c r="AJ10976" s="40">
        <v>0</v>
      </c>
      <c r="AK10976" s="40">
        <v>-7</v>
      </c>
      <c r="AW10976" s="40">
        <v>587</v>
      </c>
      <c r="AX10976" s="40">
        <v>-12</v>
      </c>
      <c r="AY10976" s="40">
        <v>599</v>
      </c>
      <c r="AZ10976" s="40">
        <v>1</v>
      </c>
      <c r="BA10976" s="40">
        <v>1</v>
      </c>
      <c r="BB10976" s="40">
        <v>12</v>
      </c>
      <c r="BC10976" s="40">
        <v>-598</v>
      </c>
      <c r="BD10976" s="40">
        <v>0</v>
      </c>
      <c r="BE10976" s="40">
        <v>1</v>
      </c>
      <c r="BF10976" s="40">
        <v>0</v>
      </c>
      <c r="BI10976" s="2">
        <v>43769.583333333336</v>
      </c>
      <c r="BJ10976" s="2">
        <v>43769.583333333336</v>
      </c>
      <c r="BL10976">
        <v>0</v>
      </c>
      <c r="BM10976">
        <v>0</v>
      </c>
      <c r="BN10976">
        <v>0</v>
      </c>
      <c r="BO10976">
        <v>0</v>
      </c>
      <c r="BP10976">
        <v>7</v>
      </c>
      <c r="BR10976" s="40">
        <v>7</v>
      </c>
      <c r="BS10976" s="40">
        <v>7</v>
      </c>
      <c r="BT10976" s="40">
        <v>0</v>
      </c>
      <c r="BU10976">
        <v>0</v>
      </c>
      <c r="BV10976" s="8" t="s">
        <v>380</v>
      </c>
      <c r="BW10976" s="8" t="s">
        <v>838</v>
      </c>
      <c r="BX10976" s="8" t="s">
        <v>839</v>
      </c>
      <c r="BY10976" s="8" t="s">
        <v>380</v>
      </c>
    </row>
    <row r="10977" spans="1:77">
      <c r="A10977" t="s">
        <v>245</v>
      </c>
      <c r="B10977" s="2">
        <v>43769.625</v>
      </c>
      <c r="C10977" s="1">
        <v>43769</v>
      </c>
      <c r="D10977">
        <v>8</v>
      </c>
      <c r="E10977">
        <v>1</v>
      </c>
      <c r="F10977" s="2">
        <v>43769.333333333336</v>
      </c>
      <c r="G10977" s="8" t="s">
        <v>378</v>
      </c>
      <c r="H10977" s="13" t="s">
        <v>379</v>
      </c>
      <c r="K10977" s="40">
        <v>41</v>
      </c>
      <c r="L10977" s="40">
        <v>41</v>
      </c>
      <c r="M10977" s="101">
        <v>0</v>
      </c>
      <c r="N10977" s="101">
        <v>0</v>
      </c>
      <c r="X10977" s="40">
        <v>41</v>
      </c>
      <c r="Y10977" s="40">
        <v>41</v>
      </c>
      <c r="Z10977" s="40">
        <v>0</v>
      </c>
      <c r="AA10977" s="40">
        <v>-549</v>
      </c>
      <c r="AB10977" s="40">
        <v>0</v>
      </c>
      <c r="AD10977" s="40">
        <v>41</v>
      </c>
      <c r="AI10977" s="40">
        <v>45</v>
      </c>
      <c r="AJ10977" s="40">
        <v>0</v>
      </c>
      <c r="AK10977" s="40">
        <v>-4</v>
      </c>
      <c r="AW10977" s="40">
        <v>590</v>
      </c>
      <c r="AX10977" s="40">
        <v>-6</v>
      </c>
      <c r="AY10977" s="40">
        <v>596</v>
      </c>
      <c r="AZ10977" s="40">
        <v>1</v>
      </c>
      <c r="BA10977" s="40">
        <v>1</v>
      </c>
      <c r="BB10977" s="40">
        <v>6</v>
      </c>
      <c r="BC10977" s="40">
        <v>-597</v>
      </c>
      <c r="BD10977" s="40">
        <v>0</v>
      </c>
      <c r="BE10977" s="40">
        <v>-1</v>
      </c>
      <c r="BF10977" s="40">
        <v>0</v>
      </c>
      <c r="BI10977" s="2">
        <v>43769.625</v>
      </c>
      <c r="BJ10977" s="2">
        <v>43769.625</v>
      </c>
      <c r="BL10977">
        <v>0</v>
      </c>
      <c r="BM10977">
        <v>0</v>
      </c>
      <c r="BN10977">
        <v>0</v>
      </c>
      <c r="BO10977">
        <v>0</v>
      </c>
      <c r="BP10977">
        <v>7</v>
      </c>
      <c r="BR10977" s="40">
        <v>7</v>
      </c>
      <c r="BS10977" s="40">
        <v>7</v>
      </c>
      <c r="BT10977" s="40">
        <v>0</v>
      </c>
      <c r="BU10977">
        <v>0</v>
      </c>
      <c r="BV10977" s="8" t="s">
        <v>380</v>
      </c>
      <c r="BW10977" s="8" t="s">
        <v>838</v>
      </c>
      <c r="BX10977" s="8" t="s">
        <v>839</v>
      </c>
      <c r="BY10977" s="8" t="s">
        <v>380</v>
      </c>
    </row>
    <row r="10978" spans="1:77">
      <c r="A10978" t="s">
        <v>245</v>
      </c>
      <c r="B10978" s="2">
        <v>43769.666666666664</v>
      </c>
      <c r="C10978" s="1">
        <v>43769</v>
      </c>
      <c r="D10978">
        <v>9</v>
      </c>
      <c r="E10978">
        <v>1</v>
      </c>
      <c r="F10978" s="2">
        <v>43769.375</v>
      </c>
      <c r="G10978" s="8" t="s">
        <v>378</v>
      </c>
      <c r="H10978" s="13" t="s">
        <v>379</v>
      </c>
      <c r="K10978" s="40">
        <v>20</v>
      </c>
      <c r="L10978" s="40">
        <v>20</v>
      </c>
      <c r="M10978" s="101">
        <v>0</v>
      </c>
      <c r="N10978" s="101">
        <v>0</v>
      </c>
      <c r="X10978" s="40">
        <v>20</v>
      </c>
      <c r="Y10978" s="40">
        <v>20</v>
      </c>
      <c r="Z10978" s="40">
        <v>0</v>
      </c>
      <c r="AA10978" s="40">
        <v>-568</v>
      </c>
      <c r="AB10978" s="40">
        <v>0</v>
      </c>
      <c r="AD10978" s="40">
        <v>20</v>
      </c>
      <c r="AI10978" s="40">
        <v>28</v>
      </c>
      <c r="AJ10978" s="40">
        <v>0</v>
      </c>
      <c r="AK10978" s="40">
        <v>-8</v>
      </c>
      <c r="AW10978" s="40">
        <v>588</v>
      </c>
      <c r="AX10978" s="40">
        <v>-12</v>
      </c>
      <c r="AY10978" s="40">
        <v>600</v>
      </c>
      <c r="AZ10978" s="40">
        <v>1</v>
      </c>
      <c r="BA10978" s="40">
        <v>1</v>
      </c>
      <c r="BB10978" s="40">
        <v>12</v>
      </c>
      <c r="BC10978" s="40">
        <v>-599</v>
      </c>
      <c r="BD10978" s="40">
        <v>0</v>
      </c>
      <c r="BE10978" s="40">
        <v>1</v>
      </c>
      <c r="BF10978" s="40">
        <v>0</v>
      </c>
      <c r="BI10978" s="2">
        <v>43769.666666666664</v>
      </c>
      <c r="BJ10978" s="2">
        <v>43769.666666666664</v>
      </c>
      <c r="BL10978">
        <v>0</v>
      </c>
      <c r="BM10978">
        <v>0</v>
      </c>
      <c r="BN10978">
        <v>0</v>
      </c>
      <c r="BO10978">
        <v>0</v>
      </c>
      <c r="BP10978">
        <v>7</v>
      </c>
      <c r="BR10978" s="40">
        <v>7</v>
      </c>
      <c r="BS10978" s="40">
        <v>7</v>
      </c>
      <c r="BT10978" s="40">
        <v>0</v>
      </c>
      <c r="BU10978">
        <v>0</v>
      </c>
      <c r="BV10978" s="8" t="s">
        <v>380</v>
      </c>
      <c r="BW10978" s="8" t="s">
        <v>838</v>
      </c>
      <c r="BX10978" s="8" t="s">
        <v>839</v>
      </c>
      <c r="BY10978" s="8" t="s">
        <v>380</v>
      </c>
    </row>
    <row r="10979" spans="1:77">
      <c r="A10979" t="s">
        <v>245</v>
      </c>
      <c r="B10979" s="2">
        <v>43769.708333333336</v>
      </c>
      <c r="C10979" s="1">
        <v>43769</v>
      </c>
      <c r="D10979">
        <v>10</v>
      </c>
      <c r="E10979">
        <v>1</v>
      </c>
      <c r="F10979" s="2">
        <v>43769.416666666664</v>
      </c>
      <c r="G10979" s="8" t="s">
        <v>378</v>
      </c>
      <c r="H10979" s="13" t="s">
        <v>379</v>
      </c>
      <c r="K10979" s="40">
        <v>25</v>
      </c>
      <c r="L10979" s="40">
        <v>25</v>
      </c>
      <c r="M10979" s="101">
        <v>0</v>
      </c>
      <c r="N10979" s="101">
        <v>0</v>
      </c>
      <c r="X10979" s="40">
        <v>25</v>
      </c>
      <c r="Y10979" s="40">
        <v>25</v>
      </c>
      <c r="Z10979" s="40">
        <v>0</v>
      </c>
      <c r="AA10979" s="40">
        <v>-564</v>
      </c>
      <c r="AB10979" s="40">
        <v>0</v>
      </c>
      <c r="AD10979" s="40">
        <v>25</v>
      </c>
      <c r="AI10979" s="40">
        <v>32</v>
      </c>
      <c r="AJ10979" s="40">
        <v>0</v>
      </c>
      <c r="AK10979" s="40">
        <v>-7</v>
      </c>
      <c r="AW10979" s="40">
        <v>589</v>
      </c>
      <c r="AX10979" s="40">
        <v>-6</v>
      </c>
      <c r="AY10979" s="40">
        <v>595</v>
      </c>
      <c r="AZ10979" s="40">
        <v>1</v>
      </c>
      <c r="BA10979" s="40">
        <v>1</v>
      </c>
      <c r="BB10979" s="40">
        <v>6</v>
      </c>
      <c r="BC10979" s="40">
        <v>-595</v>
      </c>
      <c r="BD10979" s="40">
        <v>0</v>
      </c>
      <c r="BE10979" s="40">
        <v>0</v>
      </c>
      <c r="BF10979" s="40">
        <v>0</v>
      </c>
      <c r="BI10979" s="2">
        <v>43769.708333333336</v>
      </c>
      <c r="BJ10979" s="2">
        <v>43769.708333333336</v>
      </c>
      <c r="BL10979">
        <v>0</v>
      </c>
      <c r="BM10979">
        <v>0</v>
      </c>
      <c r="BN10979">
        <v>0</v>
      </c>
      <c r="BO10979">
        <v>0</v>
      </c>
      <c r="BP10979">
        <v>7</v>
      </c>
      <c r="BR10979" s="40">
        <v>7</v>
      </c>
      <c r="BS10979" s="40">
        <v>7</v>
      </c>
      <c r="BT10979" s="40">
        <v>0</v>
      </c>
      <c r="BU10979">
        <v>0</v>
      </c>
      <c r="BV10979" s="8" t="s">
        <v>380</v>
      </c>
      <c r="BW10979" s="8" t="s">
        <v>838</v>
      </c>
      <c r="BX10979" s="8" t="s">
        <v>839</v>
      </c>
      <c r="BY10979" s="8" t="s">
        <v>380</v>
      </c>
    </row>
    <row r="10980" spans="1:77">
      <c r="A10980" t="s">
        <v>245</v>
      </c>
      <c r="B10980" s="2">
        <v>43769.75</v>
      </c>
      <c r="C10980" s="1">
        <v>43769</v>
      </c>
      <c r="D10980">
        <v>11</v>
      </c>
      <c r="E10980">
        <v>1</v>
      </c>
      <c r="F10980" s="2">
        <v>43769.458333333336</v>
      </c>
      <c r="G10980" s="8" t="s">
        <v>378</v>
      </c>
      <c r="H10980" s="13" t="s">
        <v>379</v>
      </c>
      <c r="K10980" s="40">
        <v>31</v>
      </c>
      <c r="L10980" s="40">
        <v>31</v>
      </c>
      <c r="M10980" s="101">
        <v>0</v>
      </c>
      <c r="N10980" s="101">
        <v>0</v>
      </c>
      <c r="X10980" s="40">
        <v>31</v>
      </c>
      <c r="Y10980" s="40">
        <v>31</v>
      </c>
      <c r="Z10980" s="40">
        <v>0</v>
      </c>
      <c r="AA10980" s="40">
        <v>-555</v>
      </c>
      <c r="AB10980" s="40">
        <v>0</v>
      </c>
      <c r="AD10980" s="40">
        <v>31</v>
      </c>
      <c r="AI10980" s="40">
        <v>36</v>
      </c>
      <c r="AJ10980" s="40">
        <v>0</v>
      </c>
      <c r="AK10980" s="40">
        <v>-5</v>
      </c>
      <c r="AW10980" s="40">
        <v>586</v>
      </c>
      <c r="AX10980" s="40">
        <v>-4</v>
      </c>
      <c r="AY10980" s="40">
        <v>590</v>
      </c>
      <c r="AZ10980" s="40">
        <v>1</v>
      </c>
      <c r="BA10980" s="40">
        <v>1</v>
      </c>
      <c r="BB10980" s="40">
        <v>6</v>
      </c>
      <c r="BC10980" s="40">
        <v>-589</v>
      </c>
      <c r="BD10980" s="40">
        <v>2</v>
      </c>
      <c r="BE10980" s="40">
        <v>1</v>
      </c>
      <c r="BF10980" s="40">
        <v>0</v>
      </c>
      <c r="BI10980" s="2">
        <v>43769.75</v>
      </c>
      <c r="BJ10980" s="2">
        <v>43769.75</v>
      </c>
      <c r="BL10980">
        <v>0</v>
      </c>
      <c r="BM10980">
        <v>0</v>
      </c>
      <c r="BN10980">
        <v>0</v>
      </c>
      <c r="BO10980">
        <v>0</v>
      </c>
      <c r="BP10980">
        <v>7</v>
      </c>
      <c r="BR10980" s="40">
        <v>7</v>
      </c>
      <c r="BS10980" s="40">
        <v>7</v>
      </c>
      <c r="BT10980" s="40">
        <v>0</v>
      </c>
      <c r="BU10980">
        <v>0</v>
      </c>
      <c r="BV10980" s="8" t="s">
        <v>380</v>
      </c>
      <c r="BW10980" s="8" t="s">
        <v>838</v>
      </c>
      <c r="BX10980" s="8" t="s">
        <v>839</v>
      </c>
      <c r="BY10980" s="8" t="s">
        <v>380</v>
      </c>
    </row>
    <row r="10981" spans="1:77">
      <c r="A10981" t="s">
        <v>245</v>
      </c>
      <c r="B10981" s="2">
        <v>43769.791666666664</v>
      </c>
      <c r="C10981" s="1">
        <v>43769</v>
      </c>
      <c r="D10981">
        <v>12</v>
      </c>
      <c r="E10981">
        <v>1</v>
      </c>
      <c r="F10981" s="2">
        <v>43769.5</v>
      </c>
      <c r="G10981" s="8" t="s">
        <v>378</v>
      </c>
      <c r="H10981" s="13" t="s">
        <v>379</v>
      </c>
      <c r="K10981" s="40">
        <v>42</v>
      </c>
      <c r="L10981" s="40">
        <v>42</v>
      </c>
      <c r="M10981" s="101">
        <v>0</v>
      </c>
      <c r="N10981" s="101">
        <v>0</v>
      </c>
      <c r="X10981" s="40">
        <v>42</v>
      </c>
      <c r="Y10981" s="40">
        <v>42</v>
      </c>
      <c r="Z10981" s="40">
        <v>0</v>
      </c>
      <c r="AA10981" s="40">
        <v>-533</v>
      </c>
      <c r="AB10981" s="40">
        <v>0</v>
      </c>
      <c r="AD10981" s="40">
        <v>42</v>
      </c>
      <c r="AI10981" s="40">
        <v>48</v>
      </c>
      <c r="AJ10981" s="40">
        <v>0</v>
      </c>
      <c r="AK10981" s="40">
        <v>-6</v>
      </c>
      <c r="AW10981" s="40">
        <v>575</v>
      </c>
      <c r="AX10981" s="40">
        <v>-7</v>
      </c>
      <c r="AY10981" s="40">
        <v>582</v>
      </c>
      <c r="AZ10981" s="40">
        <v>1</v>
      </c>
      <c r="BA10981" s="40">
        <v>1</v>
      </c>
      <c r="BB10981" s="40">
        <v>8</v>
      </c>
      <c r="BC10981" s="40">
        <v>-581</v>
      </c>
      <c r="BD10981" s="40">
        <v>1</v>
      </c>
      <c r="BE10981" s="40">
        <v>1</v>
      </c>
      <c r="BF10981" s="40">
        <v>0</v>
      </c>
      <c r="BI10981" s="2">
        <v>43769.791666666664</v>
      </c>
      <c r="BJ10981" s="2">
        <v>43769.791666666664</v>
      </c>
      <c r="BL10981">
        <v>0</v>
      </c>
      <c r="BM10981">
        <v>0</v>
      </c>
      <c r="BN10981">
        <v>0</v>
      </c>
      <c r="BO10981">
        <v>0</v>
      </c>
      <c r="BP10981">
        <v>7</v>
      </c>
      <c r="BR10981" s="40">
        <v>7</v>
      </c>
      <c r="BS10981" s="40">
        <v>7</v>
      </c>
      <c r="BT10981" s="40">
        <v>0</v>
      </c>
      <c r="BU10981">
        <v>0</v>
      </c>
      <c r="BV10981" s="8" t="s">
        <v>380</v>
      </c>
      <c r="BW10981" s="8" t="s">
        <v>838</v>
      </c>
      <c r="BX10981" s="8" t="s">
        <v>839</v>
      </c>
      <c r="BY10981" s="8" t="s">
        <v>380</v>
      </c>
    </row>
    <row r="10982" spans="1:77">
      <c r="A10982" t="s">
        <v>245</v>
      </c>
      <c r="B10982" s="2">
        <v>43769.833333333336</v>
      </c>
      <c r="C10982" s="1">
        <v>43769</v>
      </c>
      <c r="D10982">
        <v>13</v>
      </c>
      <c r="E10982">
        <v>1</v>
      </c>
      <c r="F10982" s="2">
        <v>43769.541666666664</v>
      </c>
      <c r="G10982" s="8" t="s">
        <v>378</v>
      </c>
      <c r="H10982" s="13" t="s">
        <v>379</v>
      </c>
      <c r="K10982" s="40">
        <v>34</v>
      </c>
      <c r="L10982" s="40">
        <v>34</v>
      </c>
      <c r="M10982" s="101">
        <v>0</v>
      </c>
      <c r="N10982" s="101">
        <v>0</v>
      </c>
      <c r="X10982" s="40">
        <v>34</v>
      </c>
      <c r="Y10982" s="40">
        <v>34</v>
      </c>
      <c r="Z10982" s="40">
        <v>0</v>
      </c>
      <c r="AA10982" s="40">
        <v>-562</v>
      </c>
      <c r="AB10982" s="40">
        <v>0</v>
      </c>
      <c r="AD10982" s="40">
        <v>34</v>
      </c>
      <c r="AI10982" s="40">
        <v>37</v>
      </c>
      <c r="AJ10982" s="40">
        <v>0</v>
      </c>
      <c r="AK10982" s="40">
        <v>-3</v>
      </c>
      <c r="AW10982" s="40">
        <v>596</v>
      </c>
      <c r="AX10982" s="40">
        <v>-3</v>
      </c>
      <c r="AY10982" s="40">
        <v>599</v>
      </c>
      <c r="AZ10982" s="40">
        <v>1</v>
      </c>
      <c r="BA10982" s="40">
        <v>1</v>
      </c>
      <c r="BB10982" s="40">
        <v>5</v>
      </c>
      <c r="BC10982" s="40">
        <v>-597</v>
      </c>
      <c r="BD10982" s="40">
        <v>2</v>
      </c>
      <c r="BE10982" s="40">
        <v>2</v>
      </c>
      <c r="BF10982" s="40">
        <v>0</v>
      </c>
      <c r="BI10982" s="2">
        <v>43769.833333333336</v>
      </c>
      <c r="BJ10982" s="2">
        <v>43769.833333333336</v>
      </c>
      <c r="BL10982">
        <v>0</v>
      </c>
      <c r="BM10982">
        <v>0</v>
      </c>
      <c r="BN10982">
        <v>0</v>
      </c>
      <c r="BO10982">
        <v>0</v>
      </c>
      <c r="BP10982">
        <v>7</v>
      </c>
      <c r="BR10982" s="40">
        <v>7</v>
      </c>
      <c r="BS10982" s="40">
        <v>7</v>
      </c>
      <c r="BT10982" s="40">
        <v>0</v>
      </c>
      <c r="BU10982">
        <v>0</v>
      </c>
      <c r="BV10982" s="8" t="s">
        <v>380</v>
      </c>
      <c r="BW10982" s="8" t="s">
        <v>838</v>
      </c>
      <c r="BX10982" s="8" t="s">
        <v>839</v>
      </c>
      <c r="BY10982" s="8" t="s">
        <v>380</v>
      </c>
    </row>
    <row r="10983" spans="1:77">
      <c r="A10983" t="s">
        <v>245</v>
      </c>
      <c r="B10983" s="2">
        <v>43769.875</v>
      </c>
      <c r="C10983" s="1">
        <v>43769</v>
      </c>
      <c r="D10983">
        <v>14</v>
      </c>
      <c r="E10983">
        <v>1</v>
      </c>
      <c r="F10983" s="2">
        <v>43769.583333333336</v>
      </c>
      <c r="G10983" s="8" t="s">
        <v>378</v>
      </c>
      <c r="H10983" s="13" t="s">
        <v>379</v>
      </c>
      <c r="K10983" s="40">
        <v>26</v>
      </c>
      <c r="L10983" s="40">
        <v>26</v>
      </c>
      <c r="M10983" s="101">
        <v>0</v>
      </c>
      <c r="N10983" s="101">
        <v>0</v>
      </c>
      <c r="X10983" s="40">
        <v>26</v>
      </c>
      <c r="Y10983" s="40">
        <v>26</v>
      </c>
      <c r="Z10983" s="40">
        <v>0</v>
      </c>
      <c r="AA10983" s="40">
        <v>-569</v>
      </c>
      <c r="AB10983" s="40">
        <v>0</v>
      </c>
      <c r="AD10983" s="40">
        <v>26</v>
      </c>
      <c r="AI10983" s="40">
        <v>33</v>
      </c>
      <c r="AJ10983" s="40">
        <v>0</v>
      </c>
      <c r="AK10983" s="40">
        <v>-7</v>
      </c>
      <c r="AW10983" s="40">
        <v>595</v>
      </c>
      <c r="AX10983" s="40">
        <v>-5</v>
      </c>
      <c r="AY10983" s="40">
        <v>600</v>
      </c>
      <c r="AZ10983" s="40">
        <v>1</v>
      </c>
      <c r="BA10983" s="40">
        <v>1</v>
      </c>
      <c r="BB10983" s="40">
        <v>7</v>
      </c>
      <c r="BC10983" s="40">
        <v>-601</v>
      </c>
      <c r="BD10983" s="40">
        <v>2</v>
      </c>
      <c r="BE10983" s="40">
        <v>-1</v>
      </c>
      <c r="BF10983" s="40">
        <v>0</v>
      </c>
      <c r="BI10983" s="2">
        <v>43769.875</v>
      </c>
      <c r="BJ10983" s="2">
        <v>43769.875</v>
      </c>
      <c r="BL10983">
        <v>0</v>
      </c>
      <c r="BM10983">
        <v>0</v>
      </c>
      <c r="BN10983">
        <v>0</v>
      </c>
      <c r="BO10983">
        <v>0</v>
      </c>
      <c r="BP10983">
        <v>7</v>
      </c>
      <c r="BR10983" s="40">
        <v>7</v>
      </c>
      <c r="BS10983" s="40">
        <v>7</v>
      </c>
      <c r="BT10983" s="40">
        <v>0</v>
      </c>
      <c r="BU10983">
        <v>0</v>
      </c>
      <c r="BV10983" s="8" t="s">
        <v>380</v>
      </c>
      <c r="BW10983" s="8" t="s">
        <v>838</v>
      </c>
      <c r="BX10983" s="8" t="s">
        <v>839</v>
      </c>
      <c r="BY10983" s="8" t="s">
        <v>380</v>
      </c>
    </row>
    <row r="10984" spans="1:77">
      <c r="A10984" t="s">
        <v>245</v>
      </c>
      <c r="B10984" s="2">
        <v>43769.916666666664</v>
      </c>
      <c r="C10984" s="1">
        <v>43769</v>
      </c>
      <c r="D10984">
        <v>15</v>
      </c>
      <c r="E10984">
        <v>1</v>
      </c>
      <c r="F10984" s="2">
        <v>43769.625</v>
      </c>
      <c r="G10984" s="8" t="s">
        <v>378</v>
      </c>
      <c r="H10984" s="13" t="s">
        <v>379</v>
      </c>
      <c r="K10984" s="40">
        <v>20</v>
      </c>
      <c r="L10984" s="40">
        <v>20</v>
      </c>
      <c r="M10984" s="101">
        <v>0</v>
      </c>
      <c r="N10984" s="101">
        <v>0</v>
      </c>
      <c r="X10984" s="40">
        <v>20</v>
      </c>
      <c r="Y10984" s="40">
        <v>20</v>
      </c>
      <c r="Z10984" s="40">
        <v>0</v>
      </c>
      <c r="AA10984" s="40">
        <v>-588</v>
      </c>
      <c r="AB10984" s="40">
        <v>0</v>
      </c>
      <c r="AD10984" s="40">
        <v>20</v>
      </c>
      <c r="AI10984" s="40">
        <v>21</v>
      </c>
      <c r="AJ10984" s="40">
        <v>0</v>
      </c>
      <c r="AK10984" s="40">
        <v>-1</v>
      </c>
      <c r="AW10984" s="40">
        <v>608</v>
      </c>
      <c r="AX10984" s="40">
        <v>9</v>
      </c>
      <c r="AY10984" s="40">
        <v>599</v>
      </c>
      <c r="AZ10984" s="40">
        <v>1</v>
      </c>
      <c r="BA10984" s="40">
        <v>1</v>
      </c>
      <c r="BB10984" s="40">
        <v>-1</v>
      </c>
      <c r="BC10984" s="40">
        <v>-598</v>
      </c>
      <c r="BD10984" s="40">
        <v>8</v>
      </c>
      <c r="BE10984" s="40">
        <v>1</v>
      </c>
      <c r="BF10984" s="40">
        <v>0</v>
      </c>
      <c r="BI10984" s="2">
        <v>43769.916666666664</v>
      </c>
      <c r="BJ10984" s="2">
        <v>43769.916666666664</v>
      </c>
      <c r="BL10984">
        <v>0</v>
      </c>
      <c r="BM10984">
        <v>0</v>
      </c>
      <c r="BN10984">
        <v>0</v>
      </c>
      <c r="BO10984">
        <v>0</v>
      </c>
      <c r="BP10984">
        <v>7</v>
      </c>
      <c r="BR10984" s="40">
        <v>7</v>
      </c>
      <c r="BS10984" s="40">
        <v>7</v>
      </c>
      <c r="BT10984" s="40">
        <v>0</v>
      </c>
      <c r="BU10984">
        <v>0</v>
      </c>
      <c r="BV10984" s="8" t="s">
        <v>380</v>
      </c>
      <c r="BW10984" s="8" t="s">
        <v>838</v>
      </c>
      <c r="BX10984" s="8" t="s">
        <v>839</v>
      </c>
      <c r="BY10984" s="8" t="s">
        <v>380</v>
      </c>
    </row>
    <row r="10985" spans="1:77">
      <c r="A10985" t="s">
        <v>245</v>
      </c>
      <c r="B10985" s="2">
        <v>43769.958333333336</v>
      </c>
      <c r="C10985" s="1">
        <v>43769</v>
      </c>
      <c r="D10985">
        <v>16</v>
      </c>
      <c r="E10985">
        <v>1</v>
      </c>
      <c r="F10985" s="2">
        <v>43769.666666666664</v>
      </c>
      <c r="G10985" s="8" t="s">
        <v>378</v>
      </c>
      <c r="H10985" s="13" t="s">
        <v>379</v>
      </c>
      <c r="K10985" s="40">
        <v>8</v>
      </c>
      <c r="L10985" s="40">
        <v>8</v>
      </c>
      <c r="M10985" s="101">
        <v>0</v>
      </c>
      <c r="N10985" s="101">
        <v>0</v>
      </c>
      <c r="X10985" s="40">
        <v>8</v>
      </c>
      <c r="Y10985" s="40">
        <v>8</v>
      </c>
      <c r="Z10985" s="40">
        <v>0</v>
      </c>
      <c r="AA10985" s="40">
        <v>-615</v>
      </c>
      <c r="AB10985" s="40">
        <v>0</v>
      </c>
      <c r="AD10985" s="40">
        <v>8</v>
      </c>
      <c r="AI10985" s="40">
        <v>6</v>
      </c>
      <c r="AJ10985" s="40">
        <v>0</v>
      </c>
      <c r="AK10985" s="40">
        <v>2</v>
      </c>
      <c r="AW10985" s="40">
        <v>623</v>
      </c>
      <c r="AX10985" s="40">
        <v>29</v>
      </c>
      <c r="AY10985" s="40">
        <v>594</v>
      </c>
      <c r="AZ10985" s="40">
        <v>1</v>
      </c>
      <c r="BA10985" s="40">
        <v>1</v>
      </c>
      <c r="BB10985" s="40">
        <v>1</v>
      </c>
      <c r="BC10985" s="40">
        <v>-595</v>
      </c>
      <c r="BD10985" s="40">
        <v>30</v>
      </c>
      <c r="BE10985" s="40">
        <v>-1</v>
      </c>
      <c r="BF10985" s="40">
        <v>1</v>
      </c>
      <c r="BI10985" s="2">
        <v>43769.958333333336</v>
      </c>
      <c r="BJ10985" s="2">
        <v>43769.958333333336</v>
      </c>
      <c r="BL10985">
        <v>0</v>
      </c>
      <c r="BM10985">
        <v>0</v>
      </c>
      <c r="BN10985">
        <v>0</v>
      </c>
      <c r="BO10985">
        <v>0</v>
      </c>
      <c r="BP10985">
        <v>7</v>
      </c>
      <c r="BR10985" s="40">
        <v>7</v>
      </c>
      <c r="BS10985" s="40">
        <v>7</v>
      </c>
      <c r="BT10985" s="40">
        <v>0</v>
      </c>
      <c r="BU10985">
        <v>0</v>
      </c>
      <c r="BV10985" s="8" t="s">
        <v>380</v>
      </c>
      <c r="BW10985" s="8" t="s">
        <v>838</v>
      </c>
      <c r="BX10985" s="8" t="s">
        <v>839</v>
      </c>
      <c r="BY10985" s="8" t="s">
        <v>380</v>
      </c>
    </row>
    <row r="10986" spans="1:77">
      <c r="A10986" t="s">
        <v>245</v>
      </c>
      <c r="B10986" s="2">
        <v>43770</v>
      </c>
      <c r="C10986" s="1">
        <v>43769</v>
      </c>
      <c r="D10986">
        <v>17</v>
      </c>
      <c r="E10986">
        <v>1</v>
      </c>
      <c r="F10986" s="2">
        <v>43769.708333333336</v>
      </c>
      <c r="G10986" s="8" t="s">
        <v>378</v>
      </c>
      <c r="H10986" s="13" t="s">
        <v>379</v>
      </c>
      <c r="K10986" s="40">
        <v>43</v>
      </c>
      <c r="L10986" s="40">
        <v>43</v>
      </c>
      <c r="M10986" s="101">
        <v>0</v>
      </c>
      <c r="N10986" s="101">
        <v>0</v>
      </c>
      <c r="X10986" s="40">
        <v>43</v>
      </c>
      <c r="Y10986" s="40">
        <v>43</v>
      </c>
      <c r="Z10986" s="40">
        <v>0</v>
      </c>
      <c r="AA10986" s="40">
        <v>-579</v>
      </c>
      <c r="AB10986" s="40">
        <v>0</v>
      </c>
      <c r="AD10986" s="40">
        <v>43</v>
      </c>
      <c r="AI10986" s="40">
        <v>38</v>
      </c>
      <c r="AJ10986" s="40">
        <v>0</v>
      </c>
      <c r="AK10986" s="40">
        <v>5</v>
      </c>
      <c r="AW10986" s="40">
        <v>622</v>
      </c>
      <c r="AX10986" s="40">
        <v>25</v>
      </c>
      <c r="AY10986" s="40">
        <v>597</v>
      </c>
      <c r="AZ10986" s="40">
        <v>1</v>
      </c>
      <c r="BA10986" s="40">
        <v>1</v>
      </c>
      <c r="BB10986" s="40">
        <v>5</v>
      </c>
      <c r="BC10986" s="40">
        <v>-594</v>
      </c>
      <c r="BD10986" s="40">
        <v>30</v>
      </c>
      <c r="BE10986" s="40">
        <v>3</v>
      </c>
      <c r="BF10986" s="40">
        <v>1</v>
      </c>
      <c r="BI10986" s="2">
        <v>43770</v>
      </c>
      <c r="BJ10986" s="2">
        <v>43770</v>
      </c>
      <c r="BL10986">
        <v>0</v>
      </c>
      <c r="BM10986">
        <v>0</v>
      </c>
      <c r="BN10986">
        <v>0</v>
      </c>
      <c r="BO10986">
        <v>0</v>
      </c>
      <c r="BP10986">
        <v>7</v>
      </c>
      <c r="BR10986" s="40">
        <v>7</v>
      </c>
      <c r="BS10986" s="40">
        <v>7</v>
      </c>
      <c r="BT10986" s="40">
        <v>0</v>
      </c>
      <c r="BU10986">
        <v>0</v>
      </c>
      <c r="BV10986" s="8" t="s">
        <v>380</v>
      </c>
      <c r="BW10986" s="8" t="s">
        <v>838</v>
      </c>
      <c r="BX10986" s="8" t="s">
        <v>839</v>
      </c>
      <c r="BY10986" s="8" t="s">
        <v>380</v>
      </c>
    </row>
    <row r="10987" spans="1:77">
      <c r="A10987" t="s">
        <v>245</v>
      </c>
      <c r="B10987" s="2">
        <v>43770.041666666664</v>
      </c>
      <c r="C10987" s="1">
        <v>43769</v>
      </c>
      <c r="D10987">
        <v>18</v>
      </c>
      <c r="E10987">
        <v>1</v>
      </c>
      <c r="F10987" s="2">
        <v>43769.75</v>
      </c>
      <c r="G10987" s="8" t="s">
        <v>378</v>
      </c>
      <c r="H10987" s="13" t="s">
        <v>379</v>
      </c>
      <c r="K10987" s="40">
        <v>49</v>
      </c>
      <c r="L10987" s="40">
        <v>49</v>
      </c>
      <c r="M10987" s="101">
        <v>0</v>
      </c>
      <c r="N10987" s="101">
        <v>0</v>
      </c>
      <c r="X10987" s="40">
        <v>49</v>
      </c>
      <c r="Y10987" s="40">
        <v>49</v>
      </c>
      <c r="Z10987" s="40">
        <v>0</v>
      </c>
      <c r="AA10987" s="40">
        <v>-557</v>
      </c>
      <c r="AB10987" s="40">
        <v>0</v>
      </c>
      <c r="AD10987" s="40">
        <v>49</v>
      </c>
      <c r="AI10987" s="40">
        <v>49</v>
      </c>
      <c r="AJ10987" s="40">
        <v>0</v>
      </c>
      <c r="AK10987" s="40">
        <v>0</v>
      </c>
      <c r="AW10987" s="40">
        <v>606</v>
      </c>
      <c r="AX10987" s="40">
        <v>13</v>
      </c>
      <c r="AY10987" s="40">
        <v>593</v>
      </c>
      <c r="AZ10987" s="40">
        <v>1</v>
      </c>
      <c r="BA10987" s="40">
        <v>1</v>
      </c>
      <c r="BB10987" s="40">
        <v>4</v>
      </c>
      <c r="BC10987" s="40">
        <v>-594</v>
      </c>
      <c r="BD10987" s="40">
        <v>17</v>
      </c>
      <c r="BE10987" s="40">
        <v>-1</v>
      </c>
      <c r="BF10987" s="40">
        <v>1</v>
      </c>
      <c r="BI10987" s="2">
        <v>43770.041666666664</v>
      </c>
      <c r="BJ10987" s="2">
        <v>43770.041666666664</v>
      </c>
      <c r="BL10987">
        <v>0</v>
      </c>
      <c r="BM10987">
        <v>0</v>
      </c>
      <c r="BN10987">
        <v>0</v>
      </c>
      <c r="BO10987">
        <v>0</v>
      </c>
      <c r="BP10987">
        <v>7</v>
      </c>
      <c r="BR10987" s="40">
        <v>7</v>
      </c>
      <c r="BS10987" s="40">
        <v>7</v>
      </c>
      <c r="BT10987" s="40">
        <v>0</v>
      </c>
      <c r="BU10987">
        <v>0</v>
      </c>
      <c r="BV10987" s="8" t="s">
        <v>380</v>
      </c>
      <c r="BW10987" s="8" t="s">
        <v>838</v>
      </c>
      <c r="BX10987" s="8" t="s">
        <v>839</v>
      </c>
      <c r="BY10987" s="8" t="s">
        <v>380</v>
      </c>
    </row>
    <row r="10988" spans="1:77">
      <c r="A10988" t="s">
        <v>245</v>
      </c>
      <c r="B10988" s="2">
        <v>43770.083333333336</v>
      </c>
      <c r="C10988" s="1">
        <v>43769</v>
      </c>
      <c r="D10988">
        <v>19</v>
      </c>
      <c r="E10988">
        <v>1</v>
      </c>
      <c r="F10988" s="2">
        <v>43769.791666666664</v>
      </c>
      <c r="G10988" s="8" t="s">
        <v>378</v>
      </c>
      <c r="H10988" s="13" t="s">
        <v>379</v>
      </c>
      <c r="K10988" s="40">
        <v>46</v>
      </c>
      <c r="L10988" s="40">
        <v>46</v>
      </c>
      <c r="M10988" s="101">
        <v>0</v>
      </c>
      <c r="N10988" s="101">
        <v>0</v>
      </c>
      <c r="X10988" s="40">
        <v>46</v>
      </c>
      <c r="Y10988" s="40">
        <v>46</v>
      </c>
      <c r="Z10988" s="40">
        <v>0</v>
      </c>
      <c r="AA10988" s="40">
        <v>-563</v>
      </c>
      <c r="AB10988" s="40">
        <v>0</v>
      </c>
      <c r="AD10988" s="40">
        <v>46</v>
      </c>
      <c r="AI10988" s="40">
        <v>44</v>
      </c>
      <c r="AJ10988" s="40">
        <v>0</v>
      </c>
      <c r="AK10988" s="40">
        <v>2</v>
      </c>
      <c r="AW10988" s="40">
        <v>609</v>
      </c>
      <c r="AX10988" s="40">
        <v>15</v>
      </c>
      <c r="AY10988" s="40">
        <v>594</v>
      </c>
      <c r="AZ10988" s="40">
        <v>1</v>
      </c>
      <c r="BA10988" s="40">
        <v>1</v>
      </c>
      <c r="BB10988" s="40">
        <v>4</v>
      </c>
      <c r="BC10988" s="40">
        <v>-594</v>
      </c>
      <c r="BD10988" s="40">
        <v>19</v>
      </c>
      <c r="BE10988" s="40">
        <v>0</v>
      </c>
      <c r="BF10988" s="40">
        <v>1</v>
      </c>
      <c r="BI10988" s="2">
        <v>43770.083333333336</v>
      </c>
      <c r="BJ10988" s="2">
        <v>43770.083333333336</v>
      </c>
      <c r="BL10988">
        <v>0</v>
      </c>
      <c r="BM10988">
        <v>0</v>
      </c>
      <c r="BN10988">
        <v>0</v>
      </c>
      <c r="BO10988">
        <v>0</v>
      </c>
      <c r="BP10988">
        <v>7</v>
      </c>
      <c r="BR10988" s="40">
        <v>7</v>
      </c>
      <c r="BS10988" s="40">
        <v>7</v>
      </c>
      <c r="BT10988" s="40">
        <v>0</v>
      </c>
      <c r="BU10988">
        <v>0</v>
      </c>
      <c r="BV10988" s="8" t="s">
        <v>380</v>
      </c>
      <c r="BW10988" s="8" t="s">
        <v>838</v>
      </c>
      <c r="BX10988" s="8" t="s">
        <v>839</v>
      </c>
      <c r="BY10988" s="8" t="s">
        <v>380</v>
      </c>
    </row>
    <row r="10989" spans="1:77">
      <c r="A10989" t="s">
        <v>245</v>
      </c>
      <c r="B10989" s="2">
        <v>43770.125</v>
      </c>
      <c r="C10989" s="1">
        <v>43769</v>
      </c>
      <c r="D10989">
        <v>20</v>
      </c>
      <c r="E10989">
        <v>1</v>
      </c>
      <c r="F10989" s="2">
        <v>43769.833333333336</v>
      </c>
      <c r="G10989" s="8" t="s">
        <v>378</v>
      </c>
      <c r="H10989" s="13" t="s">
        <v>379</v>
      </c>
      <c r="K10989" s="40">
        <v>30</v>
      </c>
      <c r="L10989" s="40">
        <v>30</v>
      </c>
      <c r="M10989" s="101">
        <v>0</v>
      </c>
      <c r="N10989" s="101">
        <v>0</v>
      </c>
      <c r="X10989" s="40">
        <v>30</v>
      </c>
      <c r="Y10989" s="40">
        <v>30</v>
      </c>
      <c r="Z10989" s="40">
        <v>0</v>
      </c>
      <c r="AA10989" s="40">
        <v>-592</v>
      </c>
      <c r="AB10989" s="40">
        <v>0</v>
      </c>
      <c r="AD10989" s="40">
        <v>30</v>
      </c>
      <c r="AI10989" s="40">
        <v>17</v>
      </c>
      <c r="AJ10989" s="40">
        <v>0</v>
      </c>
      <c r="AK10989" s="40">
        <v>13</v>
      </c>
      <c r="AW10989" s="40">
        <v>622</v>
      </c>
      <c r="AX10989" s="40">
        <v>22</v>
      </c>
      <c r="AY10989" s="40">
        <v>600</v>
      </c>
      <c r="AZ10989" s="40">
        <v>1</v>
      </c>
      <c r="BA10989" s="40">
        <v>1</v>
      </c>
      <c r="BB10989" s="40">
        <v>3</v>
      </c>
      <c r="BC10989" s="40">
        <v>-600</v>
      </c>
      <c r="BD10989" s="40">
        <v>25</v>
      </c>
      <c r="BE10989" s="40">
        <v>0</v>
      </c>
      <c r="BF10989" s="40">
        <v>1</v>
      </c>
      <c r="BI10989" s="2">
        <v>43770.125</v>
      </c>
      <c r="BJ10989" s="2">
        <v>43770.125</v>
      </c>
      <c r="BL10989">
        <v>0</v>
      </c>
      <c r="BM10989">
        <v>0</v>
      </c>
      <c r="BN10989">
        <v>0</v>
      </c>
      <c r="BO10989">
        <v>0</v>
      </c>
      <c r="BP10989">
        <v>7</v>
      </c>
      <c r="BR10989" s="40">
        <v>7</v>
      </c>
      <c r="BS10989" s="40">
        <v>7</v>
      </c>
      <c r="BT10989" s="40">
        <v>0</v>
      </c>
      <c r="BU10989">
        <v>0</v>
      </c>
      <c r="BV10989" s="8" t="s">
        <v>380</v>
      </c>
      <c r="BW10989" s="8" t="s">
        <v>838</v>
      </c>
      <c r="BX10989" s="8" t="s">
        <v>839</v>
      </c>
      <c r="BY10989" s="8" t="s">
        <v>380</v>
      </c>
    </row>
    <row r="10990" spans="1:77">
      <c r="A10990" t="s">
        <v>245</v>
      </c>
      <c r="B10990" s="2">
        <v>43770.166666666664</v>
      </c>
      <c r="C10990" s="1">
        <v>43769</v>
      </c>
      <c r="D10990">
        <v>21</v>
      </c>
      <c r="E10990">
        <v>1</v>
      </c>
      <c r="F10990" s="2">
        <v>43769.875</v>
      </c>
      <c r="G10990" s="8" t="s">
        <v>378</v>
      </c>
      <c r="H10990" s="13" t="s">
        <v>379</v>
      </c>
      <c r="K10990" s="40">
        <v>27</v>
      </c>
      <c r="L10990" s="40">
        <v>27</v>
      </c>
      <c r="M10990" s="101">
        <v>0</v>
      </c>
      <c r="N10990" s="101">
        <v>0</v>
      </c>
      <c r="X10990" s="40">
        <v>27</v>
      </c>
      <c r="Y10990" s="40">
        <v>27</v>
      </c>
      <c r="Z10990" s="40">
        <v>0</v>
      </c>
      <c r="AA10990" s="40">
        <v>-589</v>
      </c>
      <c r="AB10990" s="40">
        <v>0</v>
      </c>
      <c r="AD10990" s="40">
        <v>27</v>
      </c>
      <c r="AI10990" s="40">
        <v>14</v>
      </c>
      <c r="AJ10990" s="40">
        <v>0</v>
      </c>
      <c r="AK10990" s="40">
        <v>13</v>
      </c>
      <c r="AW10990" s="40">
        <v>616</v>
      </c>
      <c r="AX10990" s="40">
        <v>14</v>
      </c>
      <c r="AY10990" s="40">
        <v>602</v>
      </c>
      <c r="AZ10990" s="40">
        <v>1</v>
      </c>
      <c r="BA10990" s="40">
        <v>1</v>
      </c>
      <c r="BB10990" s="40">
        <v>2</v>
      </c>
      <c r="BC10990" s="40">
        <v>-602</v>
      </c>
      <c r="BD10990" s="40">
        <v>16</v>
      </c>
      <c r="BE10990" s="40">
        <v>0</v>
      </c>
      <c r="BF10990" s="40">
        <v>1</v>
      </c>
      <c r="BI10990" s="2">
        <v>43770.166666666664</v>
      </c>
      <c r="BJ10990" s="2">
        <v>43770.166666666664</v>
      </c>
      <c r="BL10990">
        <v>0</v>
      </c>
      <c r="BM10990">
        <v>0</v>
      </c>
      <c r="BN10990">
        <v>0</v>
      </c>
      <c r="BO10990">
        <v>0</v>
      </c>
      <c r="BP10990">
        <v>7</v>
      </c>
      <c r="BR10990" s="40">
        <v>7</v>
      </c>
      <c r="BS10990" s="40">
        <v>7</v>
      </c>
      <c r="BT10990" s="40">
        <v>0</v>
      </c>
      <c r="BU10990">
        <v>0</v>
      </c>
      <c r="BV10990" s="8" t="s">
        <v>380</v>
      </c>
      <c r="BW10990" s="8" t="s">
        <v>838</v>
      </c>
      <c r="BX10990" s="8" t="s">
        <v>839</v>
      </c>
      <c r="BY10990" s="8" t="s">
        <v>380</v>
      </c>
    </row>
    <row r="10991" spans="1:77">
      <c r="A10991" t="s">
        <v>245</v>
      </c>
      <c r="B10991" s="2">
        <v>43770.208333333336</v>
      </c>
      <c r="C10991" s="1">
        <v>43769</v>
      </c>
      <c r="D10991">
        <v>22</v>
      </c>
      <c r="E10991">
        <v>1</v>
      </c>
      <c r="F10991" s="2">
        <v>43769.916666666664</v>
      </c>
      <c r="G10991" s="8" t="s">
        <v>378</v>
      </c>
      <c r="H10991" s="13" t="s">
        <v>379</v>
      </c>
      <c r="K10991" s="40">
        <v>35</v>
      </c>
      <c r="L10991" s="40">
        <v>35</v>
      </c>
      <c r="M10991" s="101">
        <v>0</v>
      </c>
      <c r="N10991" s="101">
        <v>0</v>
      </c>
      <c r="X10991" s="40">
        <v>35</v>
      </c>
      <c r="Y10991" s="40">
        <v>35</v>
      </c>
      <c r="Z10991" s="40">
        <v>0</v>
      </c>
      <c r="AA10991" s="40">
        <v>-580</v>
      </c>
      <c r="AB10991" s="40">
        <v>0</v>
      </c>
      <c r="AD10991" s="40">
        <v>35</v>
      </c>
      <c r="AI10991" s="40">
        <v>15</v>
      </c>
      <c r="AJ10991" s="40">
        <v>0</v>
      </c>
      <c r="AK10991" s="40">
        <v>20</v>
      </c>
      <c r="AW10991" s="40">
        <v>615</v>
      </c>
      <c r="AX10991" s="40">
        <v>15</v>
      </c>
      <c r="AY10991" s="40">
        <v>600</v>
      </c>
      <c r="AZ10991" s="40">
        <v>1</v>
      </c>
      <c r="BA10991" s="40">
        <v>1</v>
      </c>
      <c r="BB10991" s="40">
        <v>9</v>
      </c>
      <c r="BC10991" s="40">
        <v>-600</v>
      </c>
      <c r="BD10991" s="40">
        <v>24</v>
      </c>
      <c r="BE10991" s="40">
        <v>0</v>
      </c>
      <c r="BF10991" s="40">
        <v>1</v>
      </c>
      <c r="BI10991" s="2">
        <v>43770.208333333336</v>
      </c>
      <c r="BJ10991" s="2">
        <v>43770.208333333336</v>
      </c>
      <c r="BL10991">
        <v>0</v>
      </c>
      <c r="BM10991">
        <v>0</v>
      </c>
      <c r="BN10991">
        <v>0</v>
      </c>
      <c r="BO10991">
        <v>0</v>
      </c>
      <c r="BP10991">
        <v>7</v>
      </c>
      <c r="BR10991" s="40">
        <v>7</v>
      </c>
      <c r="BS10991" s="40">
        <v>7</v>
      </c>
      <c r="BT10991" s="40">
        <v>0</v>
      </c>
      <c r="BU10991">
        <v>0</v>
      </c>
      <c r="BV10991" s="8" t="s">
        <v>380</v>
      </c>
      <c r="BW10991" s="8" t="s">
        <v>838</v>
      </c>
      <c r="BX10991" s="8" t="s">
        <v>839</v>
      </c>
      <c r="BY10991" s="8" t="s">
        <v>380</v>
      </c>
    </row>
    <row r="10992" spans="1:77">
      <c r="A10992" t="s">
        <v>245</v>
      </c>
      <c r="B10992" s="2">
        <v>43770.25</v>
      </c>
      <c r="C10992" s="1">
        <v>43769</v>
      </c>
      <c r="D10992">
        <v>23</v>
      </c>
      <c r="E10992">
        <v>1</v>
      </c>
      <c r="F10992" s="2">
        <v>43769.958333333336</v>
      </c>
      <c r="G10992" s="8" t="s">
        <v>378</v>
      </c>
      <c r="H10992" s="13" t="s">
        <v>379</v>
      </c>
      <c r="K10992" s="40">
        <v>27</v>
      </c>
      <c r="L10992" s="40">
        <v>27</v>
      </c>
      <c r="M10992" s="101">
        <v>0</v>
      </c>
      <c r="N10992" s="101">
        <v>0</v>
      </c>
      <c r="X10992" s="40">
        <v>27</v>
      </c>
      <c r="Y10992" s="40">
        <v>27</v>
      </c>
      <c r="Z10992" s="40">
        <v>0</v>
      </c>
      <c r="AA10992" s="40">
        <v>-558</v>
      </c>
      <c r="AB10992" s="40">
        <v>0</v>
      </c>
      <c r="AD10992" s="40">
        <v>27</v>
      </c>
      <c r="AI10992" s="40">
        <v>23</v>
      </c>
      <c r="AJ10992" s="40">
        <v>0</v>
      </c>
      <c r="AK10992" s="40">
        <v>4</v>
      </c>
      <c r="AW10992" s="40">
        <v>585</v>
      </c>
      <c r="AX10992" s="40">
        <v>1</v>
      </c>
      <c r="AY10992" s="40">
        <v>584</v>
      </c>
      <c r="AZ10992" s="40">
        <v>1</v>
      </c>
      <c r="BA10992" s="40">
        <v>1</v>
      </c>
      <c r="BB10992" s="40">
        <v>4</v>
      </c>
      <c r="BC10992" s="40">
        <v>-584</v>
      </c>
      <c r="BD10992" s="40">
        <v>5</v>
      </c>
      <c r="BE10992" s="40">
        <v>0</v>
      </c>
      <c r="BF10992" s="40">
        <v>0</v>
      </c>
      <c r="BI10992" s="2">
        <v>43770.25</v>
      </c>
      <c r="BJ10992" s="2">
        <v>43770.25</v>
      </c>
      <c r="BL10992">
        <v>0</v>
      </c>
      <c r="BM10992">
        <v>0</v>
      </c>
      <c r="BN10992">
        <v>0</v>
      </c>
      <c r="BO10992">
        <v>0</v>
      </c>
      <c r="BP10992">
        <v>7</v>
      </c>
      <c r="BR10992" s="40">
        <v>7</v>
      </c>
      <c r="BS10992" s="40">
        <v>7</v>
      </c>
      <c r="BT10992" s="40">
        <v>0</v>
      </c>
      <c r="BU10992">
        <v>0</v>
      </c>
      <c r="BV10992" s="8" t="s">
        <v>380</v>
      </c>
      <c r="BW10992" s="8" t="s">
        <v>838</v>
      </c>
      <c r="BX10992" s="8" t="s">
        <v>839</v>
      </c>
      <c r="BY10992" s="8" t="s">
        <v>380</v>
      </c>
    </row>
    <row r="10993" spans="1:77">
      <c r="A10993" t="s">
        <v>245</v>
      </c>
      <c r="B10993" s="2">
        <v>43770.291666666664</v>
      </c>
      <c r="C10993" s="1">
        <v>43769</v>
      </c>
      <c r="D10993">
        <v>24</v>
      </c>
      <c r="E10993">
        <v>1</v>
      </c>
      <c r="F10993" s="2">
        <v>43770</v>
      </c>
      <c r="G10993" s="8" t="s">
        <v>378</v>
      </c>
      <c r="H10993" s="13" t="s">
        <v>379</v>
      </c>
      <c r="K10993" s="40">
        <v>52</v>
      </c>
      <c r="L10993" s="40">
        <v>52</v>
      </c>
      <c r="M10993" s="101">
        <v>0</v>
      </c>
      <c r="N10993" s="101">
        <v>0</v>
      </c>
      <c r="X10993" s="40">
        <v>52</v>
      </c>
      <c r="Y10993" s="40">
        <v>52</v>
      </c>
      <c r="Z10993" s="40">
        <v>0</v>
      </c>
      <c r="AA10993" s="40">
        <v>-506</v>
      </c>
      <c r="AB10993" s="40">
        <v>0</v>
      </c>
      <c r="AD10993" s="40">
        <v>52</v>
      </c>
      <c r="AI10993" s="40">
        <v>50</v>
      </c>
      <c r="AJ10993" s="40">
        <v>0</v>
      </c>
      <c r="AK10993" s="40">
        <v>2</v>
      </c>
      <c r="AW10993" s="40">
        <v>558</v>
      </c>
      <c r="AX10993" s="40">
        <v>0</v>
      </c>
      <c r="AY10993" s="40">
        <v>558</v>
      </c>
      <c r="AZ10993" s="40">
        <v>1</v>
      </c>
      <c r="BA10993" s="40">
        <v>1</v>
      </c>
      <c r="BB10993" s="40">
        <v>5</v>
      </c>
      <c r="BC10993" s="40">
        <v>-558</v>
      </c>
      <c r="BD10993" s="40">
        <v>5</v>
      </c>
      <c r="BE10993" s="40">
        <v>0</v>
      </c>
      <c r="BF10993" s="40">
        <v>0</v>
      </c>
      <c r="BI10993" s="2">
        <v>43770.291666666664</v>
      </c>
      <c r="BJ10993" s="2">
        <v>43770.291666666664</v>
      </c>
      <c r="BL10993">
        <v>0</v>
      </c>
      <c r="BM10993">
        <v>0</v>
      </c>
      <c r="BN10993">
        <v>0</v>
      </c>
      <c r="BO10993">
        <v>0</v>
      </c>
      <c r="BP10993">
        <v>7</v>
      </c>
      <c r="BR10993" s="40">
        <v>7</v>
      </c>
      <c r="BS10993" s="40">
        <v>7</v>
      </c>
      <c r="BT10993" s="40">
        <v>0</v>
      </c>
      <c r="BU10993">
        <v>0</v>
      </c>
      <c r="BV10993" s="8" t="s">
        <v>380</v>
      </c>
      <c r="BW10993" s="8" t="s">
        <v>838</v>
      </c>
      <c r="BX10993" s="8" t="s">
        <v>839</v>
      </c>
      <c r="BY10993" s="8" t="s">
        <v>380</v>
      </c>
    </row>
    <row r="10994" spans="1:77" hidden="1">
      <c r="A10994" t="s">
        <v>245</v>
      </c>
      <c r="B10994" s="2">
        <v>43770.333333333336</v>
      </c>
      <c r="C10994" s="1">
        <v>43770</v>
      </c>
      <c r="D10994">
        <v>1</v>
      </c>
      <c r="E10994">
        <v>0</v>
      </c>
      <c r="F10994" s="2">
        <v>43770.041666666664</v>
      </c>
      <c r="G10994" s="8" t="s">
        <v>378</v>
      </c>
      <c r="H10994" s="13" t="s">
        <v>379</v>
      </c>
      <c r="K10994" s="40">
        <v>569</v>
      </c>
      <c r="L10994" s="40">
        <v>569</v>
      </c>
      <c r="M10994" s="101">
        <v>0</v>
      </c>
      <c r="N10994" s="101">
        <v>0</v>
      </c>
      <c r="X10994" s="40">
        <v>569</v>
      </c>
      <c r="Y10994" s="40">
        <v>569</v>
      </c>
      <c r="Z10994" s="40">
        <v>0</v>
      </c>
      <c r="AA10994" s="40">
        <v>0</v>
      </c>
      <c r="AB10994" s="40">
        <v>0</v>
      </c>
      <c r="AD10994" s="40">
        <v>569</v>
      </c>
      <c r="AF10994" s="40">
        <v>543</v>
      </c>
      <c r="AI10994" s="40">
        <v>0</v>
      </c>
      <c r="AJ10994" s="40">
        <v>0</v>
      </c>
      <c r="AK10994" s="40">
        <v>26</v>
      </c>
      <c r="AW10994" s="40">
        <v>569</v>
      </c>
      <c r="AX10994" s="40">
        <v>26</v>
      </c>
      <c r="AY10994" s="40">
        <v>543</v>
      </c>
      <c r="AZ10994" s="40">
        <v>1</v>
      </c>
      <c r="BA10994" s="40">
        <v>1</v>
      </c>
      <c r="BB10994" s="40">
        <v>4</v>
      </c>
      <c r="BC10994" s="40">
        <v>-543</v>
      </c>
      <c r="BD10994" s="40">
        <v>30</v>
      </c>
      <c r="BE10994" s="40">
        <v>0</v>
      </c>
      <c r="BF10994" s="40">
        <v>1</v>
      </c>
      <c r="BI10994" s="2">
        <v>43770.333333333336</v>
      </c>
      <c r="BJ10994" s="2">
        <v>43770.333333333336</v>
      </c>
      <c r="BL10994">
        <v>0</v>
      </c>
      <c r="BM10994">
        <v>0</v>
      </c>
      <c r="BN10994">
        <v>0</v>
      </c>
      <c r="BO10994">
        <v>0</v>
      </c>
      <c r="BP10994">
        <v>7</v>
      </c>
      <c r="BR10994" s="40">
        <v>7</v>
      </c>
      <c r="BS10994" s="40">
        <v>7</v>
      </c>
      <c r="BT10994" s="40">
        <v>0</v>
      </c>
      <c r="BU10994">
        <v>0</v>
      </c>
      <c r="BV10994" s="8" t="s">
        <v>380</v>
      </c>
      <c r="BW10994" s="8" t="s">
        <v>839</v>
      </c>
      <c r="BX10994" s="8" t="s">
        <v>840</v>
      </c>
      <c r="BY10994" s="8" t="s">
        <v>380</v>
      </c>
    </row>
    <row r="10995" spans="1:77" hidden="1">
      <c r="A10995" t="s">
        <v>245</v>
      </c>
      <c r="B10995" s="2">
        <v>43770.375</v>
      </c>
      <c r="C10995" s="1">
        <v>43770</v>
      </c>
      <c r="D10995">
        <v>2</v>
      </c>
      <c r="E10995">
        <v>0</v>
      </c>
      <c r="F10995" s="2">
        <v>43770.083333333336</v>
      </c>
      <c r="G10995" s="8" t="s">
        <v>378</v>
      </c>
      <c r="H10995" s="13" t="s">
        <v>379</v>
      </c>
      <c r="K10995" s="40">
        <v>553</v>
      </c>
      <c r="L10995" s="40">
        <v>553</v>
      </c>
      <c r="M10995" s="101">
        <v>0</v>
      </c>
      <c r="N10995" s="101">
        <v>0</v>
      </c>
      <c r="X10995" s="40">
        <v>553</v>
      </c>
      <c r="Y10995" s="40">
        <v>553</v>
      </c>
      <c r="Z10995" s="40">
        <v>0</v>
      </c>
      <c r="AA10995" s="40">
        <v>0</v>
      </c>
      <c r="AB10995" s="40">
        <v>0</v>
      </c>
      <c r="AD10995" s="40">
        <v>553</v>
      </c>
      <c r="AF10995" s="40">
        <v>540</v>
      </c>
      <c r="AI10995" s="40">
        <v>0</v>
      </c>
      <c r="AJ10995" s="40">
        <v>0</v>
      </c>
      <c r="AK10995" s="40">
        <v>13</v>
      </c>
      <c r="AW10995" s="40">
        <v>553</v>
      </c>
      <c r="AX10995" s="40">
        <v>13</v>
      </c>
      <c r="AY10995" s="40">
        <v>540</v>
      </c>
      <c r="AZ10995" s="40">
        <v>1</v>
      </c>
      <c r="BA10995" s="40">
        <v>1</v>
      </c>
      <c r="BB10995" s="40">
        <v>8</v>
      </c>
      <c r="BC10995" s="40">
        <v>-540</v>
      </c>
      <c r="BD10995" s="40">
        <v>21</v>
      </c>
      <c r="BE10995" s="40">
        <v>0</v>
      </c>
      <c r="BF10995" s="40">
        <v>1</v>
      </c>
      <c r="BI10995" s="2">
        <v>43770.375</v>
      </c>
      <c r="BJ10995" s="2">
        <v>43770.375</v>
      </c>
      <c r="BL10995">
        <v>0</v>
      </c>
      <c r="BM10995">
        <v>0</v>
      </c>
      <c r="BN10995">
        <v>0</v>
      </c>
      <c r="BO10995">
        <v>0</v>
      </c>
      <c r="BP10995">
        <v>7</v>
      </c>
      <c r="BR10995" s="40">
        <v>7</v>
      </c>
      <c r="BS10995" s="40">
        <v>7</v>
      </c>
      <c r="BT10995" s="40">
        <v>0</v>
      </c>
      <c r="BU10995">
        <v>0</v>
      </c>
      <c r="BV10995" s="8" t="s">
        <v>380</v>
      </c>
      <c r="BW10995" s="8" t="s">
        <v>839</v>
      </c>
      <c r="BX10995" s="8" t="s">
        <v>840</v>
      </c>
      <c r="BY10995" s="8" t="s">
        <v>380</v>
      </c>
    </row>
    <row r="10996" spans="1:77" hidden="1">
      <c r="A10996" t="s">
        <v>245</v>
      </c>
      <c r="B10996" s="2">
        <v>43770.416666666664</v>
      </c>
      <c r="C10996" s="1">
        <v>43770</v>
      </c>
      <c r="D10996">
        <v>3</v>
      </c>
      <c r="E10996">
        <v>0</v>
      </c>
      <c r="F10996" s="2">
        <v>43770.125</v>
      </c>
      <c r="G10996" s="8" t="s">
        <v>378</v>
      </c>
      <c r="H10996" s="13" t="s">
        <v>379</v>
      </c>
      <c r="K10996" s="40">
        <v>545</v>
      </c>
      <c r="L10996" s="40">
        <v>545</v>
      </c>
      <c r="M10996" s="101">
        <v>0</v>
      </c>
      <c r="N10996" s="101">
        <v>0</v>
      </c>
      <c r="X10996" s="40">
        <v>545</v>
      </c>
      <c r="Y10996" s="40">
        <v>545</v>
      </c>
      <c r="Z10996" s="40">
        <v>0</v>
      </c>
      <c r="AA10996" s="40">
        <v>0</v>
      </c>
      <c r="AB10996" s="40">
        <v>0</v>
      </c>
      <c r="AD10996" s="40">
        <v>545</v>
      </c>
      <c r="AF10996" s="40">
        <v>543</v>
      </c>
      <c r="AI10996" s="40">
        <v>0</v>
      </c>
      <c r="AJ10996" s="40">
        <v>0</v>
      </c>
      <c r="AK10996" s="40">
        <v>2</v>
      </c>
      <c r="AW10996" s="40">
        <v>545</v>
      </c>
      <c r="AX10996" s="40">
        <v>2</v>
      </c>
      <c r="AY10996" s="40">
        <v>543</v>
      </c>
      <c r="AZ10996" s="40">
        <v>1</v>
      </c>
      <c r="BA10996" s="40">
        <v>1</v>
      </c>
      <c r="BB10996" s="40">
        <v>5</v>
      </c>
      <c r="BC10996" s="40">
        <v>-543</v>
      </c>
      <c r="BD10996" s="40">
        <v>7</v>
      </c>
      <c r="BE10996" s="40">
        <v>0</v>
      </c>
      <c r="BF10996" s="40">
        <v>0</v>
      </c>
      <c r="BI10996" s="2">
        <v>43770.416666666664</v>
      </c>
      <c r="BJ10996" s="2">
        <v>43770.416666666664</v>
      </c>
      <c r="BL10996">
        <v>0</v>
      </c>
      <c r="BM10996">
        <v>0</v>
      </c>
      <c r="BN10996">
        <v>0</v>
      </c>
      <c r="BO10996">
        <v>0</v>
      </c>
      <c r="BP10996">
        <v>7</v>
      </c>
      <c r="BR10996" s="40">
        <v>7</v>
      </c>
      <c r="BS10996" s="40">
        <v>7</v>
      </c>
      <c r="BT10996" s="40">
        <v>0</v>
      </c>
      <c r="BU10996">
        <v>0</v>
      </c>
      <c r="BV10996" s="8" t="s">
        <v>380</v>
      </c>
      <c r="BW10996" s="8" t="s">
        <v>839</v>
      </c>
      <c r="BX10996" s="8" t="s">
        <v>840</v>
      </c>
      <c r="BY10996" s="8" t="s">
        <v>380</v>
      </c>
    </row>
    <row r="10997" spans="1:77" hidden="1">
      <c r="A10997" t="s">
        <v>245</v>
      </c>
      <c r="B10997" s="2">
        <v>43770.458333333336</v>
      </c>
      <c r="C10997" s="1">
        <v>43770</v>
      </c>
      <c r="D10997">
        <v>4</v>
      </c>
      <c r="E10997">
        <v>0</v>
      </c>
      <c r="F10997" s="2">
        <v>43770.166666666664</v>
      </c>
      <c r="G10997" s="8" t="s">
        <v>378</v>
      </c>
      <c r="H10997" s="13" t="s">
        <v>379</v>
      </c>
      <c r="K10997" s="40">
        <v>551</v>
      </c>
      <c r="L10997" s="40">
        <v>551</v>
      </c>
      <c r="M10997" s="101">
        <v>0</v>
      </c>
      <c r="N10997" s="101">
        <v>0</v>
      </c>
      <c r="X10997" s="40">
        <v>551</v>
      </c>
      <c r="Y10997" s="40">
        <v>551</v>
      </c>
      <c r="Z10997" s="40">
        <v>0</v>
      </c>
      <c r="AA10997" s="40">
        <v>0</v>
      </c>
      <c r="AB10997" s="40">
        <v>0</v>
      </c>
      <c r="AD10997" s="40">
        <v>551</v>
      </c>
      <c r="AF10997" s="40">
        <v>552</v>
      </c>
      <c r="AI10997" s="40">
        <v>0</v>
      </c>
      <c r="AJ10997" s="40">
        <v>0</v>
      </c>
      <c r="AK10997" s="40">
        <v>-1</v>
      </c>
      <c r="AW10997" s="40">
        <v>551</v>
      </c>
      <c r="AX10997" s="40">
        <v>-1</v>
      </c>
      <c r="AY10997" s="40">
        <v>552</v>
      </c>
      <c r="AZ10997" s="40">
        <v>1</v>
      </c>
      <c r="BA10997" s="40">
        <v>1</v>
      </c>
      <c r="BB10997" s="40">
        <v>9</v>
      </c>
      <c r="BC10997" s="40">
        <v>-552</v>
      </c>
      <c r="BD10997" s="40">
        <v>8</v>
      </c>
      <c r="BE10997" s="40">
        <v>0</v>
      </c>
      <c r="BF10997" s="40">
        <v>0</v>
      </c>
      <c r="BI10997" s="2">
        <v>43770.458333333336</v>
      </c>
      <c r="BJ10997" s="2">
        <v>43770.458333333336</v>
      </c>
      <c r="BL10997">
        <v>0</v>
      </c>
      <c r="BM10997">
        <v>0</v>
      </c>
      <c r="BN10997">
        <v>0</v>
      </c>
      <c r="BO10997">
        <v>0</v>
      </c>
      <c r="BP10997">
        <v>7</v>
      </c>
      <c r="BR10997" s="40">
        <v>7</v>
      </c>
      <c r="BS10997" s="40">
        <v>7</v>
      </c>
      <c r="BT10997" s="40">
        <v>0</v>
      </c>
      <c r="BU10997">
        <v>0</v>
      </c>
      <c r="BV10997" s="8" t="s">
        <v>380</v>
      </c>
      <c r="BW10997" s="8" t="s">
        <v>839</v>
      </c>
      <c r="BX10997" s="8" t="s">
        <v>840</v>
      </c>
      <c r="BY10997" s="8" t="s">
        <v>380</v>
      </c>
    </row>
    <row r="10998" spans="1:77" hidden="1">
      <c r="A10998" t="s">
        <v>245</v>
      </c>
      <c r="B10998" s="2">
        <v>43770.5</v>
      </c>
      <c r="C10998" s="1">
        <v>43770</v>
      </c>
      <c r="D10998">
        <v>5</v>
      </c>
      <c r="E10998">
        <v>0</v>
      </c>
      <c r="F10998" s="2">
        <v>43770.208333333336</v>
      </c>
      <c r="G10998" s="8" t="s">
        <v>378</v>
      </c>
      <c r="H10998" s="13" t="s">
        <v>379</v>
      </c>
      <c r="K10998" s="40">
        <v>560</v>
      </c>
      <c r="L10998" s="40">
        <v>560</v>
      </c>
      <c r="M10998" s="101">
        <v>0</v>
      </c>
      <c r="N10998" s="101">
        <v>0</v>
      </c>
      <c r="X10998" s="40">
        <v>560</v>
      </c>
      <c r="Y10998" s="40">
        <v>560</v>
      </c>
      <c r="Z10998" s="40">
        <v>0</v>
      </c>
      <c r="AA10998" s="40">
        <v>0</v>
      </c>
      <c r="AB10998" s="40">
        <v>0</v>
      </c>
      <c r="AD10998" s="40">
        <v>560</v>
      </c>
      <c r="AF10998" s="40">
        <v>553</v>
      </c>
      <c r="AI10998" s="40">
        <v>0</v>
      </c>
      <c r="AJ10998" s="40">
        <v>0</v>
      </c>
      <c r="AK10998" s="40">
        <v>7</v>
      </c>
      <c r="AW10998" s="40">
        <v>560</v>
      </c>
      <c r="AX10998" s="40">
        <v>7</v>
      </c>
      <c r="AY10998" s="40">
        <v>553</v>
      </c>
      <c r="AZ10998" s="40">
        <v>1</v>
      </c>
      <c r="BA10998" s="40">
        <v>1</v>
      </c>
      <c r="BB10998" s="40">
        <v>7</v>
      </c>
      <c r="BC10998" s="40">
        <v>-553</v>
      </c>
      <c r="BD10998" s="40">
        <v>14</v>
      </c>
      <c r="BE10998" s="40">
        <v>0</v>
      </c>
      <c r="BF10998" s="40">
        <v>1</v>
      </c>
      <c r="BI10998" s="2">
        <v>43770.5</v>
      </c>
      <c r="BJ10998" s="2">
        <v>43770.5</v>
      </c>
      <c r="BL10998">
        <v>0</v>
      </c>
      <c r="BM10998">
        <v>0</v>
      </c>
      <c r="BN10998">
        <v>0</v>
      </c>
      <c r="BO10998">
        <v>0</v>
      </c>
      <c r="BP10998">
        <v>7</v>
      </c>
      <c r="BR10998" s="40">
        <v>7</v>
      </c>
      <c r="BS10998" s="40">
        <v>7</v>
      </c>
      <c r="BT10998" s="40">
        <v>0</v>
      </c>
      <c r="BU10998">
        <v>0</v>
      </c>
      <c r="BV10998" s="8" t="s">
        <v>380</v>
      </c>
      <c r="BW10998" s="8" t="s">
        <v>839</v>
      </c>
      <c r="BX10998" s="8" t="s">
        <v>840</v>
      </c>
      <c r="BY10998" s="8" t="s">
        <v>380</v>
      </c>
    </row>
    <row r="10999" spans="1:77" hidden="1">
      <c r="A10999" t="s">
        <v>245</v>
      </c>
      <c r="B10999" s="2">
        <v>43770.541666666664</v>
      </c>
      <c r="C10999" s="1">
        <v>43770</v>
      </c>
      <c r="D10999">
        <v>6</v>
      </c>
      <c r="E10999">
        <v>0</v>
      </c>
      <c r="F10999" s="2">
        <v>43770.25</v>
      </c>
      <c r="G10999" s="8" t="s">
        <v>378</v>
      </c>
      <c r="H10999" s="13" t="s">
        <v>379</v>
      </c>
      <c r="K10999" s="40">
        <v>570</v>
      </c>
      <c r="L10999" s="40">
        <v>570</v>
      </c>
      <c r="M10999" s="101">
        <v>0</v>
      </c>
      <c r="N10999" s="101">
        <v>0</v>
      </c>
      <c r="X10999" s="40">
        <v>570</v>
      </c>
      <c r="Y10999" s="40">
        <v>570</v>
      </c>
      <c r="Z10999" s="40">
        <v>0</v>
      </c>
      <c r="AA10999" s="40">
        <v>0</v>
      </c>
      <c r="AB10999" s="40">
        <v>0</v>
      </c>
      <c r="AD10999" s="40">
        <v>570</v>
      </c>
      <c r="AF10999" s="40">
        <v>557</v>
      </c>
      <c r="AI10999" s="40">
        <v>0</v>
      </c>
      <c r="AJ10999" s="40">
        <v>0</v>
      </c>
      <c r="AK10999" s="40">
        <v>13</v>
      </c>
      <c r="AW10999" s="40">
        <v>570</v>
      </c>
      <c r="AX10999" s="40">
        <v>13</v>
      </c>
      <c r="AY10999" s="40">
        <v>557</v>
      </c>
      <c r="AZ10999" s="40">
        <v>1</v>
      </c>
      <c r="BA10999" s="40">
        <v>1</v>
      </c>
      <c r="BB10999" s="40">
        <v>6</v>
      </c>
      <c r="BC10999" s="40">
        <v>-556</v>
      </c>
      <c r="BD10999" s="40">
        <v>19</v>
      </c>
      <c r="BE10999" s="40">
        <v>1</v>
      </c>
      <c r="BF10999" s="40">
        <v>1</v>
      </c>
      <c r="BI10999" s="2">
        <v>43770.541666666664</v>
      </c>
      <c r="BJ10999" s="2">
        <v>43770.541666666664</v>
      </c>
      <c r="BL10999">
        <v>0</v>
      </c>
      <c r="BM10999">
        <v>0</v>
      </c>
      <c r="BN10999">
        <v>0</v>
      </c>
      <c r="BO10999">
        <v>0</v>
      </c>
      <c r="BP10999">
        <v>7</v>
      </c>
      <c r="BR10999" s="40">
        <v>7</v>
      </c>
      <c r="BS10999" s="40">
        <v>7</v>
      </c>
      <c r="BT10999" s="40">
        <v>0</v>
      </c>
      <c r="BU10999">
        <v>0</v>
      </c>
      <c r="BV10999" s="8" t="s">
        <v>380</v>
      </c>
      <c r="BW10999" s="8" t="s">
        <v>839</v>
      </c>
      <c r="BX10999" s="8" t="s">
        <v>840</v>
      </c>
      <c r="BY10999" s="8" t="s">
        <v>380</v>
      </c>
    </row>
    <row r="11000" spans="1:77" hidden="1">
      <c r="A11000" t="s">
        <v>245</v>
      </c>
      <c r="B11000" s="2">
        <v>43770.583333333336</v>
      </c>
      <c r="C11000" s="1">
        <v>43770</v>
      </c>
      <c r="D11000">
        <v>7</v>
      </c>
      <c r="E11000">
        <v>0</v>
      </c>
      <c r="F11000" s="2">
        <v>43770.291666666664</v>
      </c>
      <c r="G11000" s="8" t="s">
        <v>378</v>
      </c>
      <c r="H11000" s="13" t="s">
        <v>379</v>
      </c>
      <c r="K11000" s="40">
        <v>605</v>
      </c>
      <c r="L11000" s="40">
        <v>605</v>
      </c>
      <c r="M11000" s="101">
        <v>0</v>
      </c>
      <c r="N11000" s="101">
        <v>0</v>
      </c>
      <c r="X11000" s="40">
        <v>605</v>
      </c>
      <c r="Y11000" s="40">
        <v>605</v>
      </c>
      <c r="Z11000" s="40">
        <v>0</v>
      </c>
      <c r="AA11000" s="40">
        <v>0</v>
      </c>
      <c r="AB11000" s="40">
        <v>0</v>
      </c>
      <c r="AD11000" s="40">
        <v>605</v>
      </c>
      <c r="AF11000" s="40">
        <v>589</v>
      </c>
      <c r="AI11000" s="40">
        <v>0</v>
      </c>
      <c r="AJ11000" s="40">
        <v>0</v>
      </c>
      <c r="AK11000" s="40">
        <v>16</v>
      </c>
      <c r="AW11000" s="40">
        <v>605</v>
      </c>
      <c r="AX11000" s="40">
        <v>16</v>
      </c>
      <c r="AY11000" s="40">
        <v>589</v>
      </c>
      <c r="AZ11000" s="40">
        <v>1</v>
      </c>
      <c r="BA11000" s="40">
        <v>1</v>
      </c>
      <c r="BB11000" s="40">
        <v>7</v>
      </c>
      <c r="BC11000" s="40">
        <v>-588</v>
      </c>
      <c r="BD11000" s="40">
        <v>23</v>
      </c>
      <c r="BE11000" s="40">
        <v>1</v>
      </c>
      <c r="BF11000" s="40">
        <v>1</v>
      </c>
      <c r="BI11000" s="2">
        <v>43770.583333333336</v>
      </c>
      <c r="BJ11000" s="2">
        <v>43770.583333333336</v>
      </c>
      <c r="BL11000">
        <v>0</v>
      </c>
      <c r="BM11000">
        <v>0</v>
      </c>
      <c r="BN11000">
        <v>0</v>
      </c>
      <c r="BO11000">
        <v>0</v>
      </c>
      <c r="BP11000">
        <v>7</v>
      </c>
      <c r="BR11000" s="40">
        <v>7</v>
      </c>
      <c r="BS11000" s="40">
        <v>7</v>
      </c>
      <c r="BT11000" s="40">
        <v>0</v>
      </c>
      <c r="BU11000">
        <v>0</v>
      </c>
      <c r="BV11000" s="8" t="s">
        <v>380</v>
      </c>
      <c r="BW11000" s="8" t="s">
        <v>839</v>
      </c>
      <c r="BX11000" s="8" t="s">
        <v>840</v>
      </c>
      <c r="BY11000" s="8" t="s">
        <v>380</v>
      </c>
    </row>
    <row r="11001" spans="1:77" hidden="1">
      <c r="A11001" t="s">
        <v>245</v>
      </c>
      <c r="B11001" s="2">
        <v>43770.625</v>
      </c>
      <c r="C11001" s="1">
        <v>43770</v>
      </c>
      <c r="D11001">
        <v>8</v>
      </c>
      <c r="E11001">
        <v>0</v>
      </c>
      <c r="F11001" s="2">
        <v>43770.333333333336</v>
      </c>
      <c r="G11001" s="8" t="s">
        <v>378</v>
      </c>
      <c r="H11001" s="13" t="s">
        <v>379</v>
      </c>
      <c r="K11001" s="40">
        <v>613</v>
      </c>
      <c r="L11001" s="40">
        <v>613</v>
      </c>
      <c r="M11001" s="101">
        <v>0</v>
      </c>
      <c r="N11001" s="101">
        <v>0</v>
      </c>
      <c r="X11001" s="40">
        <v>613</v>
      </c>
      <c r="Y11001" s="40">
        <v>613</v>
      </c>
      <c r="Z11001" s="40">
        <v>0</v>
      </c>
      <c r="AA11001" s="40">
        <v>0</v>
      </c>
      <c r="AB11001" s="40">
        <v>0</v>
      </c>
      <c r="AD11001" s="40">
        <v>613</v>
      </c>
      <c r="AF11001" s="40">
        <v>592</v>
      </c>
      <c r="AI11001" s="40">
        <v>0</v>
      </c>
      <c r="AJ11001" s="40">
        <v>0</v>
      </c>
      <c r="AK11001" s="40">
        <v>21</v>
      </c>
      <c r="AW11001" s="40">
        <v>613</v>
      </c>
      <c r="AX11001" s="40">
        <v>21</v>
      </c>
      <c r="AY11001" s="40">
        <v>592</v>
      </c>
      <c r="AZ11001" s="40">
        <v>1</v>
      </c>
      <c r="BA11001" s="40">
        <v>1</v>
      </c>
      <c r="BB11001" s="40">
        <v>6</v>
      </c>
      <c r="BC11001" s="40">
        <v>-592</v>
      </c>
      <c r="BD11001" s="40">
        <v>27</v>
      </c>
      <c r="BE11001" s="40">
        <v>0</v>
      </c>
      <c r="BF11001" s="40">
        <v>1</v>
      </c>
      <c r="BI11001" s="2">
        <v>43770.625</v>
      </c>
      <c r="BJ11001" s="2">
        <v>43770.625</v>
      </c>
      <c r="BL11001">
        <v>0</v>
      </c>
      <c r="BM11001">
        <v>0</v>
      </c>
      <c r="BN11001">
        <v>0</v>
      </c>
      <c r="BO11001">
        <v>0</v>
      </c>
      <c r="BP11001">
        <v>7</v>
      </c>
      <c r="BR11001" s="40">
        <v>7</v>
      </c>
      <c r="BS11001" s="40">
        <v>7</v>
      </c>
      <c r="BT11001" s="40">
        <v>0</v>
      </c>
      <c r="BU11001">
        <v>0</v>
      </c>
      <c r="BV11001" s="8" t="s">
        <v>380</v>
      </c>
      <c r="BW11001" s="8" t="s">
        <v>839</v>
      </c>
      <c r="BX11001" s="8" t="s">
        <v>840</v>
      </c>
      <c r="BY11001" s="8" t="s">
        <v>380</v>
      </c>
    </row>
    <row r="11002" spans="1:77" hidden="1">
      <c r="A11002" t="s">
        <v>245</v>
      </c>
      <c r="B11002" s="2">
        <v>43770.666666666664</v>
      </c>
      <c r="C11002" s="1">
        <v>43770</v>
      </c>
      <c r="D11002">
        <v>9</v>
      </c>
      <c r="E11002">
        <v>0</v>
      </c>
      <c r="F11002" s="2">
        <v>43770.375</v>
      </c>
      <c r="G11002" s="8" t="s">
        <v>378</v>
      </c>
      <c r="H11002" s="13" t="s">
        <v>379</v>
      </c>
      <c r="K11002" s="40">
        <v>617</v>
      </c>
      <c r="L11002" s="40">
        <v>617</v>
      </c>
      <c r="M11002" s="101">
        <v>0</v>
      </c>
      <c r="N11002" s="101">
        <v>0</v>
      </c>
      <c r="X11002" s="40">
        <v>617</v>
      </c>
      <c r="Y11002" s="40">
        <v>617</v>
      </c>
      <c r="Z11002" s="40">
        <v>0</v>
      </c>
      <c r="AA11002" s="40">
        <v>0</v>
      </c>
      <c r="AB11002" s="40">
        <v>0</v>
      </c>
      <c r="AD11002" s="40">
        <v>617</v>
      </c>
      <c r="AF11002" s="40">
        <v>589</v>
      </c>
      <c r="AI11002" s="40">
        <v>0</v>
      </c>
      <c r="AJ11002" s="40">
        <v>0</v>
      </c>
      <c r="AK11002" s="40">
        <v>28</v>
      </c>
      <c r="AW11002" s="40">
        <v>617</v>
      </c>
      <c r="AX11002" s="40">
        <v>28</v>
      </c>
      <c r="AY11002" s="40">
        <v>589</v>
      </c>
      <c r="AZ11002" s="40">
        <v>1</v>
      </c>
      <c r="BA11002" s="40">
        <v>1</v>
      </c>
      <c r="BB11002" s="40">
        <v>4</v>
      </c>
      <c r="BC11002" s="40">
        <v>-589</v>
      </c>
      <c r="BD11002" s="40">
        <v>32</v>
      </c>
      <c r="BE11002" s="40">
        <v>0</v>
      </c>
      <c r="BF11002" s="40">
        <v>1</v>
      </c>
      <c r="BI11002" s="2">
        <v>43770.666666666664</v>
      </c>
      <c r="BJ11002" s="2">
        <v>43770.666666666664</v>
      </c>
      <c r="BL11002">
        <v>0</v>
      </c>
      <c r="BM11002">
        <v>0</v>
      </c>
      <c r="BN11002">
        <v>0</v>
      </c>
      <c r="BO11002">
        <v>0</v>
      </c>
      <c r="BP11002">
        <v>7</v>
      </c>
      <c r="BR11002" s="40">
        <v>7</v>
      </c>
      <c r="BS11002" s="40">
        <v>7</v>
      </c>
      <c r="BT11002" s="40">
        <v>0</v>
      </c>
      <c r="BU11002">
        <v>0</v>
      </c>
      <c r="BV11002" s="8" t="s">
        <v>380</v>
      </c>
      <c r="BW11002" s="8" t="s">
        <v>839</v>
      </c>
      <c r="BX11002" s="8" t="s">
        <v>840</v>
      </c>
      <c r="BY11002" s="8" t="s">
        <v>380</v>
      </c>
    </row>
    <row r="11003" spans="1:77" hidden="1">
      <c r="A11003" t="s">
        <v>245</v>
      </c>
      <c r="B11003" s="2">
        <v>43770.708333333336</v>
      </c>
      <c r="C11003" s="1">
        <v>43770</v>
      </c>
      <c r="D11003">
        <v>10</v>
      </c>
      <c r="E11003">
        <v>0</v>
      </c>
      <c r="F11003" s="2">
        <v>43770.416666666664</v>
      </c>
      <c r="G11003" s="8" t="s">
        <v>378</v>
      </c>
      <c r="H11003" s="13" t="s">
        <v>379</v>
      </c>
      <c r="K11003" s="40">
        <v>604</v>
      </c>
      <c r="L11003" s="40">
        <v>604</v>
      </c>
      <c r="M11003" s="101">
        <v>0</v>
      </c>
      <c r="N11003" s="101">
        <v>0</v>
      </c>
      <c r="X11003" s="40">
        <v>604</v>
      </c>
      <c r="Y11003" s="40">
        <v>604</v>
      </c>
      <c r="Z11003" s="40">
        <v>0</v>
      </c>
      <c r="AA11003" s="40">
        <v>0</v>
      </c>
      <c r="AB11003" s="40">
        <v>0</v>
      </c>
      <c r="AD11003" s="40">
        <v>604</v>
      </c>
      <c r="AF11003" s="40">
        <v>584</v>
      </c>
      <c r="AI11003" s="40">
        <v>0</v>
      </c>
      <c r="AJ11003" s="40">
        <v>0</v>
      </c>
      <c r="AK11003" s="40">
        <v>20</v>
      </c>
      <c r="AW11003" s="40">
        <v>604</v>
      </c>
      <c r="AX11003" s="40">
        <v>20</v>
      </c>
      <c r="AY11003" s="40">
        <v>584</v>
      </c>
      <c r="AZ11003" s="40">
        <v>1</v>
      </c>
      <c r="BA11003" s="40">
        <v>1</v>
      </c>
      <c r="BB11003" s="40">
        <v>2</v>
      </c>
      <c r="BC11003" s="40">
        <v>-583</v>
      </c>
      <c r="BD11003" s="40">
        <v>22</v>
      </c>
      <c r="BE11003" s="40">
        <v>1</v>
      </c>
      <c r="BF11003" s="40">
        <v>1</v>
      </c>
      <c r="BI11003" s="2">
        <v>43770.708333333336</v>
      </c>
      <c r="BJ11003" s="2">
        <v>43770.708333333336</v>
      </c>
      <c r="BL11003">
        <v>0</v>
      </c>
      <c r="BM11003">
        <v>0</v>
      </c>
      <c r="BN11003">
        <v>0</v>
      </c>
      <c r="BO11003">
        <v>0</v>
      </c>
      <c r="BP11003">
        <v>7</v>
      </c>
      <c r="BR11003" s="40">
        <v>7</v>
      </c>
      <c r="BS11003" s="40">
        <v>7</v>
      </c>
      <c r="BT11003" s="40">
        <v>0</v>
      </c>
      <c r="BU11003">
        <v>0</v>
      </c>
      <c r="BV11003" s="8" t="s">
        <v>380</v>
      </c>
      <c r="BW11003" s="8" t="s">
        <v>839</v>
      </c>
      <c r="BX11003" s="8" t="s">
        <v>840</v>
      </c>
      <c r="BY11003" s="8" t="s">
        <v>380</v>
      </c>
    </row>
    <row r="11004" spans="1:77" hidden="1">
      <c r="A11004" t="s">
        <v>245</v>
      </c>
      <c r="B11004" s="2">
        <v>43770.75</v>
      </c>
      <c r="C11004" s="1">
        <v>43770</v>
      </c>
      <c r="D11004">
        <v>11</v>
      </c>
      <c r="E11004">
        <v>0</v>
      </c>
      <c r="F11004" s="2">
        <v>43770.458333333336</v>
      </c>
      <c r="G11004" s="8" t="s">
        <v>378</v>
      </c>
      <c r="H11004" s="13" t="s">
        <v>379</v>
      </c>
      <c r="K11004" s="40">
        <v>594</v>
      </c>
      <c r="L11004" s="40">
        <v>594</v>
      </c>
      <c r="M11004" s="101">
        <v>0</v>
      </c>
      <c r="N11004" s="101">
        <v>0</v>
      </c>
      <c r="X11004" s="40">
        <v>594</v>
      </c>
      <c r="Y11004" s="40">
        <v>594</v>
      </c>
      <c r="Z11004" s="40">
        <v>0</v>
      </c>
      <c r="AA11004" s="40">
        <v>0</v>
      </c>
      <c r="AB11004" s="40">
        <v>0</v>
      </c>
      <c r="AD11004" s="40">
        <v>594</v>
      </c>
      <c r="AF11004" s="40">
        <v>580</v>
      </c>
      <c r="AI11004" s="40">
        <v>0</v>
      </c>
      <c r="AJ11004" s="40">
        <v>0</v>
      </c>
      <c r="AK11004" s="40">
        <v>14</v>
      </c>
      <c r="AW11004" s="40">
        <v>594</v>
      </c>
      <c r="AX11004" s="40">
        <v>14</v>
      </c>
      <c r="AY11004" s="40">
        <v>580</v>
      </c>
      <c r="AZ11004" s="40">
        <v>1</v>
      </c>
      <c r="BA11004" s="40">
        <v>1</v>
      </c>
      <c r="BB11004" s="40">
        <v>4</v>
      </c>
      <c r="BC11004" s="40">
        <v>-579</v>
      </c>
      <c r="BD11004" s="40">
        <v>18</v>
      </c>
      <c r="BE11004" s="40">
        <v>1</v>
      </c>
      <c r="BF11004" s="40">
        <v>1</v>
      </c>
      <c r="BI11004" s="2">
        <v>43770.75</v>
      </c>
      <c r="BJ11004" s="2">
        <v>43770.75</v>
      </c>
      <c r="BL11004">
        <v>0</v>
      </c>
      <c r="BM11004">
        <v>0</v>
      </c>
      <c r="BN11004">
        <v>0</v>
      </c>
      <c r="BO11004">
        <v>0</v>
      </c>
      <c r="BP11004">
        <v>7</v>
      </c>
      <c r="BR11004" s="40">
        <v>7</v>
      </c>
      <c r="BS11004" s="40">
        <v>7</v>
      </c>
      <c r="BT11004" s="40">
        <v>0</v>
      </c>
      <c r="BU11004">
        <v>0</v>
      </c>
      <c r="BV11004" s="8" t="s">
        <v>380</v>
      </c>
      <c r="BW11004" s="8" t="s">
        <v>839</v>
      </c>
      <c r="BX11004" s="8" t="s">
        <v>840</v>
      </c>
      <c r="BY11004" s="8" t="s">
        <v>380</v>
      </c>
    </row>
    <row r="11005" spans="1:77" hidden="1">
      <c r="A11005" t="s">
        <v>245</v>
      </c>
      <c r="B11005" s="2">
        <v>43770.791666666664</v>
      </c>
      <c r="C11005" s="1">
        <v>43770</v>
      </c>
      <c r="D11005">
        <v>12</v>
      </c>
      <c r="E11005">
        <v>0</v>
      </c>
      <c r="F11005" s="2">
        <v>43770.5</v>
      </c>
      <c r="G11005" s="8" t="s">
        <v>378</v>
      </c>
      <c r="H11005" s="13" t="s">
        <v>379</v>
      </c>
      <c r="K11005" s="40">
        <v>616</v>
      </c>
      <c r="L11005" s="40">
        <v>616</v>
      </c>
      <c r="M11005" s="101">
        <v>0</v>
      </c>
      <c r="N11005" s="101">
        <v>0</v>
      </c>
      <c r="X11005" s="40">
        <v>616</v>
      </c>
      <c r="Y11005" s="40">
        <v>616</v>
      </c>
      <c r="Z11005" s="40">
        <v>0</v>
      </c>
      <c r="AA11005" s="40">
        <v>0</v>
      </c>
      <c r="AB11005" s="40">
        <v>0</v>
      </c>
      <c r="AD11005" s="40">
        <v>616</v>
      </c>
      <c r="AF11005" s="40">
        <v>600</v>
      </c>
      <c r="AI11005" s="40">
        <v>0</v>
      </c>
      <c r="AJ11005" s="40">
        <v>0</v>
      </c>
      <c r="AK11005" s="40">
        <v>16</v>
      </c>
      <c r="AW11005" s="40">
        <v>616</v>
      </c>
      <c r="AX11005" s="40">
        <v>16</v>
      </c>
      <c r="AY11005" s="40">
        <v>600</v>
      </c>
      <c r="AZ11005" s="40">
        <v>1</v>
      </c>
      <c r="BA11005" s="40">
        <v>1</v>
      </c>
      <c r="BB11005" s="40">
        <v>2</v>
      </c>
      <c r="BC11005" s="40">
        <v>-600</v>
      </c>
      <c r="BD11005" s="40">
        <v>18</v>
      </c>
      <c r="BE11005" s="40">
        <v>0</v>
      </c>
      <c r="BF11005" s="40">
        <v>1</v>
      </c>
      <c r="BI11005" s="2">
        <v>43770.791666666664</v>
      </c>
      <c r="BJ11005" s="2">
        <v>43770.791666666664</v>
      </c>
      <c r="BL11005">
        <v>0</v>
      </c>
      <c r="BM11005">
        <v>0</v>
      </c>
      <c r="BN11005">
        <v>0</v>
      </c>
      <c r="BO11005">
        <v>0</v>
      </c>
      <c r="BP11005">
        <v>7</v>
      </c>
      <c r="BR11005" s="40">
        <v>7</v>
      </c>
      <c r="BS11005" s="40">
        <v>7</v>
      </c>
      <c r="BT11005" s="40">
        <v>0</v>
      </c>
      <c r="BU11005">
        <v>0</v>
      </c>
      <c r="BV11005" s="8" t="s">
        <v>380</v>
      </c>
      <c r="BW11005" s="8" t="s">
        <v>839</v>
      </c>
      <c r="BX11005" s="8" t="s">
        <v>840</v>
      </c>
      <c r="BY11005" s="8" t="s">
        <v>380</v>
      </c>
    </row>
    <row r="11006" spans="1:77" hidden="1">
      <c r="A11006" t="s">
        <v>245</v>
      </c>
      <c r="B11006" s="2">
        <v>43770.833333333336</v>
      </c>
      <c r="C11006" s="1">
        <v>43770</v>
      </c>
      <c r="D11006">
        <v>13</v>
      </c>
      <c r="E11006">
        <v>0</v>
      </c>
      <c r="F11006" s="2">
        <v>43770.541666666664</v>
      </c>
      <c r="G11006" s="8" t="s">
        <v>378</v>
      </c>
      <c r="H11006" s="13" t="s">
        <v>379</v>
      </c>
      <c r="K11006" s="40">
        <v>640</v>
      </c>
      <c r="L11006" s="40">
        <v>640</v>
      </c>
      <c r="M11006" s="101">
        <v>0</v>
      </c>
      <c r="N11006" s="101">
        <v>0</v>
      </c>
      <c r="X11006" s="40">
        <v>640</v>
      </c>
      <c r="Y11006" s="40">
        <v>640</v>
      </c>
      <c r="Z11006" s="40">
        <v>0</v>
      </c>
      <c r="AA11006" s="40">
        <v>0</v>
      </c>
      <c r="AB11006" s="40">
        <v>0</v>
      </c>
      <c r="AD11006" s="40">
        <v>640</v>
      </c>
      <c r="AF11006" s="40">
        <v>601</v>
      </c>
      <c r="AI11006" s="40">
        <v>0</v>
      </c>
      <c r="AJ11006" s="40">
        <v>0</v>
      </c>
      <c r="AK11006" s="40">
        <v>39</v>
      </c>
      <c r="AW11006" s="40">
        <v>640</v>
      </c>
      <c r="AX11006" s="40">
        <v>39</v>
      </c>
      <c r="AY11006" s="40">
        <v>601</v>
      </c>
      <c r="AZ11006" s="40">
        <v>1</v>
      </c>
      <c r="BA11006" s="40">
        <v>1</v>
      </c>
      <c r="BB11006" s="40">
        <v>-1</v>
      </c>
      <c r="BC11006" s="40">
        <v>-601</v>
      </c>
      <c r="BD11006" s="40">
        <v>38</v>
      </c>
      <c r="BE11006" s="40">
        <v>0</v>
      </c>
      <c r="BF11006" s="40">
        <v>1</v>
      </c>
      <c r="BI11006" s="2">
        <v>43770.833333333336</v>
      </c>
      <c r="BJ11006" s="2">
        <v>43770.833333333336</v>
      </c>
      <c r="BL11006">
        <v>0</v>
      </c>
      <c r="BM11006">
        <v>0</v>
      </c>
      <c r="BN11006">
        <v>0</v>
      </c>
      <c r="BO11006">
        <v>0</v>
      </c>
      <c r="BP11006">
        <v>7</v>
      </c>
      <c r="BR11006" s="40">
        <v>7</v>
      </c>
      <c r="BS11006" s="40">
        <v>7</v>
      </c>
      <c r="BT11006" s="40">
        <v>0</v>
      </c>
      <c r="BU11006">
        <v>0</v>
      </c>
      <c r="BV11006" s="8" t="s">
        <v>380</v>
      </c>
      <c r="BW11006" s="8" t="s">
        <v>839</v>
      </c>
      <c r="BX11006" s="8" t="s">
        <v>840</v>
      </c>
      <c r="BY11006" s="8" t="s">
        <v>380</v>
      </c>
    </row>
    <row r="11007" spans="1:77" hidden="1">
      <c r="A11007" t="s">
        <v>245</v>
      </c>
      <c r="B11007" s="2">
        <v>43770.875</v>
      </c>
      <c r="C11007" s="1">
        <v>43770</v>
      </c>
      <c r="D11007">
        <v>14</v>
      </c>
      <c r="E11007">
        <v>0</v>
      </c>
      <c r="F11007" s="2">
        <v>43770.583333333336</v>
      </c>
      <c r="G11007" s="8" t="s">
        <v>378</v>
      </c>
      <c r="H11007" s="13" t="s">
        <v>379</v>
      </c>
      <c r="K11007" s="40">
        <v>669</v>
      </c>
      <c r="L11007" s="40">
        <v>669</v>
      </c>
      <c r="M11007" s="101">
        <v>0</v>
      </c>
      <c r="N11007" s="101">
        <v>0</v>
      </c>
      <c r="X11007" s="40">
        <v>669</v>
      </c>
      <c r="Y11007" s="40">
        <v>669</v>
      </c>
      <c r="Z11007" s="40">
        <v>0</v>
      </c>
      <c r="AA11007" s="40">
        <v>0</v>
      </c>
      <c r="AB11007" s="40">
        <v>0</v>
      </c>
      <c r="AD11007" s="40">
        <v>669</v>
      </c>
      <c r="AF11007" s="40">
        <v>593</v>
      </c>
      <c r="AI11007" s="40">
        <v>0</v>
      </c>
      <c r="AJ11007" s="40">
        <v>0</v>
      </c>
      <c r="AK11007" s="40">
        <v>76</v>
      </c>
      <c r="AW11007" s="40">
        <v>669</v>
      </c>
      <c r="AX11007" s="40">
        <v>76</v>
      </c>
      <c r="AY11007" s="40">
        <v>593</v>
      </c>
      <c r="AZ11007" s="40">
        <v>1</v>
      </c>
      <c r="BA11007" s="40">
        <v>1</v>
      </c>
      <c r="BB11007" s="40">
        <v>-9</v>
      </c>
      <c r="BC11007" s="40">
        <v>-592</v>
      </c>
      <c r="BD11007" s="40">
        <v>67</v>
      </c>
      <c r="BE11007" s="40">
        <v>1</v>
      </c>
      <c r="BF11007" s="40">
        <v>1</v>
      </c>
      <c r="BI11007" s="2">
        <v>43770.875</v>
      </c>
      <c r="BJ11007" s="2">
        <v>43770.875</v>
      </c>
      <c r="BL11007">
        <v>0</v>
      </c>
      <c r="BM11007">
        <v>0</v>
      </c>
      <c r="BN11007">
        <v>0</v>
      </c>
      <c r="BO11007">
        <v>0</v>
      </c>
      <c r="BP11007">
        <v>7</v>
      </c>
      <c r="BR11007" s="40">
        <v>7</v>
      </c>
      <c r="BS11007" s="40">
        <v>7</v>
      </c>
      <c r="BT11007" s="40">
        <v>0</v>
      </c>
      <c r="BU11007">
        <v>0</v>
      </c>
      <c r="BV11007" s="8" t="s">
        <v>380</v>
      </c>
      <c r="BW11007" s="8" t="s">
        <v>839</v>
      </c>
      <c r="BX11007" s="8" t="s">
        <v>840</v>
      </c>
      <c r="BY11007" s="8" t="s">
        <v>380</v>
      </c>
    </row>
    <row r="11008" spans="1:77" hidden="1">
      <c r="A11008" t="s">
        <v>245</v>
      </c>
      <c r="B11008" s="2">
        <v>43770.916666666664</v>
      </c>
      <c r="C11008" s="1">
        <v>43770</v>
      </c>
      <c r="D11008">
        <v>15</v>
      </c>
      <c r="E11008">
        <v>0</v>
      </c>
      <c r="F11008" s="2">
        <v>43770.625</v>
      </c>
      <c r="G11008" s="8" t="s">
        <v>378</v>
      </c>
      <c r="H11008" s="13" t="s">
        <v>379</v>
      </c>
      <c r="K11008" s="40">
        <v>668</v>
      </c>
      <c r="L11008" s="40">
        <v>668</v>
      </c>
      <c r="M11008" s="101">
        <v>0</v>
      </c>
      <c r="N11008" s="101">
        <v>0</v>
      </c>
      <c r="X11008" s="40">
        <v>668</v>
      </c>
      <c r="Y11008" s="40">
        <v>668</v>
      </c>
      <c r="Z11008" s="40">
        <v>0</v>
      </c>
      <c r="AA11008" s="40">
        <v>0</v>
      </c>
      <c r="AB11008" s="40">
        <v>0</v>
      </c>
      <c r="AD11008" s="40">
        <v>668</v>
      </c>
      <c r="AF11008" s="40">
        <v>562</v>
      </c>
      <c r="AI11008" s="40">
        <v>0</v>
      </c>
      <c r="AJ11008" s="40">
        <v>0</v>
      </c>
      <c r="AK11008" s="40">
        <v>106</v>
      </c>
      <c r="AW11008" s="40">
        <v>668</v>
      </c>
      <c r="AX11008" s="40">
        <v>106</v>
      </c>
      <c r="AY11008" s="40">
        <v>562</v>
      </c>
      <c r="AZ11008" s="40">
        <v>1</v>
      </c>
      <c r="BA11008" s="40">
        <v>1</v>
      </c>
      <c r="BB11008" s="40">
        <v>-7</v>
      </c>
      <c r="BC11008" s="40">
        <v>-563</v>
      </c>
      <c r="BD11008" s="40">
        <v>99</v>
      </c>
      <c r="BE11008" s="40">
        <v>-1</v>
      </c>
      <c r="BF11008" s="40">
        <v>1</v>
      </c>
      <c r="BI11008" s="2">
        <v>43770.916666666664</v>
      </c>
      <c r="BJ11008" s="2">
        <v>43770.916666666664</v>
      </c>
      <c r="BL11008">
        <v>0</v>
      </c>
      <c r="BM11008">
        <v>0</v>
      </c>
      <c r="BN11008">
        <v>0</v>
      </c>
      <c r="BO11008">
        <v>0</v>
      </c>
      <c r="BP11008">
        <v>7</v>
      </c>
      <c r="BR11008" s="40">
        <v>7</v>
      </c>
      <c r="BS11008" s="40">
        <v>7</v>
      </c>
      <c r="BT11008" s="40">
        <v>0</v>
      </c>
      <c r="BU11008">
        <v>0</v>
      </c>
      <c r="BV11008" s="8" t="s">
        <v>380</v>
      </c>
      <c r="BW11008" s="8" t="s">
        <v>839</v>
      </c>
      <c r="BX11008" s="8" t="s">
        <v>840</v>
      </c>
      <c r="BY11008" s="8" t="s">
        <v>380</v>
      </c>
    </row>
    <row r="11009" spans="1:77" hidden="1">
      <c r="A11009" t="s">
        <v>245</v>
      </c>
      <c r="B11009" s="2">
        <v>43770.958333333336</v>
      </c>
      <c r="C11009" s="1">
        <v>43770</v>
      </c>
      <c r="D11009">
        <v>16</v>
      </c>
      <c r="E11009">
        <v>0</v>
      </c>
      <c r="F11009" s="2">
        <v>43770.666666666664</v>
      </c>
      <c r="G11009" s="8" t="s">
        <v>378</v>
      </c>
      <c r="H11009" s="13" t="s">
        <v>379</v>
      </c>
      <c r="K11009" s="40">
        <v>674</v>
      </c>
      <c r="L11009" s="40">
        <v>674</v>
      </c>
      <c r="M11009" s="101">
        <v>0</v>
      </c>
      <c r="N11009" s="101">
        <v>0</v>
      </c>
      <c r="X11009" s="40">
        <v>674</v>
      </c>
      <c r="Y11009" s="40">
        <v>674</v>
      </c>
      <c r="Z11009" s="40">
        <v>0</v>
      </c>
      <c r="AA11009" s="40">
        <v>0</v>
      </c>
      <c r="AB11009" s="40">
        <v>0</v>
      </c>
      <c r="AD11009" s="40">
        <v>674</v>
      </c>
      <c r="AF11009" s="40">
        <v>544</v>
      </c>
      <c r="AI11009" s="40">
        <v>0</v>
      </c>
      <c r="AJ11009" s="40">
        <v>0</v>
      </c>
      <c r="AK11009" s="40">
        <v>130</v>
      </c>
      <c r="AW11009" s="40">
        <v>674</v>
      </c>
      <c r="AX11009" s="40">
        <v>130</v>
      </c>
      <c r="AY11009" s="40">
        <v>544</v>
      </c>
      <c r="AZ11009" s="40">
        <v>1</v>
      </c>
      <c r="BA11009" s="40">
        <v>1</v>
      </c>
      <c r="BB11009" s="40">
        <v>-10</v>
      </c>
      <c r="BC11009" s="40">
        <v>-542</v>
      </c>
      <c r="BD11009" s="40">
        <v>120</v>
      </c>
      <c r="BE11009" s="40">
        <v>2</v>
      </c>
      <c r="BF11009" s="40">
        <v>1</v>
      </c>
      <c r="BI11009" s="2">
        <v>43770.958333333336</v>
      </c>
      <c r="BJ11009" s="2">
        <v>43770.958333333336</v>
      </c>
      <c r="BL11009">
        <v>0</v>
      </c>
      <c r="BM11009">
        <v>0</v>
      </c>
      <c r="BN11009">
        <v>0</v>
      </c>
      <c r="BO11009">
        <v>0</v>
      </c>
      <c r="BP11009">
        <v>7</v>
      </c>
      <c r="BR11009" s="40">
        <v>7</v>
      </c>
      <c r="BS11009" s="40">
        <v>7</v>
      </c>
      <c r="BT11009" s="40">
        <v>0</v>
      </c>
      <c r="BU11009">
        <v>0</v>
      </c>
      <c r="BV11009" s="8" t="s">
        <v>380</v>
      </c>
      <c r="BW11009" s="8" t="s">
        <v>839</v>
      </c>
      <c r="BX11009" s="8" t="s">
        <v>840</v>
      </c>
      <c r="BY11009" s="8" t="s">
        <v>380</v>
      </c>
    </row>
    <row r="11010" spans="1:77" hidden="1">
      <c r="A11010" t="s">
        <v>245</v>
      </c>
      <c r="B11010" s="2">
        <v>43771</v>
      </c>
      <c r="C11010" s="1">
        <v>43770</v>
      </c>
      <c r="D11010">
        <v>17</v>
      </c>
      <c r="E11010">
        <v>0</v>
      </c>
      <c r="F11010" s="2">
        <v>43770.708333333336</v>
      </c>
      <c r="G11010" s="8" t="s">
        <v>378</v>
      </c>
      <c r="H11010" s="13" t="s">
        <v>379</v>
      </c>
      <c r="K11010" s="40">
        <v>664</v>
      </c>
      <c r="L11010" s="40">
        <v>664</v>
      </c>
      <c r="M11010" s="101">
        <v>0</v>
      </c>
      <c r="N11010" s="101">
        <v>0</v>
      </c>
      <c r="X11010" s="40">
        <v>664</v>
      </c>
      <c r="Y11010" s="40">
        <v>664</v>
      </c>
      <c r="Z11010" s="40">
        <v>0</v>
      </c>
      <c r="AA11010" s="40">
        <v>0</v>
      </c>
      <c r="AB11010" s="40">
        <v>0</v>
      </c>
      <c r="AD11010" s="40">
        <v>664</v>
      </c>
      <c r="AF11010" s="40">
        <v>548</v>
      </c>
      <c r="AI11010" s="40">
        <v>0</v>
      </c>
      <c r="AJ11010" s="40">
        <v>0</v>
      </c>
      <c r="AK11010" s="40">
        <v>116</v>
      </c>
      <c r="AW11010" s="40">
        <v>664</v>
      </c>
      <c r="AX11010" s="40">
        <v>116</v>
      </c>
      <c r="AY11010" s="40">
        <v>548</v>
      </c>
      <c r="AZ11010" s="40">
        <v>1</v>
      </c>
      <c r="BA11010" s="40">
        <v>1</v>
      </c>
      <c r="BB11010" s="40">
        <v>-7</v>
      </c>
      <c r="BC11010" s="40">
        <v>-548</v>
      </c>
      <c r="BD11010" s="40">
        <v>109</v>
      </c>
      <c r="BE11010" s="40">
        <v>0</v>
      </c>
      <c r="BF11010" s="40">
        <v>1</v>
      </c>
      <c r="BI11010" s="2">
        <v>43771</v>
      </c>
      <c r="BJ11010" s="2">
        <v>43771</v>
      </c>
      <c r="BL11010">
        <v>0</v>
      </c>
      <c r="BM11010">
        <v>0</v>
      </c>
      <c r="BN11010">
        <v>0</v>
      </c>
      <c r="BO11010">
        <v>0</v>
      </c>
      <c r="BP11010">
        <v>7</v>
      </c>
      <c r="BR11010" s="40">
        <v>7</v>
      </c>
      <c r="BS11010" s="40">
        <v>7</v>
      </c>
      <c r="BT11010" s="40">
        <v>0</v>
      </c>
      <c r="BU11010">
        <v>0</v>
      </c>
      <c r="BV11010" s="8" t="s">
        <v>380</v>
      </c>
      <c r="BW11010" s="8" t="s">
        <v>839</v>
      </c>
      <c r="BX11010" s="8" t="s">
        <v>840</v>
      </c>
      <c r="BY11010" s="8" t="s">
        <v>380</v>
      </c>
    </row>
    <row r="11011" spans="1:77" hidden="1">
      <c r="A11011" t="s">
        <v>245</v>
      </c>
      <c r="B11011" s="2">
        <v>43771.041666666664</v>
      </c>
      <c r="C11011" s="1">
        <v>43770</v>
      </c>
      <c r="D11011">
        <v>18</v>
      </c>
      <c r="E11011">
        <v>0</v>
      </c>
      <c r="F11011" s="2">
        <v>43770.75</v>
      </c>
      <c r="G11011" s="8" t="s">
        <v>378</v>
      </c>
      <c r="H11011" s="13" t="s">
        <v>379</v>
      </c>
      <c r="K11011" s="40">
        <v>660</v>
      </c>
      <c r="L11011" s="40">
        <v>660</v>
      </c>
      <c r="M11011" s="101">
        <v>0</v>
      </c>
      <c r="N11011" s="101">
        <v>0</v>
      </c>
      <c r="X11011" s="40">
        <v>660</v>
      </c>
      <c r="Y11011" s="40">
        <v>660</v>
      </c>
      <c r="Z11011" s="40">
        <v>0</v>
      </c>
      <c r="AA11011" s="40">
        <v>0</v>
      </c>
      <c r="AB11011" s="40">
        <v>0</v>
      </c>
      <c r="AD11011" s="40">
        <v>660</v>
      </c>
      <c r="AF11011" s="40">
        <v>600</v>
      </c>
      <c r="AI11011" s="40">
        <v>0</v>
      </c>
      <c r="AJ11011" s="40">
        <v>0</v>
      </c>
      <c r="AK11011" s="40">
        <v>60</v>
      </c>
      <c r="AW11011" s="40">
        <v>660</v>
      </c>
      <c r="AX11011" s="40">
        <v>60</v>
      </c>
      <c r="AY11011" s="40">
        <v>600</v>
      </c>
      <c r="AZ11011" s="40">
        <v>1</v>
      </c>
      <c r="BA11011" s="40">
        <v>1</v>
      </c>
      <c r="BB11011" s="40">
        <v>-2</v>
      </c>
      <c r="BC11011" s="40">
        <v>-600</v>
      </c>
      <c r="BD11011" s="40">
        <v>58</v>
      </c>
      <c r="BE11011" s="40">
        <v>0</v>
      </c>
      <c r="BF11011" s="40">
        <v>1</v>
      </c>
      <c r="BI11011" s="2">
        <v>43771.041666666664</v>
      </c>
      <c r="BJ11011" s="2">
        <v>43771.041666666664</v>
      </c>
      <c r="BL11011">
        <v>0</v>
      </c>
      <c r="BM11011">
        <v>0</v>
      </c>
      <c r="BN11011">
        <v>0</v>
      </c>
      <c r="BO11011">
        <v>0</v>
      </c>
      <c r="BP11011">
        <v>7</v>
      </c>
      <c r="BR11011" s="40">
        <v>7</v>
      </c>
      <c r="BS11011" s="40">
        <v>7</v>
      </c>
      <c r="BT11011" s="40">
        <v>0</v>
      </c>
      <c r="BU11011">
        <v>0</v>
      </c>
      <c r="BV11011" s="8" t="s">
        <v>380</v>
      </c>
      <c r="BW11011" s="8" t="s">
        <v>839</v>
      </c>
      <c r="BX11011" s="8" t="s">
        <v>840</v>
      </c>
      <c r="BY11011" s="8" t="s">
        <v>380</v>
      </c>
    </row>
    <row r="11012" spans="1:77" hidden="1">
      <c r="A11012" t="s">
        <v>245</v>
      </c>
      <c r="B11012" s="2">
        <v>43771.083333333336</v>
      </c>
      <c r="C11012" s="1">
        <v>43770</v>
      </c>
      <c r="D11012">
        <v>19</v>
      </c>
      <c r="E11012">
        <v>0</v>
      </c>
      <c r="F11012" s="2">
        <v>43770.791666666664</v>
      </c>
      <c r="G11012" s="8" t="s">
        <v>378</v>
      </c>
      <c r="H11012" s="13" t="s">
        <v>379</v>
      </c>
      <c r="K11012" s="40">
        <v>666</v>
      </c>
      <c r="L11012" s="40">
        <v>666</v>
      </c>
      <c r="M11012" s="101">
        <v>0</v>
      </c>
      <c r="N11012" s="101">
        <v>0</v>
      </c>
      <c r="X11012" s="40">
        <v>666</v>
      </c>
      <c r="Y11012" s="40">
        <v>666</v>
      </c>
      <c r="Z11012" s="40">
        <v>0</v>
      </c>
      <c r="AA11012" s="40">
        <v>0</v>
      </c>
      <c r="AB11012" s="40">
        <v>0</v>
      </c>
      <c r="AD11012" s="40">
        <v>666</v>
      </c>
      <c r="AF11012" s="40">
        <v>602</v>
      </c>
      <c r="AI11012" s="40">
        <v>0</v>
      </c>
      <c r="AJ11012" s="40">
        <v>0</v>
      </c>
      <c r="AK11012" s="40">
        <v>64</v>
      </c>
      <c r="AW11012" s="40">
        <v>666</v>
      </c>
      <c r="AX11012" s="40">
        <v>64</v>
      </c>
      <c r="AY11012" s="40">
        <v>602</v>
      </c>
      <c r="AZ11012" s="40">
        <v>1</v>
      </c>
      <c r="BA11012" s="40">
        <v>1</v>
      </c>
      <c r="BB11012" s="40">
        <v>-4</v>
      </c>
      <c r="BC11012" s="40">
        <v>-602</v>
      </c>
      <c r="BD11012" s="40">
        <v>60</v>
      </c>
      <c r="BE11012" s="40">
        <v>0</v>
      </c>
      <c r="BF11012" s="40">
        <v>1</v>
      </c>
      <c r="BI11012" s="2">
        <v>43771.083333333336</v>
      </c>
      <c r="BJ11012" s="2">
        <v>43771.083333333336</v>
      </c>
      <c r="BL11012">
        <v>0</v>
      </c>
      <c r="BM11012">
        <v>0</v>
      </c>
      <c r="BN11012">
        <v>0</v>
      </c>
      <c r="BO11012">
        <v>0</v>
      </c>
      <c r="BP11012">
        <v>7</v>
      </c>
      <c r="BR11012" s="40">
        <v>7</v>
      </c>
      <c r="BS11012" s="40">
        <v>7</v>
      </c>
      <c r="BT11012" s="40">
        <v>0</v>
      </c>
      <c r="BU11012">
        <v>0</v>
      </c>
      <c r="BV11012" s="8" t="s">
        <v>380</v>
      </c>
      <c r="BW11012" s="8" t="s">
        <v>839</v>
      </c>
      <c r="BX11012" s="8" t="s">
        <v>840</v>
      </c>
      <c r="BY11012" s="8" t="s">
        <v>380</v>
      </c>
    </row>
    <row r="11013" spans="1:77" hidden="1">
      <c r="A11013" t="s">
        <v>245</v>
      </c>
      <c r="B11013" s="2">
        <v>43771.125</v>
      </c>
      <c r="C11013" s="1">
        <v>43770</v>
      </c>
      <c r="D11013">
        <v>20</v>
      </c>
      <c r="E11013">
        <v>0</v>
      </c>
      <c r="F11013" s="2">
        <v>43770.833333333336</v>
      </c>
      <c r="G11013" s="8" t="s">
        <v>378</v>
      </c>
      <c r="H11013" s="13" t="s">
        <v>379</v>
      </c>
      <c r="K11013" s="40">
        <v>674</v>
      </c>
      <c r="L11013" s="40">
        <v>674</v>
      </c>
      <c r="M11013" s="101">
        <v>0</v>
      </c>
      <c r="N11013" s="101">
        <v>0</v>
      </c>
      <c r="X11013" s="40">
        <v>674</v>
      </c>
      <c r="Y11013" s="40">
        <v>674</v>
      </c>
      <c r="Z11013" s="40">
        <v>0</v>
      </c>
      <c r="AA11013" s="40">
        <v>0</v>
      </c>
      <c r="AB11013" s="40">
        <v>0</v>
      </c>
      <c r="AD11013" s="40">
        <v>674</v>
      </c>
      <c r="AF11013" s="40">
        <v>601</v>
      </c>
      <c r="AI11013" s="40">
        <v>0</v>
      </c>
      <c r="AJ11013" s="40">
        <v>0</v>
      </c>
      <c r="AK11013" s="40">
        <v>73</v>
      </c>
      <c r="AW11013" s="40">
        <v>674</v>
      </c>
      <c r="AX11013" s="40">
        <v>73</v>
      </c>
      <c r="AY11013" s="40">
        <v>601</v>
      </c>
      <c r="AZ11013" s="40">
        <v>1</v>
      </c>
      <c r="BA11013" s="40">
        <v>1</v>
      </c>
      <c r="BB11013" s="40">
        <v>-2</v>
      </c>
      <c r="BC11013" s="40">
        <v>-601</v>
      </c>
      <c r="BD11013" s="40">
        <v>71</v>
      </c>
      <c r="BE11013" s="40">
        <v>0</v>
      </c>
      <c r="BF11013" s="40">
        <v>1</v>
      </c>
      <c r="BI11013" s="2">
        <v>43771.125</v>
      </c>
      <c r="BJ11013" s="2">
        <v>43771.125</v>
      </c>
      <c r="BL11013">
        <v>0</v>
      </c>
      <c r="BM11013">
        <v>0</v>
      </c>
      <c r="BN11013">
        <v>0</v>
      </c>
      <c r="BO11013">
        <v>0</v>
      </c>
      <c r="BP11013">
        <v>7</v>
      </c>
      <c r="BR11013" s="40">
        <v>7</v>
      </c>
      <c r="BS11013" s="40">
        <v>7</v>
      </c>
      <c r="BT11013" s="40">
        <v>0</v>
      </c>
      <c r="BU11013">
        <v>0</v>
      </c>
      <c r="BV11013" s="8" t="s">
        <v>380</v>
      </c>
      <c r="BW11013" s="8" t="s">
        <v>839</v>
      </c>
      <c r="BX11013" s="8" t="s">
        <v>840</v>
      </c>
      <c r="BY11013" s="8" t="s">
        <v>380</v>
      </c>
    </row>
    <row r="11014" spans="1:77" hidden="1">
      <c r="A11014" t="s">
        <v>245</v>
      </c>
      <c r="B11014" s="2">
        <v>43771.166666666664</v>
      </c>
      <c r="C11014" s="1">
        <v>43770</v>
      </c>
      <c r="D11014">
        <v>21</v>
      </c>
      <c r="E11014">
        <v>0</v>
      </c>
      <c r="F11014" s="2">
        <v>43770.875</v>
      </c>
      <c r="G11014" s="8" t="s">
        <v>378</v>
      </c>
      <c r="H11014" s="13" t="s">
        <v>379</v>
      </c>
      <c r="K11014" s="40">
        <v>672</v>
      </c>
      <c r="L11014" s="40">
        <v>672</v>
      </c>
      <c r="M11014" s="101">
        <v>0</v>
      </c>
      <c r="N11014" s="101">
        <v>0</v>
      </c>
      <c r="X11014" s="40">
        <v>672</v>
      </c>
      <c r="Y11014" s="40">
        <v>672</v>
      </c>
      <c r="Z11014" s="40">
        <v>0</v>
      </c>
      <c r="AA11014" s="40">
        <v>0</v>
      </c>
      <c r="AB11014" s="40">
        <v>0</v>
      </c>
      <c r="AD11014" s="40">
        <v>672</v>
      </c>
      <c r="AF11014" s="40">
        <v>608</v>
      </c>
      <c r="AI11014" s="40">
        <v>0</v>
      </c>
      <c r="AJ11014" s="40">
        <v>0</v>
      </c>
      <c r="AK11014" s="40">
        <v>64</v>
      </c>
      <c r="AW11014" s="40">
        <v>672</v>
      </c>
      <c r="AX11014" s="40">
        <v>64</v>
      </c>
      <c r="AY11014" s="40">
        <v>608</v>
      </c>
      <c r="AZ11014" s="40">
        <v>1</v>
      </c>
      <c r="BA11014" s="40">
        <v>1</v>
      </c>
      <c r="BB11014" s="40">
        <v>3</v>
      </c>
      <c r="BC11014" s="40">
        <v>-608</v>
      </c>
      <c r="BD11014" s="40">
        <v>67</v>
      </c>
      <c r="BE11014" s="40">
        <v>0</v>
      </c>
      <c r="BF11014" s="40">
        <v>1</v>
      </c>
      <c r="BI11014" s="2">
        <v>43771.166666666664</v>
      </c>
      <c r="BJ11014" s="2">
        <v>43771.166666666664</v>
      </c>
      <c r="BL11014">
        <v>0</v>
      </c>
      <c r="BM11014">
        <v>0</v>
      </c>
      <c r="BN11014">
        <v>0</v>
      </c>
      <c r="BO11014">
        <v>0</v>
      </c>
      <c r="BP11014">
        <v>7</v>
      </c>
      <c r="BR11014" s="40">
        <v>7</v>
      </c>
      <c r="BS11014" s="40">
        <v>7</v>
      </c>
      <c r="BT11014" s="40">
        <v>0</v>
      </c>
      <c r="BU11014">
        <v>0</v>
      </c>
      <c r="BV11014" s="8" t="s">
        <v>380</v>
      </c>
      <c r="BW11014" s="8" t="s">
        <v>839</v>
      </c>
      <c r="BX11014" s="8" t="s">
        <v>840</v>
      </c>
      <c r="BY11014" s="8" t="s">
        <v>380</v>
      </c>
    </row>
    <row r="11015" spans="1:77" hidden="1">
      <c r="A11015" t="s">
        <v>245</v>
      </c>
      <c r="B11015" s="2">
        <v>43771.208333333336</v>
      </c>
      <c r="C11015" s="1">
        <v>43770</v>
      </c>
      <c r="D11015">
        <v>22</v>
      </c>
      <c r="E11015">
        <v>0</v>
      </c>
      <c r="F11015" s="2">
        <v>43770.916666666664</v>
      </c>
      <c r="G11015" s="8" t="s">
        <v>378</v>
      </c>
      <c r="H11015" s="13" t="s">
        <v>379</v>
      </c>
      <c r="K11015" s="40">
        <v>643</v>
      </c>
      <c r="L11015" s="40">
        <v>643</v>
      </c>
      <c r="M11015" s="101">
        <v>0</v>
      </c>
      <c r="N11015" s="101">
        <v>0</v>
      </c>
      <c r="X11015" s="40">
        <v>643</v>
      </c>
      <c r="Y11015" s="40">
        <v>643</v>
      </c>
      <c r="Z11015" s="40">
        <v>0</v>
      </c>
      <c r="AA11015" s="40">
        <v>0</v>
      </c>
      <c r="AB11015" s="40">
        <v>0</v>
      </c>
      <c r="AD11015" s="40">
        <v>643</v>
      </c>
      <c r="AF11015" s="40">
        <v>612</v>
      </c>
      <c r="AI11015" s="40">
        <v>0</v>
      </c>
      <c r="AJ11015" s="40">
        <v>0</v>
      </c>
      <c r="AK11015" s="40">
        <v>31</v>
      </c>
      <c r="AW11015" s="40">
        <v>643</v>
      </c>
      <c r="AX11015" s="40">
        <v>31</v>
      </c>
      <c r="AY11015" s="40">
        <v>612</v>
      </c>
      <c r="AZ11015" s="40">
        <v>1</v>
      </c>
      <c r="BA11015" s="40">
        <v>1</v>
      </c>
      <c r="BB11015" s="40">
        <v>3</v>
      </c>
      <c r="BC11015" s="40">
        <v>-612</v>
      </c>
      <c r="BD11015" s="40">
        <v>34</v>
      </c>
      <c r="BE11015" s="40">
        <v>0</v>
      </c>
      <c r="BF11015" s="40">
        <v>1</v>
      </c>
      <c r="BI11015" s="2">
        <v>43771.208333333336</v>
      </c>
      <c r="BJ11015" s="2">
        <v>43771.208333333336</v>
      </c>
      <c r="BL11015">
        <v>0</v>
      </c>
      <c r="BM11015">
        <v>0</v>
      </c>
      <c r="BN11015">
        <v>0</v>
      </c>
      <c r="BO11015">
        <v>0</v>
      </c>
      <c r="BP11015">
        <v>7</v>
      </c>
      <c r="BR11015" s="40">
        <v>7</v>
      </c>
      <c r="BS11015" s="40">
        <v>7</v>
      </c>
      <c r="BT11015" s="40">
        <v>0</v>
      </c>
      <c r="BU11015">
        <v>0</v>
      </c>
      <c r="BV11015" s="8" t="s">
        <v>380</v>
      </c>
      <c r="BW11015" s="8" t="s">
        <v>839</v>
      </c>
      <c r="BX11015" s="8" t="s">
        <v>840</v>
      </c>
      <c r="BY11015" s="8" t="s">
        <v>380</v>
      </c>
    </row>
    <row r="11016" spans="1:77" hidden="1">
      <c r="A11016" t="s">
        <v>245</v>
      </c>
      <c r="B11016" s="2">
        <v>43771.25</v>
      </c>
      <c r="C11016" s="1">
        <v>43770</v>
      </c>
      <c r="D11016">
        <v>23</v>
      </c>
      <c r="E11016">
        <v>0</v>
      </c>
      <c r="F11016" s="2">
        <v>43770.958333333336</v>
      </c>
      <c r="G11016" s="8" t="s">
        <v>378</v>
      </c>
      <c r="H11016" s="13" t="s">
        <v>379</v>
      </c>
      <c r="K11016" s="40">
        <v>537</v>
      </c>
      <c r="L11016" s="40">
        <v>537</v>
      </c>
      <c r="M11016" s="101">
        <v>0</v>
      </c>
      <c r="N11016" s="101">
        <v>0</v>
      </c>
      <c r="X11016" s="40">
        <v>537</v>
      </c>
      <c r="Y11016" s="40">
        <v>537</v>
      </c>
      <c r="Z11016" s="40">
        <v>0</v>
      </c>
      <c r="AA11016" s="40">
        <v>0</v>
      </c>
      <c r="AB11016" s="40">
        <v>0</v>
      </c>
      <c r="AD11016" s="40">
        <v>537</v>
      </c>
      <c r="AF11016" s="40">
        <v>542</v>
      </c>
      <c r="AI11016" s="40">
        <v>0</v>
      </c>
      <c r="AJ11016" s="40">
        <v>0</v>
      </c>
      <c r="AK11016" s="40">
        <v>-5</v>
      </c>
      <c r="AW11016" s="40">
        <v>537</v>
      </c>
      <c r="AX11016" s="40">
        <v>-5</v>
      </c>
      <c r="AY11016" s="40">
        <v>542</v>
      </c>
      <c r="AZ11016" s="40">
        <v>1</v>
      </c>
      <c r="BA11016" s="40">
        <v>1</v>
      </c>
      <c r="BB11016" s="40">
        <v>7</v>
      </c>
      <c r="BC11016" s="40">
        <v>-542</v>
      </c>
      <c r="BD11016" s="40">
        <v>2</v>
      </c>
      <c r="BE11016" s="40">
        <v>0</v>
      </c>
      <c r="BF11016" s="40">
        <v>0</v>
      </c>
      <c r="BI11016" s="2">
        <v>43771.25</v>
      </c>
      <c r="BJ11016" s="2">
        <v>43771.25</v>
      </c>
      <c r="BL11016">
        <v>0</v>
      </c>
      <c r="BM11016">
        <v>0</v>
      </c>
      <c r="BN11016">
        <v>0</v>
      </c>
      <c r="BO11016">
        <v>0</v>
      </c>
      <c r="BP11016">
        <v>7</v>
      </c>
      <c r="BR11016" s="40">
        <v>7</v>
      </c>
      <c r="BS11016" s="40">
        <v>7</v>
      </c>
      <c r="BT11016" s="40">
        <v>0</v>
      </c>
      <c r="BU11016">
        <v>0</v>
      </c>
      <c r="BV11016" s="8" t="s">
        <v>380</v>
      </c>
      <c r="BW11016" s="8" t="s">
        <v>839</v>
      </c>
      <c r="BX11016" s="8" t="s">
        <v>840</v>
      </c>
      <c r="BY11016" s="8" t="s">
        <v>380</v>
      </c>
    </row>
    <row r="11017" spans="1:77" hidden="1">
      <c r="A11017" t="s">
        <v>245</v>
      </c>
      <c r="B11017" s="2">
        <v>43771.291666666664</v>
      </c>
      <c r="C11017" s="1">
        <v>43770</v>
      </c>
      <c r="D11017">
        <v>24</v>
      </c>
      <c r="E11017">
        <v>0</v>
      </c>
      <c r="F11017" s="2">
        <v>43771</v>
      </c>
      <c r="G11017" s="8" t="s">
        <v>378</v>
      </c>
      <c r="H11017" s="13" t="s">
        <v>379</v>
      </c>
      <c r="K11017" s="40">
        <v>524</v>
      </c>
      <c r="L11017" s="40">
        <v>524</v>
      </c>
      <c r="M11017" s="101">
        <v>0</v>
      </c>
      <c r="N11017" s="101">
        <v>0</v>
      </c>
      <c r="X11017" s="40">
        <v>524</v>
      </c>
      <c r="Y11017" s="40">
        <v>524</v>
      </c>
      <c r="Z11017" s="40">
        <v>0</v>
      </c>
      <c r="AA11017" s="40">
        <v>0</v>
      </c>
      <c r="AB11017" s="40">
        <v>0</v>
      </c>
      <c r="AD11017" s="40">
        <v>524</v>
      </c>
      <c r="AF11017" s="40">
        <v>532</v>
      </c>
      <c r="AI11017" s="40">
        <v>0</v>
      </c>
      <c r="AJ11017" s="40">
        <v>0</v>
      </c>
      <c r="AK11017" s="40">
        <v>-8</v>
      </c>
      <c r="AW11017" s="40">
        <v>524</v>
      </c>
      <c r="AX11017" s="40">
        <v>-8</v>
      </c>
      <c r="AY11017" s="40">
        <v>532</v>
      </c>
      <c r="AZ11017" s="40">
        <v>1</v>
      </c>
      <c r="BA11017" s="40">
        <v>1</v>
      </c>
      <c r="BB11017" s="40">
        <v>8</v>
      </c>
      <c r="BC11017" s="40">
        <v>-532</v>
      </c>
      <c r="BD11017" s="40">
        <v>0</v>
      </c>
      <c r="BE11017" s="40">
        <v>0</v>
      </c>
      <c r="BF11017" s="40">
        <v>0</v>
      </c>
      <c r="BI11017" s="2">
        <v>43771.291666666664</v>
      </c>
      <c r="BJ11017" s="2">
        <v>43771.291666666664</v>
      </c>
      <c r="BL11017">
        <v>0</v>
      </c>
      <c r="BM11017">
        <v>0</v>
      </c>
      <c r="BN11017">
        <v>0</v>
      </c>
      <c r="BO11017">
        <v>0</v>
      </c>
      <c r="BP11017">
        <v>7</v>
      </c>
      <c r="BR11017" s="40">
        <v>7</v>
      </c>
      <c r="BS11017" s="40">
        <v>7</v>
      </c>
      <c r="BT11017" s="40">
        <v>0</v>
      </c>
      <c r="BU11017">
        <v>0</v>
      </c>
      <c r="BV11017" s="8" t="s">
        <v>380</v>
      </c>
      <c r="BW11017" s="8" t="s">
        <v>839</v>
      </c>
      <c r="BX11017" s="8" t="s">
        <v>840</v>
      </c>
      <c r="BY11017" s="8" t="s">
        <v>380</v>
      </c>
    </row>
    <row r="11018" spans="1:77" hidden="1">
      <c r="A11018" t="s">
        <v>245</v>
      </c>
      <c r="B11018" s="2">
        <v>43771.333333333336</v>
      </c>
      <c r="C11018" s="1">
        <v>43771</v>
      </c>
      <c r="D11018">
        <v>1</v>
      </c>
      <c r="E11018">
        <v>0</v>
      </c>
      <c r="F11018" s="2">
        <v>43771.041666666664</v>
      </c>
      <c r="G11018" s="8" t="s">
        <v>378</v>
      </c>
      <c r="H11018" s="13" t="s">
        <v>379</v>
      </c>
      <c r="K11018" s="40">
        <v>527</v>
      </c>
      <c r="L11018" s="40">
        <v>527</v>
      </c>
      <c r="M11018" s="101">
        <v>0</v>
      </c>
      <c r="N11018" s="101">
        <v>0</v>
      </c>
      <c r="X11018" s="40">
        <v>527</v>
      </c>
      <c r="Y11018" s="40">
        <v>527</v>
      </c>
      <c r="Z11018" s="40">
        <v>0</v>
      </c>
      <c r="AA11018" s="40">
        <v>0</v>
      </c>
      <c r="AB11018" s="40">
        <v>0</v>
      </c>
      <c r="AD11018" s="40">
        <v>527</v>
      </c>
      <c r="AF11018" s="40">
        <v>533</v>
      </c>
      <c r="AI11018" s="40">
        <v>0</v>
      </c>
      <c r="AJ11018" s="40">
        <v>0</v>
      </c>
      <c r="AK11018" s="40">
        <v>-6</v>
      </c>
      <c r="AW11018" s="40">
        <v>527</v>
      </c>
      <c r="AX11018" s="40">
        <v>-6</v>
      </c>
      <c r="AY11018" s="40">
        <v>533</v>
      </c>
      <c r="AZ11018" s="40">
        <v>1</v>
      </c>
      <c r="BA11018" s="40">
        <v>1</v>
      </c>
      <c r="BB11018" s="40">
        <v>7</v>
      </c>
      <c r="BC11018" s="40">
        <v>-533</v>
      </c>
      <c r="BD11018" s="40">
        <v>1</v>
      </c>
      <c r="BE11018" s="40">
        <v>0</v>
      </c>
      <c r="BF11018" s="40">
        <v>0</v>
      </c>
      <c r="BI11018" s="2">
        <v>43771.333333333336</v>
      </c>
      <c r="BJ11018" s="2">
        <v>43771.333333333336</v>
      </c>
      <c r="BL11018">
        <v>0</v>
      </c>
      <c r="BM11018">
        <v>0</v>
      </c>
      <c r="BN11018">
        <v>0</v>
      </c>
      <c r="BO11018">
        <v>0</v>
      </c>
      <c r="BP11018">
        <v>7</v>
      </c>
      <c r="BR11018" s="40">
        <v>7</v>
      </c>
      <c r="BS11018" s="40">
        <v>7</v>
      </c>
      <c r="BT11018" s="40">
        <v>0</v>
      </c>
      <c r="BU11018">
        <v>0</v>
      </c>
      <c r="BV11018" s="8" t="s">
        <v>380</v>
      </c>
      <c r="BW11018" s="8" t="s">
        <v>840</v>
      </c>
      <c r="BX11018" s="8" t="s">
        <v>841</v>
      </c>
      <c r="BY11018" s="8" t="s">
        <v>380</v>
      </c>
    </row>
    <row r="11019" spans="1:77" hidden="1">
      <c r="A11019" t="s">
        <v>245</v>
      </c>
      <c r="B11019" s="2">
        <v>43771.375</v>
      </c>
      <c r="C11019" s="1">
        <v>43771</v>
      </c>
      <c r="D11019">
        <v>2</v>
      </c>
      <c r="E11019">
        <v>0</v>
      </c>
      <c r="F11019" s="2">
        <v>43771.083333333336</v>
      </c>
      <c r="G11019" s="8" t="s">
        <v>378</v>
      </c>
      <c r="H11019" s="13" t="s">
        <v>379</v>
      </c>
      <c r="K11019" s="40">
        <v>527</v>
      </c>
      <c r="L11019" s="40">
        <v>527</v>
      </c>
      <c r="M11019" s="101">
        <v>0</v>
      </c>
      <c r="N11019" s="101">
        <v>0</v>
      </c>
      <c r="X11019" s="40">
        <v>527</v>
      </c>
      <c r="Y11019" s="40">
        <v>527</v>
      </c>
      <c r="Z11019" s="40">
        <v>0</v>
      </c>
      <c r="AA11019" s="40">
        <v>0</v>
      </c>
      <c r="AB11019" s="40">
        <v>0</v>
      </c>
      <c r="AD11019" s="40">
        <v>527</v>
      </c>
      <c r="AF11019" s="40">
        <v>534</v>
      </c>
      <c r="AI11019" s="40">
        <v>0</v>
      </c>
      <c r="AJ11019" s="40">
        <v>0</v>
      </c>
      <c r="AK11019" s="40">
        <v>-7</v>
      </c>
      <c r="AW11019" s="40">
        <v>527</v>
      </c>
      <c r="AX11019" s="40">
        <v>-7</v>
      </c>
      <c r="AY11019" s="40">
        <v>534</v>
      </c>
      <c r="AZ11019" s="40">
        <v>1</v>
      </c>
      <c r="BA11019" s="40">
        <v>1</v>
      </c>
      <c r="BB11019" s="40">
        <v>9</v>
      </c>
      <c r="BC11019" s="40">
        <v>-534</v>
      </c>
      <c r="BD11019" s="40">
        <v>2</v>
      </c>
      <c r="BE11019" s="40">
        <v>0</v>
      </c>
      <c r="BF11019" s="40">
        <v>0</v>
      </c>
      <c r="BI11019" s="2">
        <v>43771.375</v>
      </c>
      <c r="BJ11019" s="2">
        <v>43771.375</v>
      </c>
      <c r="BL11019">
        <v>0</v>
      </c>
      <c r="BM11019">
        <v>0</v>
      </c>
      <c r="BN11019">
        <v>0</v>
      </c>
      <c r="BO11019">
        <v>0</v>
      </c>
      <c r="BP11019">
        <v>7</v>
      </c>
      <c r="BR11019" s="40">
        <v>7</v>
      </c>
      <c r="BS11019" s="40">
        <v>7</v>
      </c>
      <c r="BT11019" s="40">
        <v>0</v>
      </c>
      <c r="BU11019">
        <v>0</v>
      </c>
      <c r="BV11019" s="8" t="s">
        <v>380</v>
      </c>
      <c r="BW11019" s="8" t="s">
        <v>840</v>
      </c>
      <c r="BX11019" s="8" t="s">
        <v>841</v>
      </c>
      <c r="BY11019" s="8" t="s">
        <v>380</v>
      </c>
    </row>
    <row r="11020" spans="1:77" hidden="1">
      <c r="A11020" t="s">
        <v>245</v>
      </c>
      <c r="B11020" s="2">
        <v>43771.416666666664</v>
      </c>
      <c r="C11020" s="1">
        <v>43771</v>
      </c>
      <c r="D11020">
        <v>3</v>
      </c>
      <c r="E11020">
        <v>0</v>
      </c>
      <c r="F11020" s="2">
        <v>43771.125</v>
      </c>
      <c r="G11020" s="8" t="s">
        <v>378</v>
      </c>
      <c r="H11020" s="13" t="s">
        <v>379</v>
      </c>
      <c r="K11020" s="40">
        <v>541</v>
      </c>
      <c r="L11020" s="40">
        <v>541</v>
      </c>
      <c r="M11020" s="101">
        <v>0</v>
      </c>
      <c r="N11020" s="101">
        <v>0</v>
      </c>
      <c r="X11020" s="40">
        <v>541</v>
      </c>
      <c r="Y11020" s="40">
        <v>541</v>
      </c>
      <c r="Z11020" s="40">
        <v>0</v>
      </c>
      <c r="AA11020" s="40">
        <v>0</v>
      </c>
      <c r="AB11020" s="40">
        <v>0</v>
      </c>
      <c r="AD11020" s="40">
        <v>541</v>
      </c>
      <c r="AF11020" s="40">
        <v>547</v>
      </c>
      <c r="AI11020" s="40">
        <v>0</v>
      </c>
      <c r="AJ11020" s="40">
        <v>0</v>
      </c>
      <c r="AK11020" s="40">
        <v>-6</v>
      </c>
      <c r="AW11020" s="40">
        <v>541</v>
      </c>
      <c r="AX11020" s="40">
        <v>-6</v>
      </c>
      <c r="AY11020" s="40">
        <v>547</v>
      </c>
      <c r="AZ11020" s="40">
        <v>1</v>
      </c>
      <c r="BA11020" s="40">
        <v>1</v>
      </c>
      <c r="BB11020" s="40">
        <v>7</v>
      </c>
      <c r="BC11020" s="40">
        <v>-547</v>
      </c>
      <c r="BD11020" s="40">
        <v>1</v>
      </c>
      <c r="BE11020" s="40">
        <v>0</v>
      </c>
      <c r="BF11020" s="40">
        <v>0</v>
      </c>
      <c r="BI11020" s="2">
        <v>43771.416666666664</v>
      </c>
      <c r="BJ11020" s="2">
        <v>43771.416666666664</v>
      </c>
      <c r="BL11020">
        <v>0</v>
      </c>
      <c r="BM11020">
        <v>0</v>
      </c>
      <c r="BN11020">
        <v>0</v>
      </c>
      <c r="BO11020">
        <v>0</v>
      </c>
      <c r="BP11020">
        <v>7</v>
      </c>
      <c r="BR11020" s="40">
        <v>7</v>
      </c>
      <c r="BS11020" s="40">
        <v>7</v>
      </c>
      <c r="BT11020" s="40">
        <v>0</v>
      </c>
      <c r="BU11020">
        <v>0</v>
      </c>
      <c r="BV11020" s="8" t="s">
        <v>380</v>
      </c>
      <c r="BW11020" s="8" t="s">
        <v>840</v>
      </c>
      <c r="BX11020" s="8" t="s">
        <v>841</v>
      </c>
      <c r="BY11020" s="8" t="s">
        <v>380</v>
      </c>
    </row>
    <row r="11021" spans="1:77" hidden="1">
      <c r="A11021" t="s">
        <v>245</v>
      </c>
      <c r="B11021" s="2">
        <v>43771.458333333336</v>
      </c>
      <c r="C11021" s="1">
        <v>43771</v>
      </c>
      <c r="D11021">
        <v>4</v>
      </c>
      <c r="E11021">
        <v>0</v>
      </c>
      <c r="F11021" s="2">
        <v>43771.166666666664</v>
      </c>
      <c r="G11021" s="8" t="s">
        <v>378</v>
      </c>
      <c r="H11021" s="13" t="s">
        <v>379</v>
      </c>
      <c r="K11021" s="40">
        <v>570</v>
      </c>
      <c r="L11021" s="40">
        <v>570</v>
      </c>
      <c r="M11021" s="101">
        <v>0</v>
      </c>
      <c r="N11021" s="101">
        <v>0</v>
      </c>
      <c r="X11021" s="40">
        <v>570</v>
      </c>
      <c r="Y11021" s="40">
        <v>570</v>
      </c>
      <c r="Z11021" s="40">
        <v>0</v>
      </c>
      <c r="AA11021" s="40">
        <v>0</v>
      </c>
      <c r="AB11021" s="40">
        <v>0</v>
      </c>
      <c r="AD11021" s="40">
        <v>570</v>
      </c>
      <c r="AF11021" s="40">
        <v>577</v>
      </c>
      <c r="AI11021" s="40">
        <v>0</v>
      </c>
      <c r="AJ11021" s="40">
        <v>0</v>
      </c>
      <c r="AK11021" s="40">
        <v>-7</v>
      </c>
      <c r="AW11021" s="40">
        <v>570</v>
      </c>
      <c r="AX11021" s="40">
        <v>-7</v>
      </c>
      <c r="AY11021" s="40">
        <v>577</v>
      </c>
      <c r="AZ11021" s="40">
        <v>1</v>
      </c>
      <c r="BA11021" s="40">
        <v>1</v>
      </c>
      <c r="BB11021" s="40">
        <v>9</v>
      </c>
      <c r="BC11021" s="40">
        <v>-577</v>
      </c>
      <c r="BD11021" s="40">
        <v>2</v>
      </c>
      <c r="BE11021" s="40">
        <v>0</v>
      </c>
      <c r="BF11021" s="40">
        <v>0</v>
      </c>
      <c r="BI11021" s="2">
        <v>43771.458333333336</v>
      </c>
      <c r="BJ11021" s="2">
        <v>43771.458333333336</v>
      </c>
      <c r="BL11021">
        <v>0</v>
      </c>
      <c r="BM11021">
        <v>0</v>
      </c>
      <c r="BN11021">
        <v>0</v>
      </c>
      <c r="BO11021">
        <v>0</v>
      </c>
      <c r="BP11021">
        <v>7</v>
      </c>
      <c r="BR11021" s="40">
        <v>7</v>
      </c>
      <c r="BS11021" s="40">
        <v>7</v>
      </c>
      <c r="BT11021" s="40">
        <v>0</v>
      </c>
      <c r="BU11021">
        <v>0</v>
      </c>
      <c r="BV11021" s="8" t="s">
        <v>380</v>
      </c>
      <c r="BW11021" s="8" t="s">
        <v>840</v>
      </c>
      <c r="BX11021" s="8" t="s">
        <v>841</v>
      </c>
      <c r="BY11021" s="8" t="s">
        <v>380</v>
      </c>
    </row>
    <row r="11022" spans="1:77" hidden="1">
      <c r="A11022" t="s">
        <v>245</v>
      </c>
      <c r="B11022" s="2">
        <v>43771.5</v>
      </c>
      <c r="C11022" s="1">
        <v>43771</v>
      </c>
      <c r="D11022">
        <v>5</v>
      </c>
      <c r="E11022">
        <v>0</v>
      </c>
      <c r="F11022" s="2">
        <v>43771.208333333336</v>
      </c>
      <c r="G11022" s="8" t="s">
        <v>378</v>
      </c>
      <c r="H11022" s="13" t="s">
        <v>379</v>
      </c>
      <c r="K11022" s="40">
        <v>573</v>
      </c>
      <c r="L11022" s="40">
        <v>573</v>
      </c>
      <c r="M11022" s="101">
        <v>0</v>
      </c>
      <c r="N11022" s="101">
        <v>0</v>
      </c>
      <c r="X11022" s="40">
        <v>573</v>
      </c>
      <c r="Y11022" s="40">
        <v>573</v>
      </c>
      <c r="Z11022" s="40">
        <v>0</v>
      </c>
      <c r="AA11022" s="40">
        <v>0</v>
      </c>
      <c r="AB11022" s="40">
        <v>0</v>
      </c>
      <c r="AD11022" s="40">
        <v>573</v>
      </c>
      <c r="AF11022" s="40">
        <v>581</v>
      </c>
      <c r="AI11022" s="40">
        <v>0</v>
      </c>
      <c r="AJ11022" s="40">
        <v>0</v>
      </c>
      <c r="AK11022" s="40">
        <v>-8</v>
      </c>
      <c r="AW11022" s="40">
        <v>573</v>
      </c>
      <c r="AX11022" s="40">
        <v>-8</v>
      </c>
      <c r="AY11022" s="40">
        <v>581</v>
      </c>
      <c r="AZ11022" s="40">
        <v>1</v>
      </c>
      <c r="BA11022" s="40">
        <v>1</v>
      </c>
      <c r="BB11022" s="40">
        <v>8</v>
      </c>
      <c r="BC11022" s="40">
        <v>-581</v>
      </c>
      <c r="BD11022" s="40">
        <v>0</v>
      </c>
      <c r="BE11022" s="40">
        <v>0</v>
      </c>
      <c r="BF11022" s="40">
        <v>0</v>
      </c>
      <c r="BI11022" s="2">
        <v>43771.5</v>
      </c>
      <c r="BJ11022" s="2">
        <v>43771.5</v>
      </c>
      <c r="BL11022">
        <v>0</v>
      </c>
      <c r="BM11022">
        <v>0</v>
      </c>
      <c r="BN11022">
        <v>0</v>
      </c>
      <c r="BO11022">
        <v>0</v>
      </c>
      <c r="BP11022">
        <v>7</v>
      </c>
      <c r="BR11022" s="40">
        <v>7</v>
      </c>
      <c r="BS11022" s="40">
        <v>7</v>
      </c>
      <c r="BT11022" s="40">
        <v>0</v>
      </c>
      <c r="BU11022">
        <v>0</v>
      </c>
      <c r="BV11022" s="8" t="s">
        <v>380</v>
      </c>
      <c r="BW11022" s="8" t="s">
        <v>840</v>
      </c>
      <c r="BX11022" s="8" t="s">
        <v>841</v>
      </c>
      <c r="BY11022" s="8" t="s">
        <v>380</v>
      </c>
    </row>
    <row r="11023" spans="1:77" hidden="1">
      <c r="A11023" t="s">
        <v>245</v>
      </c>
      <c r="B11023" s="2">
        <v>43771.541666666664</v>
      </c>
      <c r="C11023" s="1">
        <v>43771</v>
      </c>
      <c r="D11023">
        <v>6</v>
      </c>
      <c r="E11023">
        <v>0</v>
      </c>
      <c r="F11023" s="2">
        <v>43771.25</v>
      </c>
      <c r="G11023" s="8" t="s">
        <v>378</v>
      </c>
      <c r="H11023" s="13" t="s">
        <v>379</v>
      </c>
      <c r="K11023" s="40">
        <v>573</v>
      </c>
      <c r="L11023" s="40">
        <v>573</v>
      </c>
      <c r="M11023" s="101">
        <v>0</v>
      </c>
      <c r="N11023" s="101">
        <v>0</v>
      </c>
      <c r="X11023" s="40">
        <v>573</v>
      </c>
      <c r="Y11023" s="40">
        <v>573</v>
      </c>
      <c r="Z11023" s="40">
        <v>0</v>
      </c>
      <c r="AA11023" s="40">
        <v>0</v>
      </c>
      <c r="AB11023" s="40">
        <v>0</v>
      </c>
      <c r="AD11023" s="40">
        <v>573</v>
      </c>
      <c r="AF11023" s="40">
        <v>583</v>
      </c>
      <c r="AI11023" s="40">
        <v>0</v>
      </c>
      <c r="AJ11023" s="40">
        <v>0</v>
      </c>
      <c r="AK11023" s="40">
        <v>-10</v>
      </c>
      <c r="AW11023" s="40">
        <v>573</v>
      </c>
      <c r="AX11023" s="40">
        <v>-10</v>
      </c>
      <c r="AY11023" s="40">
        <v>583</v>
      </c>
      <c r="AZ11023" s="40">
        <v>1</v>
      </c>
      <c r="BA11023" s="40">
        <v>1</v>
      </c>
      <c r="BB11023" s="40">
        <v>10</v>
      </c>
      <c r="BC11023" s="40">
        <v>-581</v>
      </c>
      <c r="BD11023" s="40">
        <v>0</v>
      </c>
      <c r="BE11023" s="40">
        <v>2</v>
      </c>
      <c r="BF11023" s="40">
        <v>0</v>
      </c>
      <c r="BI11023" s="2">
        <v>43771.541666666664</v>
      </c>
      <c r="BJ11023" s="2">
        <v>43771.541666666664</v>
      </c>
      <c r="BL11023">
        <v>0</v>
      </c>
      <c r="BM11023">
        <v>0</v>
      </c>
      <c r="BN11023">
        <v>0</v>
      </c>
      <c r="BO11023">
        <v>0</v>
      </c>
      <c r="BP11023">
        <v>7</v>
      </c>
      <c r="BR11023" s="40">
        <v>7</v>
      </c>
      <c r="BS11023" s="40">
        <v>7</v>
      </c>
      <c r="BT11023" s="40">
        <v>0</v>
      </c>
      <c r="BU11023">
        <v>0</v>
      </c>
      <c r="BV11023" s="8" t="s">
        <v>380</v>
      </c>
      <c r="BW11023" s="8" t="s">
        <v>840</v>
      </c>
      <c r="BX11023" s="8" t="s">
        <v>841</v>
      </c>
      <c r="BY11023" s="8" t="s">
        <v>380</v>
      </c>
    </row>
    <row r="11024" spans="1:77" hidden="1">
      <c r="A11024" t="s">
        <v>245</v>
      </c>
      <c r="B11024" s="2">
        <v>43771.583333333336</v>
      </c>
      <c r="C11024" s="1">
        <v>43771</v>
      </c>
      <c r="D11024">
        <v>7</v>
      </c>
      <c r="E11024">
        <v>0</v>
      </c>
      <c r="F11024" s="2">
        <v>43771.291666666664</v>
      </c>
      <c r="G11024" s="8" t="s">
        <v>378</v>
      </c>
      <c r="H11024" s="13" t="s">
        <v>379</v>
      </c>
      <c r="K11024" s="40">
        <v>617</v>
      </c>
      <c r="L11024" s="40">
        <v>617</v>
      </c>
      <c r="M11024" s="101">
        <v>0</v>
      </c>
      <c r="N11024" s="101">
        <v>0</v>
      </c>
      <c r="X11024" s="40">
        <v>617</v>
      </c>
      <c r="Y11024" s="40">
        <v>617</v>
      </c>
      <c r="Z11024" s="40">
        <v>0</v>
      </c>
      <c r="AA11024" s="40">
        <v>0</v>
      </c>
      <c r="AB11024" s="40">
        <v>0</v>
      </c>
      <c r="AD11024" s="40">
        <v>617</v>
      </c>
      <c r="AF11024" s="40">
        <v>626</v>
      </c>
      <c r="AI11024" s="40">
        <v>0</v>
      </c>
      <c r="AJ11024" s="40">
        <v>0</v>
      </c>
      <c r="AK11024" s="40">
        <v>-9</v>
      </c>
      <c r="AW11024" s="40">
        <v>617</v>
      </c>
      <c r="AX11024" s="40">
        <v>-9</v>
      </c>
      <c r="AY11024" s="40">
        <v>626</v>
      </c>
      <c r="AZ11024" s="40">
        <v>1</v>
      </c>
      <c r="BA11024" s="40">
        <v>1</v>
      </c>
      <c r="BB11024" s="40">
        <v>9</v>
      </c>
      <c r="BC11024" s="40">
        <v>-625</v>
      </c>
      <c r="BD11024" s="40">
        <v>0</v>
      </c>
      <c r="BE11024" s="40">
        <v>1</v>
      </c>
      <c r="BF11024" s="40">
        <v>0</v>
      </c>
      <c r="BI11024" s="2">
        <v>43771.583333333336</v>
      </c>
      <c r="BJ11024" s="2">
        <v>43771.583333333336</v>
      </c>
      <c r="BL11024">
        <v>0</v>
      </c>
      <c r="BM11024">
        <v>0</v>
      </c>
      <c r="BN11024">
        <v>0</v>
      </c>
      <c r="BO11024">
        <v>0</v>
      </c>
      <c r="BP11024">
        <v>7</v>
      </c>
      <c r="BR11024" s="40">
        <v>7</v>
      </c>
      <c r="BS11024" s="40">
        <v>7</v>
      </c>
      <c r="BT11024" s="40">
        <v>0</v>
      </c>
      <c r="BU11024">
        <v>0</v>
      </c>
      <c r="BV11024" s="8" t="s">
        <v>380</v>
      </c>
      <c r="BW11024" s="8" t="s">
        <v>840</v>
      </c>
      <c r="BX11024" s="8" t="s">
        <v>841</v>
      </c>
      <c r="BY11024" s="8" t="s">
        <v>380</v>
      </c>
    </row>
    <row r="11025" spans="1:77" hidden="1">
      <c r="A11025" t="s">
        <v>245</v>
      </c>
      <c r="B11025" s="2">
        <v>43771.625</v>
      </c>
      <c r="C11025" s="1">
        <v>43771</v>
      </c>
      <c r="D11025">
        <v>8</v>
      </c>
      <c r="E11025">
        <v>0</v>
      </c>
      <c r="F11025" s="2">
        <v>43771.333333333336</v>
      </c>
      <c r="G11025" s="8" t="s">
        <v>378</v>
      </c>
      <c r="H11025" s="13" t="s">
        <v>379</v>
      </c>
      <c r="K11025" s="40">
        <v>618</v>
      </c>
      <c r="L11025" s="40">
        <v>618</v>
      </c>
      <c r="M11025" s="101">
        <v>0</v>
      </c>
      <c r="N11025" s="101">
        <v>0</v>
      </c>
      <c r="X11025" s="40">
        <v>618</v>
      </c>
      <c r="Y11025" s="40">
        <v>618</v>
      </c>
      <c r="Z11025" s="40">
        <v>0</v>
      </c>
      <c r="AA11025" s="40">
        <v>0</v>
      </c>
      <c r="AB11025" s="40">
        <v>0</v>
      </c>
      <c r="AD11025" s="40">
        <v>618</v>
      </c>
      <c r="AF11025" s="40">
        <v>629</v>
      </c>
      <c r="AI11025" s="40">
        <v>0</v>
      </c>
      <c r="AJ11025" s="40">
        <v>0</v>
      </c>
      <c r="AK11025" s="40">
        <v>-11</v>
      </c>
      <c r="AW11025" s="40">
        <v>618</v>
      </c>
      <c r="AX11025" s="40">
        <v>-11</v>
      </c>
      <c r="AY11025" s="40">
        <v>629</v>
      </c>
      <c r="AZ11025" s="40">
        <v>1</v>
      </c>
      <c r="BA11025" s="40">
        <v>1</v>
      </c>
      <c r="BB11025" s="40">
        <v>11</v>
      </c>
      <c r="BC11025" s="40">
        <v>-631</v>
      </c>
      <c r="BD11025" s="40">
        <v>0</v>
      </c>
      <c r="BE11025" s="40">
        <v>-2</v>
      </c>
      <c r="BF11025" s="40">
        <v>0</v>
      </c>
      <c r="BI11025" s="2">
        <v>43771.625</v>
      </c>
      <c r="BJ11025" s="2">
        <v>43771.625</v>
      </c>
      <c r="BL11025">
        <v>0</v>
      </c>
      <c r="BM11025">
        <v>0</v>
      </c>
      <c r="BN11025">
        <v>0</v>
      </c>
      <c r="BO11025">
        <v>0</v>
      </c>
      <c r="BP11025">
        <v>7</v>
      </c>
      <c r="BR11025" s="40">
        <v>7</v>
      </c>
      <c r="BS11025" s="40">
        <v>7</v>
      </c>
      <c r="BT11025" s="40">
        <v>0</v>
      </c>
      <c r="BU11025">
        <v>0</v>
      </c>
      <c r="BV11025" s="8" t="s">
        <v>380</v>
      </c>
      <c r="BW11025" s="8" t="s">
        <v>840</v>
      </c>
      <c r="BX11025" s="8" t="s">
        <v>841</v>
      </c>
      <c r="BY11025" s="8" t="s">
        <v>380</v>
      </c>
    </row>
    <row r="11026" spans="1:77" hidden="1">
      <c r="A11026" t="s">
        <v>245</v>
      </c>
      <c r="B11026" s="2">
        <v>43771.666666666664</v>
      </c>
      <c r="C11026" s="1">
        <v>43771</v>
      </c>
      <c r="D11026">
        <v>9</v>
      </c>
      <c r="E11026">
        <v>0</v>
      </c>
      <c r="F11026" s="2">
        <v>43771.375</v>
      </c>
      <c r="G11026" s="8" t="s">
        <v>378</v>
      </c>
      <c r="H11026" s="13" t="s">
        <v>379</v>
      </c>
      <c r="K11026" s="40">
        <v>620</v>
      </c>
      <c r="L11026" s="40">
        <v>620</v>
      </c>
      <c r="M11026" s="101">
        <v>0</v>
      </c>
      <c r="N11026" s="101">
        <v>0</v>
      </c>
      <c r="X11026" s="40">
        <v>620</v>
      </c>
      <c r="Y11026" s="40">
        <v>620</v>
      </c>
      <c r="Z11026" s="40">
        <v>0</v>
      </c>
      <c r="AA11026" s="40">
        <v>0</v>
      </c>
      <c r="AB11026" s="40">
        <v>0</v>
      </c>
      <c r="AD11026" s="40">
        <v>620</v>
      </c>
      <c r="AF11026" s="40">
        <v>626</v>
      </c>
      <c r="AI11026" s="40">
        <v>0</v>
      </c>
      <c r="AJ11026" s="40">
        <v>0</v>
      </c>
      <c r="AK11026" s="40">
        <v>-6</v>
      </c>
      <c r="AW11026" s="40">
        <v>620</v>
      </c>
      <c r="AX11026" s="40">
        <v>-6</v>
      </c>
      <c r="AY11026" s="40">
        <v>626</v>
      </c>
      <c r="AZ11026" s="40">
        <v>1</v>
      </c>
      <c r="BA11026" s="40">
        <v>1</v>
      </c>
      <c r="BB11026" s="40">
        <v>6</v>
      </c>
      <c r="BC11026" s="40">
        <v>-625</v>
      </c>
      <c r="BD11026" s="40">
        <v>0</v>
      </c>
      <c r="BE11026" s="40">
        <v>1</v>
      </c>
      <c r="BF11026" s="40">
        <v>0</v>
      </c>
      <c r="BI11026" s="2">
        <v>43771.666666666664</v>
      </c>
      <c r="BJ11026" s="2">
        <v>43771.666666666664</v>
      </c>
      <c r="BL11026">
        <v>0</v>
      </c>
      <c r="BM11026">
        <v>0</v>
      </c>
      <c r="BN11026">
        <v>0</v>
      </c>
      <c r="BO11026">
        <v>0</v>
      </c>
      <c r="BP11026">
        <v>7</v>
      </c>
      <c r="BR11026" s="40">
        <v>7</v>
      </c>
      <c r="BS11026" s="40">
        <v>7</v>
      </c>
      <c r="BT11026" s="40">
        <v>0</v>
      </c>
      <c r="BU11026">
        <v>0</v>
      </c>
      <c r="BV11026" s="8" t="s">
        <v>380</v>
      </c>
      <c r="BW11026" s="8" t="s">
        <v>840</v>
      </c>
      <c r="BX11026" s="8" t="s">
        <v>841</v>
      </c>
      <c r="BY11026" s="8" t="s">
        <v>380</v>
      </c>
    </row>
    <row r="11027" spans="1:77" hidden="1">
      <c r="A11027" t="s">
        <v>245</v>
      </c>
      <c r="B11027" s="2">
        <v>43771.708333333336</v>
      </c>
      <c r="C11027" s="1">
        <v>43771</v>
      </c>
      <c r="D11027">
        <v>10</v>
      </c>
      <c r="E11027">
        <v>0</v>
      </c>
      <c r="F11027" s="2">
        <v>43771.416666666664</v>
      </c>
      <c r="G11027" s="8" t="s">
        <v>378</v>
      </c>
      <c r="H11027" s="13" t="s">
        <v>379</v>
      </c>
      <c r="K11027" s="40">
        <v>620</v>
      </c>
      <c r="L11027" s="40">
        <v>620</v>
      </c>
      <c r="M11027" s="101">
        <v>0</v>
      </c>
      <c r="N11027" s="101">
        <v>0</v>
      </c>
      <c r="X11027" s="40">
        <v>620</v>
      </c>
      <c r="Y11027" s="40">
        <v>620</v>
      </c>
      <c r="Z11027" s="40">
        <v>0</v>
      </c>
      <c r="AA11027" s="40">
        <v>0</v>
      </c>
      <c r="AB11027" s="40">
        <v>0</v>
      </c>
      <c r="AD11027" s="40">
        <v>620</v>
      </c>
      <c r="AF11027" s="40">
        <v>623</v>
      </c>
      <c r="AI11027" s="40">
        <v>0</v>
      </c>
      <c r="AJ11027" s="40">
        <v>0</v>
      </c>
      <c r="AK11027" s="40">
        <v>-3</v>
      </c>
      <c r="AW11027" s="40">
        <v>620</v>
      </c>
      <c r="AX11027" s="40">
        <v>-3</v>
      </c>
      <c r="AY11027" s="40">
        <v>623</v>
      </c>
      <c r="AZ11027" s="40">
        <v>1</v>
      </c>
      <c r="BA11027" s="40">
        <v>1</v>
      </c>
      <c r="BB11027" s="40">
        <v>5</v>
      </c>
      <c r="BC11027" s="40">
        <v>-623</v>
      </c>
      <c r="BD11027" s="40">
        <v>2</v>
      </c>
      <c r="BE11027" s="40">
        <v>0</v>
      </c>
      <c r="BF11027" s="40">
        <v>0</v>
      </c>
      <c r="BI11027" s="2">
        <v>43771.708333333336</v>
      </c>
      <c r="BJ11027" s="2">
        <v>43771.708333333336</v>
      </c>
      <c r="BL11027">
        <v>0</v>
      </c>
      <c r="BM11027">
        <v>0</v>
      </c>
      <c r="BN11027">
        <v>0</v>
      </c>
      <c r="BO11027">
        <v>0</v>
      </c>
      <c r="BP11027">
        <v>7</v>
      </c>
      <c r="BR11027" s="40">
        <v>7</v>
      </c>
      <c r="BS11027" s="40">
        <v>7</v>
      </c>
      <c r="BT11027" s="40">
        <v>0</v>
      </c>
      <c r="BU11027">
        <v>0</v>
      </c>
      <c r="BV11027" s="8" t="s">
        <v>380</v>
      </c>
      <c r="BW11027" s="8" t="s">
        <v>840</v>
      </c>
      <c r="BX11027" s="8" t="s">
        <v>841</v>
      </c>
      <c r="BY11027" s="8" t="s">
        <v>380</v>
      </c>
    </row>
    <row r="11028" spans="1:77" hidden="1">
      <c r="A11028" t="s">
        <v>245</v>
      </c>
      <c r="B11028" s="2">
        <v>43771.75</v>
      </c>
      <c r="C11028" s="1">
        <v>43771</v>
      </c>
      <c r="D11028">
        <v>11</v>
      </c>
      <c r="E11028">
        <v>0</v>
      </c>
      <c r="F11028" s="2">
        <v>43771.458333333336</v>
      </c>
      <c r="G11028" s="8" t="s">
        <v>378</v>
      </c>
      <c r="H11028" s="13" t="s">
        <v>379</v>
      </c>
      <c r="K11028" s="40">
        <v>613</v>
      </c>
      <c r="L11028" s="40">
        <v>613</v>
      </c>
      <c r="M11028" s="101">
        <v>0</v>
      </c>
      <c r="N11028" s="101">
        <v>0</v>
      </c>
      <c r="X11028" s="40">
        <v>613</v>
      </c>
      <c r="Y11028" s="40">
        <v>613</v>
      </c>
      <c r="Z11028" s="40">
        <v>0</v>
      </c>
      <c r="AA11028" s="40">
        <v>0</v>
      </c>
      <c r="AB11028" s="40">
        <v>0</v>
      </c>
      <c r="AD11028" s="40">
        <v>613</v>
      </c>
      <c r="AF11028" s="40">
        <v>616</v>
      </c>
      <c r="AI11028" s="40">
        <v>0</v>
      </c>
      <c r="AJ11028" s="40">
        <v>0</v>
      </c>
      <c r="AK11028" s="40">
        <v>-3</v>
      </c>
      <c r="AW11028" s="40">
        <v>613</v>
      </c>
      <c r="AX11028" s="40">
        <v>-3</v>
      </c>
      <c r="AY11028" s="40">
        <v>616</v>
      </c>
      <c r="AZ11028" s="40">
        <v>1</v>
      </c>
      <c r="BA11028" s="40">
        <v>1</v>
      </c>
      <c r="BB11028" s="40">
        <v>6</v>
      </c>
      <c r="BC11028" s="40">
        <v>-614</v>
      </c>
      <c r="BD11028" s="40">
        <v>3</v>
      </c>
      <c r="BE11028" s="40">
        <v>2</v>
      </c>
      <c r="BF11028" s="40">
        <v>0</v>
      </c>
      <c r="BI11028" s="2">
        <v>43771.75</v>
      </c>
      <c r="BJ11028" s="2">
        <v>43771.75</v>
      </c>
      <c r="BL11028">
        <v>0</v>
      </c>
      <c r="BM11028">
        <v>0</v>
      </c>
      <c r="BN11028">
        <v>0</v>
      </c>
      <c r="BO11028">
        <v>0</v>
      </c>
      <c r="BP11028">
        <v>7</v>
      </c>
      <c r="BR11028" s="40">
        <v>7</v>
      </c>
      <c r="BS11028" s="40">
        <v>7</v>
      </c>
      <c r="BT11028" s="40">
        <v>0</v>
      </c>
      <c r="BU11028">
        <v>0</v>
      </c>
      <c r="BV11028" s="8" t="s">
        <v>380</v>
      </c>
      <c r="BW11028" s="8" t="s">
        <v>840</v>
      </c>
      <c r="BX11028" s="8" t="s">
        <v>841</v>
      </c>
      <c r="BY11028" s="8" t="s">
        <v>380</v>
      </c>
    </row>
    <row r="11029" spans="1:77" hidden="1">
      <c r="A11029" t="s">
        <v>245</v>
      </c>
      <c r="B11029" s="2">
        <v>43771.791666666664</v>
      </c>
      <c r="C11029" s="1">
        <v>43771</v>
      </c>
      <c r="D11029">
        <v>12</v>
      </c>
      <c r="E11029">
        <v>0</v>
      </c>
      <c r="F11029" s="2">
        <v>43771.5</v>
      </c>
      <c r="G11029" s="8" t="s">
        <v>378</v>
      </c>
      <c r="H11029" s="13" t="s">
        <v>379</v>
      </c>
      <c r="K11029" s="40">
        <v>609</v>
      </c>
      <c r="L11029" s="40">
        <v>609</v>
      </c>
      <c r="M11029" s="101">
        <v>0</v>
      </c>
      <c r="N11029" s="101">
        <v>0</v>
      </c>
      <c r="X11029" s="40">
        <v>609</v>
      </c>
      <c r="Y11029" s="40">
        <v>609</v>
      </c>
      <c r="Z11029" s="40">
        <v>0</v>
      </c>
      <c r="AA11029" s="40">
        <v>0</v>
      </c>
      <c r="AB11029" s="40">
        <v>0</v>
      </c>
      <c r="AD11029" s="40">
        <v>609</v>
      </c>
      <c r="AF11029" s="40">
        <v>613</v>
      </c>
      <c r="AI11029" s="40">
        <v>0</v>
      </c>
      <c r="AJ11029" s="40">
        <v>0</v>
      </c>
      <c r="AK11029" s="40">
        <v>-4</v>
      </c>
      <c r="AW11029" s="40">
        <v>609</v>
      </c>
      <c r="AX11029" s="40">
        <v>-4</v>
      </c>
      <c r="AY11029" s="40">
        <v>613</v>
      </c>
      <c r="AZ11029" s="40">
        <v>1</v>
      </c>
      <c r="BA11029" s="40">
        <v>1</v>
      </c>
      <c r="BB11029" s="40">
        <v>6</v>
      </c>
      <c r="BC11029" s="40">
        <v>-613</v>
      </c>
      <c r="BD11029" s="40">
        <v>2</v>
      </c>
      <c r="BE11029" s="40">
        <v>0</v>
      </c>
      <c r="BF11029" s="40">
        <v>0</v>
      </c>
      <c r="BI11029" s="2">
        <v>43771.791666666664</v>
      </c>
      <c r="BJ11029" s="2">
        <v>43771.791666666664</v>
      </c>
      <c r="BL11029">
        <v>0</v>
      </c>
      <c r="BM11029">
        <v>0</v>
      </c>
      <c r="BN11029">
        <v>0</v>
      </c>
      <c r="BO11029">
        <v>0</v>
      </c>
      <c r="BP11029">
        <v>7</v>
      </c>
      <c r="BR11029" s="40">
        <v>7</v>
      </c>
      <c r="BS11029" s="40">
        <v>7</v>
      </c>
      <c r="BT11029" s="40">
        <v>0</v>
      </c>
      <c r="BU11029">
        <v>0</v>
      </c>
      <c r="BV11029" s="8" t="s">
        <v>380</v>
      </c>
      <c r="BW11029" s="8" t="s">
        <v>840</v>
      </c>
      <c r="BX11029" s="8" t="s">
        <v>841</v>
      </c>
      <c r="BY11029" s="8" t="s">
        <v>380</v>
      </c>
    </row>
    <row r="11030" spans="1:77" hidden="1">
      <c r="A11030" t="s">
        <v>245</v>
      </c>
      <c r="B11030" s="2">
        <v>43771.833333333336</v>
      </c>
      <c r="C11030" s="1">
        <v>43771</v>
      </c>
      <c r="D11030">
        <v>13</v>
      </c>
      <c r="E11030">
        <v>0</v>
      </c>
      <c r="F11030" s="2">
        <v>43771.541666666664</v>
      </c>
      <c r="G11030" s="8" t="s">
        <v>378</v>
      </c>
      <c r="H11030" s="13" t="s">
        <v>379</v>
      </c>
      <c r="K11030" s="40">
        <v>609</v>
      </c>
      <c r="L11030" s="40">
        <v>609</v>
      </c>
      <c r="M11030" s="101">
        <v>0</v>
      </c>
      <c r="N11030" s="101">
        <v>0</v>
      </c>
      <c r="X11030" s="40">
        <v>609</v>
      </c>
      <c r="Y11030" s="40">
        <v>609</v>
      </c>
      <c r="Z11030" s="40">
        <v>0</v>
      </c>
      <c r="AA11030" s="40">
        <v>0</v>
      </c>
      <c r="AB11030" s="40">
        <v>0</v>
      </c>
      <c r="AD11030" s="40">
        <v>609</v>
      </c>
      <c r="AF11030" s="40">
        <v>613</v>
      </c>
      <c r="AI11030" s="40">
        <v>0</v>
      </c>
      <c r="AJ11030" s="40">
        <v>0</v>
      </c>
      <c r="AK11030" s="40">
        <v>-4</v>
      </c>
      <c r="AW11030" s="40">
        <v>609</v>
      </c>
      <c r="AX11030" s="40">
        <v>-4</v>
      </c>
      <c r="AY11030" s="40">
        <v>613</v>
      </c>
      <c r="AZ11030" s="40">
        <v>1</v>
      </c>
      <c r="BA11030" s="40">
        <v>1</v>
      </c>
      <c r="BB11030" s="40">
        <v>6</v>
      </c>
      <c r="BC11030" s="40">
        <v>-613</v>
      </c>
      <c r="BD11030" s="40">
        <v>2</v>
      </c>
      <c r="BE11030" s="40">
        <v>0</v>
      </c>
      <c r="BF11030" s="40">
        <v>0</v>
      </c>
      <c r="BI11030" s="2">
        <v>43771.833333333336</v>
      </c>
      <c r="BJ11030" s="2">
        <v>43771.833333333336</v>
      </c>
      <c r="BL11030">
        <v>0</v>
      </c>
      <c r="BM11030">
        <v>0</v>
      </c>
      <c r="BN11030">
        <v>0</v>
      </c>
      <c r="BO11030">
        <v>0</v>
      </c>
      <c r="BP11030">
        <v>7</v>
      </c>
      <c r="BR11030" s="40">
        <v>7</v>
      </c>
      <c r="BS11030" s="40">
        <v>7</v>
      </c>
      <c r="BT11030" s="40">
        <v>0</v>
      </c>
      <c r="BU11030">
        <v>0</v>
      </c>
      <c r="BV11030" s="8" t="s">
        <v>380</v>
      </c>
      <c r="BW11030" s="8" t="s">
        <v>840</v>
      </c>
      <c r="BX11030" s="8" t="s">
        <v>841</v>
      </c>
      <c r="BY11030" s="8" t="s">
        <v>380</v>
      </c>
    </row>
    <row r="11031" spans="1:77" hidden="1">
      <c r="A11031" t="s">
        <v>245</v>
      </c>
      <c r="B11031" s="2">
        <v>43771.875</v>
      </c>
      <c r="C11031" s="1">
        <v>43771</v>
      </c>
      <c r="D11031">
        <v>14</v>
      </c>
      <c r="E11031">
        <v>0</v>
      </c>
      <c r="F11031" s="2">
        <v>43771.583333333336</v>
      </c>
      <c r="G11031" s="8" t="s">
        <v>378</v>
      </c>
      <c r="H11031" s="13" t="s">
        <v>379</v>
      </c>
      <c r="K11031" s="40">
        <v>616</v>
      </c>
      <c r="L11031" s="40">
        <v>616</v>
      </c>
      <c r="M11031" s="101">
        <v>0</v>
      </c>
      <c r="N11031" s="101">
        <v>0</v>
      </c>
      <c r="X11031" s="40">
        <v>616</v>
      </c>
      <c r="Y11031" s="40">
        <v>616</v>
      </c>
      <c r="Z11031" s="40">
        <v>0</v>
      </c>
      <c r="AA11031" s="40">
        <v>0</v>
      </c>
      <c r="AB11031" s="40">
        <v>0</v>
      </c>
      <c r="AD11031" s="40">
        <v>616</v>
      </c>
      <c r="AF11031" s="40">
        <v>619</v>
      </c>
      <c r="AI11031" s="40">
        <v>0</v>
      </c>
      <c r="AJ11031" s="40">
        <v>0</v>
      </c>
      <c r="AK11031" s="40">
        <v>-3</v>
      </c>
      <c r="AW11031" s="40">
        <v>616</v>
      </c>
      <c r="AX11031" s="40">
        <v>-3</v>
      </c>
      <c r="AY11031" s="40">
        <v>619</v>
      </c>
      <c r="AZ11031" s="40">
        <v>1</v>
      </c>
      <c r="BA11031" s="40">
        <v>1</v>
      </c>
      <c r="BB11031" s="40">
        <v>7</v>
      </c>
      <c r="BC11031" s="40">
        <v>-618</v>
      </c>
      <c r="BD11031" s="40">
        <v>4</v>
      </c>
      <c r="BE11031" s="40">
        <v>1</v>
      </c>
      <c r="BF11031" s="40">
        <v>0</v>
      </c>
      <c r="BI11031" s="2">
        <v>43771.875</v>
      </c>
      <c r="BJ11031" s="2">
        <v>43771.875</v>
      </c>
      <c r="BL11031">
        <v>0</v>
      </c>
      <c r="BM11031">
        <v>0</v>
      </c>
      <c r="BN11031">
        <v>0</v>
      </c>
      <c r="BO11031">
        <v>0</v>
      </c>
      <c r="BP11031">
        <v>7</v>
      </c>
      <c r="BR11031" s="40">
        <v>7</v>
      </c>
      <c r="BS11031" s="40">
        <v>7</v>
      </c>
      <c r="BT11031" s="40">
        <v>0</v>
      </c>
      <c r="BU11031">
        <v>0</v>
      </c>
      <c r="BV11031" s="8" t="s">
        <v>380</v>
      </c>
      <c r="BW11031" s="8" t="s">
        <v>840</v>
      </c>
      <c r="BX11031" s="8" t="s">
        <v>841</v>
      </c>
      <c r="BY11031" s="8" t="s">
        <v>380</v>
      </c>
    </row>
    <row r="11032" spans="1:77" hidden="1">
      <c r="A11032" t="s">
        <v>245</v>
      </c>
      <c r="B11032" s="2">
        <v>43771.916666666664</v>
      </c>
      <c r="C11032" s="1">
        <v>43771</v>
      </c>
      <c r="D11032">
        <v>15</v>
      </c>
      <c r="E11032">
        <v>0</v>
      </c>
      <c r="F11032" s="2">
        <v>43771.625</v>
      </c>
      <c r="G11032" s="8" t="s">
        <v>378</v>
      </c>
      <c r="H11032" s="13" t="s">
        <v>379</v>
      </c>
      <c r="K11032" s="40">
        <v>619</v>
      </c>
      <c r="L11032" s="40">
        <v>619</v>
      </c>
      <c r="M11032" s="101">
        <v>0</v>
      </c>
      <c r="N11032" s="101">
        <v>0</v>
      </c>
      <c r="X11032" s="40">
        <v>619</v>
      </c>
      <c r="Y11032" s="40">
        <v>619</v>
      </c>
      <c r="Z11032" s="40">
        <v>0</v>
      </c>
      <c r="AA11032" s="40">
        <v>0</v>
      </c>
      <c r="AB11032" s="40">
        <v>0</v>
      </c>
      <c r="AD11032" s="40">
        <v>619</v>
      </c>
      <c r="AF11032" s="40">
        <v>616</v>
      </c>
      <c r="AI11032" s="40">
        <v>0</v>
      </c>
      <c r="AJ11032" s="40">
        <v>0</v>
      </c>
      <c r="AK11032" s="40">
        <v>3</v>
      </c>
      <c r="AW11032" s="40">
        <v>619</v>
      </c>
      <c r="AX11032" s="40">
        <v>3</v>
      </c>
      <c r="AY11032" s="40">
        <v>616</v>
      </c>
      <c r="AZ11032" s="40">
        <v>1</v>
      </c>
      <c r="BA11032" s="40">
        <v>1</v>
      </c>
      <c r="BB11032" s="40">
        <v>5</v>
      </c>
      <c r="BC11032" s="40">
        <v>-616</v>
      </c>
      <c r="BD11032" s="40">
        <v>8</v>
      </c>
      <c r="BE11032" s="40">
        <v>0</v>
      </c>
      <c r="BF11032" s="40">
        <v>0</v>
      </c>
      <c r="BI11032" s="2">
        <v>43771.916666666664</v>
      </c>
      <c r="BJ11032" s="2">
        <v>43771.916666666664</v>
      </c>
      <c r="BL11032">
        <v>0</v>
      </c>
      <c r="BM11032">
        <v>0</v>
      </c>
      <c r="BN11032">
        <v>0</v>
      </c>
      <c r="BO11032">
        <v>0</v>
      </c>
      <c r="BP11032">
        <v>7</v>
      </c>
      <c r="BR11032" s="40">
        <v>7</v>
      </c>
      <c r="BS11032" s="40">
        <v>7</v>
      </c>
      <c r="BT11032" s="40">
        <v>0</v>
      </c>
      <c r="BU11032">
        <v>0</v>
      </c>
      <c r="BV11032" s="8" t="s">
        <v>380</v>
      </c>
      <c r="BW11032" s="8" t="s">
        <v>840</v>
      </c>
      <c r="BX11032" s="8" t="s">
        <v>841</v>
      </c>
      <c r="BY11032" s="8" t="s">
        <v>380</v>
      </c>
    </row>
    <row r="11033" spans="1:77" hidden="1">
      <c r="A11033" t="s">
        <v>245</v>
      </c>
      <c r="B11033" s="2">
        <v>43771.958333333336</v>
      </c>
      <c r="C11033" s="1">
        <v>43771</v>
      </c>
      <c r="D11033">
        <v>16</v>
      </c>
      <c r="E11033">
        <v>0</v>
      </c>
      <c r="F11033" s="2">
        <v>43771.666666666664</v>
      </c>
      <c r="G11033" s="8" t="s">
        <v>378</v>
      </c>
      <c r="H11033" s="13" t="s">
        <v>379</v>
      </c>
      <c r="K11033" s="40">
        <v>616</v>
      </c>
      <c r="L11033" s="40">
        <v>616</v>
      </c>
      <c r="M11033" s="101">
        <v>0</v>
      </c>
      <c r="N11033" s="101">
        <v>0</v>
      </c>
      <c r="X11033" s="40">
        <v>616</v>
      </c>
      <c r="Y11033" s="40">
        <v>616</v>
      </c>
      <c r="Z11033" s="40">
        <v>0</v>
      </c>
      <c r="AA11033" s="40">
        <v>0</v>
      </c>
      <c r="AB11033" s="40">
        <v>0</v>
      </c>
      <c r="AD11033" s="40">
        <v>616</v>
      </c>
      <c r="AF11033" s="40">
        <v>614</v>
      </c>
      <c r="AI11033" s="40">
        <v>0</v>
      </c>
      <c r="AJ11033" s="40">
        <v>0</v>
      </c>
      <c r="AK11033" s="40">
        <v>2</v>
      </c>
      <c r="AW11033" s="40">
        <v>616</v>
      </c>
      <c r="AX11033" s="40">
        <v>2</v>
      </c>
      <c r="AY11033" s="40">
        <v>614</v>
      </c>
      <c r="AZ11033" s="40">
        <v>1</v>
      </c>
      <c r="BA11033" s="40">
        <v>1</v>
      </c>
      <c r="BB11033" s="40">
        <v>6</v>
      </c>
      <c r="BC11033" s="40">
        <v>-614</v>
      </c>
      <c r="BD11033" s="40">
        <v>8</v>
      </c>
      <c r="BE11033" s="40">
        <v>0</v>
      </c>
      <c r="BF11033" s="40">
        <v>0</v>
      </c>
      <c r="BI11033" s="2">
        <v>43771.958333333336</v>
      </c>
      <c r="BJ11033" s="2">
        <v>43771.958333333336</v>
      </c>
      <c r="BL11033">
        <v>0</v>
      </c>
      <c r="BM11033">
        <v>0</v>
      </c>
      <c r="BN11033">
        <v>0</v>
      </c>
      <c r="BO11033">
        <v>0</v>
      </c>
      <c r="BP11033">
        <v>7</v>
      </c>
      <c r="BR11033" s="40">
        <v>7</v>
      </c>
      <c r="BS11033" s="40">
        <v>7</v>
      </c>
      <c r="BT11033" s="40">
        <v>0</v>
      </c>
      <c r="BU11033">
        <v>0</v>
      </c>
      <c r="BV11033" s="8" t="s">
        <v>380</v>
      </c>
      <c r="BW11033" s="8" t="s">
        <v>840</v>
      </c>
      <c r="BX11033" s="8" t="s">
        <v>841</v>
      </c>
      <c r="BY11033" s="8" t="s">
        <v>380</v>
      </c>
    </row>
    <row r="11034" spans="1:77" hidden="1">
      <c r="A11034" t="s">
        <v>245</v>
      </c>
      <c r="B11034" s="2">
        <v>43772</v>
      </c>
      <c r="C11034" s="1">
        <v>43771</v>
      </c>
      <c r="D11034">
        <v>17</v>
      </c>
      <c r="E11034">
        <v>0</v>
      </c>
      <c r="F11034" s="2">
        <v>43771.708333333336</v>
      </c>
      <c r="G11034" s="8" t="s">
        <v>378</v>
      </c>
      <c r="H11034" s="13" t="s">
        <v>379</v>
      </c>
      <c r="K11034" s="40">
        <v>613</v>
      </c>
      <c r="L11034" s="40">
        <v>613</v>
      </c>
      <c r="M11034" s="101">
        <v>0</v>
      </c>
      <c r="N11034" s="101">
        <v>0</v>
      </c>
      <c r="X11034" s="40">
        <v>613</v>
      </c>
      <c r="Y11034" s="40">
        <v>613</v>
      </c>
      <c r="Z11034" s="40">
        <v>0</v>
      </c>
      <c r="AA11034" s="40">
        <v>0</v>
      </c>
      <c r="AB11034" s="40">
        <v>0</v>
      </c>
      <c r="AD11034" s="40">
        <v>613</v>
      </c>
      <c r="AF11034" s="40">
        <v>616</v>
      </c>
      <c r="AI11034" s="40">
        <v>0</v>
      </c>
      <c r="AJ11034" s="40">
        <v>0</v>
      </c>
      <c r="AK11034" s="40">
        <v>-3</v>
      </c>
      <c r="AW11034" s="40">
        <v>613</v>
      </c>
      <c r="AX11034" s="40">
        <v>-3</v>
      </c>
      <c r="AY11034" s="40">
        <v>616</v>
      </c>
      <c r="AZ11034" s="40">
        <v>1</v>
      </c>
      <c r="BA11034" s="40">
        <v>1</v>
      </c>
      <c r="BB11034" s="40">
        <v>6</v>
      </c>
      <c r="BC11034" s="40">
        <v>-616</v>
      </c>
      <c r="BD11034" s="40">
        <v>3</v>
      </c>
      <c r="BE11034" s="40">
        <v>0</v>
      </c>
      <c r="BF11034" s="40">
        <v>0</v>
      </c>
      <c r="BI11034" s="2">
        <v>43772</v>
      </c>
      <c r="BJ11034" s="2">
        <v>43772</v>
      </c>
      <c r="BL11034">
        <v>0</v>
      </c>
      <c r="BM11034">
        <v>0</v>
      </c>
      <c r="BN11034">
        <v>0</v>
      </c>
      <c r="BO11034">
        <v>0</v>
      </c>
      <c r="BP11034">
        <v>7</v>
      </c>
      <c r="BR11034" s="40">
        <v>7</v>
      </c>
      <c r="BS11034" s="40">
        <v>7</v>
      </c>
      <c r="BT11034" s="40">
        <v>0</v>
      </c>
      <c r="BU11034">
        <v>0</v>
      </c>
      <c r="BV11034" s="8" t="s">
        <v>380</v>
      </c>
      <c r="BW11034" s="8" t="s">
        <v>840</v>
      </c>
      <c r="BX11034" s="8" t="s">
        <v>841</v>
      </c>
      <c r="BY11034" s="8" t="s">
        <v>380</v>
      </c>
    </row>
    <row r="11035" spans="1:77" hidden="1">
      <c r="A11035" t="s">
        <v>245</v>
      </c>
      <c r="B11035" s="2">
        <v>43772.041666666664</v>
      </c>
      <c r="C11035" s="1">
        <v>43771</v>
      </c>
      <c r="D11035">
        <v>18</v>
      </c>
      <c r="E11035">
        <v>0</v>
      </c>
      <c r="F11035" s="2">
        <v>43771.75</v>
      </c>
      <c r="G11035" s="8" t="s">
        <v>378</v>
      </c>
      <c r="H11035" s="13" t="s">
        <v>379</v>
      </c>
      <c r="K11035" s="40">
        <v>609</v>
      </c>
      <c r="L11035" s="40">
        <v>609</v>
      </c>
      <c r="M11035" s="101">
        <v>0</v>
      </c>
      <c r="N11035" s="101">
        <v>0</v>
      </c>
      <c r="X11035" s="40">
        <v>609</v>
      </c>
      <c r="Y11035" s="40">
        <v>609</v>
      </c>
      <c r="Z11035" s="40">
        <v>0</v>
      </c>
      <c r="AA11035" s="40">
        <v>0</v>
      </c>
      <c r="AB11035" s="40">
        <v>0</v>
      </c>
      <c r="AD11035" s="40">
        <v>609</v>
      </c>
      <c r="AF11035" s="40">
        <v>616</v>
      </c>
      <c r="AI11035" s="40">
        <v>0</v>
      </c>
      <c r="AJ11035" s="40">
        <v>0</v>
      </c>
      <c r="AK11035" s="40">
        <v>-7</v>
      </c>
      <c r="AW11035" s="40">
        <v>609</v>
      </c>
      <c r="AX11035" s="40">
        <v>-7</v>
      </c>
      <c r="AY11035" s="40">
        <v>616</v>
      </c>
      <c r="AZ11035" s="40">
        <v>1</v>
      </c>
      <c r="BA11035" s="40">
        <v>1</v>
      </c>
      <c r="BB11035" s="40">
        <v>7</v>
      </c>
      <c r="BC11035" s="40">
        <v>-616</v>
      </c>
      <c r="BD11035" s="40">
        <v>0</v>
      </c>
      <c r="BE11035" s="40">
        <v>0</v>
      </c>
      <c r="BF11035" s="40">
        <v>0</v>
      </c>
      <c r="BI11035" s="2">
        <v>43772.041666666664</v>
      </c>
      <c r="BJ11035" s="2">
        <v>43772.041666666664</v>
      </c>
      <c r="BL11035">
        <v>0</v>
      </c>
      <c r="BM11035">
        <v>0</v>
      </c>
      <c r="BN11035">
        <v>0</v>
      </c>
      <c r="BO11035">
        <v>0</v>
      </c>
      <c r="BP11035">
        <v>7</v>
      </c>
      <c r="BR11035" s="40">
        <v>7</v>
      </c>
      <c r="BS11035" s="40">
        <v>7</v>
      </c>
      <c r="BT11035" s="40">
        <v>0</v>
      </c>
      <c r="BU11035">
        <v>0</v>
      </c>
      <c r="BV11035" s="8" t="s">
        <v>380</v>
      </c>
      <c r="BW11035" s="8" t="s">
        <v>840</v>
      </c>
      <c r="BX11035" s="8" t="s">
        <v>841</v>
      </c>
      <c r="BY11035" s="8" t="s">
        <v>380</v>
      </c>
    </row>
    <row r="11036" spans="1:77" hidden="1">
      <c r="A11036" t="s">
        <v>245</v>
      </c>
      <c r="B11036" s="2">
        <v>43772.083333333336</v>
      </c>
      <c r="C11036" s="1">
        <v>43771</v>
      </c>
      <c r="D11036">
        <v>19</v>
      </c>
      <c r="E11036">
        <v>0</v>
      </c>
      <c r="F11036" s="2">
        <v>43771.791666666664</v>
      </c>
      <c r="G11036" s="8" t="s">
        <v>378</v>
      </c>
      <c r="H11036" s="13" t="s">
        <v>379</v>
      </c>
      <c r="K11036" s="40">
        <v>611</v>
      </c>
      <c r="L11036" s="40">
        <v>611</v>
      </c>
      <c r="M11036" s="101">
        <v>0</v>
      </c>
      <c r="N11036" s="101">
        <v>0</v>
      </c>
      <c r="X11036" s="40">
        <v>611</v>
      </c>
      <c r="Y11036" s="40">
        <v>611</v>
      </c>
      <c r="Z11036" s="40">
        <v>0</v>
      </c>
      <c r="AA11036" s="40">
        <v>0</v>
      </c>
      <c r="AB11036" s="40">
        <v>0</v>
      </c>
      <c r="AD11036" s="40">
        <v>611</v>
      </c>
      <c r="AF11036" s="40">
        <v>619</v>
      </c>
      <c r="AI11036" s="40">
        <v>0</v>
      </c>
      <c r="AJ11036" s="40">
        <v>0</v>
      </c>
      <c r="AK11036" s="40">
        <v>-8</v>
      </c>
      <c r="AW11036" s="40">
        <v>611</v>
      </c>
      <c r="AX11036" s="40">
        <v>-8</v>
      </c>
      <c r="AY11036" s="40">
        <v>619</v>
      </c>
      <c r="AZ11036" s="40">
        <v>1</v>
      </c>
      <c r="BA11036" s="40">
        <v>1</v>
      </c>
      <c r="BB11036" s="40">
        <v>8</v>
      </c>
      <c r="BC11036" s="40">
        <v>-619</v>
      </c>
      <c r="BD11036" s="40">
        <v>0</v>
      </c>
      <c r="BE11036" s="40">
        <v>0</v>
      </c>
      <c r="BF11036" s="40">
        <v>0</v>
      </c>
      <c r="BI11036" s="2">
        <v>43772.083333333336</v>
      </c>
      <c r="BJ11036" s="2">
        <v>43772.083333333336</v>
      </c>
      <c r="BL11036">
        <v>0</v>
      </c>
      <c r="BM11036">
        <v>0</v>
      </c>
      <c r="BN11036">
        <v>0</v>
      </c>
      <c r="BO11036">
        <v>0</v>
      </c>
      <c r="BP11036">
        <v>7</v>
      </c>
      <c r="BR11036" s="40">
        <v>7</v>
      </c>
      <c r="BS11036" s="40">
        <v>7</v>
      </c>
      <c r="BT11036" s="40">
        <v>0</v>
      </c>
      <c r="BU11036">
        <v>0</v>
      </c>
      <c r="BV11036" s="8" t="s">
        <v>380</v>
      </c>
      <c r="BW11036" s="8" t="s">
        <v>840</v>
      </c>
      <c r="BX11036" s="8" t="s">
        <v>841</v>
      </c>
      <c r="BY11036" s="8" t="s">
        <v>380</v>
      </c>
    </row>
    <row r="11037" spans="1:77" hidden="1">
      <c r="A11037" t="s">
        <v>245</v>
      </c>
      <c r="B11037" s="2">
        <v>43772.125</v>
      </c>
      <c r="C11037" s="1">
        <v>43771</v>
      </c>
      <c r="D11037">
        <v>20</v>
      </c>
      <c r="E11037">
        <v>0</v>
      </c>
      <c r="F11037" s="2">
        <v>43771.833333333336</v>
      </c>
      <c r="G11037" s="8" t="s">
        <v>378</v>
      </c>
      <c r="H11037" s="13" t="s">
        <v>379</v>
      </c>
      <c r="K11037" s="40">
        <v>613</v>
      </c>
      <c r="L11037" s="40">
        <v>613</v>
      </c>
      <c r="M11037" s="101">
        <v>0</v>
      </c>
      <c r="N11037" s="101">
        <v>0</v>
      </c>
      <c r="X11037" s="40">
        <v>613</v>
      </c>
      <c r="Y11037" s="40">
        <v>613</v>
      </c>
      <c r="Z11037" s="40">
        <v>0</v>
      </c>
      <c r="AA11037" s="40">
        <v>0</v>
      </c>
      <c r="AB11037" s="40">
        <v>0</v>
      </c>
      <c r="AD11037" s="40">
        <v>613</v>
      </c>
      <c r="AF11037" s="40">
        <v>623</v>
      </c>
      <c r="AI11037" s="40">
        <v>0</v>
      </c>
      <c r="AJ11037" s="40">
        <v>0</v>
      </c>
      <c r="AK11037" s="40">
        <v>-10</v>
      </c>
      <c r="AW11037" s="40">
        <v>613</v>
      </c>
      <c r="AX11037" s="40">
        <v>-10</v>
      </c>
      <c r="AY11037" s="40">
        <v>623</v>
      </c>
      <c r="AZ11037" s="40">
        <v>1</v>
      </c>
      <c r="BA11037" s="40">
        <v>1</v>
      </c>
      <c r="BB11037" s="40">
        <v>10</v>
      </c>
      <c r="BC11037" s="40">
        <v>-623</v>
      </c>
      <c r="BD11037" s="40">
        <v>0</v>
      </c>
      <c r="BE11037" s="40">
        <v>0</v>
      </c>
      <c r="BF11037" s="40">
        <v>0</v>
      </c>
      <c r="BI11037" s="2">
        <v>43772.125</v>
      </c>
      <c r="BJ11037" s="2">
        <v>43772.125</v>
      </c>
      <c r="BL11037">
        <v>0</v>
      </c>
      <c r="BM11037">
        <v>0</v>
      </c>
      <c r="BN11037">
        <v>0</v>
      </c>
      <c r="BO11037">
        <v>0</v>
      </c>
      <c r="BP11037">
        <v>7</v>
      </c>
      <c r="BR11037" s="40">
        <v>7</v>
      </c>
      <c r="BS11037" s="40">
        <v>7</v>
      </c>
      <c r="BT11037" s="40">
        <v>0</v>
      </c>
      <c r="BU11037">
        <v>0</v>
      </c>
      <c r="BV11037" s="8" t="s">
        <v>380</v>
      </c>
      <c r="BW11037" s="8" t="s">
        <v>840</v>
      </c>
      <c r="BX11037" s="8" t="s">
        <v>841</v>
      </c>
      <c r="BY11037" s="8" t="s">
        <v>380</v>
      </c>
    </row>
    <row r="11038" spans="1:77" hidden="1">
      <c r="A11038" t="s">
        <v>245</v>
      </c>
      <c r="B11038" s="2">
        <v>43772.166666666664</v>
      </c>
      <c r="C11038" s="1">
        <v>43771</v>
      </c>
      <c r="D11038">
        <v>21</v>
      </c>
      <c r="E11038">
        <v>0</v>
      </c>
      <c r="F11038" s="2">
        <v>43771.875</v>
      </c>
      <c r="G11038" s="8" t="s">
        <v>378</v>
      </c>
      <c r="H11038" s="13" t="s">
        <v>379</v>
      </c>
      <c r="K11038" s="40">
        <v>620</v>
      </c>
      <c r="L11038" s="40">
        <v>620</v>
      </c>
      <c r="M11038" s="101">
        <v>0</v>
      </c>
      <c r="N11038" s="101">
        <v>0</v>
      </c>
      <c r="X11038" s="40">
        <v>620</v>
      </c>
      <c r="Y11038" s="40">
        <v>620</v>
      </c>
      <c r="Z11038" s="40">
        <v>0</v>
      </c>
      <c r="AA11038" s="40">
        <v>0</v>
      </c>
      <c r="AB11038" s="40">
        <v>0</v>
      </c>
      <c r="AD11038" s="40">
        <v>620</v>
      </c>
      <c r="AF11038" s="40">
        <v>626</v>
      </c>
      <c r="AI11038" s="40">
        <v>0</v>
      </c>
      <c r="AJ11038" s="40">
        <v>0</v>
      </c>
      <c r="AK11038" s="40">
        <v>-6</v>
      </c>
      <c r="AW11038" s="40">
        <v>620</v>
      </c>
      <c r="AX11038" s="40">
        <v>-6</v>
      </c>
      <c r="AY11038" s="40">
        <v>626</v>
      </c>
      <c r="AZ11038" s="40">
        <v>1</v>
      </c>
      <c r="BA11038" s="40">
        <v>1</v>
      </c>
      <c r="BB11038" s="40">
        <v>6</v>
      </c>
      <c r="BC11038" s="40">
        <v>-626</v>
      </c>
      <c r="BD11038" s="40">
        <v>0</v>
      </c>
      <c r="BE11038" s="40">
        <v>0</v>
      </c>
      <c r="BF11038" s="40">
        <v>0</v>
      </c>
      <c r="BI11038" s="2">
        <v>43772.166666666664</v>
      </c>
      <c r="BJ11038" s="2">
        <v>43772.166666666664</v>
      </c>
      <c r="BL11038">
        <v>0</v>
      </c>
      <c r="BM11038">
        <v>0</v>
      </c>
      <c r="BN11038">
        <v>0</v>
      </c>
      <c r="BO11038">
        <v>0</v>
      </c>
      <c r="BP11038">
        <v>7</v>
      </c>
      <c r="BR11038" s="40">
        <v>7</v>
      </c>
      <c r="BS11038" s="40">
        <v>7</v>
      </c>
      <c r="BT11038" s="40">
        <v>0</v>
      </c>
      <c r="BU11038">
        <v>0</v>
      </c>
      <c r="BV11038" s="8" t="s">
        <v>380</v>
      </c>
      <c r="BW11038" s="8" t="s">
        <v>840</v>
      </c>
      <c r="BX11038" s="8" t="s">
        <v>841</v>
      </c>
      <c r="BY11038" s="8" t="s">
        <v>380</v>
      </c>
    </row>
    <row r="11039" spans="1:77" hidden="1">
      <c r="A11039" t="s">
        <v>245</v>
      </c>
      <c r="B11039" s="2">
        <v>43772.208333333336</v>
      </c>
      <c r="C11039" s="1">
        <v>43771</v>
      </c>
      <c r="D11039">
        <v>22</v>
      </c>
      <c r="E11039">
        <v>0</v>
      </c>
      <c r="F11039" s="2">
        <v>43771.916666666664</v>
      </c>
      <c r="G11039" s="8" t="s">
        <v>378</v>
      </c>
      <c r="H11039" s="13" t="s">
        <v>379</v>
      </c>
      <c r="K11039" s="40">
        <v>619</v>
      </c>
      <c r="L11039" s="40">
        <v>619</v>
      </c>
      <c r="M11039" s="101">
        <v>0</v>
      </c>
      <c r="N11039" s="101">
        <v>0</v>
      </c>
      <c r="X11039" s="40">
        <v>619</v>
      </c>
      <c r="Y11039" s="40">
        <v>619</v>
      </c>
      <c r="Z11039" s="40">
        <v>0</v>
      </c>
      <c r="AA11039" s="40">
        <v>0</v>
      </c>
      <c r="AB11039" s="40">
        <v>0</v>
      </c>
      <c r="AD11039" s="40">
        <v>619</v>
      </c>
      <c r="AF11039" s="40">
        <v>626</v>
      </c>
      <c r="AI11039" s="40">
        <v>0</v>
      </c>
      <c r="AJ11039" s="40">
        <v>0</v>
      </c>
      <c r="AK11039" s="40">
        <v>-7</v>
      </c>
      <c r="AW11039" s="40">
        <v>619</v>
      </c>
      <c r="AX11039" s="40">
        <v>-7</v>
      </c>
      <c r="AY11039" s="40">
        <v>626</v>
      </c>
      <c r="AZ11039" s="40">
        <v>1</v>
      </c>
      <c r="BA11039" s="40">
        <v>1</v>
      </c>
      <c r="BB11039" s="40">
        <v>8</v>
      </c>
      <c r="BC11039" s="40">
        <v>-626</v>
      </c>
      <c r="BD11039" s="40">
        <v>1</v>
      </c>
      <c r="BE11039" s="40">
        <v>0</v>
      </c>
      <c r="BF11039" s="40">
        <v>0</v>
      </c>
      <c r="BI11039" s="2">
        <v>43772.208333333336</v>
      </c>
      <c r="BJ11039" s="2">
        <v>43772.208333333336</v>
      </c>
      <c r="BL11039">
        <v>0</v>
      </c>
      <c r="BM11039">
        <v>0</v>
      </c>
      <c r="BN11039">
        <v>0</v>
      </c>
      <c r="BO11039">
        <v>0</v>
      </c>
      <c r="BP11039">
        <v>7</v>
      </c>
      <c r="BR11039" s="40">
        <v>7</v>
      </c>
      <c r="BS11039" s="40">
        <v>7</v>
      </c>
      <c r="BT11039" s="40">
        <v>0</v>
      </c>
      <c r="BU11039">
        <v>0</v>
      </c>
      <c r="BV11039" s="8" t="s">
        <v>380</v>
      </c>
      <c r="BW11039" s="8" t="s">
        <v>840</v>
      </c>
      <c r="BX11039" s="8" t="s">
        <v>841</v>
      </c>
      <c r="BY11039" s="8" t="s">
        <v>380</v>
      </c>
    </row>
    <row r="11040" spans="1:77" hidden="1">
      <c r="A11040" t="s">
        <v>245</v>
      </c>
      <c r="B11040" s="2">
        <v>43772.25</v>
      </c>
      <c r="C11040" s="1">
        <v>43771</v>
      </c>
      <c r="D11040">
        <v>23</v>
      </c>
      <c r="E11040">
        <v>0</v>
      </c>
      <c r="F11040" s="2">
        <v>43771.958333333336</v>
      </c>
      <c r="G11040" s="8" t="s">
        <v>378</v>
      </c>
      <c r="H11040" s="13" t="s">
        <v>379</v>
      </c>
      <c r="K11040" s="40">
        <v>579</v>
      </c>
      <c r="L11040" s="40">
        <v>579</v>
      </c>
      <c r="M11040" s="101">
        <v>0</v>
      </c>
      <c r="N11040" s="101">
        <v>0</v>
      </c>
      <c r="X11040" s="40">
        <v>579</v>
      </c>
      <c r="Y11040" s="40">
        <v>579</v>
      </c>
      <c r="Z11040" s="40">
        <v>0</v>
      </c>
      <c r="AA11040" s="40">
        <v>0</v>
      </c>
      <c r="AB11040" s="40">
        <v>0</v>
      </c>
      <c r="AD11040" s="40">
        <v>579</v>
      </c>
      <c r="AF11040" s="40">
        <v>588</v>
      </c>
      <c r="AI11040" s="40">
        <v>0</v>
      </c>
      <c r="AJ11040" s="40">
        <v>0</v>
      </c>
      <c r="AK11040" s="40">
        <v>-9</v>
      </c>
      <c r="AW11040" s="40">
        <v>579</v>
      </c>
      <c r="AX11040" s="40">
        <v>-9</v>
      </c>
      <c r="AY11040" s="40">
        <v>588</v>
      </c>
      <c r="AZ11040" s="40">
        <v>1</v>
      </c>
      <c r="BA11040" s="40">
        <v>1</v>
      </c>
      <c r="BB11040" s="40">
        <v>9</v>
      </c>
      <c r="BC11040" s="40">
        <v>-588</v>
      </c>
      <c r="BD11040" s="40">
        <v>0</v>
      </c>
      <c r="BE11040" s="40">
        <v>0</v>
      </c>
      <c r="BF11040" s="40">
        <v>0</v>
      </c>
      <c r="BI11040" s="2">
        <v>43772.25</v>
      </c>
      <c r="BJ11040" s="2">
        <v>43772.25</v>
      </c>
      <c r="BL11040">
        <v>0</v>
      </c>
      <c r="BM11040">
        <v>0</v>
      </c>
      <c r="BN11040">
        <v>0</v>
      </c>
      <c r="BO11040">
        <v>0</v>
      </c>
      <c r="BP11040">
        <v>7</v>
      </c>
      <c r="BR11040" s="40">
        <v>7</v>
      </c>
      <c r="BS11040" s="40">
        <v>7</v>
      </c>
      <c r="BT11040" s="40">
        <v>0</v>
      </c>
      <c r="BU11040">
        <v>0</v>
      </c>
      <c r="BV11040" s="8" t="s">
        <v>380</v>
      </c>
      <c r="BW11040" s="8" t="s">
        <v>840</v>
      </c>
      <c r="BX11040" s="8" t="s">
        <v>841</v>
      </c>
      <c r="BY11040" s="8" t="s">
        <v>380</v>
      </c>
    </row>
    <row r="11041" spans="1:77" hidden="1">
      <c r="A11041" t="s">
        <v>245</v>
      </c>
      <c r="B11041" s="2">
        <v>43772.291666666664</v>
      </c>
      <c r="C11041" s="1">
        <v>43771</v>
      </c>
      <c r="D11041">
        <v>24</v>
      </c>
      <c r="E11041">
        <v>0</v>
      </c>
      <c r="F11041" s="2">
        <v>43772</v>
      </c>
      <c r="G11041" s="8" t="s">
        <v>378</v>
      </c>
      <c r="H11041" s="13" t="s">
        <v>379</v>
      </c>
      <c r="K11041" s="40">
        <v>571</v>
      </c>
      <c r="L11041" s="40">
        <v>571</v>
      </c>
      <c r="M11041" s="101">
        <v>0</v>
      </c>
      <c r="N11041" s="101">
        <v>0</v>
      </c>
      <c r="X11041" s="40">
        <v>571</v>
      </c>
      <c r="Y11041" s="40">
        <v>571</v>
      </c>
      <c r="Z11041" s="40">
        <v>0</v>
      </c>
      <c r="AA11041" s="40">
        <v>0</v>
      </c>
      <c r="AB11041" s="40">
        <v>0</v>
      </c>
      <c r="AD11041" s="40">
        <v>571</v>
      </c>
      <c r="AF11041" s="40">
        <v>579</v>
      </c>
      <c r="AI11041" s="40">
        <v>0</v>
      </c>
      <c r="AJ11041" s="40">
        <v>0</v>
      </c>
      <c r="AK11041" s="40">
        <v>-8</v>
      </c>
      <c r="AW11041" s="40">
        <v>571</v>
      </c>
      <c r="AX11041" s="40">
        <v>-8</v>
      </c>
      <c r="AY11041" s="40">
        <v>579</v>
      </c>
      <c r="AZ11041" s="40">
        <v>1</v>
      </c>
      <c r="BA11041" s="40">
        <v>1</v>
      </c>
      <c r="BB11041" s="40">
        <v>8</v>
      </c>
      <c r="BC11041" s="40">
        <v>-579</v>
      </c>
      <c r="BD11041" s="40">
        <v>0</v>
      </c>
      <c r="BE11041" s="40">
        <v>0</v>
      </c>
      <c r="BF11041" s="40">
        <v>0</v>
      </c>
      <c r="BI11041" s="2">
        <v>43772.291666666664</v>
      </c>
      <c r="BJ11041" s="2">
        <v>43772.291666666664</v>
      </c>
      <c r="BL11041">
        <v>0</v>
      </c>
      <c r="BM11041">
        <v>0</v>
      </c>
      <c r="BN11041">
        <v>0</v>
      </c>
      <c r="BO11041">
        <v>0</v>
      </c>
      <c r="BP11041">
        <v>7</v>
      </c>
      <c r="BR11041" s="40">
        <v>7</v>
      </c>
      <c r="BS11041" s="40">
        <v>7</v>
      </c>
      <c r="BT11041" s="40">
        <v>0</v>
      </c>
      <c r="BU11041">
        <v>0</v>
      </c>
      <c r="BV11041" s="8" t="s">
        <v>380</v>
      </c>
      <c r="BW11041" s="8" t="s">
        <v>840</v>
      </c>
      <c r="BX11041" s="8" t="s">
        <v>841</v>
      </c>
      <c r="BY11041" s="8" t="s">
        <v>380</v>
      </c>
    </row>
    <row r="11042" spans="1:77" hidden="1">
      <c r="A11042" t="s">
        <v>245</v>
      </c>
      <c r="B11042" s="2">
        <v>43772.333333333336</v>
      </c>
      <c r="C11042" s="1">
        <v>43772</v>
      </c>
      <c r="D11042">
        <v>1</v>
      </c>
      <c r="E11042">
        <v>0</v>
      </c>
      <c r="F11042" s="2">
        <v>43772.041666666664</v>
      </c>
      <c r="G11042" s="8" t="s">
        <v>378</v>
      </c>
      <c r="H11042" s="13" t="s">
        <v>379</v>
      </c>
      <c r="K11042" s="40">
        <v>542</v>
      </c>
      <c r="L11042" s="40">
        <v>542</v>
      </c>
      <c r="M11042" s="101">
        <v>0</v>
      </c>
      <c r="N11042" s="101">
        <v>0</v>
      </c>
      <c r="X11042" s="40">
        <v>542</v>
      </c>
      <c r="Y11042" s="40">
        <v>542</v>
      </c>
      <c r="Z11042" s="40">
        <v>0</v>
      </c>
      <c r="AA11042" s="40">
        <v>0</v>
      </c>
      <c r="AB11042" s="40">
        <v>0</v>
      </c>
      <c r="AD11042" s="40">
        <v>542</v>
      </c>
      <c r="AF11042" s="40">
        <v>545</v>
      </c>
      <c r="AI11042" s="40">
        <v>0</v>
      </c>
      <c r="AJ11042" s="40">
        <v>0</v>
      </c>
      <c r="AK11042" s="40">
        <v>-3</v>
      </c>
      <c r="AW11042" s="40">
        <v>542</v>
      </c>
      <c r="AX11042" s="40">
        <v>-3</v>
      </c>
      <c r="AY11042" s="40">
        <v>545</v>
      </c>
      <c r="AZ11042" s="40">
        <v>1</v>
      </c>
      <c r="BA11042" s="40">
        <v>1</v>
      </c>
      <c r="BB11042" s="40">
        <v>3</v>
      </c>
      <c r="BC11042" s="40">
        <v>-545</v>
      </c>
      <c r="BD11042" s="40">
        <v>0</v>
      </c>
      <c r="BE11042" s="40">
        <v>0</v>
      </c>
      <c r="BF11042" s="40">
        <v>0</v>
      </c>
      <c r="BI11042" s="2">
        <v>43772.333333333336</v>
      </c>
      <c r="BJ11042" s="2">
        <v>43772.333333333336</v>
      </c>
      <c r="BL11042">
        <v>0</v>
      </c>
      <c r="BM11042">
        <v>0</v>
      </c>
      <c r="BN11042">
        <v>0</v>
      </c>
      <c r="BO11042">
        <v>0</v>
      </c>
      <c r="BP11042">
        <v>7</v>
      </c>
      <c r="BR11042" s="40">
        <v>999</v>
      </c>
      <c r="BS11042" s="40">
        <v>999</v>
      </c>
      <c r="BT11042" s="40">
        <v>999</v>
      </c>
      <c r="BU11042">
        <v>0</v>
      </c>
      <c r="BV11042" s="8" t="s">
        <v>380</v>
      </c>
      <c r="BW11042" s="8" t="s">
        <v>841</v>
      </c>
      <c r="BX11042" s="8" t="s">
        <v>842</v>
      </c>
      <c r="BY11042" s="8" t="s">
        <v>380</v>
      </c>
    </row>
    <row r="11043" spans="1:77" hidden="1">
      <c r="A11043" t="s">
        <v>245</v>
      </c>
      <c r="B11043" s="2">
        <v>43772.375</v>
      </c>
      <c r="C11043" s="1">
        <v>43772</v>
      </c>
      <c r="D11043">
        <v>2</v>
      </c>
      <c r="E11043">
        <v>0</v>
      </c>
      <c r="F11043" s="2">
        <v>43772.041666666664</v>
      </c>
      <c r="G11043" s="8" t="s">
        <v>378</v>
      </c>
      <c r="H11043" s="13" t="s">
        <v>379</v>
      </c>
      <c r="K11043" s="40">
        <v>522</v>
      </c>
      <c r="L11043" s="40">
        <v>522</v>
      </c>
      <c r="M11043" s="101">
        <v>0</v>
      </c>
      <c r="N11043" s="101">
        <v>0</v>
      </c>
      <c r="X11043" s="40">
        <v>522</v>
      </c>
      <c r="Y11043" s="40">
        <v>522</v>
      </c>
      <c r="Z11043" s="40">
        <v>0</v>
      </c>
      <c r="AA11043" s="40">
        <v>0</v>
      </c>
      <c r="AB11043" s="40">
        <v>0</v>
      </c>
      <c r="AD11043" s="40">
        <v>522</v>
      </c>
      <c r="AF11043" s="40">
        <v>530</v>
      </c>
      <c r="AI11043" s="40">
        <v>0</v>
      </c>
      <c r="AJ11043" s="40">
        <v>0</v>
      </c>
      <c r="AK11043" s="40">
        <v>-8</v>
      </c>
      <c r="AW11043" s="40">
        <v>522</v>
      </c>
      <c r="AX11043" s="40">
        <v>-8</v>
      </c>
      <c r="AY11043" s="40">
        <v>530</v>
      </c>
      <c r="AZ11043" s="40">
        <v>1</v>
      </c>
      <c r="BA11043" s="40">
        <v>1</v>
      </c>
      <c r="BB11043" s="40">
        <v>8</v>
      </c>
      <c r="BC11043" s="40">
        <v>-530</v>
      </c>
      <c r="BD11043" s="40">
        <v>0</v>
      </c>
      <c r="BE11043" s="40">
        <v>0</v>
      </c>
      <c r="BF11043" s="40">
        <v>0</v>
      </c>
      <c r="BI11043" s="2">
        <v>43772.375</v>
      </c>
      <c r="BJ11043" s="2">
        <v>43772.375</v>
      </c>
      <c r="BL11043">
        <v>0</v>
      </c>
      <c r="BM11043">
        <v>0</v>
      </c>
      <c r="BN11043">
        <v>0</v>
      </c>
      <c r="BO11043">
        <v>0</v>
      </c>
      <c r="BP11043">
        <v>8</v>
      </c>
      <c r="BR11043" s="40">
        <v>8</v>
      </c>
      <c r="BS11043" s="40">
        <v>8</v>
      </c>
      <c r="BT11043" s="40">
        <v>0</v>
      </c>
      <c r="BU11043">
        <v>0</v>
      </c>
      <c r="BV11043" s="8" t="s">
        <v>380</v>
      </c>
      <c r="BW11043" s="8" t="s">
        <v>841</v>
      </c>
      <c r="BX11043" s="8" t="s">
        <v>842</v>
      </c>
      <c r="BY11043" s="8" t="s">
        <v>380</v>
      </c>
    </row>
    <row r="11044" spans="1:77" hidden="1">
      <c r="A11044" t="s">
        <v>245</v>
      </c>
      <c r="B11044" s="2">
        <v>43772.416666666664</v>
      </c>
      <c r="C11044" s="1">
        <v>43772</v>
      </c>
      <c r="D11044">
        <v>3</v>
      </c>
      <c r="E11044">
        <v>0</v>
      </c>
      <c r="F11044" s="2">
        <v>43772.083333333336</v>
      </c>
      <c r="G11044" s="8" t="s">
        <v>378</v>
      </c>
      <c r="H11044" s="13" t="s">
        <v>379</v>
      </c>
      <c r="K11044" s="40">
        <v>529</v>
      </c>
      <c r="L11044" s="40">
        <v>529</v>
      </c>
      <c r="M11044" s="101">
        <v>0</v>
      </c>
      <c r="N11044" s="101">
        <v>0</v>
      </c>
      <c r="X11044" s="40">
        <v>529</v>
      </c>
      <c r="Y11044" s="40">
        <v>529</v>
      </c>
      <c r="Z11044" s="40">
        <v>0</v>
      </c>
      <c r="AA11044" s="40">
        <v>0</v>
      </c>
      <c r="AB11044" s="40">
        <v>0</v>
      </c>
      <c r="AD11044" s="40">
        <v>529</v>
      </c>
      <c r="AF11044" s="40">
        <v>531</v>
      </c>
      <c r="AI11044" s="40">
        <v>0</v>
      </c>
      <c r="AJ11044" s="40">
        <v>0</v>
      </c>
      <c r="AK11044" s="40">
        <v>-2</v>
      </c>
      <c r="AW11044" s="40">
        <v>529</v>
      </c>
      <c r="AX11044" s="40">
        <v>-2</v>
      </c>
      <c r="AY11044" s="40">
        <v>531</v>
      </c>
      <c r="AZ11044" s="40">
        <v>1</v>
      </c>
      <c r="BA11044" s="40">
        <v>1</v>
      </c>
      <c r="BB11044" s="40">
        <v>6</v>
      </c>
      <c r="BC11044" s="40">
        <v>-531</v>
      </c>
      <c r="BD11044" s="40">
        <v>4</v>
      </c>
      <c r="BE11044" s="40">
        <v>0</v>
      </c>
      <c r="BF11044" s="40">
        <v>0</v>
      </c>
      <c r="BI11044" s="2">
        <v>43772.416666666664</v>
      </c>
      <c r="BJ11044" s="2">
        <v>43772.416666666664</v>
      </c>
      <c r="BL11044">
        <v>0</v>
      </c>
      <c r="BM11044">
        <v>0</v>
      </c>
      <c r="BN11044">
        <v>0</v>
      </c>
      <c r="BO11044">
        <v>0</v>
      </c>
      <c r="BP11044">
        <v>8</v>
      </c>
      <c r="BR11044" s="40">
        <v>8</v>
      </c>
      <c r="BS11044" s="40">
        <v>8</v>
      </c>
      <c r="BT11044" s="40">
        <v>0</v>
      </c>
      <c r="BU11044">
        <v>0</v>
      </c>
      <c r="BV11044" s="8" t="s">
        <v>380</v>
      </c>
      <c r="BW11044" s="8" t="s">
        <v>841</v>
      </c>
      <c r="BX11044" s="8" t="s">
        <v>842</v>
      </c>
      <c r="BY11044" s="8" t="s">
        <v>380</v>
      </c>
    </row>
    <row r="11045" spans="1:77" hidden="1">
      <c r="A11045" t="s">
        <v>245</v>
      </c>
      <c r="B11045" s="2">
        <v>43772.458333333336</v>
      </c>
      <c r="C11045" s="1">
        <v>43772</v>
      </c>
      <c r="D11045">
        <v>4</v>
      </c>
      <c r="E11045">
        <v>0</v>
      </c>
      <c r="F11045" s="2">
        <v>43772.125</v>
      </c>
      <c r="G11045" s="8" t="s">
        <v>378</v>
      </c>
      <c r="H11045" s="13" t="s">
        <v>379</v>
      </c>
      <c r="K11045" s="40">
        <v>535</v>
      </c>
      <c r="L11045" s="40">
        <v>535</v>
      </c>
      <c r="M11045" s="101">
        <v>0</v>
      </c>
      <c r="N11045" s="101">
        <v>0</v>
      </c>
      <c r="X11045" s="40">
        <v>535</v>
      </c>
      <c r="Y11045" s="40">
        <v>535</v>
      </c>
      <c r="Z11045" s="40">
        <v>0</v>
      </c>
      <c r="AA11045" s="40">
        <v>0</v>
      </c>
      <c r="AB11045" s="40">
        <v>0</v>
      </c>
      <c r="AD11045" s="40">
        <v>535</v>
      </c>
      <c r="AF11045" s="40">
        <v>534</v>
      </c>
      <c r="AI11045" s="40">
        <v>0</v>
      </c>
      <c r="AJ11045" s="40">
        <v>0</v>
      </c>
      <c r="AK11045" s="40">
        <v>1</v>
      </c>
      <c r="AW11045" s="40">
        <v>535</v>
      </c>
      <c r="AX11045" s="40">
        <v>1</v>
      </c>
      <c r="AY11045" s="40">
        <v>534</v>
      </c>
      <c r="AZ11045" s="40">
        <v>1</v>
      </c>
      <c r="BA11045" s="40">
        <v>1</v>
      </c>
      <c r="BB11045" s="40">
        <v>7</v>
      </c>
      <c r="BC11045" s="40">
        <v>-534</v>
      </c>
      <c r="BD11045" s="40">
        <v>8</v>
      </c>
      <c r="BE11045" s="40">
        <v>0</v>
      </c>
      <c r="BF11045" s="40">
        <v>0</v>
      </c>
      <c r="BI11045" s="2">
        <v>43772.458333333336</v>
      </c>
      <c r="BJ11045" s="2">
        <v>43772.458333333336</v>
      </c>
      <c r="BL11045">
        <v>0</v>
      </c>
      <c r="BM11045">
        <v>0</v>
      </c>
      <c r="BN11045">
        <v>0</v>
      </c>
      <c r="BO11045">
        <v>0</v>
      </c>
      <c r="BP11045">
        <v>8</v>
      </c>
      <c r="BR11045" s="40">
        <v>8</v>
      </c>
      <c r="BS11045" s="40">
        <v>8</v>
      </c>
      <c r="BT11045" s="40">
        <v>0</v>
      </c>
      <c r="BU11045">
        <v>0</v>
      </c>
      <c r="BV11045" s="8" t="s">
        <v>380</v>
      </c>
      <c r="BW11045" s="8" t="s">
        <v>841</v>
      </c>
      <c r="BX11045" s="8" t="s">
        <v>842</v>
      </c>
      <c r="BY11045" s="8" t="s">
        <v>380</v>
      </c>
    </row>
    <row r="11046" spans="1:77" hidden="1">
      <c r="A11046" t="s">
        <v>245</v>
      </c>
      <c r="B11046" s="2">
        <v>43772.5</v>
      </c>
      <c r="C11046" s="1">
        <v>43772</v>
      </c>
      <c r="D11046">
        <v>5</v>
      </c>
      <c r="E11046">
        <v>0</v>
      </c>
      <c r="F11046" s="2">
        <v>43772.166666666664</v>
      </c>
      <c r="G11046" s="8" t="s">
        <v>378</v>
      </c>
      <c r="H11046" s="13" t="s">
        <v>379</v>
      </c>
      <c r="K11046" s="40">
        <v>543</v>
      </c>
      <c r="L11046" s="40">
        <v>543</v>
      </c>
      <c r="M11046" s="101">
        <v>0</v>
      </c>
      <c r="N11046" s="101">
        <v>0</v>
      </c>
      <c r="X11046" s="40">
        <v>543</v>
      </c>
      <c r="Y11046" s="40">
        <v>543</v>
      </c>
      <c r="Z11046" s="40">
        <v>0</v>
      </c>
      <c r="AA11046" s="40">
        <v>0</v>
      </c>
      <c r="AB11046" s="40">
        <v>0</v>
      </c>
      <c r="AD11046" s="40">
        <v>543</v>
      </c>
      <c r="AF11046" s="40">
        <v>534</v>
      </c>
      <c r="AI11046" s="40">
        <v>0</v>
      </c>
      <c r="AJ11046" s="40">
        <v>0</v>
      </c>
      <c r="AK11046" s="40">
        <v>9</v>
      </c>
      <c r="AW11046" s="40">
        <v>543</v>
      </c>
      <c r="AX11046" s="40">
        <v>9</v>
      </c>
      <c r="AY11046" s="40">
        <v>534</v>
      </c>
      <c r="AZ11046" s="40">
        <v>1</v>
      </c>
      <c r="BA11046" s="40">
        <v>1</v>
      </c>
      <c r="BB11046" s="40">
        <v>5</v>
      </c>
      <c r="BC11046" s="40">
        <v>-534</v>
      </c>
      <c r="BD11046" s="40">
        <v>14</v>
      </c>
      <c r="BE11046" s="40">
        <v>0</v>
      </c>
      <c r="BF11046" s="40">
        <v>1</v>
      </c>
      <c r="BI11046" s="2">
        <v>43772.5</v>
      </c>
      <c r="BJ11046" s="2">
        <v>43772.5</v>
      </c>
      <c r="BL11046">
        <v>0</v>
      </c>
      <c r="BM11046">
        <v>0</v>
      </c>
      <c r="BN11046">
        <v>0</v>
      </c>
      <c r="BO11046">
        <v>0</v>
      </c>
      <c r="BP11046">
        <v>8</v>
      </c>
      <c r="BR11046" s="40">
        <v>8</v>
      </c>
      <c r="BS11046" s="40">
        <v>8</v>
      </c>
      <c r="BT11046" s="40">
        <v>0</v>
      </c>
      <c r="BU11046">
        <v>0</v>
      </c>
      <c r="BV11046" s="8" t="s">
        <v>380</v>
      </c>
      <c r="BW11046" s="8" t="s">
        <v>841</v>
      </c>
      <c r="BX11046" s="8" t="s">
        <v>842</v>
      </c>
      <c r="BY11046" s="8" t="s">
        <v>380</v>
      </c>
    </row>
    <row r="11047" spans="1:77" hidden="1">
      <c r="A11047" t="s">
        <v>245</v>
      </c>
      <c r="B11047" s="2">
        <v>43772.541666666664</v>
      </c>
      <c r="C11047" s="1">
        <v>43772</v>
      </c>
      <c r="D11047">
        <v>6</v>
      </c>
      <c r="E11047">
        <v>0</v>
      </c>
      <c r="F11047" s="2">
        <v>43772.208333333336</v>
      </c>
      <c r="G11047" s="8" t="s">
        <v>378</v>
      </c>
      <c r="H11047" s="13" t="s">
        <v>379</v>
      </c>
      <c r="K11047" s="40">
        <v>529</v>
      </c>
      <c r="L11047" s="40">
        <v>529</v>
      </c>
      <c r="M11047" s="101">
        <v>0</v>
      </c>
      <c r="N11047" s="101">
        <v>0</v>
      </c>
      <c r="X11047" s="40">
        <v>529</v>
      </c>
      <c r="Y11047" s="40">
        <v>529</v>
      </c>
      <c r="Z11047" s="40">
        <v>0</v>
      </c>
      <c r="AA11047" s="40">
        <v>0</v>
      </c>
      <c r="AB11047" s="40">
        <v>0</v>
      </c>
      <c r="AD11047" s="40">
        <v>529</v>
      </c>
      <c r="AF11047" s="40">
        <v>537</v>
      </c>
      <c r="AI11047" s="40">
        <v>0</v>
      </c>
      <c r="AJ11047" s="40">
        <v>0</v>
      </c>
      <c r="AK11047" s="40">
        <v>-8</v>
      </c>
      <c r="AW11047" s="40">
        <v>529</v>
      </c>
      <c r="AX11047" s="40">
        <v>-8</v>
      </c>
      <c r="AY11047" s="40">
        <v>537</v>
      </c>
      <c r="AZ11047" s="40">
        <v>1</v>
      </c>
      <c r="BA11047" s="40">
        <v>1</v>
      </c>
      <c r="BB11047" s="40">
        <v>8</v>
      </c>
      <c r="BC11047" s="40">
        <v>-537</v>
      </c>
      <c r="BD11047" s="40">
        <v>0</v>
      </c>
      <c r="BE11047" s="40">
        <v>0</v>
      </c>
      <c r="BF11047" s="40">
        <v>0</v>
      </c>
      <c r="BI11047" s="2">
        <v>43772.541666666664</v>
      </c>
      <c r="BJ11047" s="2">
        <v>43772.541666666664</v>
      </c>
      <c r="BL11047">
        <v>0</v>
      </c>
      <c r="BM11047">
        <v>0</v>
      </c>
      <c r="BN11047">
        <v>0</v>
      </c>
      <c r="BO11047">
        <v>0</v>
      </c>
      <c r="BP11047">
        <v>8</v>
      </c>
      <c r="BR11047" s="40">
        <v>8</v>
      </c>
      <c r="BS11047" s="40">
        <v>8</v>
      </c>
      <c r="BT11047" s="40">
        <v>0</v>
      </c>
      <c r="BU11047">
        <v>0</v>
      </c>
      <c r="BV11047" s="8" t="s">
        <v>380</v>
      </c>
      <c r="BW11047" s="8" t="s">
        <v>841</v>
      </c>
      <c r="BX11047" s="8" t="s">
        <v>842</v>
      </c>
      <c r="BY11047" s="8" t="s">
        <v>380</v>
      </c>
    </row>
    <row r="11048" spans="1:77" hidden="1">
      <c r="A11048" t="s">
        <v>245</v>
      </c>
      <c r="B11048" s="2">
        <v>43772.583333333336</v>
      </c>
      <c r="C11048" s="1">
        <v>43772</v>
      </c>
      <c r="D11048">
        <v>7</v>
      </c>
      <c r="E11048">
        <v>0</v>
      </c>
      <c r="F11048" s="2">
        <v>43772.25</v>
      </c>
      <c r="G11048" s="8" t="s">
        <v>378</v>
      </c>
      <c r="H11048" s="13" t="s">
        <v>379</v>
      </c>
      <c r="K11048" s="40">
        <v>529</v>
      </c>
      <c r="L11048" s="40">
        <v>529</v>
      </c>
      <c r="M11048" s="101">
        <v>0</v>
      </c>
      <c r="N11048" s="101">
        <v>0</v>
      </c>
      <c r="X11048" s="40">
        <v>529</v>
      </c>
      <c r="Y11048" s="40">
        <v>529</v>
      </c>
      <c r="Z11048" s="40">
        <v>0</v>
      </c>
      <c r="AA11048" s="40">
        <v>0</v>
      </c>
      <c r="AB11048" s="40">
        <v>0</v>
      </c>
      <c r="AD11048" s="40">
        <v>529</v>
      </c>
      <c r="AF11048" s="40">
        <v>538</v>
      </c>
      <c r="AI11048" s="40">
        <v>0</v>
      </c>
      <c r="AJ11048" s="40">
        <v>0</v>
      </c>
      <c r="AK11048" s="40">
        <v>-9</v>
      </c>
      <c r="AW11048" s="40">
        <v>529</v>
      </c>
      <c r="AX11048" s="40">
        <v>-9</v>
      </c>
      <c r="AY11048" s="40">
        <v>538</v>
      </c>
      <c r="AZ11048" s="40">
        <v>1</v>
      </c>
      <c r="BA11048" s="40">
        <v>1</v>
      </c>
      <c r="BB11048" s="40">
        <v>9</v>
      </c>
      <c r="BC11048" s="40">
        <v>-536</v>
      </c>
      <c r="BD11048" s="40">
        <v>0</v>
      </c>
      <c r="BE11048" s="40">
        <v>2</v>
      </c>
      <c r="BF11048" s="40">
        <v>0</v>
      </c>
      <c r="BI11048" s="2">
        <v>43772.583333333336</v>
      </c>
      <c r="BJ11048" s="2">
        <v>43772.583333333336</v>
      </c>
      <c r="BL11048">
        <v>0</v>
      </c>
      <c r="BM11048">
        <v>0</v>
      </c>
      <c r="BN11048">
        <v>0</v>
      </c>
      <c r="BO11048">
        <v>0</v>
      </c>
      <c r="BP11048">
        <v>8</v>
      </c>
      <c r="BR11048" s="40">
        <v>8</v>
      </c>
      <c r="BS11048" s="40">
        <v>8</v>
      </c>
      <c r="BT11048" s="40">
        <v>0</v>
      </c>
      <c r="BU11048">
        <v>0</v>
      </c>
      <c r="BV11048" s="8" t="s">
        <v>380</v>
      </c>
      <c r="BW11048" s="8" t="s">
        <v>841</v>
      </c>
      <c r="BX11048" s="8" t="s">
        <v>842</v>
      </c>
      <c r="BY11048" s="8" t="s">
        <v>380</v>
      </c>
    </row>
    <row r="11049" spans="1:77" hidden="1">
      <c r="A11049" t="s">
        <v>245</v>
      </c>
      <c r="B11049" s="2">
        <v>43772.625</v>
      </c>
      <c r="C11049" s="1">
        <v>43772</v>
      </c>
      <c r="D11049">
        <v>8</v>
      </c>
      <c r="E11049">
        <v>0</v>
      </c>
      <c r="F11049" s="2">
        <v>43772.291666666664</v>
      </c>
      <c r="G11049" s="8" t="s">
        <v>378</v>
      </c>
      <c r="H11049" s="13" t="s">
        <v>379</v>
      </c>
      <c r="K11049" s="40">
        <v>567</v>
      </c>
      <c r="L11049" s="40">
        <v>567</v>
      </c>
      <c r="M11049" s="101">
        <v>0</v>
      </c>
      <c r="N11049" s="101">
        <v>0</v>
      </c>
      <c r="X11049" s="40">
        <v>567</v>
      </c>
      <c r="Y11049" s="40">
        <v>567</v>
      </c>
      <c r="Z11049" s="40">
        <v>0</v>
      </c>
      <c r="AA11049" s="40">
        <v>0</v>
      </c>
      <c r="AB11049" s="40">
        <v>0</v>
      </c>
      <c r="AD11049" s="40">
        <v>567</v>
      </c>
      <c r="AF11049" s="40">
        <v>576</v>
      </c>
      <c r="AI11049" s="40">
        <v>0</v>
      </c>
      <c r="AJ11049" s="40">
        <v>0</v>
      </c>
      <c r="AK11049" s="40">
        <v>-9</v>
      </c>
      <c r="AW11049" s="40">
        <v>567</v>
      </c>
      <c r="AX11049" s="40">
        <v>-9</v>
      </c>
      <c r="AY11049" s="40">
        <v>576</v>
      </c>
      <c r="AZ11049" s="40">
        <v>1</v>
      </c>
      <c r="BA11049" s="40">
        <v>1</v>
      </c>
      <c r="BB11049" s="40">
        <v>9</v>
      </c>
      <c r="BC11049" s="40">
        <v>-576</v>
      </c>
      <c r="BD11049" s="40">
        <v>0</v>
      </c>
      <c r="BE11049" s="40">
        <v>0</v>
      </c>
      <c r="BF11049" s="40">
        <v>0</v>
      </c>
      <c r="BI11049" s="2">
        <v>43772.625</v>
      </c>
      <c r="BJ11049" s="2">
        <v>43772.625</v>
      </c>
      <c r="BL11049">
        <v>0</v>
      </c>
      <c r="BM11049">
        <v>0</v>
      </c>
      <c r="BN11049">
        <v>0</v>
      </c>
      <c r="BO11049">
        <v>0</v>
      </c>
      <c r="BP11049">
        <v>8</v>
      </c>
      <c r="BR11049" s="40">
        <v>8</v>
      </c>
      <c r="BS11049" s="40">
        <v>8</v>
      </c>
      <c r="BT11049" s="40">
        <v>0</v>
      </c>
      <c r="BU11049">
        <v>0</v>
      </c>
      <c r="BV11049" s="8" t="s">
        <v>380</v>
      </c>
      <c r="BW11049" s="8" t="s">
        <v>841</v>
      </c>
      <c r="BX11049" s="8" t="s">
        <v>842</v>
      </c>
      <c r="BY11049" s="8" t="s">
        <v>380</v>
      </c>
    </row>
    <row r="11050" spans="1:77" hidden="1">
      <c r="A11050" t="s">
        <v>245</v>
      </c>
      <c r="B11050" s="2">
        <v>43772.666666666664</v>
      </c>
      <c r="C11050" s="1">
        <v>43772</v>
      </c>
      <c r="D11050">
        <v>9</v>
      </c>
      <c r="E11050">
        <v>0</v>
      </c>
      <c r="F11050" s="2">
        <v>43772.333333333336</v>
      </c>
      <c r="G11050" s="8" t="s">
        <v>378</v>
      </c>
      <c r="H11050" s="13" t="s">
        <v>379</v>
      </c>
      <c r="K11050" s="40">
        <v>578</v>
      </c>
      <c r="L11050" s="40">
        <v>578</v>
      </c>
      <c r="M11050" s="101">
        <v>0</v>
      </c>
      <c r="N11050" s="101">
        <v>0</v>
      </c>
      <c r="X11050" s="40">
        <v>578</v>
      </c>
      <c r="Y11050" s="40">
        <v>578</v>
      </c>
      <c r="Z11050" s="40">
        <v>0</v>
      </c>
      <c r="AA11050" s="40">
        <v>0</v>
      </c>
      <c r="AB11050" s="40">
        <v>0</v>
      </c>
      <c r="AD11050" s="40">
        <v>578</v>
      </c>
      <c r="AF11050" s="40">
        <v>586</v>
      </c>
      <c r="AI11050" s="40">
        <v>0</v>
      </c>
      <c r="AJ11050" s="40">
        <v>0</v>
      </c>
      <c r="AK11050" s="40">
        <v>-8</v>
      </c>
      <c r="AW11050" s="40">
        <v>578</v>
      </c>
      <c r="AX11050" s="40">
        <v>-8</v>
      </c>
      <c r="AY11050" s="40">
        <v>586</v>
      </c>
      <c r="AZ11050" s="40">
        <v>1</v>
      </c>
      <c r="BA11050" s="40">
        <v>1</v>
      </c>
      <c r="BB11050" s="40">
        <v>8</v>
      </c>
      <c r="BC11050" s="40">
        <v>-587</v>
      </c>
      <c r="BD11050" s="40">
        <v>0</v>
      </c>
      <c r="BE11050" s="40">
        <v>-1</v>
      </c>
      <c r="BF11050" s="40">
        <v>0</v>
      </c>
      <c r="BI11050" s="2">
        <v>43772.666666666664</v>
      </c>
      <c r="BJ11050" s="2">
        <v>43772.666666666664</v>
      </c>
      <c r="BL11050">
        <v>0</v>
      </c>
      <c r="BM11050">
        <v>0</v>
      </c>
      <c r="BN11050">
        <v>0</v>
      </c>
      <c r="BO11050">
        <v>0</v>
      </c>
      <c r="BP11050">
        <v>8</v>
      </c>
      <c r="BR11050" s="40">
        <v>8</v>
      </c>
      <c r="BS11050" s="40">
        <v>8</v>
      </c>
      <c r="BT11050" s="40">
        <v>0</v>
      </c>
      <c r="BU11050">
        <v>0</v>
      </c>
      <c r="BV11050" s="8" t="s">
        <v>380</v>
      </c>
      <c r="BW11050" s="8" t="s">
        <v>841</v>
      </c>
      <c r="BX11050" s="8" t="s">
        <v>842</v>
      </c>
      <c r="BY11050" s="8" t="s">
        <v>380</v>
      </c>
    </row>
    <row r="11051" spans="1:77" hidden="1">
      <c r="A11051" t="s">
        <v>245</v>
      </c>
      <c r="B11051" s="2">
        <v>43772.708333333336</v>
      </c>
      <c r="C11051" s="1">
        <v>43772</v>
      </c>
      <c r="D11051">
        <v>10</v>
      </c>
      <c r="E11051">
        <v>0</v>
      </c>
      <c r="F11051" s="2">
        <v>43772.375</v>
      </c>
      <c r="G11051" s="8" t="s">
        <v>378</v>
      </c>
      <c r="H11051" s="13" t="s">
        <v>379</v>
      </c>
      <c r="K11051" s="40">
        <v>579</v>
      </c>
      <c r="L11051" s="40">
        <v>579</v>
      </c>
      <c r="M11051" s="101">
        <v>0</v>
      </c>
      <c r="N11051" s="101">
        <v>0</v>
      </c>
      <c r="X11051" s="40">
        <v>579</v>
      </c>
      <c r="Y11051" s="40">
        <v>579</v>
      </c>
      <c r="Z11051" s="40">
        <v>0</v>
      </c>
      <c r="AA11051" s="40">
        <v>0</v>
      </c>
      <c r="AB11051" s="40">
        <v>0</v>
      </c>
      <c r="AD11051" s="40">
        <v>579</v>
      </c>
      <c r="AF11051" s="40">
        <v>583</v>
      </c>
      <c r="AI11051" s="40">
        <v>0</v>
      </c>
      <c r="AJ11051" s="40">
        <v>0</v>
      </c>
      <c r="AK11051" s="40">
        <v>-4</v>
      </c>
      <c r="AW11051" s="40">
        <v>579</v>
      </c>
      <c r="AX11051" s="40">
        <v>-4</v>
      </c>
      <c r="AY11051" s="40">
        <v>583</v>
      </c>
      <c r="AZ11051" s="40">
        <v>1</v>
      </c>
      <c r="BA11051" s="40">
        <v>1</v>
      </c>
      <c r="BB11051" s="40">
        <v>5</v>
      </c>
      <c r="BC11051" s="40">
        <v>-582</v>
      </c>
      <c r="BD11051" s="40">
        <v>1</v>
      </c>
      <c r="BE11051" s="40">
        <v>1</v>
      </c>
      <c r="BF11051" s="40">
        <v>0</v>
      </c>
      <c r="BI11051" s="2">
        <v>43772.708333333336</v>
      </c>
      <c r="BJ11051" s="2">
        <v>43772.708333333336</v>
      </c>
      <c r="BL11051">
        <v>0</v>
      </c>
      <c r="BM11051">
        <v>0</v>
      </c>
      <c r="BN11051">
        <v>0</v>
      </c>
      <c r="BO11051">
        <v>0</v>
      </c>
      <c r="BP11051">
        <v>8</v>
      </c>
      <c r="BR11051" s="40">
        <v>8</v>
      </c>
      <c r="BS11051" s="40">
        <v>8</v>
      </c>
      <c r="BT11051" s="40">
        <v>0</v>
      </c>
      <c r="BU11051">
        <v>0</v>
      </c>
      <c r="BV11051" s="8" t="s">
        <v>380</v>
      </c>
      <c r="BW11051" s="8" t="s">
        <v>841</v>
      </c>
      <c r="BX11051" s="8" t="s">
        <v>842</v>
      </c>
      <c r="BY11051" s="8" t="s">
        <v>380</v>
      </c>
    </row>
    <row r="11052" spans="1:77" hidden="1">
      <c r="A11052" t="s">
        <v>245</v>
      </c>
      <c r="B11052" s="2">
        <v>43772.75</v>
      </c>
      <c r="C11052" s="1">
        <v>43772</v>
      </c>
      <c r="D11052">
        <v>11</v>
      </c>
      <c r="E11052">
        <v>0</v>
      </c>
      <c r="F11052" s="2">
        <v>43772.416666666664</v>
      </c>
      <c r="G11052" s="8" t="s">
        <v>378</v>
      </c>
      <c r="H11052" s="13" t="s">
        <v>379</v>
      </c>
      <c r="K11052" s="40">
        <v>572</v>
      </c>
      <c r="L11052" s="40">
        <v>572</v>
      </c>
      <c r="M11052" s="101">
        <v>0</v>
      </c>
      <c r="N11052" s="101">
        <v>0</v>
      </c>
      <c r="X11052" s="40">
        <v>572</v>
      </c>
      <c r="Y11052" s="40">
        <v>572</v>
      </c>
      <c r="Z11052" s="40">
        <v>0</v>
      </c>
      <c r="AA11052" s="40">
        <v>0</v>
      </c>
      <c r="AB11052" s="40">
        <v>0</v>
      </c>
      <c r="AD11052" s="40">
        <v>572</v>
      </c>
      <c r="AF11052" s="40">
        <v>576</v>
      </c>
      <c r="AI11052" s="40">
        <v>0</v>
      </c>
      <c r="AJ11052" s="40">
        <v>0</v>
      </c>
      <c r="AK11052" s="40">
        <v>-4</v>
      </c>
      <c r="AW11052" s="40">
        <v>572</v>
      </c>
      <c r="AX11052" s="40">
        <v>-4</v>
      </c>
      <c r="AY11052" s="40">
        <v>576</v>
      </c>
      <c r="AZ11052" s="40">
        <v>1</v>
      </c>
      <c r="BA11052" s="40">
        <v>1</v>
      </c>
      <c r="BB11052" s="40">
        <v>6</v>
      </c>
      <c r="BC11052" s="40">
        <v>-575</v>
      </c>
      <c r="BD11052" s="40">
        <v>2</v>
      </c>
      <c r="BE11052" s="40">
        <v>1</v>
      </c>
      <c r="BF11052" s="40">
        <v>0</v>
      </c>
      <c r="BI11052" s="2">
        <v>43772.75</v>
      </c>
      <c r="BJ11052" s="2">
        <v>43772.75</v>
      </c>
      <c r="BL11052">
        <v>0</v>
      </c>
      <c r="BM11052">
        <v>0</v>
      </c>
      <c r="BN11052">
        <v>0</v>
      </c>
      <c r="BO11052">
        <v>0</v>
      </c>
      <c r="BP11052">
        <v>8</v>
      </c>
      <c r="BR11052" s="40">
        <v>8</v>
      </c>
      <c r="BS11052" s="40">
        <v>8</v>
      </c>
      <c r="BT11052" s="40">
        <v>0</v>
      </c>
      <c r="BU11052">
        <v>0</v>
      </c>
      <c r="BV11052" s="8" t="s">
        <v>380</v>
      </c>
      <c r="BW11052" s="8" t="s">
        <v>841</v>
      </c>
      <c r="BX11052" s="8" t="s">
        <v>842</v>
      </c>
      <c r="BY11052" s="8" t="s">
        <v>380</v>
      </c>
    </row>
    <row r="11053" spans="1:77" hidden="1">
      <c r="A11053" t="s">
        <v>245</v>
      </c>
      <c r="B11053" s="2">
        <v>43772.791666666664</v>
      </c>
      <c r="C11053" s="1">
        <v>43772</v>
      </c>
      <c r="D11053">
        <v>12</v>
      </c>
      <c r="E11053">
        <v>0</v>
      </c>
      <c r="F11053" s="2">
        <v>43772.458333333336</v>
      </c>
      <c r="G11053" s="8" t="s">
        <v>378</v>
      </c>
      <c r="H11053" s="13" t="s">
        <v>379</v>
      </c>
      <c r="K11053" s="40">
        <v>570</v>
      </c>
      <c r="L11053" s="40">
        <v>570</v>
      </c>
      <c r="M11053" s="101">
        <v>0</v>
      </c>
      <c r="N11053" s="101">
        <v>0</v>
      </c>
      <c r="X11053" s="40">
        <v>570</v>
      </c>
      <c r="Y11053" s="40">
        <v>570</v>
      </c>
      <c r="Z11053" s="40">
        <v>0</v>
      </c>
      <c r="AA11053" s="40">
        <v>0</v>
      </c>
      <c r="AB11053" s="40">
        <v>0</v>
      </c>
      <c r="AD11053" s="40">
        <v>570</v>
      </c>
      <c r="AF11053" s="40">
        <v>573</v>
      </c>
      <c r="AI11053" s="40">
        <v>0</v>
      </c>
      <c r="AJ11053" s="40">
        <v>0</v>
      </c>
      <c r="AK11053" s="40">
        <v>-3</v>
      </c>
      <c r="AW11053" s="40">
        <v>570</v>
      </c>
      <c r="AX11053" s="40">
        <v>-3</v>
      </c>
      <c r="AY11053" s="40">
        <v>573</v>
      </c>
      <c r="AZ11053" s="40">
        <v>1</v>
      </c>
      <c r="BA11053" s="40">
        <v>1</v>
      </c>
      <c r="BB11053" s="40">
        <v>5</v>
      </c>
      <c r="BC11053" s="40">
        <v>-573</v>
      </c>
      <c r="BD11053" s="40">
        <v>2</v>
      </c>
      <c r="BE11053" s="40">
        <v>0</v>
      </c>
      <c r="BF11053" s="40">
        <v>0</v>
      </c>
      <c r="BI11053" s="2">
        <v>43772.791666666664</v>
      </c>
      <c r="BJ11053" s="2">
        <v>43772.791666666664</v>
      </c>
      <c r="BL11053">
        <v>0</v>
      </c>
      <c r="BM11053">
        <v>0</v>
      </c>
      <c r="BN11053">
        <v>0</v>
      </c>
      <c r="BO11053">
        <v>0</v>
      </c>
      <c r="BP11053">
        <v>8</v>
      </c>
      <c r="BR11053" s="40">
        <v>8</v>
      </c>
      <c r="BS11053" s="40">
        <v>8</v>
      </c>
      <c r="BT11053" s="40">
        <v>0</v>
      </c>
      <c r="BU11053">
        <v>0</v>
      </c>
      <c r="BV11053" s="8" t="s">
        <v>380</v>
      </c>
      <c r="BW11053" s="8" t="s">
        <v>841</v>
      </c>
      <c r="BX11053" s="8" t="s">
        <v>842</v>
      </c>
      <c r="BY11053" s="8" t="s">
        <v>380</v>
      </c>
    </row>
    <row r="11054" spans="1:77" hidden="1">
      <c r="A11054" t="s">
        <v>245</v>
      </c>
      <c r="B11054" s="2">
        <v>43772.833333333336</v>
      </c>
      <c r="C11054" s="1">
        <v>43772</v>
      </c>
      <c r="D11054">
        <v>13</v>
      </c>
      <c r="E11054">
        <v>0</v>
      </c>
      <c r="F11054" s="2">
        <v>43772.5</v>
      </c>
      <c r="G11054" s="8" t="s">
        <v>378</v>
      </c>
      <c r="H11054" s="13" t="s">
        <v>379</v>
      </c>
      <c r="K11054" s="40">
        <v>553</v>
      </c>
      <c r="L11054" s="40">
        <v>553</v>
      </c>
      <c r="M11054" s="101">
        <v>0</v>
      </c>
      <c r="N11054" s="101">
        <v>0</v>
      </c>
      <c r="X11054" s="40">
        <v>553</v>
      </c>
      <c r="Y11054" s="40">
        <v>553</v>
      </c>
      <c r="Z11054" s="40">
        <v>0</v>
      </c>
      <c r="AA11054" s="40">
        <v>0</v>
      </c>
      <c r="AB11054" s="40">
        <v>0</v>
      </c>
      <c r="AD11054" s="40">
        <v>553</v>
      </c>
      <c r="AF11054" s="40">
        <v>558</v>
      </c>
      <c r="AI11054" s="40">
        <v>0</v>
      </c>
      <c r="AJ11054" s="40">
        <v>0</v>
      </c>
      <c r="AK11054" s="40">
        <v>-5</v>
      </c>
      <c r="AW11054" s="40">
        <v>553</v>
      </c>
      <c r="AX11054" s="40">
        <v>-5</v>
      </c>
      <c r="AY11054" s="40">
        <v>558</v>
      </c>
      <c r="AZ11054" s="40">
        <v>1</v>
      </c>
      <c r="BA11054" s="40">
        <v>1</v>
      </c>
      <c r="BB11054" s="40">
        <v>7</v>
      </c>
      <c r="BC11054" s="40">
        <v>-557</v>
      </c>
      <c r="BD11054" s="40">
        <v>2</v>
      </c>
      <c r="BE11054" s="40">
        <v>1</v>
      </c>
      <c r="BF11054" s="40">
        <v>0</v>
      </c>
      <c r="BI11054" s="2">
        <v>43772.833333333336</v>
      </c>
      <c r="BJ11054" s="2">
        <v>43772.833333333336</v>
      </c>
      <c r="BL11054">
        <v>0</v>
      </c>
      <c r="BM11054">
        <v>0</v>
      </c>
      <c r="BN11054">
        <v>0</v>
      </c>
      <c r="BO11054">
        <v>0</v>
      </c>
      <c r="BP11054">
        <v>8</v>
      </c>
      <c r="BR11054" s="40">
        <v>8</v>
      </c>
      <c r="BS11054" s="40">
        <v>8</v>
      </c>
      <c r="BT11054" s="40">
        <v>0</v>
      </c>
      <c r="BU11054">
        <v>0</v>
      </c>
      <c r="BV11054" s="8" t="s">
        <v>380</v>
      </c>
      <c r="BW11054" s="8" t="s">
        <v>841</v>
      </c>
      <c r="BX11054" s="8" t="s">
        <v>842</v>
      </c>
      <c r="BY11054" s="8" t="s">
        <v>380</v>
      </c>
    </row>
    <row r="11055" spans="1:77" hidden="1">
      <c r="A11055" t="s">
        <v>245</v>
      </c>
      <c r="B11055" s="2">
        <v>43772.875</v>
      </c>
      <c r="C11055" s="1">
        <v>43772</v>
      </c>
      <c r="D11055">
        <v>14</v>
      </c>
      <c r="E11055">
        <v>0</v>
      </c>
      <c r="F11055" s="2">
        <v>43772.541666666664</v>
      </c>
      <c r="G11055" s="8" t="s">
        <v>378</v>
      </c>
      <c r="H11055" s="13" t="s">
        <v>379</v>
      </c>
      <c r="K11055" s="40">
        <v>541</v>
      </c>
      <c r="L11055" s="40">
        <v>541</v>
      </c>
      <c r="M11055" s="101">
        <v>0</v>
      </c>
      <c r="N11055" s="101">
        <v>0</v>
      </c>
      <c r="X11055" s="40">
        <v>541</v>
      </c>
      <c r="Y11055" s="40">
        <v>541</v>
      </c>
      <c r="Z11055" s="40">
        <v>0</v>
      </c>
      <c r="AA11055" s="40">
        <v>0</v>
      </c>
      <c r="AB11055" s="40">
        <v>0</v>
      </c>
      <c r="AD11055" s="40">
        <v>541</v>
      </c>
      <c r="AF11055" s="40">
        <v>544</v>
      </c>
      <c r="AI11055" s="40">
        <v>0</v>
      </c>
      <c r="AJ11055" s="40">
        <v>0</v>
      </c>
      <c r="AK11055" s="40">
        <v>-3</v>
      </c>
      <c r="AW11055" s="40">
        <v>541</v>
      </c>
      <c r="AX11055" s="40">
        <v>-3</v>
      </c>
      <c r="AY11055" s="40">
        <v>544</v>
      </c>
      <c r="AZ11055" s="40">
        <v>1</v>
      </c>
      <c r="BA11055" s="40">
        <v>1</v>
      </c>
      <c r="BB11055" s="40">
        <v>5</v>
      </c>
      <c r="BC11055" s="40">
        <v>-544</v>
      </c>
      <c r="BD11055" s="40">
        <v>2</v>
      </c>
      <c r="BE11055" s="40">
        <v>0</v>
      </c>
      <c r="BF11055" s="40">
        <v>0</v>
      </c>
      <c r="BI11055" s="2">
        <v>43772.875</v>
      </c>
      <c r="BJ11055" s="2">
        <v>43772.875</v>
      </c>
      <c r="BL11055">
        <v>0</v>
      </c>
      <c r="BM11055">
        <v>0</v>
      </c>
      <c r="BN11055">
        <v>0</v>
      </c>
      <c r="BO11055">
        <v>0</v>
      </c>
      <c r="BP11055">
        <v>8</v>
      </c>
      <c r="BR11055" s="40">
        <v>8</v>
      </c>
      <c r="BS11055" s="40">
        <v>8</v>
      </c>
      <c r="BT11055" s="40">
        <v>0</v>
      </c>
      <c r="BU11055">
        <v>0</v>
      </c>
      <c r="BV11055" s="8" t="s">
        <v>380</v>
      </c>
      <c r="BW11055" s="8" t="s">
        <v>841</v>
      </c>
      <c r="BX11055" s="8" t="s">
        <v>842</v>
      </c>
      <c r="BY11055" s="8" t="s">
        <v>380</v>
      </c>
    </row>
    <row r="11056" spans="1:77" hidden="1">
      <c r="A11056" t="s">
        <v>245</v>
      </c>
      <c r="B11056" s="2">
        <v>43772.916666666664</v>
      </c>
      <c r="C11056" s="1">
        <v>43772</v>
      </c>
      <c r="D11056">
        <v>15</v>
      </c>
      <c r="E11056">
        <v>0</v>
      </c>
      <c r="F11056" s="2">
        <v>43772.583333333336</v>
      </c>
      <c r="G11056" s="8" t="s">
        <v>378</v>
      </c>
      <c r="H11056" s="13" t="s">
        <v>379</v>
      </c>
      <c r="K11056" s="40">
        <v>536</v>
      </c>
      <c r="L11056" s="40">
        <v>536</v>
      </c>
      <c r="M11056" s="101">
        <v>0</v>
      </c>
      <c r="N11056" s="101">
        <v>0</v>
      </c>
      <c r="X11056" s="40">
        <v>536</v>
      </c>
      <c r="Y11056" s="40">
        <v>536</v>
      </c>
      <c r="Z11056" s="40">
        <v>0</v>
      </c>
      <c r="AA11056" s="40">
        <v>0</v>
      </c>
      <c r="AB11056" s="40">
        <v>0</v>
      </c>
      <c r="AD11056" s="40">
        <v>536</v>
      </c>
      <c r="AF11056" s="40">
        <v>541</v>
      </c>
      <c r="AI11056" s="40">
        <v>0</v>
      </c>
      <c r="AJ11056" s="40">
        <v>0</v>
      </c>
      <c r="AK11056" s="40">
        <v>-5</v>
      </c>
      <c r="AW11056" s="40">
        <v>536</v>
      </c>
      <c r="AX11056" s="40">
        <v>-5</v>
      </c>
      <c r="AY11056" s="40">
        <v>541</v>
      </c>
      <c r="AZ11056" s="40">
        <v>1</v>
      </c>
      <c r="BA11056" s="40">
        <v>1</v>
      </c>
      <c r="BB11056" s="40">
        <v>7</v>
      </c>
      <c r="BC11056" s="40">
        <v>-540</v>
      </c>
      <c r="BD11056" s="40">
        <v>2</v>
      </c>
      <c r="BE11056" s="40">
        <v>1</v>
      </c>
      <c r="BF11056" s="40">
        <v>0</v>
      </c>
      <c r="BI11056" s="2">
        <v>43772.916666666664</v>
      </c>
      <c r="BJ11056" s="2">
        <v>43772.916666666664</v>
      </c>
      <c r="BL11056">
        <v>0</v>
      </c>
      <c r="BM11056">
        <v>0</v>
      </c>
      <c r="BN11056">
        <v>0</v>
      </c>
      <c r="BO11056">
        <v>0</v>
      </c>
      <c r="BP11056">
        <v>8</v>
      </c>
      <c r="BR11056" s="40">
        <v>8</v>
      </c>
      <c r="BS11056" s="40">
        <v>8</v>
      </c>
      <c r="BT11056" s="40">
        <v>0</v>
      </c>
      <c r="BU11056">
        <v>0</v>
      </c>
      <c r="BV11056" s="8" t="s">
        <v>380</v>
      </c>
      <c r="BW11056" s="8" t="s">
        <v>841</v>
      </c>
      <c r="BX11056" s="8" t="s">
        <v>842</v>
      </c>
      <c r="BY11056" s="8" t="s">
        <v>380</v>
      </c>
    </row>
    <row r="11057" spans="1:77">
      <c r="A11057" t="s">
        <v>245</v>
      </c>
      <c r="B11057" s="2">
        <v>43772.958333333336</v>
      </c>
      <c r="C11057" s="1">
        <v>43772</v>
      </c>
      <c r="D11057">
        <v>16</v>
      </c>
      <c r="E11057">
        <v>1</v>
      </c>
      <c r="F11057" s="2">
        <v>43772.625</v>
      </c>
      <c r="G11057" s="8" t="s">
        <v>378</v>
      </c>
      <c r="H11057" s="13" t="s">
        <v>379</v>
      </c>
      <c r="K11057" s="40">
        <v>-2741</v>
      </c>
      <c r="L11057" s="40">
        <v>-2741</v>
      </c>
      <c r="M11057" s="101">
        <v>0</v>
      </c>
      <c r="N11057" s="101">
        <v>0</v>
      </c>
      <c r="R11057" s="40">
        <v>-2726</v>
      </c>
      <c r="S11057" s="40">
        <v>-2691</v>
      </c>
      <c r="U11057" s="40">
        <v>536</v>
      </c>
      <c r="V11057" s="40">
        <v>0</v>
      </c>
      <c r="X11057" s="40">
        <v>536</v>
      </c>
      <c r="Y11057" s="40">
        <v>0</v>
      </c>
      <c r="Z11057" s="40">
        <v>0</v>
      </c>
      <c r="AA11057" s="40">
        <v>0</v>
      </c>
      <c r="AB11057" s="40">
        <v>0</v>
      </c>
      <c r="AD11057" s="40">
        <v>-2741</v>
      </c>
      <c r="AF11057" s="40">
        <v>-2737</v>
      </c>
      <c r="AI11057" s="40">
        <v>0</v>
      </c>
      <c r="AJ11057" s="40">
        <v>0</v>
      </c>
      <c r="AK11057" s="40">
        <v>-4</v>
      </c>
      <c r="AO11057" s="40">
        <v>-2722</v>
      </c>
      <c r="AW11057" s="40">
        <v>-2741</v>
      </c>
      <c r="AX11057" s="40">
        <v>-4</v>
      </c>
      <c r="AY11057" s="40">
        <v>-2737</v>
      </c>
      <c r="AZ11057" s="40">
        <v>1</v>
      </c>
      <c r="BA11057" s="40">
        <v>1</v>
      </c>
      <c r="BB11057" s="40">
        <v>6</v>
      </c>
      <c r="BC11057" s="40">
        <v>-539</v>
      </c>
      <c r="BD11057" s="40">
        <v>2</v>
      </c>
      <c r="BE11057" s="40">
        <v>-3276</v>
      </c>
      <c r="BF11057" s="40">
        <v>1</v>
      </c>
      <c r="BI11057" s="2">
        <v>43772.958333333336</v>
      </c>
      <c r="BJ11057" s="2">
        <v>43772.958333333336</v>
      </c>
      <c r="BL11057">
        <v>0</v>
      </c>
      <c r="BM11057">
        <v>0</v>
      </c>
      <c r="BN11057">
        <v>0</v>
      </c>
      <c r="BO11057">
        <v>0</v>
      </c>
      <c r="BP11057">
        <v>8</v>
      </c>
      <c r="BR11057" s="40">
        <v>8</v>
      </c>
      <c r="BS11057" s="40">
        <v>8</v>
      </c>
      <c r="BT11057" s="40">
        <v>0</v>
      </c>
      <c r="BU11057">
        <v>0</v>
      </c>
      <c r="BV11057" s="8" t="s">
        <v>380</v>
      </c>
      <c r="BW11057" s="8" t="s">
        <v>841</v>
      </c>
      <c r="BX11057" s="8" t="s">
        <v>842</v>
      </c>
      <c r="BY11057" s="8" t="s">
        <v>380</v>
      </c>
    </row>
    <row r="11058" spans="1:77" hidden="1">
      <c r="A11058" t="s">
        <v>245</v>
      </c>
      <c r="B11058" s="2">
        <v>43773</v>
      </c>
      <c r="C11058" s="1">
        <v>43772</v>
      </c>
      <c r="D11058">
        <v>17</v>
      </c>
      <c r="E11058">
        <v>0</v>
      </c>
      <c r="F11058" s="2">
        <v>43772.666666666664</v>
      </c>
      <c r="G11058" s="8" t="s">
        <v>378</v>
      </c>
      <c r="H11058" s="13" t="s">
        <v>379</v>
      </c>
      <c r="K11058" s="40">
        <v>533</v>
      </c>
      <c r="L11058" s="40">
        <v>533</v>
      </c>
      <c r="M11058" s="101">
        <v>0</v>
      </c>
      <c r="N11058" s="101">
        <v>0</v>
      </c>
      <c r="X11058" s="40">
        <v>533</v>
      </c>
      <c r="Y11058" s="40">
        <v>533</v>
      </c>
      <c r="Z11058" s="40">
        <v>0</v>
      </c>
      <c r="AA11058" s="40">
        <v>0</v>
      </c>
      <c r="AB11058" s="40">
        <v>0</v>
      </c>
      <c r="AD11058" s="40">
        <v>533</v>
      </c>
      <c r="AF11058" s="40">
        <v>538</v>
      </c>
      <c r="AI11058" s="40">
        <v>0</v>
      </c>
      <c r="AJ11058" s="40">
        <v>0</v>
      </c>
      <c r="AK11058" s="40">
        <v>-5</v>
      </c>
      <c r="AW11058" s="40">
        <v>533</v>
      </c>
      <c r="AX11058" s="40">
        <v>-5</v>
      </c>
      <c r="AY11058" s="40">
        <v>538</v>
      </c>
      <c r="AZ11058" s="40">
        <v>1</v>
      </c>
      <c r="BA11058" s="40">
        <v>1</v>
      </c>
      <c r="BB11058" s="40">
        <v>6</v>
      </c>
      <c r="BC11058" s="40">
        <v>-538</v>
      </c>
      <c r="BD11058" s="40">
        <v>1</v>
      </c>
      <c r="BE11058" s="40">
        <v>0</v>
      </c>
      <c r="BF11058" s="40">
        <v>0</v>
      </c>
      <c r="BI11058" s="2">
        <v>43773</v>
      </c>
      <c r="BJ11058" s="2">
        <v>43773</v>
      </c>
      <c r="BL11058">
        <v>0</v>
      </c>
      <c r="BM11058">
        <v>0</v>
      </c>
      <c r="BN11058">
        <v>0</v>
      </c>
      <c r="BO11058">
        <v>0</v>
      </c>
      <c r="BP11058">
        <v>8</v>
      </c>
      <c r="BR11058" s="40">
        <v>8</v>
      </c>
      <c r="BS11058" s="40">
        <v>8</v>
      </c>
      <c r="BT11058" s="40">
        <v>0</v>
      </c>
      <c r="BU11058">
        <v>0</v>
      </c>
      <c r="BV11058" s="8" t="s">
        <v>380</v>
      </c>
      <c r="BW11058" s="8" t="s">
        <v>841</v>
      </c>
      <c r="BX11058" s="8" t="s">
        <v>842</v>
      </c>
      <c r="BY11058" s="8" t="s">
        <v>380</v>
      </c>
    </row>
    <row r="11059" spans="1:77" hidden="1">
      <c r="A11059" t="s">
        <v>245</v>
      </c>
      <c r="B11059" s="2">
        <v>43773.041666666664</v>
      </c>
      <c r="C11059" s="1">
        <v>43772</v>
      </c>
      <c r="D11059">
        <v>18</v>
      </c>
      <c r="E11059">
        <v>0</v>
      </c>
      <c r="F11059" s="2">
        <v>43772.708333333336</v>
      </c>
      <c r="G11059" s="8" t="s">
        <v>378</v>
      </c>
      <c r="H11059" s="13" t="s">
        <v>379</v>
      </c>
      <c r="K11059" s="40">
        <v>529</v>
      </c>
      <c r="L11059" s="40">
        <v>529</v>
      </c>
      <c r="M11059" s="101">
        <v>0</v>
      </c>
      <c r="N11059" s="101">
        <v>0</v>
      </c>
      <c r="X11059" s="40">
        <v>529</v>
      </c>
      <c r="Y11059" s="40">
        <v>529</v>
      </c>
      <c r="Z11059" s="40">
        <v>0</v>
      </c>
      <c r="AA11059" s="40">
        <v>0</v>
      </c>
      <c r="AB11059" s="40">
        <v>0</v>
      </c>
      <c r="AD11059" s="40">
        <v>529</v>
      </c>
      <c r="AF11059" s="40">
        <v>538</v>
      </c>
      <c r="AI11059" s="40">
        <v>0</v>
      </c>
      <c r="AJ11059" s="40">
        <v>0</v>
      </c>
      <c r="AK11059" s="40">
        <v>-9</v>
      </c>
      <c r="AW11059" s="40">
        <v>529</v>
      </c>
      <c r="AX11059" s="40">
        <v>-9</v>
      </c>
      <c r="AY11059" s="40">
        <v>538</v>
      </c>
      <c r="AZ11059" s="40">
        <v>1</v>
      </c>
      <c r="BA11059" s="40">
        <v>1</v>
      </c>
      <c r="BB11059" s="40">
        <v>9</v>
      </c>
      <c r="BC11059" s="40">
        <v>-537</v>
      </c>
      <c r="BD11059" s="40">
        <v>0</v>
      </c>
      <c r="BE11059" s="40">
        <v>1</v>
      </c>
      <c r="BF11059" s="40">
        <v>0</v>
      </c>
      <c r="BI11059" s="2">
        <v>43773.041666666664</v>
      </c>
      <c r="BJ11059" s="2">
        <v>43773.041666666664</v>
      </c>
      <c r="BL11059">
        <v>0</v>
      </c>
      <c r="BM11059">
        <v>0</v>
      </c>
      <c r="BN11059">
        <v>0</v>
      </c>
      <c r="BO11059">
        <v>0</v>
      </c>
      <c r="BP11059">
        <v>8</v>
      </c>
      <c r="BR11059" s="40">
        <v>8</v>
      </c>
      <c r="BS11059" s="40">
        <v>8</v>
      </c>
      <c r="BT11059" s="40">
        <v>0</v>
      </c>
      <c r="BU11059">
        <v>0</v>
      </c>
      <c r="BV11059" s="8" t="s">
        <v>380</v>
      </c>
      <c r="BW11059" s="8" t="s">
        <v>841</v>
      </c>
      <c r="BX11059" s="8" t="s">
        <v>842</v>
      </c>
      <c r="BY11059" s="8" t="s">
        <v>380</v>
      </c>
    </row>
    <row r="11060" spans="1:77" hidden="1">
      <c r="A11060" t="s">
        <v>245</v>
      </c>
      <c r="B11060" s="2">
        <v>43773.083333333336</v>
      </c>
      <c r="C11060" s="1">
        <v>43772</v>
      </c>
      <c r="D11060">
        <v>19</v>
      </c>
      <c r="E11060">
        <v>0</v>
      </c>
      <c r="F11060" s="2">
        <v>43772.75</v>
      </c>
      <c r="G11060" s="8" t="s">
        <v>378</v>
      </c>
      <c r="H11060" s="13" t="s">
        <v>379</v>
      </c>
      <c r="K11060" s="40">
        <v>547</v>
      </c>
      <c r="L11060" s="40">
        <v>547</v>
      </c>
      <c r="M11060" s="101">
        <v>0</v>
      </c>
      <c r="N11060" s="101">
        <v>0</v>
      </c>
      <c r="X11060" s="40">
        <v>547</v>
      </c>
      <c r="Y11060" s="40">
        <v>547</v>
      </c>
      <c r="Z11060" s="40">
        <v>0</v>
      </c>
      <c r="AA11060" s="40">
        <v>0</v>
      </c>
      <c r="AB11060" s="40">
        <v>0</v>
      </c>
      <c r="AD11060" s="40">
        <v>547</v>
      </c>
      <c r="AF11060" s="40">
        <v>557</v>
      </c>
      <c r="AI11060" s="40">
        <v>0</v>
      </c>
      <c r="AJ11060" s="40">
        <v>0</v>
      </c>
      <c r="AK11060" s="40">
        <v>-10</v>
      </c>
      <c r="AW11060" s="40">
        <v>547</v>
      </c>
      <c r="AX11060" s="40">
        <v>-10</v>
      </c>
      <c r="AY11060" s="40">
        <v>557</v>
      </c>
      <c r="AZ11060" s="40">
        <v>1</v>
      </c>
      <c r="BA11060" s="40">
        <v>1</v>
      </c>
      <c r="BB11060" s="40">
        <v>10</v>
      </c>
      <c r="BC11060" s="40">
        <v>-557</v>
      </c>
      <c r="BD11060" s="40">
        <v>0</v>
      </c>
      <c r="BE11060" s="40">
        <v>0</v>
      </c>
      <c r="BF11060" s="40">
        <v>0</v>
      </c>
      <c r="BI11060" s="2">
        <v>43773.083333333336</v>
      </c>
      <c r="BJ11060" s="2">
        <v>43773.083333333336</v>
      </c>
      <c r="BL11060">
        <v>0</v>
      </c>
      <c r="BM11060">
        <v>0</v>
      </c>
      <c r="BN11060">
        <v>0</v>
      </c>
      <c r="BO11060">
        <v>0</v>
      </c>
      <c r="BP11060">
        <v>8</v>
      </c>
      <c r="BR11060" s="40">
        <v>8</v>
      </c>
      <c r="BS11060" s="40">
        <v>8</v>
      </c>
      <c r="BT11060" s="40">
        <v>0</v>
      </c>
      <c r="BU11060">
        <v>0</v>
      </c>
      <c r="BV11060" s="8" t="s">
        <v>380</v>
      </c>
      <c r="BW11060" s="8" t="s">
        <v>841</v>
      </c>
      <c r="BX11060" s="8" t="s">
        <v>842</v>
      </c>
      <c r="BY11060" s="8" t="s">
        <v>380</v>
      </c>
    </row>
    <row r="11061" spans="1:77" hidden="1">
      <c r="A11061" t="s">
        <v>245</v>
      </c>
      <c r="B11061" s="2">
        <v>43773.125</v>
      </c>
      <c r="C11061" s="1">
        <v>43772</v>
      </c>
      <c r="D11061">
        <v>20</v>
      </c>
      <c r="E11061">
        <v>0</v>
      </c>
      <c r="F11061" s="2">
        <v>43772.791666666664</v>
      </c>
      <c r="G11061" s="8" t="s">
        <v>378</v>
      </c>
      <c r="H11061" s="13" t="s">
        <v>379</v>
      </c>
      <c r="K11061" s="40">
        <v>560</v>
      </c>
      <c r="L11061" s="40">
        <v>560</v>
      </c>
      <c r="M11061" s="101">
        <v>0</v>
      </c>
      <c r="N11061" s="101">
        <v>0</v>
      </c>
      <c r="X11061" s="40">
        <v>560</v>
      </c>
      <c r="Y11061" s="40">
        <v>560</v>
      </c>
      <c r="Z11061" s="40">
        <v>0</v>
      </c>
      <c r="AA11061" s="40">
        <v>0</v>
      </c>
      <c r="AB11061" s="40">
        <v>0</v>
      </c>
      <c r="AD11061" s="40">
        <v>560</v>
      </c>
      <c r="AF11061" s="40">
        <v>567</v>
      </c>
      <c r="AI11061" s="40">
        <v>0</v>
      </c>
      <c r="AJ11061" s="40">
        <v>0</v>
      </c>
      <c r="AK11061" s="40">
        <v>-7</v>
      </c>
      <c r="AW11061" s="40">
        <v>560</v>
      </c>
      <c r="AX11061" s="40">
        <v>-7</v>
      </c>
      <c r="AY11061" s="40">
        <v>567</v>
      </c>
      <c r="AZ11061" s="40">
        <v>1</v>
      </c>
      <c r="BA11061" s="40">
        <v>1</v>
      </c>
      <c r="BB11061" s="40">
        <v>7</v>
      </c>
      <c r="BC11061" s="40">
        <v>-567</v>
      </c>
      <c r="BD11061" s="40">
        <v>0</v>
      </c>
      <c r="BE11061" s="40">
        <v>0</v>
      </c>
      <c r="BF11061" s="40">
        <v>0</v>
      </c>
      <c r="BI11061" s="2">
        <v>43773.125</v>
      </c>
      <c r="BJ11061" s="2">
        <v>43773.125</v>
      </c>
      <c r="BL11061">
        <v>0</v>
      </c>
      <c r="BM11061">
        <v>0</v>
      </c>
      <c r="BN11061">
        <v>0</v>
      </c>
      <c r="BO11061">
        <v>0</v>
      </c>
      <c r="BP11061">
        <v>8</v>
      </c>
      <c r="BR11061" s="40">
        <v>8</v>
      </c>
      <c r="BS11061" s="40">
        <v>8</v>
      </c>
      <c r="BT11061" s="40">
        <v>0</v>
      </c>
      <c r="BU11061">
        <v>0</v>
      </c>
      <c r="BV11061" s="8" t="s">
        <v>380</v>
      </c>
      <c r="BW11061" s="8" t="s">
        <v>841</v>
      </c>
      <c r="BX11061" s="8" t="s">
        <v>842</v>
      </c>
      <c r="BY11061" s="8" t="s">
        <v>380</v>
      </c>
    </row>
    <row r="11062" spans="1:77" hidden="1">
      <c r="A11062" t="s">
        <v>245</v>
      </c>
      <c r="B11062" s="2">
        <v>43773.166666666664</v>
      </c>
      <c r="C11062" s="1">
        <v>43772</v>
      </c>
      <c r="D11062">
        <v>21</v>
      </c>
      <c r="E11062">
        <v>0</v>
      </c>
      <c r="F11062" s="2">
        <v>43772.833333333336</v>
      </c>
      <c r="G11062" s="8" t="s">
        <v>378</v>
      </c>
      <c r="H11062" s="13" t="s">
        <v>379</v>
      </c>
      <c r="K11062" s="40">
        <v>559</v>
      </c>
      <c r="L11062" s="40">
        <v>559</v>
      </c>
      <c r="M11062" s="101">
        <v>0</v>
      </c>
      <c r="N11062" s="101">
        <v>0</v>
      </c>
      <c r="X11062" s="40">
        <v>559</v>
      </c>
      <c r="Y11062" s="40">
        <v>559</v>
      </c>
      <c r="Z11062" s="40">
        <v>0</v>
      </c>
      <c r="AA11062" s="40">
        <v>0</v>
      </c>
      <c r="AB11062" s="40">
        <v>0</v>
      </c>
      <c r="AD11062" s="40">
        <v>559</v>
      </c>
      <c r="AF11062" s="40">
        <v>570</v>
      </c>
      <c r="AI11062" s="40">
        <v>0</v>
      </c>
      <c r="AJ11062" s="40">
        <v>0</v>
      </c>
      <c r="AK11062" s="40">
        <v>-11</v>
      </c>
      <c r="AW11062" s="40">
        <v>559</v>
      </c>
      <c r="AX11062" s="40">
        <v>-11</v>
      </c>
      <c r="AY11062" s="40">
        <v>570</v>
      </c>
      <c r="AZ11062" s="40">
        <v>1</v>
      </c>
      <c r="BA11062" s="40">
        <v>1</v>
      </c>
      <c r="BB11062" s="40">
        <v>11</v>
      </c>
      <c r="BC11062" s="40">
        <v>-570</v>
      </c>
      <c r="BD11062" s="40">
        <v>0</v>
      </c>
      <c r="BE11062" s="40">
        <v>0</v>
      </c>
      <c r="BF11062" s="40">
        <v>0</v>
      </c>
      <c r="BI11062" s="2">
        <v>43773.166666666664</v>
      </c>
      <c r="BJ11062" s="2">
        <v>43773.166666666664</v>
      </c>
      <c r="BL11062">
        <v>0</v>
      </c>
      <c r="BM11062">
        <v>0</v>
      </c>
      <c r="BN11062">
        <v>0</v>
      </c>
      <c r="BO11062">
        <v>0</v>
      </c>
      <c r="BP11062">
        <v>8</v>
      </c>
      <c r="BR11062" s="40">
        <v>8</v>
      </c>
      <c r="BS11062" s="40">
        <v>8</v>
      </c>
      <c r="BT11062" s="40">
        <v>0</v>
      </c>
      <c r="BU11062">
        <v>0</v>
      </c>
      <c r="BV11062" s="8" t="s">
        <v>380</v>
      </c>
      <c r="BW11062" s="8" t="s">
        <v>841</v>
      </c>
      <c r="BX11062" s="8" t="s">
        <v>842</v>
      </c>
      <c r="BY11062" s="8" t="s">
        <v>380</v>
      </c>
    </row>
    <row r="11063" spans="1:77" hidden="1">
      <c r="A11063" t="s">
        <v>245</v>
      </c>
      <c r="B11063" s="2">
        <v>43773.208333333336</v>
      </c>
      <c r="C11063" s="1">
        <v>43772</v>
      </c>
      <c r="D11063">
        <v>22</v>
      </c>
      <c r="E11063">
        <v>0</v>
      </c>
      <c r="F11063" s="2">
        <v>43772.875</v>
      </c>
      <c r="G11063" s="8" t="s">
        <v>378</v>
      </c>
      <c r="H11063" s="13" t="s">
        <v>379</v>
      </c>
      <c r="K11063" s="40">
        <v>562</v>
      </c>
      <c r="L11063" s="40">
        <v>562</v>
      </c>
      <c r="M11063" s="101">
        <v>0</v>
      </c>
      <c r="N11063" s="101">
        <v>0</v>
      </c>
      <c r="X11063" s="40">
        <v>562</v>
      </c>
      <c r="Y11063" s="40">
        <v>562</v>
      </c>
      <c r="Z11063" s="40">
        <v>0</v>
      </c>
      <c r="AA11063" s="40">
        <v>0</v>
      </c>
      <c r="AB11063" s="40">
        <v>0</v>
      </c>
      <c r="AD11063" s="40">
        <v>562</v>
      </c>
      <c r="AF11063" s="40">
        <v>570</v>
      </c>
      <c r="AI11063" s="40">
        <v>0</v>
      </c>
      <c r="AJ11063" s="40">
        <v>0</v>
      </c>
      <c r="AK11063" s="40">
        <v>-8</v>
      </c>
      <c r="AW11063" s="40">
        <v>562</v>
      </c>
      <c r="AX11063" s="40">
        <v>-8</v>
      </c>
      <c r="AY11063" s="40">
        <v>570</v>
      </c>
      <c r="AZ11063" s="40">
        <v>1</v>
      </c>
      <c r="BA11063" s="40">
        <v>1</v>
      </c>
      <c r="BB11063" s="40">
        <v>8</v>
      </c>
      <c r="BC11063" s="40">
        <v>-570</v>
      </c>
      <c r="BD11063" s="40">
        <v>0</v>
      </c>
      <c r="BE11063" s="40">
        <v>0</v>
      </c>
      <c r="BF11063" s="40">
        <v>0</v>
      </c>
      <c r="BI11063" s="2">
        <v>43773.208333333336</v>
      </c>
      <c r="BJ11063" s="2">
        <v>43773.208333333336</v>
      </c>
      <c r="BL11063">
        <v>0</v>
      </c>
      <c r="BM11063">
        <v>0</v>
      </c>
      <c r="BN11063">
        <v>0</v>
      </c>
      <c r="BO11063">
        <v>0</v>
      </c>
      <c r="BP11063">
        <v>8</v>
      </c>
      <c r="BR11063" s="40">
        <v>8</v>
      </c>
      <c r="BS11063" s="40">
        <v>8</v>
      </c>
      <c r="BT11063" s="40">
        <v>0</v>
      </c>
      <c r="BU11063">
        <v>0</v>
      </c>
      <c r="BV11063" s="8" t="s">
        <v>380</v>
      </c>
      <c r="BW11063" s="8" t="s">
        <v>841</v>
      </c>
      <c r="BX11063" s="8" t="s">
        <v>842</v>
      </c>
      <c r="BY11063" s="8" t="s">
        <v>380</v>
      </c>
    </row>
    <row r="11064" spans="1:77" hidden="1">
      <c r="A11064" t="s">
        <v>245</v>
      </c>
      <c r="B11064" s="2">
        <v>43773.25</v>
      </c>
      <c r="C11064" s="1">
        <v>43772</v>
      </c>
      <c r="D11064">
        <v>23</v>
      </c>
      <c r="E11064">
        <v>0</v>
      </c>
      <c r="F11064" s="2">
        <v>43772.916666666664</v>
      </c>
      <c r="G11064" s="8" t="s">
        <v>378</v>
      </c>
      <c r="H11064" s="13" t="s">
        <v>379</v>
      </c>
      <c r="K11064" s="40">
        <v>563</v>
      </c>
      <c r="L11064" s="40">
        <v>563</v>
      </c>
      <c r="M11064" s="101">
        <v>0</v>
      </c>
      <c r="N11064" s="101">
        <v>0</v>
      </c>
      <c r="X11064" s="40">
        <v>563</v>
      </c>
      <c r="Y11064" s="40">
        <v>563</v>
      </c>
      <c r="Z11064" s="40">
        <v>0</v>
      </c>
      <c r="AA11064" s="40">
        <v>0</v>
      </c>
      <c r="AB11064" s="40">
        <v>0</v>
      </c>
      <c r="AD11064" s="40">
        <v>563</v>
      </c>
      <c r="AF11064" s="40">
        <v>571</v>
      </c>
      <c r="AI11064" s="40">
        <v>0</v>
      </c>
      <c r="AJ11064" s="40">
        <v>0</v>
      </c>
      <c r="AK11064" s="40">
        <v>-8</v>
      </c>
      <c r="AW11064" s="40">
        <v>563</v>
      </c>
      <c r="AX11064" s="40">
        <v>-8</v>
      </c>
      <c r="AY11064" s="40">
        <v>571</v>
      </c>
      <c r="AZ11064" s="40">
        <v>1</v>
      </c>
      <c r="BA11064" s="40">
        <v>1</v>
      </c>
      <c r="BB11064" s="40">
        <v>8</v>
      </c>
      <c r="BC11064" s="40">
        <v>-571</v>
      </c>
      <c r="BD11064" s="40">
        <v>0</v>
      </c>
      <c r="BE11064" s="40">
        <v>0</v>
      </c>
      <c r="BF11064" s="40">
        <v>0</v>
      </c>
      <c r="BI11064" s="2">
        <v>43773.25</v>
      </c>
      <c r="BJ11064" s="2">
        <v>43773.25</v>
      </c>
      <c r="BL11064">
        <v>0</v>
      </c>
      <c r="BM11064">
        <v>0</v>
      </c>
      <c r="BN11064">
        <v>0</v>
      </c>
      <c r="BO11064">
        <v>0</v>
      </c>
      <c r="BP11064">
        <v>8</v>
      </c>
      <c r="BR11064" s="40">
        <v>8</v>
      </c>
      <c r="BS11064" s="40">
        <v>8</v>
      </c>
      <c r="BT11064" s="40">
        <v>0</v>
      </c>
      <c r="BU11064">
        <v>0</v>
      </c>
      <c r="BV11064" s="8" t="s">
        <v>380</v>
      </c>
      <c r="BW11064" s="8" t="s">
        <v>841</v>
      </c>
      <c r="BX11064" s="8" t="s">
        <v>842</v>
      </c>
      <c r="BY11064" s="8" t="s">
        <v>380</v>
      </c>
    </row>
    <row r="11065" spans="1:77" hidden="1">
      <c r="A11065" t="s">
        <v>245</v>
      </c>
      <c r="B11065" s="2">
        <v>43773.291666666664</v>
      </c>
      <c r="C11065" s="1">
        <v>43772</v>
      </c>
      <c r="D11065">
        <v>24</v>
      </c>
      <c r="E11065">
        <v>0</v>
      </c>
      <c r="F11065" s="2">
        <v>43772.958333333336</v>
      </c>
      <c r="G11065" s="8" t="s">
        <v>378</v>
      </c>
      <c r="H11065" s="13" t="s">
        <v>379</v>
      </c>
      <c r="K11065" s="40">
        <v>563</v>
      </c>
      <c r="L11065" s="40">
        <v>563</v>
      </c>
      <c r="M11065" s="101">
        <v>0</v>
      </c>
      <c r="N11065" s="101">
        <v>0</v>
      </c>
      <c r="X11065" s="40">
        <v>563</v>
      </c>
      <c r="Y11065" s="40">
        <v>563</v>
      </c>
      <c r="Z11065" s="40">
        <v>0</v>
      </c>
      <c r="AA11065" s="40">
        <v>0</v>
      </c>
      <c r="AB11065" s="40">
        <v>0</v>
      </c>
      <c r="AD11065" s="40">
        <v>563</v>
      </c>
      <c r="AF11065" s="40">
        <v>570</v>
      </c>
      <c r="AI11065" s="40">
        <v>0</v>
      </c>
      <c r="AJ11065" s="40">
        <v>0</v>
      </c>
      <c r="AK11065" s="40">
        <v>-7</v>
      </c>
      <c r="AW11065" s="40">
        <v>563</v>
      </c>
      <c r="AX11065" s="40">
        <v>-7</v>
      </c>
      <c r="AY11065" s="40">
        <v>570</v>
      </c>
      <c r="AZ11065" s="40">
        <v>1</v>
      </c>
      <c r="BA11065" s="40">
        <v>1</v>
      </c>
      <c r="BB11065" s="40">
        <v>7</v>
      </c>
      <c r="BC11065" s="40">
        <v>-570</v>
      </c>
      <c r="BD11065" s="40">
        <v>0</v>
      </c>
      <c r="BE11065" s="40">
        <v>0</v>
      </c>
      <c r="BF11065" s="40">
        <v>0</v>
      </c>
      <c r="BI11065" s="2">
        <v>43773.291666666664</v>
      </c>
      <c r="BJ11065" s="2">
        <v>43773.291666666664</v>
      </c>
      <c r="BL11065">
        <v>0</v>
      </c>
      <c r="BM11065">
        <v>0</v>
      </c>
      <c r="BN11065">
        <v>0</v>
      </c>
      <c r="BO11065">
        <v>0</v>
      </c>
      <c r="BP11065">
        <v>8</v>
      </c>
      <c r="BR11065" s="40">
        <v>8</v>
      </c>
      <c r="BS11065" s="40">
        <v>8</v>
      </c>
      <c r="BT11065" s="40">
        <v>0</v>
      </c>
      <c r="BU11065">
        <v>0</v>
      </c>
      <c r="BV11065" s="8" t="s">
        <v>380</v>
      </c>
      <c r="BW11065" s="8" t="s">
        <v>841</v>
      </c>
      <c r="BX11065" s="8" t="s">
        <v>842</v>
      </c>
      <c r="BY11065" s="8" t="s">
        <v>380</v>
      </c>
    </row>
    <row r="11066" spans="1:77" hidden="1">
      <c r="A11066" t="s">
        <v>245</v>
      </c>
      <c r="B11066" s="2">
        <v>43773.333333333336</v>
      </c>
      <c r="C11066" s="1">
        <v>43772</v>
      </c>
      <c r="D11066">
        <v>25</v>
      </c>
      <c r="E11066">
        <v>0</v>
      </c>
      <c r="F11066" s="2">
        <v>43773</v>
      </c>
      <c r="G11066" s="8" t="s">
        <v>378</v>
      </c>
      <c r="H11066" s="13" t="s">
        <v>379</v>
      </c>
      <c r="K11066" s="40">
        <v>560</v>
      </c>
      <c r="L11066" s="40">
        <v>560</v>
      </c>
      <c r="M11066" s="101">
        <v>0</v>
      </c>
      <c r="N11066" s="101">
        <v>0</v>
      </c>
      <c r="X11066" s="40">
        <v>560</v>
      </c>
      <c r="Y11066" s="40">
        <v>560</v>
      </c>
      <c r="Z11066" s="40">
        <v>0</v>
      </c>
      <c r="AA11066" s="40">
        <v>0</v>
      </c>
      <c r="AB11066" s="40">
        <v>0</v>
      </c>
      <c r="AD11066" s="40">
        <v>560</v>
      </c>
      <c r="AF11066" s="40">
        <v>569</v>
      </c>
      <c r="AI11066" s="40">
        <v>0</v>
      </c>
      <c r="AJ11066" s="40">
        <v>0</v>
      </c>
      <c r="AK11066" s="40">
        <v>-9</v>
      </c>
      <c r="AW11066" s="40">
        <v>560</v>
      </c>
      <c r="AX11066" s="40">
        <v>-9</v>
      </c>
      <c r="AY11066" s="40">
        <v>569</v>
      </c>
      <c r="AZ11066" s="40">
        <v>1</v>
      </c>
      <c r="BA11066" s="40">
        <v>1</v>
      </c>
      <c r="BB11066" s="40">
        <v>9</v>
      </c>
      <c r="BC11066" s="40">
        <v>-569</v>
      </c>
      <c r="BD11066" s="40">
        <v>0</v>
      </c>
      <c r="BE11066" s="40">
        <v>0</v>
      </c>
      <c r="BF11066" s="40">
        <v>0</v>
      </c>
      <c r="BI11066" s="2">
        <v>43773.333333333336</v>
      </c>
      <c r="BJ11066" s="2">
        <v>43773.333333333336</v>
      </c>
      <c r="BL11066">
        <v>0</v>
      </c>
      <c r="BM11066">
        <v>0</v>
      </c>
      <c r="BN11066">
        <v>0</v>
      </c>
      <c r="BO11066">
        <v>0</v>
      </c>
      <c r="BP11066">
        <v>8</v>
      </c>
      <c r="BR11066" s="40">
        <v>8</v>
      </c>
      <c r="BS11066" s="40">
        <v>8</v>
      </c>
      <c r="BT11066" s="40">
        <v>0</v>
      </c>
      <c r="BU11066">
        <v>0</v>
      </c>
      <c r="BV11066" s="8" t="s">
        <v>380</v>
      </c>
      <c r="BW11066" s="8" t="s">
        <v>841</v>
      </c>
      <c r="BX11066" s="8" t="s">
        <v>842</v>
      </c>
      <c r="BY11066" s="8" t="s">
        <v>380</v>
      </c>
    </row>
    <row r="11067" spans="1:77" hidden="1">
      <c r="A11067" t="s">
        <v>245</v>
      </c>
      <c r="B11067" s="2">
        <v>43773.375</v>
      </c>
      <c r="C11067" s="1">
        <v>43773</v>
      </c>
      <c r="D11067">
        <v>1</v>
      </c>
      <c r="E11067">
        <v>0</v>
      </c>
      <c r="F11067" s="2">
        <v>43773.041666666664</v>
      </c>
      <c r="G11067" s="8" t="s">
        <v>378</v>
      </c>
      <c r="H11067" s="13" t="s">
        <v>379</v>
      </c>
      <c r="K11067" s="40">
        <v>567</v>
      </c>
      <c r="L11067" s="40">
        <v>567</v>
      </c>
      <c r="M11067" s="101">
        <v>0</v>
      </c>
      <c r="N11067" s="101">
        <v>0</v>
      </c>
      <c r="X11067" s="40">
        <v>567</v>
      </c>
      <c r="Y11067" s="40">
        <v>567</v>
      </c>
      <c r="Z11067" s="40">
        <v>0</v>
      </c>
      <c r="AA11067" s="40">
        <v>0</v>
      </c>
      <c r="AB11067" s="40">
        <v>0</v>
      </c>
      <c r="AD11067" s="40">
        <v>567</v>
      </c>
      <c r="AF11067" s="40">
        <v>567</v>
      </c>
      <c r="AI11067" s="40">
        <v>0</v>
      </c>
      <c r="AJ11067" s="40">
        <v>0</v>
      </c>
      <c r="AK11067" s="40">
        <v>0</v>
      </c>
      <c r="AW11067" s="40">
        <v>567</v>
      </c>
      <c r="AX11067" s="40">
        <v>0</v>
      </c>
      <c r="AY11067" s="40">
        <v>567</v>
      </c>
      <c r="AZ11067" s="40">
        <v>1</v>
      </c>
      <c r="BA11067" s="40">
        <v>1</v>
      </c>
      <c r="BB11067" s="40">
        <v>6</v>
      </c>
      <c r="BC11067" s="40">
        <v>-567</v>
      </c>
      <c r="BD11067" s="40">
        <v>6</v>
      </c>
      <c r="BE11067" s="40">
        <v>0</v>
      </c>
      <c r="BF11067" s="40">
        <v>0</v>
      </c>
      <c r="BI11067" s="2">
        <v>43773.375</v>
      </c>
      <c r="BJ11067" s="2">
        <v>43773.375</v>
      </c>
      <c r="BL11067">
        <v>0</v>
      </c>
      <c r="BM11067">
        <v>0</v>
      </c>
      <c r="BN11067">
        <v>0</v>
      </c>
      <c r="BO11067">
        <v>0</v>
      </c>
      <c r="BP11067">
        <v>8</v>
      </c>
      <c r="BR11067" s="40">
        <v>8</v>
      </c>
      <c r="BS11067" s="40">
        <v>8</v>
      </c>
      <c r="BT11067" s="40">
        <v>0</v>
      </c>
      <c r="BU11067">
        <v>0</v>
      </c>
      <c r="BV11067" s="8" t="s">
        <v>380</v>
      </c>
      <c r="BW11067" s="8" t="s">
        <v>842</v>
      </c>
      <c r="BX11067" s="8" t="s">
        <v>843</v>
      </c>
      <c r="BY11067" s="8" t="s">
        <v>380</v>
      </c>
    </row>
    <row r="11068" spans="1:77" hidden="1">
      <c r="A11068" t="s">
        <v>245</v>
      </c>
      <c r="B11068" s="2">
        <v>43773.416666666664</v>
      </c>
      <c r="C11068" s="1">
        <v>43773</v>
      </c>
      <c r="D11068">
        <v>2</v>
      </c>
      <c r="E11068">
        <v>0</v>
      </c>
      <c r="F11068" s="2">
        <v>43773.083333333336</v>
      </c>
      <c r="G11068" s="8" t="s">
        <v>378</v>
      </c>
      <c r="H11068" s="13" t="s">
        <v>379</v>
      </c>
      <c r="K11068" s="40">
        <v>560</v>
      </c>
      <c r="L11068" s="40">
        <v>560</v>
      </c>
      <c r="M11068" s="101">
        <v>0</v>
      </c>
      <c r="N11068" s="101">
        <v>0</v>
      </c>
      <c r="X11068" s="40">
        <v>560</v>
      </c>
      <c r="Y11068" s="40">
        <v>560</v>
      </c>
      <c r="Z11068" s="40">
        <v>0</v>
      </c>
      <c r="AA11068" s="40">
        <v>0</v>
      </c>
      <c r="AB11068" s="40">
        <v>0</v>
      </c>
      <c r="AD11068" s="40">
        <v>560</v>
      </c>
      <c r="AF11068" s="40">
        <v>567</v>
      </c>
      <c r="AI11068" s="40">
        <v>0</v>
      </c>
      <c r="AJ11068" s="40">
        <v>0</v>
      </c>
      <c r="AK11068" s="40">
        <v>-7</v>
      </c>
      <c r="AW11068" s="40">
        <v>560</v>
      </c>
      <c r="AX11068" s="40">
        <v>-7</v>
      </c>
      <c r="AY11068" s="40">
        <v>567</v>
      </c>
      <c r="AZ11068" s="40">
        <v>1</v>
      </c>
      <c r="BA11068" s="40">
        <v>1</v>
      </c>
      <c r="BB11068" s="40">
        <v>8</v>
      </c>
      <c r="BC11068" s="40">
        <v>-567</v>
      </c>
      <c r="BD11068" s="40">
        <v>1</v>
      </c>
      <c r="BE11068" s="40">
        <v>0</v>
      </c>
      <c r="BF11068" s="40">
        <v>0</v>
      </c>
      <c r="BI11068" s="2">
        <v>43773.416666666664</v>
      </c>
      <c r="BJ11068" s="2">
        <v>43773.416666666664</v>
      </c>
      <c r="BL11068">
        <v>0</v>
      </c>
      <c r="BM11068">
        <v>0</v>
      </c>
      <c r="BN11068">
        <v>0</v>
      </c>
      <c r="BO11068">
        <v>0</v>
      </c>
      <c r="BP11068">
        <v>8</v>
      </c>
      <c r="BR11068" s="40">
        <v>8</v>
      </c>
      <c r="BS11068" s="40">
        <v>8</v>
      </c>
      <c r="BT11068" s="40">
        <v>0</v>
      </c>
      <c r="BU11068">
        <v>0</v>
      </c>
      <c r="BV11068" s="8" t="s">
        <v>380</v>
      </c>
      <c r="BW11068" s="8" t="s">
        <v>842</v>
      </c>
      <c r="BX11068" s="8" t="s">
        <v>843</v>
      </c>
      <c r="BY11068" s="8" t="s">
        <v>380</v>
      </c>
    </row>
    <row r="11069" spans="1:77" hidden="1">
      <c r="A11069" t="s">
        <v>245</v>
      </c>
      <c r="B11069" s="2">
        <v>43773.458333333336</v>
      </c>
      <c r="C11069" s="1">
        <v>43773</v>
      </c>
      <c r="D11069">
        <v>3</v>
      </c>
      <c r="E11069">
        <v>0</v>
      </c>
      <c r="F11069" s="2">
        <v>43773.125</v>
      </c>
      <c r="G11069" s="8" t="s">
        <v>378</v>
      </c>
      <c r="H11069" s="13" t="s">
        <v>379</v>
      </c>
      <c r="K11069" s="40">
        <v>565</v>
      </c>
      <c r="L11069" s="40">
        <v>565</v>
      </c>
      <c r="M11069" s="101">
        <v>0</v>
      </c>
      <c r="N11069" s="101">
        <v>0</v>
      </c>
      <c r="X11069" s="40">
        <v>565</v>
      </c>
      <c r="Y11069" s="40">
        <v>565</v>
      </c>
      <c r="Z11069" s="40">
        <v>0</v>
      </c>
      <c r="AA11069" s="40">
        <v>0</v>
      </c>
      <c r="AB11069" s="40">
        <v>0</v>
      </c>
      <c r="AD11069" s="40">
        <v>565</v>
      </c>
      <c r="AF11069" s="40">
        <v>573</v>
      </c>
      <c r="AI11069" s="40">
        <v>0</v>
      </c>
      <c r="AJ11069" s="40">
        <v>0</v>
      </c>
      <c r="AK11069" s="40">
        <v>-8</v>
      </c>
      <c r="AW11069" s="40">
        <v>565</v>
      </c>
      <c r="AX11069" s="40">
        <v>-8</v>
      </c>
      <c r="AY11069" s="40">
        <v>573</v>
      </c>
      <c r="AZ11069" s="40">
        <v>1</v>
      </c>
      <c r="BA11069" s="40">
        <v>1</v>
      </c>
      <c r="BB11069" s="40">
        <v>8</v>
      </c>
      <c r="BC11069" s="40">
        <v>-573</v>
      </c>
      <c r="BD11069" s="40">
        <v>0</v>
      </c>
      <c r="BE11069" s="40">
        <v>0</v>
      </c>
      <c r="BF11069" s="40">
        <v>0</v>
      </c>
      <c r="BI11069" s="2">
        <v>43773.458333333336</v>
      </c>
      <c r="BJ11069" s="2">
        <v>43773.458333333336</v>
      </c>
      <c r="BL11069">
        <v>0</v>
      </c>
      <c r="BM11069">
        <v>0</v>
      </c>
      <c r="BN11069">
        <v>0</v>
      </c>
      <c r="BO11069">
        <v>0</v>
      </c>
      <c r="BP11069">
        <v>8</v>
      </c>
      <c r="BR11069" s="40">
        <v>8</v>
      </c>
      <c r="BS11069" s="40">
        <v>8</v>
      </c>
      <c r="BT11069" s="40">
        <v>0</v>
      </c>
      <c r="BU11069">
        <v>0</v>
      </c>
      <c r="BV11069" s="8" t="s">
        <v>380</v>
      </c>
      <c r="BW11069" s="8" t="s">
        <v>842</v>
      </c>
      <c r="BX11069" s="8" t="s">
        <v>843</v>
      </c>
      <c r="BY11069" s="8" t="s">
        <v>380</v>
      </c>
    </row>
    <row r="11070" spans="1:77" hidden="1">
      <c r="A11070" t="s">
        <v>245</v>
      </c>
      <c r="B11070" s="2">
        <v>43773.5</v>
      </c>
      <c r="C11070" s="1">
        <v>43773</v>
      </c>
      <c r="D11070">
        <v>4</v>
      </c>
      <c r="E11070">
        <v>0</v>
      </c>
      <c r="F11070" s="2">
        <v>43773.166666666664</v>
      </c>
      <c r="G11070" s="8" t="s">
        <v>378</v>
      </c>
      <c r="H11070" s="13" t="s">
        <v>379</v>
      </c>
      <c r="K11070" s="40">
        <v>563</v>
      </c>
      <c r="L11070" s="40">
        <v>563</v>
      </c>
      <c r="M11070" s="101">
        <v>0</v>
      </c>
      <c r="N11070" s="101">
        <v>0</v>
      </c>
      <c r="X11070" s="40">
        <v>563</v>
      </c>
      <c r="Y11070" s="40">
        <v>563</v>
      </c>
      <c r="Z11070" s="40">
        <v>0</v>
      </c>
      <c r="AA11070" s="40">
        <v>0</v>
      </c>
      <c r="AB11070" s="40">
        <v>0</v>
      </c>
      <c r="AD11070" s="40">
        <v>563</v>
      </c>
      <c r="AF11070" s="40">
        <v>572</v>
      </c>
      <c r="AI11070" s="40">
        <v>0</v>
      </c>
      <c r="AJ11070" s="40">
        <v>0</v>
      </c>
      <c r="AK11070" s="40">
        <v>-9</v>
      </c>
      <c r="AW11070" s="40">
        <v>563</v>
      </c>
      <c r="AX11070" s="40">
        <v>-9</v>
      </c>
      <c r="AY11070" s="40">
        <v>572</v>
      </c>
      <c r="AZ11070" s="40">
        <v>1</v>
      </c>
      <c r="BA11070" s="40">
        <v>1</v>
      </c>
      <c r="BB11070" s="40">
        <v>9</v>
      </c>
      <c r="BC11070" s="40">
        <v>-572</v>
      </c>
      <c r="BD11070" s="40">
        <v>0</v>
      </c>
      <c r="BE11070" s="40">
        <v>0</v>
      </c>
      <c r="BF11070" s="40">
        <v>0</v>
      </c>
      <c r="BI11070" s="2">
        <v>43773.5</v>
      </c>
      <c r="BJ11070" s="2">
        <v>43773.5</v>
      </c>
      <c r="BL11070">
        <v>0</v>
      </c>
      <c r="BM11070">
        <v>0</v>
      </c>
      <c r="BN11070">
        <v>0</v>
      </c>
      <c r="BO11070">
        <v>0</v>
      </c>
      <c r="BP11070">
        <v>8</v>
      </c>
      <c r="BR11070" s="40">
        <v>8</v>
      </c>
      <c r="BS11070" s="40">
        <v>8</v>
      </c>
      <c r="BT11070" s="40">
        <v>0</v>
      </c>
      <c r="BU11070">
        <v>0</v>
      </c>
      <c r="BV11070" s="8" t="s">
        <v>380</v>
      </c>
      <c r="BW11070" s="8" t="s">
        <v>842</v>
      </c>
      <c r="BX11070" s="8" t="s">
        <v>843</v>
      </c>
      <c r="BY11070" s="8" t="s">
        <v>380</v>
      </c>
    </row>
    <row r="11071" spans="1:77" hidden="1">
      <c r="A11071" t="s">
        <v>245</v>
      </c>
      <c r="B11071" s="2">
        <v>43773.541666666664</v>
      </c>
      <c r="C11071" s="1">
        <v>43773</v>
      </c>
      <c r="D11071">
        <v>5</v>
      </c>
      <c r="E11071">
        <v>0</v>
      </c>
      <c r="F11071" s="2">
        <v>43773.208333333336</v>
      </c>
      <c r="G11071" s="8" t="s">
        <v>378</v>
      </c>
      <c r="H11071" s="13" t="s">
        <v>379</v>
      </c>
      <c r="K11071" s="40">
        <v>568</v>
      </c>
      <c r="L11071" s="40">
        <v>568</v>
      </c>
      <c r="M11071" s="101">
        <v>0</v>
      </c>
      <c r="N11071" s="101">
        <v>0</v>
      </c>
      <c r="X11071" s="40">
        <v>568</v>
      </c>
      <c r="Y11071" s="40">
        <v>568</v>
      </c>
      <c r="Z11071" s="40">
        <v>0</v>
      </c>
      <c r="AA11071" s="40">
        <v>0</v>
      </c>
      <c r="AB11071" s="40">
        <v>0</v>
      </c>
      <c r="AD11071" s="40">
        <v>568</v>
      </c>
      <c r="AF11071" s="40">
        <v>578</v>
      </c>
      <c r="AI11071" s="40">
        <v>0</v>
      </c>
      <c r="AJ11071" s="40">
        <v>0</v>
      </c>
      <c r="AK11071" s="40">
        <v>-10</v>
      </c>
      <c r="AW11071" s="40">
        <v>568</v>
      </c>
      <c r="AX11071" s="40">
        <v>-10</v>
      </c>
      <c r="AY11071" s="40">
        <v>578</v>
      </c>
      <c r="AZ11071" s="40">
        <v>1</v>
      </c>
      <c r="BA11071" s="40">
        <v>1</v>
      </c>
      <c r="BB11071" s="40">
        <v>10</v>
      </c>
      <c r="BC11071" s="40">
        <v>-578</v>
      </c>
      <c r="BD11071" s="40">
        <v>0</v>
      </c>
      <c r="BE11071" s="40">
        <v>0</v>
      </c>
      <c r="BF11071" s="40">
        <v>0</v>
      </c>
      <c r="BI11071" s="2">
        <v>43773.541666666664</v>
      </c>
      <c r="BJ11071" s="2">
        <v>43773.541666666664</v>
      </c>
      <c r="BL11071">
        <v>0</v>
      </c>
      <c r="BM11071">
        <v>0</v>
      </c>
      <c r="BN11071">
        <v>0</v>
      </c>
      <c r="BO11071">
        <v>0</v>
      </c>
      <c r="BP11071">
        <v>8</v>
      </c>
      <c r="BR11071" s="40">
        <v>8</v>
      </c>
      <c r="BS11071" s="40">
        <v>8</v>
      </c>
      <c r="BT11071" s="40">
        <v>0</v>
      </c>
      <c r="BU11071">
        <v>0</v>
      </c>
      <c r="BV11071" s="8" t="s">
        <v>380</v>
      </c>
      <c r="BW11071" s="8" t="s">
        <v>842</v>
      </c>
      <c r="BX11071" s="8" t="s">
        <v>843</v>
      </c>
      <c r="BY11071" s="8" t="s">
        <v>380</v>
      </c>
    </row>
    <row r="11072" spans="1:77" hidden="1">
      <c r="A11072" t="s">
        <v>245</v>
      </c>
      <c r="B11072" s="2">
        <v>43773.583333333336</v>
      </c>
      <c r="C11072" s="1">
        <v>43773</v>
      </c>
      <c r="D11072">
        <v>6</v>
      </c>
      <c r="E11072">
        <v>0</v>
      </c>
      <c r="F11072" s="2">
        <v>43773.25</v>
      </c>
      <c r="G11072" s="8" t="s">
        <v>378</v>
      </c>
      <c r="H11072" s="13" t="s">
        <v>379</v>
      </c>
      <c r="K11072" s="40">
        <v>574</v>
      </c>
      <c r="L11072" s="40">
        <v>574</v>
      </c>
      <c r="M11072" s="101">
        <v>0</v>
      </c>
      <c r="N11072" s="101">
        <v>0</v>
      </c>
      <c r="X11072" s="40">
        <v>574</v>
      </c>
      <c r="Y11072" s="40">
        <v>574</v>
      </c>
      <c r="Z11072" s="40">
        <v>0</v>
      </c>
      <c r="AA11072" s="40">
        <v>0</v>
      </c>
      <c r="AB11072" s="40">
        <v>0</v>
      </c>
      <c r="AD11072" s="40">
        <v>574</v>
      </c>
      <c r="AF11072" s="40">
        <v>581</v>
      </c>
      <c r="AI11072" s="40">
        <v>0</v>
      </c>
      <c r="AJ11072" s="40">
        <v>0</v>
      </c>
      <c r="AK11072" s="40">
        <v>-7</v>
      </c>
      <c r="AW11072" s="40">
        <v>574</v>
      </c>
      <c r="AX11072" s="40">
        <v>-7</v>
      </c>
      <c r="AY11072" s="40">
        <v>581</v>
      </c>
      <c r="AZ11072" s="40">
        <v>1</v>
      </c>
      <c r="BA11072" s="40">
        <v>1</v>
      </c>
      <c r="BB11072" s="40">
        <v>7</v>
      </c>
      <c r="BC11072" s="40">
        <v>-581</v>
      </c>
      <c r="BD11072" s="40">
        <v>0</v>
      </c>
      <c r="BE11072" s="40">
        <v>0</v>
      </c>
      <c r="BF11072" s="40">
        <v>0</v>
      </c>
      <c r="BI11072" s="2">
        <v>43773.583333333336</v>
      </c>
      <c r="BJ11072" s="2">
        <v>43773.583333333336</v>
      </c>
      <c r="BL11072">
        <v>0</v>
      </c>
      <c r="BM11072">
        <v>0</v>
      </c>
      <c r="BN11072">
        <v>0</v>
      </c>
      <c r="BO11072">
        <v>0</v>
      </c>
      <c r="BP11072">
        <v>8</v>
      </c>
      <c r="BR11072" s="40">
        <v>8</v>
      </c>
      <c r="BS11072" s="40">
        <v>8</v>
      </c>
      <c r="BT11072" s="40">
        <v>0</v>
      </c>
      <c r="BU11072">
        <v>0</v>
      </c>
      <c r="BV11072" s="8" t="s">
        <v>380</v>
      </c>
      <c r="BW11072" s="8" t="s">
        <v>842</v>
      </c>
      <c r="BX11072" s="8" t="s">
        <v>843</v>
      </c>
      <c r="BY11072" s="8" t="s">
        <v>380</v>
      </c>
    </row>
    <row r="11073" spans="1:77" hidden="1">
      <c r="A11073" t="s">
        <v>245</v>
      </c>
      <c r="B11073" s="2">
        <v>43773.625</v>
      </c>
      <c r="C11073" s="1">
        <v>43773</v>
      </c>
      <c r="D11073">
        <v>7</v>
      </c>
      <c r="E11073">
        <v>0</v>
      </c>
      <c r="F11073" s="2">
        <v>43773.291666666664</v>
      </c>
      <c r="G11073" s="8" t="s">
        <v>378</v>
      </c>
      <c r="H11073" s="13" t="s">
        <v>379</v>
      </c>
      <c r="K11073" s="40">
        <v>593</v>
      </c>
      <c r="L11073" s="40">
        <v>593</v>
      </c>
      <c r="M11073" s="101">
        <v>0</v>
      </c>
      <c r="N11073" s="101">
        <v>0</v>
      </c>
      <c r="X11073" s="40">
        <v>593</v>
      </c>
      <c r="Y11073" s="40">
        <v>593</v>
      </c>
      <c r="Z11073" s="40">
        <v>0</v>
      </c>
      <c r="AA11073" s="40">
        <v>0</v>
      </c>
      <c r="AB11073" s="40">
        <v>0</v>
      </c>
      <c r="AD11073" s="40">
        <v>593</v>
      </c>
      <c r="AF11073" s="40">
        <v>601</v>
      </c>
      <c r="AI11073" s="40">
        <v>0</v>
      </c>
      <c r="AJ11073" s="40">
        <v>0</v>
      </c>
      <c r="AK11073" s="40">
        <v>-8</v>
      </c>
      <c r="AW11073" s="40">
        <v>593</v>
      </c>
      <c r="AX11073" s="40">
        <v>-8</v>
      </c>
      <c r="AY11073" s="40">
        <v>601</v>
      </c>
      <c r="AZ11073" s="40">
        <v>1</v>
      </c>
      <c r="BA11073" s="40">
        <v>1</v>
      </c>
      <c r="BB11073" s="40">
        <v>8</v>
      </c>
      <c r="BC11073" s="40">
        <v>-601</v>
      </c>
      <c r="BD11073" s="40">
        <v>0</v>
      </c>
      <c r="BE11073" s="40">
        <v>0</v>
      </c>
      <c r="BF11073" s="40">
        <v>0</v>
      </c>
      <c r="BI11073" s="2">
        <v>43773.625</v>
      </c>
      <c r="BJ11073" s="2">
        <v>43773.625</v>
      </c>
      <c r="BL11073">
        <v>0</v>
      </c>
      <c r="BM11073">
        <v>0</v>
      </c>
      <c r="BN11073">
        <v>0</v>
      </c>
      <c r="BO11073">
        <v>0</v>
      </c>
      <c r="BP11073">
        <v>8</v>
      </c>
      <c r="BR11073" s="40">
        <v>8</v>
      </c>
      <c r="BS11073" s="40">
        <v>8</v>
      </c>
      <c r="BT11073" s="40">
        <v>0</v>
      </c>
      <c r="BU11073">
        <v>0</v>
      </c>
      <c r="BV11073" s="8" t="s">
        <v>380</v>
      </c>
      <c r="BW11073" s="8" t="s">
        <v>842</v>
      </c>
      <c r="BX11073" s="8" t="s">
        <v>843</v>
      </c>
      <c r="BY11073" s="8" t="s">
        <v>380</v>
      </c>
    </row>
    <row r="11074" spans="1:77" hidden="1">
      <c r="A11074" t="s">
        <v>245</v>
      </c>
      <c r="B11074" s="2">
        <v>43773.666666666664</v>
      </c>
      <c r="C11074" s="1">
        <v>43773</v>
      </c>
      <c r="D11074">
        <v>8</v>
      </c>
      <c r="E11074">
        <v>0</v>
      </c>
      <c r="F11074" s="2">
        <v>43773.333333333336</v>
      </c>
      <c r="G11074" s="8" t="s">
        <v>378</v>
      </c>
      <c r="H11074" s="13" t="s">
        <v>379</v>
      </c>
      <c r="K11074" s="40">
        <v>602</v>
      </c>
      <c r="L11074" s="40">
        <v>602</v>
      </c>
      <c r="M11074" s="101">
        <v>0</v>
      </c>
      <c r="N11074" s="101">
        <v>0</v>
      </c>
      <c r="X11074" s="40">
        <v>602</v>
      </c>
      <c r="Y11074" s="40">
        <v>602</v>
      </c>
      <c r="Z11074" s="40">
        <v>0</v>
      </c>
      <c r="AA11074" s="40">
        <v>0</v>
      </c>
      <c r="AB11074" s="40">
        <v>0</v>
      </c>
      <c r="AD11074" s="40">
        <v>602</v>
      </c>
      <c r="AF11074" s="40">
        <v>609</v>
      </c>
      <c r="AI11074" s="40">
        <v>0</v>
      </c>
      <c r="AJ11074" s="40">
        <v>0</v>
      </c>
      <c r="AK11074" s="40">
        <v>-7</v>
      </c>
      <c r="AW11074" s="40">
        <v>602</v>
      </c>
      <c r="AX11074" s="40">
        <v>-7</v>
      </c>
      <c r="AY11074" s="40">
        <v>609</v>
      </c>
      <c r="AZ11074" s="40">
        <v>1</v>
      </c>
      <c r="BA11074" s="40">
        <v>1</v>
      </c>
      <c r="BB11074" s="40">
        <v>7</v>
      </c>
      <c r="BC11074" s="40">
        <v>-609</v>
      </c>
      <c r="BD11074" s="40">
        <v>0</v>
      </c>
      <c r="BE11074" s="40">
        <v>0</v>
      </c>
      <c r="BF11074" s="40">
        <v>0</v>
      </c>
      <c r="BI11074" s="2">
        <v>43773.666666666664</v>
      </c>
      <c r="BJ11074" s="2">
        <v>43773.666666666664</v>
      </c>
      <c r="BL11074">
        <v>0</v>
      </c>
      <c r="BM11074">
        <v>0</v>
      </c>
      <c r="BN11074">
        <v>0</v>
      </c>
      <c r="BO11074">
        <v>0</v>
      </c>
      <c r="BP11074">
        <v>8</v>
      </c>
      <c r="BR11074" s="40">
        <v>8</v>
      </c>
      <c r="BS11074" s="40">
        <v>8</v>
      </c>
      <c r="BT11074" s="40">
        <v>0</v>
      </c>
      <c r="BU11074">
        <v>0</v>
      </c>
      <c r="BV11074" s="8" t="s">
        <v>380</v>
      </c>
      <c r="BW11074" s="8" t="s">
        <v>842</v>
      </c>
      <c r="BX11074" s="8" t="s">
        <v>843</v>
      </c>
      <c r="BY11074" s="8" t="s">
        <v>380</v>
      </c>
    </row>
    <row r="11075" spans="1:77" hidden="1">
      <c r="A11075" t="s">
        <v>245</v>
      </c>
      <c r="B11075" s="2">
        <v>43773.708333333336</v>
      </c>
      <c r="C11075" s="1">
        <v>43773</v>
      </c>
      <c r="D11075">
        <v>9</v>
      </c>
      <c r="E11075">
        <v>0</v>
      </c>
      <c r="F11075" s="2">
        <v>43773.375</v>
      </c>
      <c r="G11075" s="8" t="s">
        <v>378</v>
      </c>
      <c r="H11075" s="13" t="s">
        <v>379</v>
      </c>
      <c r="K11075" s="40">
        <v>604</v>
      </c>
      <c r="L11075" s="40">
        <v>604</v>
      </c>
      <c r="M11075" s="101">
        <v>0</v>
      </c>
      <c r="N11075" s="101">
        <v>0</v>
      </c>
      <c r="X11075" s="40">
        <v>604</v>
      </c>
      <c r="Y11075" s="40">
        <v>604</v>
      </c>
      <c r="Z11075" s="40">
        <v>0</v>
      </c>
      <c r="AA11075" s="40">
        <v>0</v>
      </c>
      <c r="AB11075" s="40">
        <v>0</v>
      </c>
      <c r="AD11075" s="40">
        <v>604</v>
      </c>
      <c r="AF11075" s="40">
        <v>605</v>
      </c>
      <c r="AI11075" s="40">
        <v>0</v>
      </c>
      <c r="AJ11075" s="40">
        <v>0</v>
      </c>
      <c r="AK11075" s="40">
        <v>-1</v>
      </c>
      <c r="AW11075" s="40">
        <v>604</v>
      </c>
      <c r="AX11075" s="40">
        <v>-1</v>
      </c>
      <c r="AY11075" s="40">
        <v>605</v>
      </c>
      <c r="AZ11075" s="40">
        <v>1</v>
      </c>
      <c r="BA11075" s="40">
        <v>1</v>
      </c>
      <c r="BB11075" s="40">
        <v>4</v>
      </c>
      <c r="BC11075" s="40">
        <v>-605</v>
      </c>
      <c r="BD11075" s="40">
        <v>3</v>
      </c>
      <c r="BE11075" s="40">
        <v>0</v>
      </c>
      <c r="BF11075" s="40">
        <v>0</v>
      </c>
      <c r="BI11075" s="2">
        <v>43773.708333333336</v>
      </c>
      <c r="BJ11075" s="2">
        <v>43773.708333333336</v>
      </c>
      <c r="BL11075">
        <v>0</v>
      </c>
      <c r="BM11075">
        <v>0</v>
      </c>
      <c r="BN11075">
        <v>0</v>
      </c>
      <c r="BO11075">
        <v>0</v>
      </c>
      <c r="BP11075">
        <v>8</v>
      </c>
      <c r="BR11075" s="40">
        <v>8</v>
      </c>
      <c r="BS11075" s="40">
        <v>8</v>
      </c>
      <c r="BT11075" s="40">
        <v>0</v>
      </c>
      <c r="BU11075">
        <v>0</v>
      </c>
      <c r="BV11075" s="8" t="s">
        <v>380</v>
      </c>
      <c r="BW11075" s="8" t="s">
        <v>842</v>
      </c>
      <c r="BX11075" s="8" t="s">
        <v>843</v>
      </c>
      <c r="BY11075" s="8" t="s">
        <v>380</v>
      </c>
    </row>
    <row r="11076" spans="1:77" hidden="1">
      <c r="A11076" t="s">
        <v>245</v>
      </c>
      <c r="B11076" s="2">
        <v>43773.75</v>
      </c>
      <c r="C11076" s="1">
        <v>43773</v>
      </c>
      <c r="D11076">
        <v>10</v>
      </c>
      <c r="E11076">
        <v>0</v>
      </c>
      <c r="F11076" s="2">
        <v>43773.416666666664</v>
      </c>
      <c r="G11076" s="8" t="s">
        <v>378</v>
      </c>
      <c r="H11076" s="13" t="s">
        <v>379</v>
      </c>
      <c r="K11076" s="40">
        <v>595</v>
      </c>
      <c r="L11076" s="40">
        <v>595</v>
      </c>
      <c r="M11076" s="101">
        <v>0</v>
      </c>
      <c r="N11076" s="101">
        <v>0</v>
      </c>
      <c r="X11076" s="40">
        <v>595</v>
      </c>
      <c r="Y11076" s="40">
        <v>595</v>
      </c>
      <c r="Z11076" s="40">
        <v>0</v>
      </c>
      <c r="AA11076" s="40">
        <v>0</v>
      </c>
      <c r="AB11076" s="40">
        <v>0</v>
      </c>
      <c r="AD11076" s="40">
        <v>595</v>
      </c>
      <c r="AF11076" s="40">
        <v>598</v>
      </c>
      <c r="AI11076" s="40">
        <v>0</v>
      </c>
      <c r="AJ11076" s="40">
        <v>0</v>
      </c>
      <c r="AK11076" s="40">
        <v>-3</v>
      </c>
      <c r="AW11076" s="40">
        <v>595</v>
      </c>
      <c r="AX11076" s="40">
        <v>-3</v>
      </c>
      <c r="AY11076" s="40">
        <v>598</v>
      </c>
      <c r="AZ11076" s="40">
        <v>1</v>
      </c>
      <c r="BA11076" s="40">
        <v>1</v>
      </c>
      <c r="BB11076" s="40">
        <v>6</v>
      </c>
      <c r="BC11076" s="40">
        <v>-598</v>
      </c>
      <c r="BD11076" s="40">
        <v>3</v>
      </c>
      <c r="BE11076" s="40">
        <v>0</v>
      </c>
      <c r="BF11076" s="40">
        <v>0</v>
      </c>
      <c r="BI11076" s="2">
        <v>43773.75</v>
      </c>
      <c r="BJ11076" s="2">
        <v>43773.75</v>
      </c>
      <c r="BL11076">
        <v>0</v>
      </c>
      <c r="BM11076">
        <v>0</v>
      </c>
      <c r="BN11076">
        <v>0</v>
      </c>
      <c r="BO11076">
        <v>0</v>
      </c>
      <c r="BP11076">
        <v>8</v>
      </c>
      <c r="BR11076" s="40">
        <v>8</v>
      </c>
      <c r="BS11076" s="40">
        <v>8</v>
      </c>
      <c r="BT11076" s="40">
        <v>0</v>
      </c>
      <c r="BU11076">
        <v>0</v>
      </c>
      <c r="BV11076" s="8" t="s">
        <v>380</v>
      </c>
      <c r="BW11076" s="8" t="s">
        <v>842</v>
      </c>
      <c r="BX11076" s="8" t="s">
        <v>843</v>
      </c>
      <c r="BY11076" s="8" t="s">
        <v>380</v>
      </c>
    </row>
    <row r="11077" spans="1:77" hidden="1">
      <c r="A11077" t="s">
        <v>245</v>
      </c>
      <c r="B11077" s="2">
        <v>43773.791666666664</v>
      </c>
      <c r="C11077" s="1">
        <v>43773</v>
      </c>
      <c r="D11077">
        <v>11</v>
      </c>
      <c r="E11077">
        <v>0</v>
      </c>
      <c r="F11077" s="2">
        <v>43773.458333333336</v>
      </c>
      <c r="G11077" s="8" t="s">
        <v>378</v>
      </c>
      <c r="H11077" s="13" t="s">
        <v>379</v>
      </c>
      <c r="K11077" s="40">
        <v>590</v>
      </c>
      <c r="L11077" s="40">
        <v>590</v>
      </c>
      <c r="M11077" s="101">
        <v>0</v>
      </c>
      <c r="N11077" s="101">
        <v>0</v>
      </c>
      <c r="X11077" s="40">
        <v>590</v>
      </c>
      <c r="Y11077" s="40">
        <v>590</v>
      </c>
      <c r="Z11077" s="40">
        <v>0</v>
      </c>
      <c r="AA11077" s="40">
        <v>0</v>
      </c>
      <c r="AB11077" s="40">
        <v>0</v>
      </c>
      <c r="AD11077" s="40">
        <v>590</v>
      </c>
      <c r="AF11077" s="40">
        <v>593</v>
      </c>
      <c r="AI11077" s="40">
        <v>0</v>
      </c>
      <c r="AJ11077" s="40">
        <v>0</v>
      </c>
      <c r="AK11077" s="40">
        <v>-3</v>
      </c>
      <c r="AW11077" s="40">
        <v>590</v>
      </c>
      <c r="AX11077" s="40">
        <v>-3</v>
      </c>
      <c r="AY11077" s="40">
        <v>593</v>
      </c>
      <c r="AZ11077" s="40">
        <v>1</v>
      </c>
      <c r="BA11077" s="40">
        <v>1</v>
      </c>
      <c r="BB11077" s="40">
        <v>5</v>
      </c>
      <c r="BC11077" s="40">
        <v>-593</v>
      </c>
      <c r="BD11077" s="40">
        <v>2</v>
      </c>
      <c r="BE11077" s="40">
        <v>0</v>
      </c>
      <c r="BF11077" s="40">
        <v>0</v>
      </c>
      <c r="BI11077" s="2">
        <v>43773.791666666664</v>
      </c>
      <c r="BJ11077" s="2">
        <v>43773.791666666664</v>
      </c>
      <c r="BL11077">
        <v>0</v>
      </c>
      <c r="BM11077">
        <v>0</v>
      </c>
      <c r="BN11077">
        <v>0</v>
      </c>
      <c r="BO11077">
        <v>0</v>
      </c>
      <c r="BP11077">
        <v>8</v>
      </c>
      <c r="BR11077" s="40">
        <v>8</v>
      </c>
      <c r="BS11077" s="40">
        <v>8</v>
      </c>
      <c r="BT11077" s="40">
        <v>0</v>
      </c>
      <c r="BU11077">
        <v>0</v>
      </c>
      <c r="BV11077" s="8" t="s">
        <v>380</v>
      </c>
      <c r="BW11077" s="8" t="s">
        <v>842</v>
      </c>
      <c r="BX11077" s="8" t="s">
        <v>843</v>
      </c>
      <c r="BY11077" s="8" t="s">
        <v>380</v>
      </c>
    </row>
    <row r="11078" spans="1:77" hidden="1">
      <c r="A11078" t="s">
        <v>245</v>
      </c>
      <c r="B11078" s="2">
        <v>43773.833333333336</v>
      </c>
      <c r="C11078" s="1">
        <v>43773</v>
      </c>
      <c r="D11078">
        <v>12</v>
      </c>
      <c r="E11078">
        <v>0</v>
      </c>
      <c r="F11078" s="2">
        <v>43773.5</v>
      </c>
      <c r="G11078" s="8" t="s">
        <v>378</v>
      </c>
      <c r="H11078" s="13" t="s">
        <v>379</v>
      </c>
      <c r="K11078" s="40">
        <v>584</v>
      </c>
      <c r="L11078" s="40">
        <v>584</v>
      </c>
      <c r="M11078" s="101">
        <v>0</v>
      </c>
      <c r="N11078" s="101">
        <v>0</v>
      </c>
      <c r="X11078" s="40">
        <v>584</v>
      </c>
      <c r="Y11078" s="40">
        <v>584</v>
      </c>
      <c r="Z11078" s="40">
        <v>0</v>
      </c>
      <c r="AA11078" s="40">
        <v>0</v>
      </c>
      <c r="AB11078" s="40">
        <v>0</v>
      </c>
      <c r="AD11078" s="40">
        <v>584</v>
      </c>
      <c r="AF11078" s="40">
        <v>589</v>
      </c>
      <c r="AI11078" s="40">
        <v>0</v>
      </c>
      <c r="AJ11078" s="40">
        <v>0</v>
      </c>
      <c r="AK11078" s="40">
        <v>-5</v>
      </c>
      <c r="AW11078" s="40">
        <v>584</v>
      </c>
      <c r="AX11078" s="40">
        <v>-5</v>
      </c>
      <c r="AY11078" s="40">
        <v>589</v>
      </c>
      <c r="AZ11078" s="40">
        <v>1</v>
      </c>
      <c r="BA11078" s="40">
        <v>1</v>
      </c>
      <c r="BB11078" s="40">
        <v>7</v>
      </c>
      <c r="BC11078" s="40">
        <v>-589</v>
      </c>
      <c r="BD11078" s="40">
        <v>2</v>
      </c>
      <c r="BE11078" s="40">
        <v>0</v>
      </c>
      <c r="BF11078" s="40">
        <v>0</v>
      </c>
      <c r="BI11078" s="2">
        <v>43773.833333333336</v>
      </c>
      <c r="BJ11078" s="2">
        <v>43773.833333333336</v>
      </c>
      <c r="BL11078">
        <v>0</v>
      </c>
      <c r="BM11078">
        <v>0</v>
      </c>
      <c r="BN11078">
        <v>0</v>
      </c>
      <c r="BO11078">
        <v>0</v>
      </c>
      <c r="BP11078">
        <v>8</v>
      </c>
      <c r="BR11078" s="40">
        <v>8</v>
      </c>
      <c r="BS11078" s="40">
        <v>8</v>
      </c>
      <c r="BT11078" s="40">
        <v>0</v>
      </c>
      <c r="BU11078">
        <v>0</v>
      </c>
      <c r="BV11078" s="8" t="s">
        <v>380</v>
      </c>
      <c r="BW11078" s="8" t="s">
        <v>842</v>
      </c>
      <c r="BX11078" s="8" t="s">
        <v>843</v>
      </c>
      <c r="BY11078" s="8" t="s">
        <v>380</v>
      </c>
    </row>
    <row r="11079" spans="1:77" hidden="1">
      <c r="A11079" t="s">
        <v>245</v>
      </c>
      <c r="B11079" s="2">
        <v>43773.875</v>
      </c>
      <c r="C11079" s="1">
        <v>43773</v>
      </c>
      <c r="D11079">
        <v>13</v>
      </c>
      <c r="E11079">
        <v>0</v>
      </c>
      <c r="F11079" s="2">
        <v>43773.541666666664</v>
      </c>
      <c r="G11079" s="8" t="s">
        <v>378</v>
      </c>
      <c r="H11079" s="13" t="s">
        <v>379</v>
      </c>
      <c r="K11079" s="40">
        <v>584</v>
      </c>
      <c r="L11079" s="40">
        <v>584</v>
      </c>
      <c r="M11079" s="101">
        <v>0</v>
      </c>
      <c r="N11079" s="101">
        <v>0</v>
      </c>
      <c r="X11079" s="40">
        <v>584</v>
      </c>
      <c r="Y11079" s="40">
        <v>584</v>
      </c>
      <c r="Z11079" s="40">
        <v>0</v>
      </c>
      <c r="AA11079" s="40">
        <v>0</v>
      </c>
      <c r="AB11079" s="40">
        <v>0</v>
      </c>
      <c r="AD11079" s="40">
        <v>584</v>
      </c>
      <c r="AF11079" s="40">
        <v>586</v>
      </c>
      <c r="AI11079" s="40">
        <v>0</v>
      </c>
      <c r="AJ11079" s="40">
        <v>0</v>
      </c>
      <c r="AK11079" s="40">
        <v>-2</v>
      </c>
      <c r="AW11079" s="40">
        <v>584</v>
      </c>
      <c r="AX11079" s="40">
        <v>-2</v>
      </c>
      <c r="AY11079" s="40">
        <v>586</v>
      </c>
      <c r="AZ11079" s="40">
        <v>1</v>
      </c>
      <c r="BA11079" s="40">
        <v>1</v>
      </c>
      <c r="BB11079" s="40">
        <v>4</v>
      </c>
      <c r="BC11079" s="40">
        <v>-586</v>
      </c>
      <c r="BD11079" s="40">
        <v>2</v>
      </c>
      <c r="BE11079" s="40">
        <v>0</v>
      </c>
      <c r="BF11079" s="40">
        <v>0</v>
      </c>
      <c r="BI11079" s="2">
        <v>43773.875</v>
      </c>
      <c r="BJ11079" s="2">
        <v>43773.875</v>
      </c>
      <c r="BL11079">
        <v>0</v>
      </c>
      <c r="BM11079">
        <v>0</v>
      </c>
      <c r="BN11079">
        <v>0</v>
      </c>
      <c r="BO11079">
        <v>0</v>
      </c>
      <c r="BP11079">
        <v>8</v>
      </c>
      <c r="BR11079" s="40">
        <v>8</v>
      </c>
      <c r="BS11079" s="40">
        <v>8</v>
      </c>
      <c r="BT11079" s="40">
        <v>0</v>
      </c>
      <c r="BU11079">
        <v>0</v>
      </c>
      <c r="BV11079" s="8" t="s">
        <v>380</v>
      </c>
      <c r="BW11079" s="8" t="s">
        <v>842</v>
      </c>
      <c r="BX11079" s="8" t="s">
        <v>843</v>
      </c>
      <c r="BY11079" s="8" t="s">
        <v>380</v>
      </c>
    </row>
    <row r="11080" spans="1:77" hidden="1">
      <c r="A11080" t="s">
        <v>245</v>
      </c>
      <c r="B11080" s="2">
        <v>43773.916666666664</v>
      </c>
      <c r="C11080" s="1">
        <v>43773</v>
      </c>
      <c r="D11080">
        <v>14</v>
      </c>
      <c r="E11080">
        <v>0</v>
      </c>
      <c r="F11080" s="2">
        <v>43773.583333333336</v>
      </c>
      <c r="G11080" s="8" t="s">
        <v>378</v>
      </c>
      <c r="H11080" s="13" t="s">
        <v>379</v>
      </c>
      <c r="K11080" s="40">
        <v>581</v>
      </c>
      <c r="L11080" s="40">
        <v>581</v>
      </c>
      <c r="M11080" s="101">
        <v>0</v>
      </c>
      <c r="N11080" s="101">
        <v>0</v>
      </c>
      <c r="X11080" s="40">
        <v>581</v>
      </c>
      <c r="Y11080" s="40">
        <v>581</v>
      </c>
      <c r="Z11080" s="40">
        <v>0</v>
      </c>
      <c r="AA11080" s="40">
        <v>0</v>
      </c>
      <c r="AB11080" s="40">
        <v>0</v>
      </c>
      <c r="AD11080" s="40">
        <v>581</v>
      </c>
      <c r="AF11080" s="40">
        <v>583</v>
      </c>
      <c r="AI11080" s="40">
        <v>0</v>
      </c>
      <c r="AJ11080" s="40">
        <v>0</v>
      </c>
      <c r="AK11080" s="40">
        <v>-2</v>
      </c>
      <c r="AW11080" s="40">
        <v>581</v>
      </c>
      <c r="AX11080" s="40">
        <v>-2</v>
      </c>
      <c r="AY11080" s="40">
        <v>583</v>
      </c>
      <c r="AZ11080" s="40">
        <v>1</v>
      </c>
      <c r="BA11080" s="40">
        <v>1</v>
      </c>
      <c r="BB11080" s="40">
        <v>5</v>
      </c>
      <c r="BC11080" s="40">
        <v>-583</v>
      </c>
      <c r="BD11080" s="40">
        <v>3</v>
      </c>
      <c r="BE11080" s="40">
        <v>0</v>
      </c>
      <c r="BF11080" s="40">
        <v>0</v>
      </c>
      <c r="BI11080" s="2">
        <v>43773.916666666664</v>
      </c>
      <c r="BJ11080" s="2">
        <v>43773.916666666664</v>
      </c>
      <c r="BL11080">
        <v>0</v>
      </c>
      <c r="BM11080">
        <v>0</v>
      </c>
      <c r="BN11080">
        <v>0</v>
      </c>
      <c r="BO11080">
        <v>0</v>
      </c>
      <c r="BP11080">
        <v>8</v>
      </c>
      <c r="BR11080" s="40">
        <v>8</v>
      </c>
      <c r="BS11080" s="40">
        <v>8</v>
      </c>
      <c r="BT11080" s="40">
        <v>0</v>
      </c>
      <c r="BU11080">
        <v>0</v>
      </c>
      <c r="BV11080" s="8" t="s">
        <v>380</v>
      </c>
      <c r="BW11080" s="8" t="s">
        <v>842</v>
      </c>
      <c r="BX11080" s="8" t="s">
        <v>843</v>
      </c>
      <c r="BY11080" s="8" t="s">
        <v>380</v>
      </c>
    </row>
    <row r="11081" spans="1:77" hidden="1">
      <c r="A11081" t="s">
        <v>245</v>
      </c>
      <c r="B11081" s="2">
        <v>43773.958333333336</v>
      </c>
      <c r="C11081" s="1">
        <v>43773</v>
      </c>
      <c r="D11081">
        <v>15</v>
      </c>
      <c r="E11081">
        <v>0</v>
      </c>
      <c r="F11081" s="2">
        <v>43773.625</v>
      </c>
      <c r="G11081" s="8" t="s">
        <v>378</v>
      </c>
      <c r="H11081" s="13" t="s">
        <v>379</v>
      </c>
      <c r="K11081" s="40">
        <v>582</v>
      </c>
      <c r="L11081" s="40">
        <v>582</v>
      </c>
      <c r="M11081" s="101">
        <v>0</v>
      </c>
      <c r="N11081" s="101">
        <v>0</v>
      </c>
      <c r="X11081" s="40">
        <v>582</v>
      </c>
      <c r="Y11081" s="40">
        <v>582</v>
      </c>
      <c r="Z11081" s="40">
        <v>0</v>
      </c>
      <c r="AA11081" s="40">
        <v>0</v>
      </c>
      <c r="AB11081" s="40">
        <v>0</v>
      </c>
      <c r="AD11081" s="40">
        <v>582</v>
      </c>
      <c r="AF11081" s="40">
        <v>581</v>
      </c>
      <c r="AI11081" s="40">
        <v>0</v>
      </c>
      <c r="AJ11081" s="40">
        <v>0</v>
      </c>
      <c r="AK11081" s="40">
        <v>1</v>
      </c>
      <c r="AW11081" s="40">
        <v>582</v>
      </c>
      <c r="AX11081" s="40">
        <v>1</v>
      </c>
      <c r="AY11081" s="40">
        <v>581</v>
      </c>
      <c r="AZ11081" s="40">
        <v>1</v>
      </c>
      <c r="BA11081" s="40">
        <v>1</v>
      </c>
      <c r="BB11081" s="40">
        <v>3</v>
      </c>
      <c r="BC11081" s="40">
        <v>-581</v>
      </c>
      <c r="BD11081" s="40">
        <v>4</v>
      </c>
      <c r="BE11081" s="40">
        <v>0</v>
      </c>
      <c r="BF11081" s="40">
        <v>0</v>
      </c>
      <c r="BI11081" s="2">
        <v>43773.958333333336</v>
      </c>
      <c r="BJ11081" s="2">
        <v>43773.958333333336</v>
      </c>
      <c r="BL11081">
        <v>0</v>
      </c>
      <c r="BM11081">
        <v>0</v>
      </c>
      <c r="BN11081">
        <v>0</v>
      </c>
      <c r="BO11081">
        <v>0</v>
      </c>
      <c r="BP11081">
        <v>8</v>
      </c>
      <c r="BR11081" s="40">
        <v>8</v>
      </c>
      <c r="BS11081" s="40">
        <v>8</v>
      </c>
      <c r="BT11081" s="40">
        <v>0</v>
      </c>
      <c r="BU11081">
        <v>0</v>
      </c>
      <c r="BV11081" s="8" t="s">
        <v>380</v>
      </c>
      <c r="BW11081" s="8" t="s">
        <v>842</v>
      </c>
      <c r="BX11081" s="8" t="s">
        <v>843</v>
      </c>
      <c r="BY11081" s="8" t="s">
        <v>380</v>
      </c>
    </row>
    <row r="11082" spans="1:77" hidden="1">
      <c r="A11082" t="s">
        <v>245</v>
      </c>
      <c r="B11082" s="2">
        <v>43774</v>
      </c>
      <c r="C11082" s="1">
        <v>43773</v>
      </c>
      <c r="D11082">
        <v>16</v>
      </c>
      <c r="E11082">
        <v>0</v>
      </c>
      <c r="F11082" s="2">
        <v>43773.666666666664</v>
      </c>
      <c r="G11082" s="8" t="s">
        <v>378</v>
      </c>
      <c r="H11082" s="13" t="s">
        <v>379</v>
      </c>
      <c r="K11082" s="40">
        <v>575</v>
      </c>
      <c r="L11082" s="40">
        <v>575</v>
      </c>
      <c r="M11082" s="101">
        <v>0</v>
      </c>
      <c r="N11082" s="101">
        <v>0</v>
      </c>
      <c r="X11082" s="40">
        <v>575</v>
      </c>
      <c r="Y11082" s="40">
        <v>575</v>
      </c>
      <c r="Z11082" s="40">
        <v>0</v>
      </c>
      <c r="AA11082" s="40">
        <v>0</v>
      </c>
      <c r="AB11082" s="40">
        <v>0</v>
      </c>
      <c r="AD11082" s="40">
        <v>575</v>
      </c>
      <c r="AF11082" s="40">
        <v>581</v>
      </c>
      <c r="AI11082" s="40">
        <v>0</v>
      </c>
      <c r="AJ11082" s="40">
        <v>0</v>
      </c>
      <c r="AK11082" s="40">
        <v>-6</v>
      </c>
      <c r="AW11082" s="40">
        <v>575</v>
      </c>
      <c r="AX11082" s="40">
        <v>-6</v>
      </c>
      <c r="AY11082" s="40">
        <v>581</v>
      </c>
      <c r="AZ11082" s="40">
        <v>1</v>
      </c>
      <c r="BA11082" s="40">
        <v>1</v>
      </c>
      <c r="BB11082" s="40">
        <v>7</v>
      </c>
      <c r="BC11082" s="40">
        <v>-581</v>
      </c>
      <c r="BD11082" s="40">
        <v>1</v>
      </c>
      <c r="BE11082" s="40">
        <v>0</v>
      </c>
      <c r="BF11082" s="40">
        <v>0</v>
      </c>
      <c r="BI11082" s="2">
        <v>43774</v>
      </c>
      <c r="BJ11082" s="2">
        <v>43774</v>
      </c>
      <c r="BL11082">
        <v>0</v>
      </c>
      <c r="BM11082">
        <v>0</v>
      </c>
      <c r="BN11082">
        <v>0</v>
      </c>
      <c r="BO11082">
        <v>0</v>
      </c>
      <c r="BP11082">
        <v>8</v>
      </c>
      <c r="BR11082" s="40">
        <v>8</v>
      </c>
      <c r="BS11082" s="40">
        <v>8</v>
      </c>
      <c r="BT11082" s="40">
        <v>0</v>
      </c>
      <c r="BU11082">
        <v>0</v>
      </c>
      <c r="BV11082" s="8" t="s">
        <v>380</v>
      </c>
      <c r="BW11082" s="8" t="s">
        <v>842</v>
      </c>
      <c r="BX11082" s="8" t="s">
        <v>843</v>
      </c>
      <c r="BY11082" s="8" t="s">
        <v>380</v>
      </c>
    </row>
    <row r="11083" spans="1:77" hidden="1">
      <c r="A11083" t="s">
        <v>245</v>
      </c>
      <c r="B11083" s="2">
        <v>43774.041666666664</v>
      </c>
      <c r="C11083" s="1">
        <v>43773</v>
      </c>
      <c r="D11083">
        <v>17</v>
      </c>
      <c r="E11083">
        <v>0</v>
      </c>
      <c r="F11083" s="2">
        <v>43773.708333333336</v>
      </c>
      <c r="G11083" s="8" t="s">
        <v>378</v>
      </c>
      <c r="H11083" s="13" t="s">
        <v>379</v>
      </c>
      <c r="K11083" s="40">
        <v>575</v>
      </c>
      <c r="L11083" s="40">
        <v>575</v>
      </c>
      <c r="M11083" s="101">
        <v>0</v>
      </c>
      <c r="N11083" s="101">
        <v>0</v>
      </c>
      <c r="X11083" s="40">
        <v>575</v>
      </c>
      <c r="Y11083" s="40">
        <v>575</v>
      </c>
      <c r="Z11083" s="40">
        <v>0</v>
      </c>
      <c r="AA11083" s="40">
        <v>0</v>
      </c>
      <c r="AB11083" s="40">
        <v>0</v>
      </c>
      <c r="AD11083" s="40">
        <v>575</v>
      </c>
      <c r="AF11083" s="40">
        <v>583</v>
      </c>
      <c r="AI11083" s="40">
        <v>0</v>
      </c>
      <c r="AJ11083" s="40">
        <v>0</v>
      </c>
      <c r="AK11083" s="40">
        <v>-8</v>
      </c>
      <c r="AW11083" s="40">
        <v>575</v>
      </c>
      <c r="AX11083" s="40">
        <v>-8</v>
      </c>
      <c r="AY11083" s="40">
        <v>583</v>
      </c>
      <c r="AZ11083" s="40">
        <v>1</v>
      </c>
      <c r="BA11083" s="40">
        <v>1</v>
      </c>
      <c r="BB11083" s="40">
        <v>8</v>
      </c>
      <c r="BC11083" s="40">
        <v>-583</v>
      </c>
      <c r="BD11083" s="40">
        <v>0</v>
      </c>
      <c r="BE11083" s="40">
        <v>0</v>
      </c>
      <c r="BF11083" s="40">
        <v>0</v>
      </c>
      <c r="BI11083" s="2">
        <v>43774.041666666664</v>
      </c>
      <c r="BJ11083" s="2">
        <v>43774.041666666664</v>
      </c>
      <c r="BL11083">
        <v>0</v>
      </c>
      <c r="BM11083">
        <v>0</v>
      </c>
      <c r="BN11083">
        <v>0</v>
      </c>
      <c r="BO11083">
        <v>0</v>
      </c>
      <c r="BP11083">
        <v>8</v>
      </c>
      <c r="BR11083" s="40">
        <v>8</v>
      </c>
      <c r="BS11083" s="40">
        <v>8</v>
      </c>
      <c r="BT11083" s="40">
        <v>0</v>
      </c>
      <c r="BU11083">
        <v>0</v>
      </c>
      <c r="BV11083" s="8" t="s">
        <v>380</v>
      </c>
      <c r="BW11083" s="8" t="s">
        <v>842</v>
      </c>
      <c r="BX11083" s="8" t="s">
        <v>843</v>
      </c>
      <c r="BY11083" s="8" t="s">
        <v>380</v>
      </c>
    </row>
    <row r="11084" spans="1:77" hidden="1">
      <c r="A11084" t="s">
        <v>245</v>
      </c>
      <c r="B11084" s="2">
        <v>43774.083333333336</v>
      </c>
      <c r="C11084" s="1">
        <v>43773</v>
      </c>
      <c r="D11084">
        <v>18</v>
      </c>
      <c r="E11084">
        <v>0</v>
      </c>
      <c r="F11084" s="2">
        <v>43773.75</v>
      </c>
      <c r="G11084" s="8" t="s">
        <v>378</v>
      </c>
      <c r="H11084" s="13" t="s">
        <v>379</v>
      </c>
      <c r="K11084" s="40">
        <v>587</v>
      </c>
      <c r="L11084" s="40">
        <v>587</v>
      </c>
      <c r="M11084" s="101">
        <v>0</v>
      </c>
      <c r="N11084" s="101">
        <v>0</v>
      </c>
      <c r="X11084" s="40">
        <v>587</v>
      </c>
      <c r="Y11084" s="40">
        <v>587</v>
      </c>
      <c r="Z11084" s="40">
        <v>0</v>
      </c>
      <c r="AA11084" s="40">
        <v>0</v>
      </c>
      <c r="AB11084" s="40">
        <v>0</v>
      </c>
      <c r="AD11084" s="40">
        <v>587</v>
      </c>
      <c r="AF11084" s="40">
        <v>587</v>
      </c>
      <c r="AI11084" s="40">
        <v>0</v>
      </c>
      <c r="AJ11084" s="40">
        <v>0</v>
      </c>
      <c r="AK11084" s="40">
        <v>0</v>
      </c>
      <c r="AW11084" s="40">
        <v>587</v>
      </c>
      <c r="AX11084" s="40">
        <v>0</v>
      </c>
      <c r="AY11084" s="40">
        <v>587</v>
      </c>
      <c r="AZ11084" s="40">
        <v>1</v>
      </c>
      <c r="BA11084" s="40">
        <v>1</v>
      </c>
      <c r="BB11084" s="40">
        <v>5</v>
      </c>
      <c r="BC11084" s="40">
        <v>-587</v>
      </c>
      <c r="BD11084" s="40">
        <v>5</v>
      </c>
      <c r="BE11084" s="40">
        <v>0</v>
      </c>
      <c r="BF11084" s="40">
        <v>0</v>
      </c>
      <c r="BI11084" s="2">
        <v>43774.083333333336</v>
      </c>
      <c r="BJ11084" s="2">
        <v>43774.083333333336</v>
      </c>
      <c r="BL11084">
        <v>0</v>
      </c>
      <c r="BM11084">
        <v>0</v>
      </c>
      <c r="BN11084">
        <v>0</v>
      </c>
      <c r="BO11084">
        <v>0</v>
      </c>
      <c r="BP11084">
        <v>8</v>
      </c>
      <c r="BR11084" s="40">
        <v>8</v>
      </c>
      <c r="BS11084" s="40">
        <v>8</v>
      </c>
      <c r="BT11084" s="40">
        <v>0</v>
      </c>
      <c r="BU11084">
        <v>0</v>
      </c>
      <c r="BV11084" s="8" t="s">
        <v>380</v>
      </c>
      <c r="BW11084" s="8" t="s">
        <v>842</v>
      </c>
      <c r="BX11084" s="8" t="s">
        <v>843</v>
      </c>
      <c r="BY11084" s="8" t="s">
        <v>380</v>
      </c>
    </row>
    <row r="11085" spans="1:77" hidden="1">
      <c r="A11085" t="s">
        <v>245</v>
      </c>
      <c r="B11085" s="2">
        <v>43774.125</v>
      </c>
      <c r="C11085" s="1">
        <v>43773</v>
      </c>
      <c r="D11085">
        <v>19</v>
      </c>
      <c r="E11085">
        <v>0</v>
      </c>
      <c r="F11085" s="2">
        <v>43773.791666666664</v>
      </c>
      <c r="G11085" s="8" t="s">
        <v>378</v>
      </c>
      <c r="H11085" s="13" t="s">
        <v>379</v>
      </c>
      <c r="K11085" s="40">
        <v>585</v>
      </c>
      <c r="L11085" s="40">
        <v>585</v>
      </c>
      <c r="M11085" s="101">
        <v>0</v>
      </c>
      <c r="N11085" s="101">
        <v>0</v>
      </c>
      <c r="X11085" s="40">
        <v>585</v>
      </c>
      <c r="Y11085" s="40">
        <v>585</v>
      </c>
      <c r="Z11085" s="40">
        <v>0</v>
      </c>
      <c r="AA11085" s="40">
        <v>0</v>
      </c>
      <c r="AB11085" s="40">
        <v>0</v>
      </c>
      <c r="AD11085" s="40">
        <v>585</v>
      </c>
      <c r="AF11085" s="40">
        <v>579</v>
      </c>
      <c r="AI11085" s="40">
        <v>0</v>
      </c>
      <c r="AJ11085" s="40">
        <v>0</v>
      </c>
      <c r="AK11085" s="40">
        <v>6</v>
      </c>
      <c r="AW11085" s="40">
        <v>585</v>
      </c>
      <c r="AX11085" s="40">
        <v>6</v>
      </c>
      <c r="AY11085" s="40">
        <v>579</v>
      </c>
      <c r="AZ11085" s="40">
        <v>1</v>
      </c>
      <c r="BA11085" s="40">
        <v>1</v>
      </c>
      <c r="BB11085" s="40">
        <v>7</v>
      </c>
      <c r="BC11085" s="40">
        <v>-579</v>
      </c>
      <c r="BD11085" s="40">
        <v>13</v>
      </c>
      <c r="BE11085" s="40">
        <v>0</v>
      </c>
      <c r="BF11085" s="40">
        <v>1</v>
      </c>
      <c r="BI11085" s="2">
        <v>43774.125</v>
      </c>
      <c r="BJ11085" s="2">
        <v>43774.125</v>
      </c>
      <c r="BL11085">
        <v>0</v>
      </c>
      <c r="BM11085">
        <v>0</v>
      </c>
      <c r="BN11085">
        <v>0</v>
      </c>
      <c r="BO11085">
        <v>0</v>
      </c>
      <c r="BP11085">
        <v>8</v>
      </c>
      <c r="BR11085" s="40">
        <v>8</v>
      </c>
      <c r="BS11085" s="40">
        <v>8</v>
      </c>
      <c r="BT11085" s="40">
        <v>0</v>
      </c>
      <c r="BU11085">
        <v>0</v>
      </c>
      <c r="BV11085" s="8" t="s">
        <v>380</v>
      </c>
      <c r="BW11085" s="8" t="s">
        <v>842</v>
      </c>
      <c r="BX11085" s="8" t="s">
        <v>843</v>
      </c>
      <c r="BY11085" s="8" t="s">
        <v>380</v>
      </c>
    </row>
    <row r="11086" spans="1:77" hidden="1">
      <c r="A11086" t="s">
        <v>245</v>
      </c>
      <c r="B11086" s="2">
        <v>43774.166666666664</v>
      </c>
      <c r="C11086" s="1">
        <v>43773</v>
      </c>
      <c r="D11086">
        <v>20</v>
      </c>
      <c r="E11086">
        <v>0</v>
      </c>
      <c r="F11086" s="2">
        <v>43773.833333333336</v>
      </c>
      <c r="G11086" s="8" t="s">
        <v>378</v>
      </c>
      <c r="H11086" s="13" t="s">
        <v>379</v>
      </c>
      <c r="K11086" s="40">
        <v>529</v>
      </c>
      <c r="L11086" s="40">
        <v>529</v>
      </c>
      <c r="M11086" s="101">
        <v>0</v>
      </c>
      <c r="N11086" s="101">
        <v>0</v>
      </c>
      <c r="X11086" s="40">
        <v>529</v>
      </c>
      <c r="Y11086" s="40">
        <v>529</v>
      </c>
      <c r="Z11086" s="40">
        <v>0</v>
      </c>
      <c r="AA11086" s="40">
        <v>0</v>
      </c>
      <c r="AB11086" s="40">
        <v>0</v>
      </c>
      <c r="AD11086" s="40">
        <v>529</v>
      </c>
      <c r="AF11086" s="40">
        <v>517</v>
      </c>
      <c r="AI11086" s="40">
        <v>0</v>
      </c>
      <c r="AJ11086" s="40">
        <v>0</v>
      </c>
      <c r="AK11086" s="40">
        <v>12</v>
      </c>
      <c r="AW11086" s="40">
        <v>529</v>
      </c>
      <c r="AX11086" s="40">
        <v>12</v>
      </c>
      <c r="AY11086" s="40">
        <v>517</v>
      </c>
      <c r="AZ11086" s="40">
        <v>1</v>
      </c>
      <c r="BA11086" s="40">
        <v>1</v>
      </c>
      <c r="BB11086" s="40">
        <v>5</v>
      </c>
      <c r="BC11086" s="40">
        <v>-517</v>
      </c>
      <c r="BD11086" s="40">
        <v>17</v>
      </c>
      <c r="BE11086" s="40">
        <v>0</v>
      </c>
      <c r="BF11086" s="40">
        <v>1</v>
      </c>
      <c r="BI11086" s="2">
        <v>43774.166666666664</v>
      </c>
      <c r="BJ11086" s="2">
        <v>43774.166666666664</v>
      </c>
      <c r="BL11086">
        <v>0</v>
      </c>
      <c r="BM11086">
        <v>0</v>
      </c>
      <c r="BN11086">
        <v>0</v>
      </c>
      <c r="BO11086">
        <v>0</v>
      </c>
      <c r="BP11086">
        <v>8</v>
      </c>
      <c r="BR11086" s="40">
        <v>8</v>
      </c>
      <c r="BS11086" s="40">
        <v>8</v>
      </c>
      <c r="BT11086" s="40">
        <v>0</v>
      </c>
      <c r="BU11086">
        <v>0</v>
      </c>
      <c r="BV11086" s="8" t="s">
        <v>380</v>
      </c>
      <c r="BW11086" s="8" t="s">
        <v>842</v>
      </c>
      <c r="BX11086" s="8" t="s">
        <v>843</v>
      </c>
      <c r="BY11086" s="8" t="s">
        <v>380</v>
      </c>
    </row>
    <row r="11087" spans="1:77" hidden="1">
      <c r="A11087" t="s">
        <v>245</v>
      </c>
      <c r="B11087" s="2">
        <v>43774.208333333336</v>
      </c>
      <c r="C11087" s="1">
        <v>43773</v>
      </c>
      <c r="D11087">
        <v>21</v>
      </c>
      <c r="E11087">
        <v>0</v>
      </c>
      <c r="F11087" s="2">
        <v>43773.875</v>
      </c>
      <c r="G11087" s="8" t="s">
        <v>378</v>
      </c>
      <c r="H11087" s="13" t="s">
        <v>379</v>
      </c>
      <c r="K11087" s="40">
        <v>538</v>
      </c>
      <c r="L11087" s="40">
        <v>538</v>
      </c>
      <c r="M11087" s="101">
        <v>0</v>
      </c>
      <c r="N11087" s="101">
        <v>0</v>
      </c>
      <c r="X11087" s="40">
        <v>538</v>
      </c>
      <c r="Y11087" s="40">
        <v>538</v>
      </c>
      <c r="Z11087" s="40">
        <v>0</v>
      </c>
      <c r="AA11087" s="40">
        <v>0</v>
      </c>
      <c r="AB11087" s="40">
        <v>0</v>
      </c>
      <c r="AD11087" s="40">
        <v>538</v>
      </c>
      <c r="AF11087" s="40">
        <v>530</v>
      </c>
      <c r="AI11087" s="40">
        <v>0</v>
      </c>
      <c r="AJ11087" s="40">
        <v>0</v>
      </c>
      <c r="AK11087" s="40">
        <v>8</v>
      </c>
      <c r="AW11087" s="40">
        <v>538</v>
      </c>
      <c r="AX11087" s="40">
        <v>8</v>
      </c>
      <c r="AY11087" s="40">
        <v>530</v>
      </c>
      <c r="AZ11087" s="40">
        <v>1</v>
      </c>
      <c r="BA11087" s="40">
        <v>1</v>
      </c>
      <c r="BB11087" s="40">
        <v>6</v>
      </c>
      <c r="BC11087" s="40">
        <v>-529</v>
      </c>
      <c r="BD11087" s="40">
        <v>14</v>
      </c>
      <c r="BE11087" s="40">
        <v>1</v>
      </c>
      <c r="BF11087" s="40">
        <v>1</v>
      </c>
      <c r="BI11087" s="2">
        <v>43774.208333333336</v>
      </c>
      <c r="BJ11087" s="2">
        <v>43774.208333333336</v>
      </c>
      <c r="BL11087">
        <v>0</v>
      </c>
      <c r="BM11087">
        <v>0</v>
      </c>
      <c r="BN11087">
        <v>0</v>
      </c>
      <c r="BO11087">
        <v>0</v>
      </c>
      <c r="BP11087">
        <v>8</v>
      </c>
      <c r="BR11087" s="40">
        <v>8</v>
      </c>
      <c r="BS11087" s="40">
        <v>8</v>
      </c>
      <c r="BT11087" s="40">
        <v>0</v>
      </c>
      <c r="BU11087">
        <v>0</v>
      </c>
      <c r="BV11087" s="8" t="s">
        <v>380</v>
      </c>
      <c r="BW11087" s="8" t="s">
        <v>842</v>
      </c>
      <c r="BX11087" s="8" t="s">
        <v>843</v>
      </c>
      <c r="BY11087" s="8" t="s">
        <v>380</v>
      </c>
    </row>
    <row r="11088" spans="1:77" hidden="1">
      <c r="A11088" t="s">
        <v>245</v>
      </c>
      <c r="B11088" s="2">
        <v>43774.25</v>
      </c>
      <c r="C11088" s="1">
        <v>43773</v>
      </c>
      <c r="D11088">
        <v>22</v>
      </c>
      <c r="E11088">
        <v>0</v>
      </c>
      <c r="F11088" s="2">
        <v>43773.916666666664</v>
      </c>
      <c r="G11088" s="8" t="s">
        <v>378</v>
      </c>
      <c r="H11088" s="13" t="s">
        <v>379</v>
      </c>
      <c r="K11088" s="40">
        <v>533</v>
      </c>
      <c r="L11088" s="40">
        <v>533</v>
      </c>
      <c r="M11088" s="101">
        <v>0</v>
      </c>
      <c r="N11088" s="101">
        <v>0</v>
      </c>
      <c r="X11088" s="40">
        <v>533</v>
      </c>
      <c r="Y11088" s="40">
        <v>533</v>
      </c>
      <c r="Z11088" s="40">
        <v>0</v>
      </c>
      <c r="AA11088" s="40">
        <v>0</v>
      </c>
      <c r="AB11088" s="40">
        <v>0</v>
      </c>
      <c r="AD11088" s="40">
        <v>533</v>
      </c>
      <c r="AF11088" s="40">
        <v>537</v>
      </c>
      <c r="AI11088" s="40">
        <v>0</v>
      </c>
      <c r="AJ11088" s="40">
        <v>0</v>
      </c>
      <c r="AK11088" s="40">
        <v>-4</v>
      </c>
      <c r="AW11088" s="40">
        <v>533</v>
      </c>
      <c r="AX11088" s="40">
        <v>-4</v>
      </c>
      <c r="AY11088" s="40">
        <v>537</v>
      </c>
      <c r="AZ11088" s="40">
        <v>1</v>
      </c>
      <c r="BA11088" s="40">
        <v>1</v>
      </c>
      <c r="BB11088" s="40">
        <v>7</v>
      </c>
      <c r="BC11088" s="40">
        <v>-538</v>
      </c>
      <c r="BD11088" s="40">
        <v>3</v>
      </c>
      <c r="BE11088" s="40">
        <v>-1</v>
      </c>
      <c r="BF11088" s="40">
        <v>0</v>
      </c>
      <c r="BI11088" s="2">
        <v>43774.25</v>
      </c>
      <c r="BJ11088" s="2">
        <v>43774.25</v>
      </c>
      <c r="BL11088">
        <v>0</v>
      </c>
      <c r="BM11088">
        <v>0</v>
      </c>
      <c r="BN11088">
        <v>0</v>
      </c>
      <c r="BO11088">
        <v>0</v>
      </c>
      <c r="BP11088">
        <v>8</v>
      </c>
      <c r="BR11088" s="40">
        <v>8</v>
      </c>
      <c r="BS11088" s="40">
        <v>8</v>
      </c>
      <c r="BT11088" s="40">
        <v>0</v>
      </c>
      <c r="BU11088">
        <v>0</v>
      </c>
      <c r="BV11088" s="8" t="s">
        <v>380</v>
      </c>
      <c r="BW11088" s="8" t="s">
        <v>842</v>
      </c>
      <c r="BX11088" s="8" t="s">
        <v>843</v>
      </c>
      <c r="BY11088" s="8" t="s">
        <v>380</v>
      </c>
    </row>
    <row r="11089" spans="1:77" hidden="1">
      <c r="A11089" t="s">
        <v>245</v>
      </c>
      <c r="B11089" s="2">
        <v>43774.291666666664</v>
      </c>
      <c r="C11089" s="1">
        <v>43773</v>
      </c>
      <c r="D11089">
        <v>23</v>
      </c>
      <c r="E11089">
        <v>0</v>
      </c>
      <c r="F11089" s="2">
        <v>43773.958333333336</v>
      </c>
      <c r="G11089" s="8" t="s">
        <v>378</v>
      </c>
      <c r="H11089" s="13" t="s">
        <v>379</v>
      </c>
      <c r="K11089" s="40">
        <v>544</v>
      </c>
      <c r="L11089" s="40">
        <v>544</v>
      </c>
      <c r="M11089" s="101">
        <v>0</v>
      </c>
      <c r="N11089" s="101">
        <v>0</v>
      </c>
      <c r="X11089" s="40">
        <v>544</v>
      </c>
      <c r="Y11089" s="40">
        <v>544</v>
      </c>
      <c r="Z11089" s="40">
        <v>0</v>
      </c>
      <c r="AA11089" s="40">
        <v>0</v>
      </c>
      <c r="AB11089" s="40">
        <v>0</v>
      </c>
      <c r="AD11089" s="40">
        <v>544</v>
      </c>
      <c r="AF11089" s="40">
        <v>539</v>
      </c>
      <c r="AI11089" s="40">
        <v>0</v>
      </c>
      <c r="AJ11089" s="40">
        <v>0</v>
      </c>
      <c r="AK11089" s="40">
        <v>5</v>
      </c>
      <c r="AW11089" s="40">
        <v>544</v>
      </c>
      <c r="AX11089" s="40">
        <v>5</v>
      </c>
      <c r="AY11089" s="40">
        <v>539</v>
      </c>
      <c r="AZ11089" s="40">
        <v>1</v>
      </c>
      <c r="BA11089" s="40">
        <v>1</v>
      </c>
      <c r="BB11089" s="40">
        <v>5</v>
      </c>
      <c r="BC11089" s="40">
        <v>-539</v>
      </c>
      <c r="BD11089" s="40">
        <v>10</v>
      </c>
      <c r="BE11089" s="40">
        <v>0</v>
      </c>
      <c r="BF11089" s="40">
        <v>0</v>
      </c>
      <c r="BI11089" s="2">
        <v>43774.291666666664</v>
      </c>
      <c r="BJ11089" s="2">
        <v>43774.291666666664</v>
      </c>
      <c r="BL11089">
        <v>0</v>
      </c>
      <c r="BM11089">
        <v>0</v>
      </c>
      <c r="BN11089">
        <v>0</v>
      </c>
      <c r="BO11089">
        <v>0</v>
      </c>
      <c r="BP11089">
        <v>8</v>
      </c>
      <c r="BR11089" s="40">
        <v>8</v>
      </c>
      <c r="BS11089" s="40">
        <v>8</v>
      </c>
      <c r="BT11089" s="40">
        <v>0</v>
      </c>
      <c r="BU11089">
        <v>0</v>
      </c>
      <c r="BV11089" s="8" t="s">
        <v>380</v>
      </c>
      <c r="BW11089" s="8" t="s">
        <v>842</v>
      </c>
      <c r="BX11089" s="8" t="s">
        <v>843</v>
      </c>
      <c r="BY11089" s="8" t="s">
        <v>380</v>
      </c>
    </row>
    <row r="11090" spans="1:77" hidden="1">
      <c r="A11090" t="s">
        <v>245</v>
      </c>
      <c r="B11090" s="2">
        <v>43774.333333333336</v>
      </c>
      <c r="C11090" s="1">
        <v>43773</v>
      </c>
      <c r="D11090">
        <v>24</v>
      </c>
      <c r="E11090">
        <v>0</v>
      </c>
      <c r="F11090" s="2">
        <v>43774</v>
      </c>
      <c r="G11090" s="8" t="s">
        <v>378</v>
      </c>
      <c r="H11090" s="13" t="s">
        <v>379</v>
      </c>
      <c r="K11090" s="40">
        <v>589</v>
      </c>
      <c r="L11090" s="40">
        <v>589</v>
      </c>
      <c r="M11090" s="101">
        <v>0</v>
      </c>
      <c r="N11090" s="101">
        <v>0</v>
      </c>
      <c r="X11090" s="40">
        <v>589</v>
      </c>
      <c r="Y11090" s="40">
        <v>589</v>
      </c>
      <c r="Z11090" s="40">
        <v>0</v>
      </c>
      <c r="AA11090" s="40">
        <v>0</v>
      </c>
      <c r="AB11090" s="40">
        <v>0</v>
      </c>
      <c r="AD11090" s="40">
        <v>589</v>
      </c>
      <c r="AF11090" s="40">
        <v>577</v>
      </c>
      <c r="AI11090" s="40">
        <v>0</v>
      </c>
      <c r="AJ11090" s="40">
        <v>0</v>
      </c>
      <c r="AK11090" s="40">
        <v>12</v>
      </c>
      <c r="AW11090" s="40">
        <v>589</v>
      </c>
      <c r="AX11090" s="40">
        <v>12</v>
      </c>
      <c r="AY11090" s="40">
        <v>577</v>
      </c>
      <c r="AZ11090" s="40">
        <v>1</v>
      </c>
      <c r="BA11090" s="40">
        <v>1</v>
      </c>
      <c r="BB11090" s="40">
        <v>5</v>
      </c>
      <c r="BC11090" s="40">
        <v>-575</v>
      </c>
      <c r="BD11090" s="40">
        <v>17</v>
      </c>
      <c r="BE11090" s="40">
        <v>2</v>
      </c>
      <c r="BF11090" s="40">
        <v>1</v>
      </c>
      <c r="BI11090" s="2">
        <v>43774.333333333336</v>
      </c>
      <c r="BJ11090" s="2">
        <v>43774.333333333336</v>
      </c>
      <c r="BL11090">
        <v>0</v>
      </c>
      <c r="BM11090">
        <v>0</v>
      </c>
      <c r="BN11090">
        <v>0</v>
      </c>
      <c r="BO11090">
        <v>0</v>
      </c>
      <c r="BP11090">
        <v>8</v>
      </c>
      <c r="BR11090" s="40">
        <v>8</v>
      </c>
      <c r="BS11090" s="40">
        <v>8</v>
      </c>
      <c r="BT11090" s="40">
        <v>0</v>
      </c>
      <c r="BU11090">
        <v>0</v>
      </c>
      <c r="BV11090" s="8" t="s">
        <v>380</v>
      </c>
      <c r="BW11090" s="8" t="s">
        <v>842</v>
      </c>
      <c r="BX11090" s="8" t="s">
        <v>843</v>
      </c>
      <c r="BY11090" s="8" t="s">
        <v>380</v>
      </c>
    </row>
    <row r="11091" spans="1:77" hidden="1">
      <c r="A11091" t="s">
        <v>245</v>
      </c>
      <c r="B11091" s="2">
        <v>43774.375</v>
      </c>
      <c r="C11091" s="1">
        <v>43774</v>
      </c>
      <c r="D11091">
        <v>1</v>
      </c>
      <c r="E11091">
        <v>0</v>
      </c>
      <c r="F11091" s="2">
        <v>43774.041666666664</v>
      </c>
      <c r="G11091" s="8" t="s">
        <v>378</v>
      </c>
      <c r="H11091" s="13" t="s">
        <v>379</v>
      </c>
      <c r="K11091" s="40">
        <v>550</v>
      </c>
      <c r="L11091" s="40">
        <v>550</v>
      </c>
      <c r="M11091" s="101">
        <v>0</v>
      </c>
      <c r="N11091" s="101">
        <v>0</v>
      </c>
      <c r="X11091" s="40">
        <v>550</v>
      </c>
      <c r="Y11091" s="40">
        <v>550</v>
      </c>
      <c r="Z11091" s="40">
        <v>0</v>
      </c>
      <c r="AA11091" s="40">
        <v>0</v>
      </c>
      <c r="AB11091" s="40">
        <v>0</v>
      </c>
      <c r="AD11091" s="40">
        <v>550</v>
      </c>
      <c r="AF11091" s="40">
        <v>515</v>
      </c>
      <c r="AI11091" s="40">
        <v>0</v>
      </c>
      <c r="AJ11091" s="40">
        <v>0</v>
      </c>
      <c r="AK11091" s="40">
        <v>35</v>
      </c>
      <c r="AW11091" s="40">
        <v>550</v>
      </c>
      <c r="AX11091" s="40">
        <v>35</v>
      </c>
      <c r="AY11091" s="40">
        <v>515</v>
      </c>
      <c r="AZ11091" s="40">
        <v>1</v>
      </c>
      <c r="BA11091" s="40">
        <v>1</v>
      </c>
      <c r="BB11091" s="40">
        <v>1</v>
      </c>
      <c r="BC11091" s="40">
        <v>-514</v>
      </c>
      <c r="BD11091" s="40">
        <v>36</v>
      </c>
      <c r="BE11091" s="40">
        <v>1</v>
      </c>
      <c r="BF11091" s="40">
        <v>1</v>
      </c>
      <c r="BI11091" s="2">
        <v>43774.375</v>
      </c>
      <c r="BJ11091" s="2">
        <v>43774.375</v>
      </c>
      <c r="BL11091">
        <v>0</v>
      </c>
      <c r="BM11091">
        <v>0</v>
      </c>
      <c r="BN11091">
        <v>0</v>
      </c>
      <c r="BO11091">
        <v>0</v>
      </c>
      <c r="BP11091">
        <v>8</v>
      </c>
      <c r="BR11091" s="40">
        <v>8</v>
      </c>
      <c r="BS11091" s="40">
        <v>8</v>
      </c>
      <c r="BT11091" s="40">
        <v>0</v>
      </c>
      <c r="BU11091">
        <v>0</v>
      </c>
      <c r="BV11091" s="8" t="s">
        <v>380</v>
      </c>
      <c r="BW11091" s="8" t="s">
        <v>843</v>
      </c>
      <c r="BX11091" s="8" t="s">
        <v>844</v>
      </c>
      <c r="BY11091" s="8" t="s">
        <v>380</v>
      </c>
    </row>
    <row r="11092" spans="1:77" hidden="1">
      <c r="A11092" t="s">
        <v>245</v>
      </c>
      <c r="B11092" s="2">
        <v>43774.416666666664</v>
      </c>
      <c r="C11092" s="1">
        <v>43774</v>
      </c>
      <c r="D11092">
        <v>2</v>
      </c>
      <c r="E11092">
        <v>0</v>
      </c>
      <c r="F11092" s="2">
        <v>43774.083333333336</v>
      </c>
      <c r="G11092" s="8" t="s">
        <v>378</v>
      </c>
      <c r="H11092" s="13" t="s">
        <v>379</v>
      </c>
      <c r="K11092" s="40">
        <v>624</v>
      </c>
      <c r="L11092" s="40">
        <v>624</v>
      </c>
      <c r="M11092" s="101">
        <v>0</v>
      </c>
      <c r="N11092" s="101">
        <v>0</v>
      </c>
      <c r="X11092" s="40">
        <v>624</v>
      </c>
      <c r="Y11092" s="40">
        <v>624</v>
      </c>
      <c r="Z11092" s="40">
        <v>0</v>
      </c>
      <c r="AA11092" s="40">
        <v>0</v>
      </c>
      <c r="AB11092" s="40">
        <v>0</v>
      </c>
      <c r="AD11092" s="40">
        <v>624</v>
      </c>
      <c r="AF11092" s="40">
        <v>536</v>
      </c>
      <c r="AI11092" s="40">
        <v>0</v>
      </c>
      <c r="AJ11092" s="40">
        <v>0</v>
      </c>
      <c r="AK11092" s="40">
        <v>88</v>
      </c>
      <c r="AW11092" s="40">
        <v>624</v>
      </c>
      <c r="AX11092" s="40">
        <v>88</v>
      </c>
      <c r="AY11092" s="40">
        <v>536</v>
      </c>
      <c r="AZ11092" s="40">
        <v>1</v>
      </c>
      <c r="BA11092" s="40">
        <v>1</v>
      </c>
      <c r="BB11092" s="40">
        <v>2</v>
      </c>
      <c r="BC11092" s="40">
        <v>-535</v>
      </c>
      <c r="BD11092" s="40">
        <v>90</v>
      </c>
      <c r="BE11092" s="40">
        <v>1</v>
      </c>
      <c r="BF11092" s="40">
        <v>1</v>
      </c>
      <c r="BI11092" s="2">
        <v>43774.416666666664</v>
      </c>
      <c r="BJ11092" s="2">
        <v>43774.416666666664</v>
      </c>
      <c r="BL11092">
        <v>0</v>
      </c>
      <c r="BM11092">
        <v>0</v>
      </c>
      <c r="BN11092">
        <v>0</v>
      </c>
      <c r="BO11092">
        <v>0</v>
      </c>
      <c r="BP11092">
        <v>8</v>
      </c>
      <c r="BR11092" s="40">
        <v>8</v>
      </c>
      <c r="BS11092" s="40">
        <v>8</v>
      </c>
      <c r="BT11092" s="40">
        <v>0</v>
      </c>
      <c r="BU11092">
        <v>0</v>
      </c>
      <c r="BV11092" s="8" t="s">
        <v>380</v>
      </c>
      <c r="BW11092" s="8" t="s">
        <v>843</v>
      </c>
      <c r="BX11092" s="8" t="s">
        <v>844</v>
      </c>
      <c r="BY11092" s="8" t="s">
        <v>380</v>
      </c>
    </row>
    <row r="11093" spans="1:77" hidden="1">
      <c r="A11093" t="s">
        <v>245</v>
      </c>
      <c r="B11093" s="2">
        <v>43774.458333333336</v>
      </c>
      <c r="C11093" s="1">
        <v>43774</v>
      </c>
      <c r="D11093">
        <v>3</v>
      </c>
      <c r="E11093">
        <v>0</v>
      </c>
      <c r="F11093" s="2">
        <v>43774.125</v>
      </c>
      <c r="G11093" s="8" t="s">
        <v>378</v>
      </c>
      <c r="H11093" s="13" t="s">
        <v>379</v>
      </c>
      <c r="K11093" s="40">
        <v>581</v>
      </c>
      <c r="L11093" s="40">
        <v>581</v>
      </c>
      <c r="M11093" s="101">
        <v>0</v>
      </c>
      <c r="N11093" s="101">
        <v>0</v>
      </c>
      <c r="X11093" s="40">
        <v>581</v>
      </c>
      <c r="Y11093" s="40">
        <v>581</v>
      </c>
      <c r="Z11093" s="40">
        <v>0</v>
      </c>
      <c r="AA11093" s="40">
        <v>0</v>
      </c>
      <c r="AB11093" s="40">
        <v>0</v>
      </c>
      <c r="AD11093" s="40">
        <v>581</v>
      </c>
      <c r="AF11093" s="40">
        <v>486</v>
      </c>
      <c r="AI11093" s="40">
        <v>0</v>
      </c>
      <c r="AJ11093" s="40">
        <v>0</v>
      </c>
      <c r="AK11093" s="40">
        <v>95</v>
      </c>
      <c r="AW11093" s="40">
        <v>581</v>
      </c>
      <c r="AX11093" s="40">
        <v>95</v>
      </c>
      <c r="AY11093" s="40">
        <v>486</v>
      </c>
      <c r="AZ11093" s="40">
        <v>1</v>
      </c>
      <c r="BA11093" s="40">
        <v>1</v>
      </c>
      <c r="BB11093" s="40">
        <v>2</v>
      </c>
      <c r="BC11093" s="40">
        <v>-488</v>
      </c>
      <c r="BD11093" s="40">
        <v>97</v>
      </c>
      <c r="BE11093" s="40">
        <v>-2</v>
      </c>
      <c r="BF11093" s="40">
        <v>1</v>
      </c>
      <c r="BI11093" s="2">
        <v>43774.458333333336</v>
      </c>
      <c r="BJ11093" s="2">
        <v>43774.458333333336</v>
      </c>
      <c r="BL11093">
        <v>0</v>
      </c>
      <c r="BM11093">
        <v>0</v>
      </c>
      <c r="BN11093">
        <v>0</v>
      </c>
      <c r="BO11093">
        <v>0</v>
      </c>
      <c r="BP11093">
        <v>8</v>
      </c>
      <c r="BR11093" s="40">
        <v>8</v>
      </c>
      <c r="BS11093" s="40">
        <v>8</v>
      </c>
      <c r="BT11093" s="40">
        <v>0</v>
      </c>
      <c r="BU11093">
        <v>0</v>
      </c>
      <c r="BV11093" s="8" t="s">
        <v>380</v>
      </c>
      <c r="BW11093" s="8" t="s">
        <v>843</v>
      </c>
      <c r="BX11093" s="8" t="s">
        <v>844</v>
      </c>
      <c r="BY11093" s="8" t="s">
        <v>380</v>
      </c>
    </row>
    <row r="11094" spans="1:77" hidden="1">
      <c r="A11094" t="s">
        <v>245</v>
      </c>
      <c r="B11094" s="2">
        <v>43774.5</v>
      </c>
      <c r="C11094" s="1">
        <v>43774</v>
      </c>
      <c r="D11094">
        <v>4</v>
      </c>
      <c r="E11094">
        <v>0</v>
      </c>
      <c r="F11094" s="2">
        <v>43774.166666666664</v>
      </c>
      <c r="G11094" s="8" t="s">
        <v>378</v>
      </c>
      <c r="H11094" s="13" t="s">
        <v>379</v>
      </c>
      <c r="K11094" s="40">
        <v>589</v>
      </c>
      <c r="L11094" s="40">
        <v>589</v>
      </c>
      <c r="M11094" s="101">
        <v>0</v>
      </c>
      <c r="N11094" s="101">
        <v>0</v>
      </c>
      <c r="X11094" s="40">
        <v>589</v>
      </c>
      <c r="Y11094" s="40">
        <v>589</v>
      </c>
      <c r="Z11094" s="40">
        <v>0</v>
      </c>
      <c r="AA11094" s="40">
        <v>0</v>
      </c>
      <c r="AB11094" s="40">
        <v>0</v>
      </c>
      <c r="AD11094" s="40">
        <v>589</v>
      </c>
      <c r="AF11094" s="40">
        <v>467</v>
      </c>
      <c r="AI11094" s="40">
        <v>0</v>
      </c>
      <c r="AJ11094" s="40">
        <v>0</v>
      </c>
      <c r="AK11094" s="40">
        <v>122</v>
      </c>
      <c r="AW11094" s="40">
        <v>589</v>
      </c>
      <c r="AX11094" s="40">
        <v>122</v>
      </c>
      <c r="AY11094" s="40">
        <v>467</v>
      </c>
      <c r="AZ11094" s="40">
        <v>1</v>
      </c>
      <c r="BA11094" s="40">
        <v>1</v>
      </c>
      <c r="BB11094" s="40">
        <v>-1</v>
      </c>
      <c r="BC11094" s="40">
        <v>-465</v>
      </c>
      <c r="BD11094" s="40">
        <v>121</v>
      </c>
      <c r="BE11094" s="40">
        <v>2</v>
      </c>
      <c r="BF11094" s="40">
        <v>1</v>
      </c>
      <c r="BI11094" s="2">
        <v>43774.5</v>
      </c>
      <c r="BJ11094" s="2">
        <v>43774.5</v>
      </c>
      <c r="BL11094">
        <v>0</v>
      </c>
      <c r="BM11094">
        <v>0</v>
      </c>
      <c r="BN11094">
        <v>0</v>
      </c>
      <c r="BO11094">
        <v>0</v>
      </c>
      <c r="BP11094">
        <v>8</v>
      </c>
      <c r="BR11094" s="40">
        <v>8</v>
      </c>
      <c r="BS11094" s="40">
        <v>8</v>
      </c>
      <c r="BT11094" s="40">
        <v>0</v>
      </c>
      <c r="BU11094">
        <v>0</v>
      </c>
      <c r="BV11094" s="8" t="s">
        <v>380</v>
      </c>
      <c r="BW11094" s="8" t="s">
        <v>843</v>
      </c>
      <c r="BX11094" s="8" t="s">
        <v>844</v>
      </c>
      <c r="BY11094" s="8" t="s">
        <v>380</v>
      </c>
    </row>
    <row r="11095" spans="1:77" hidden="1">
      <c r="A11095" t="s">
        <v>245</v>
      </c>
      <c r="B11095" s="2">
        <v>43774.541666666664</v>
      </c>
      <c r="C11095" s="1">
        <v>43774</v>
      </c>
      <c r="D11095">
        <v>5</v>
      </c>
      <c r="E11095">
        <v>0</v>
      </c>
      <c r="F11095" s="2">
        <v>43774.208333333336</v>
      </c>
      <c r="G11095" s="8" t="s">
        <v>378</v>
      </c>
      <c r="H11095" s="13" t="s">
        <v>379</v>
      </c>
      <c r="K11095" s="40">
        <v>588</v>
      </c>
      <c r="L11095" s="40">
        <v>588</v>
      </c>
      <c r="M11095" s="101">
        <v>0</v>
      </c>
      <c r="N11095" s="101">
        <v>0</v>
      </c>
      <c r="X11095" s="40">
        <v>588</v>
      </c>
      <c r="Y11095" s="40">
        <v>588</v>
      </c>
      <c r="Z11095" s="40">
        <v>0</v>
      </c>
      <c r="AA11095" s="40">
        <v>0</v>
      </c>
      <c r="AB11095" s="40">
        <v>0</v>
      </c>
      <c r="AD11095" s="40">
        <v>588</v>
      </c>
      <c r="AF11095" s="40">
        <v>515</v>
      </c>
      <c r="AI11095" s="40">
        <v>0</v>
      </c>
      <c r="AJ11095" s="40">
        <v>0</v>
      </c>
      <c r="AK11095" s="40">
        <v>73</v>
      </c>
      <c r="AW11095" s="40">
        <v>588</v>
      </c>
      <c r="AX11095" s="40">
        <v>73</v>
      </c>
      <c r="AY11095" s="40">
        <v>515</v>
      </c>
      <c r="AZ11095" s="40">
        <v>1</v>
      </c>
      <c r="BA11095" s="40">
        <v>1</v>
      </c>
      <c r="BB11095" s="40">
        <v>4</v>
      </c>
      <c r="BC11095" s="40">
        <v>-515</v>
      </c>
      <c r="BD11095" s="40">
        <v>77</v>
      </c>
      <c r="BE11095" s="40">
        <v>0</v>
      </c>
      <c r="BF11095" s="40">
        <v>1</v>
      </c>
      <c r="BI11095" s="2">
        <v>43774.541666666664</v>
      </c>
      <c r="BJ11095" s="2">
        <v>43774.541666666664</v>
      </c>
      <c r="BL11095">
        <v>0</v>
      </c>
      <c r="BM11095">
        <v>0</v>
      </c>
      <c r="BN11095">
        <v>0</v>
      </c>
      <c r="BO11095">
        <v>0</v>
      </c>
      <c r="BP11095">
        <v>8</v>
      </c>
      <c r="BR11095" s="40">
        <v>8</v>
      </c>
      <c r="BS11095" s="40">
        <v>8</v>
      </c>
      <c r="BT11095" s="40">
        <v>0</v>
      </c>
      <c r="BU11095">
        <v>0</v>
      </c>
      <c r="BV11095" s="8" t="s">
        <v>380</v>
      </c>
      <c r="BW11095" s="8" t="s">
        <v>843</v>
      </c>
      <c r="BX11095" s="8" t="s">
        <v>844</v>
      </c>
      <c r="BY11095" s="8" t="s">
        <v>380</v>
      </c>
    </row>
    <row r="11096" spans="1:77" hidden="1">
      <c r="A11096" t="s">
        <v>245</v>
      </c>
      <c r="B11096" s="2">
        <v>43774.583333333336</v>
      </c>
      <c r="C11096" s="1">
        <v>43774</v>
      </c>
      <c r="D11096">
        <v>6</v>
      </c>
      <c r="E11096">
        <v>0</v>
      </c>
      <c r="F11096" s="2">
        <v>43774.25</v>
      </c>
      <c r="G11096" s="8" t="s">
        <v>378</v>
      </c>
      <c r="H11096" s="13" t="s">
        <v>379</v>
      </c>
      <c r="K11096" s="40">
        <v>617</v>
      </c>
      <c r="L11096" s="40">
        <v>617</v>
      </c>
      <c r="M11096" s="101">
        <v>0</v>
      </c>
      <c r="N11096" s="101">
        <v>0</v>
      </c>
      <c r="X11096" s="40">
        <v>617</v>
      </c>
      <c r="Y11096" s="40">
        <v>617</v>
      </c>
      <c r="Z11096" s="40">
        <v>0</v>
      </c>
      <c r="AA11096" s="40">
        <v>0</v>
      </c>
      <c r="AB11096" s="40">
        <v>0</v>
      </c>
      <c r="AD11096" s="40">
        <v>617</v>
      </c>
      <c r="AF11096" s="40">
        <v>563</v>
      </c>
      <c r="AI11096" s="40">
        <v>0</v>
      </c>
      <c r="AJ11096" s="40">
        <v>0</v>
      </c>
      <c r="AK11096" s="40">
        <v>54</v>
      </c>
      <c r="AW11096" s="40">
        <v>617</v>
      </c>
      <c r="AX11096" s="40">
        <v>54</v>
      </c>
      <c r="AY11096" s="40">
        <v>563</v>
      </c>
      <c r="AZ11096" s="40">
        <v>1</v>
      </c>
      <c r="BA11096" s="40">
        <v>1</v>
      </c>
      <c r="BB11096" s="40">
        <v>2</v>
      </c>
      <c r="BC11096" s="40">
        <v>-563</v>
      </c>
      <c r="BD11096" s="40">
        <v>56</v>
      </c>
      <c r="BE11096" s="40">
        <v>0</v>
      </c>
      <c r="BF11096" s="40">
        <v>1</v>
      </c>
      <c r="BI11096" s="2">
        <v>43774.583333333336</v>
      </c>
      <c r="BJ11096" s="2">
        <v>43774.583333333336</v>
      </c>
      <c r="BL11096">
        <v>0</v>
      </c>
      <c r="BM11096">
        <v>0</v>
      </c>
      <c r="BN11096">
        <v>0</v>
      </c>
      <c r="BO11096">
        <v>0</v>
      </c>
      <c r="BP11096">
        <v>8</v>
      </c>
      <c r="BR11096" s="40">
        <v>8</v>
      </c>
      <c r="BS11096" s="40">
        <v>8</v>
      </c>
      <c r="BT11096" s="40">
        <v>0</v>
      </c>
      <c r="BU11096">
        <v>0</v>
      </c>
      <c r="BV11096" s="8" t="s">
        <v>380</v>
      </c>
      <c r="BW11096" s="8" t="s">
        <v>843</v>
      </c>
      <c r="BX11096" s="8" t="s">
        <v>844</v>
      </c>
      <c r="BY11096" s="8" t="s">
        <v>380</v>
      </c>
    </row>
    <row r="11097" spans="1:77" hidden="1">
      <c r="A11097" t="s">
        <v>245</v>
      </c>
      <c r="B11097" s="2">
        <v>43774.625</v>
      </c>
      <c r="C11097" s="1">
        <v>43774</v>
      </c>
      <c r="D11097">
        <v>7</v>
      </c>
      <c r="E11097">
        <v>0</v>
      </c>
      <c r="F11097" s="2">
        <v>43774.291666666664</v>
      </c>
      <c r="G11097" s="8" t="s">
        <v>378</v>
      </c>
      <c r="H11097" s="13" t="s">
        <v>379</v>
      </c>
      <c r="K11097" s="40">
        <v>605</v>
      </c>
      <c r="L11097" s="40">
        <v>605</v>
      </c>
      <c r="M11097" s="101">
        <v>0</v>
      </c>
      <c r="N11097" s="101">
        <v>0</v>
      </c>
      <c r="X11097" s="40">
        <v>605</v>
      </c>
      <c r="Y11097" s="40">
        <v>605</v>
      </c>
      <c r="Z11097" s="40">
        <v>0</v>
      </c>
      <c r="AA11097" s="40">
        <v>0</v>
      </c>
      <c r="AB11097" s="40">
        <v>0</v>
      </c>
      <c r="AD11097" s="40">
        <v>605</v>
      </c>
      <c r="AF11097" s="40">
        <v>550</v>
      </c>
      <c r="AI11097" s="40">
        <v>0</v>
      </c>
      <c r="AJ11097" s="40">
        <v>0</v>
      </c>
      <c r="AK11097" s="40">
        <v>55</v>
      </c>
      <c r="AW11097" s="40">
        <v>605</v>
      </c>
      <c r="AX11097" s="40">
        <v>55</v>
      </c>
      <c r="AY11097" s="40">
        <v>550</v>
      </c>
      <c r="AZ11097" s="40">
        <v>1</v>
      </c>
      <c r="BA11097" s="40">
        <v>1</v>
      </c>
      <c r="BB11097" s="40">
        <v>4</v>
      </c>
      <c r="BC11097" s="40">
        <v>-550</v>
      </c>
      <c r="BD11097" s="40">
        <v>59</v>
      </c>
      <c r="BE11097" s="40">
        <v>0</v>
      </c>
      <c r="BF11097" s="40">
        <v>1</v>
      </c>
      <c r="BI11097" s="2">
        <v>43774.625</v>
      </c>
      <c r="BJ11097" s="2">
        <v>43774.625</v>
      </c>
      <c r="BL11097">
        <v>0</v>
      </c>
      <c r="BM11097">
        <v>0</v>
      </c>
      <c r="BN11097">
        <v>0</v>
      </c>
      <c r="BO11097">
        <v>0</v>
      </c>
      <c r="BP11097">
        <v>8</v>
      </c>
      <c r="BR11097" s="40">
        <v>8</v>
      </c>
      <c r="BS11097" s="40">
        <v>8</v>
      </c>
      <c r="BT11097" s="40">
        <v>0</v>
      </c>
      <c r="BU11097">
        <v>0</v>
      </c>
      <c r="BV11097" s="8" t="s">
        <v>380</v>
      </c>
      <c r="BW11097" s="8" t="s">
        <v>843</v>
      </c>
      <c r="BX11097" s="8" t="s">
        <v>844</v>
      </c>
      <c r="BY11097" s="8" t="s">
        <v>380</v>
      </c>
    </row>
    <row r="11098" spans="1:77" hidden="1">
      <c r="A11098" t="s">
        <v>245</v>
      </c>
      <c r="B11098" s="2">
        <v>43774.666666666664</v>
      </c>
      <c r="C11098" s="1">
        <v>43774</v>
      </c>
      <c r="D11098">
        <v>8</v>
      </c>
      <c r="E11098">
        <v>0</v>
      </c>
      <c r="F11098" s="2">
        <v>43774.333333333336</v>
      </c>
      <c r="G11098" s="8" t="s">
        <v>378</v>
      </c>
      <c r="H11098" s="13" t="s">
        <v>379</v>
      </c>
      <c r="K11098" s="40">
        <v>590</v>
      </c>
      <c r="L11098" s="40">
        <v>590</v>
      </c>
      <c r="M11098" s="101">
        <v>0</v>
      </c>
      <c r="N11098" s="101">
        <v>0</v>
      </c>
      <c r="X11098" s="40">
        <v>590</v>
      </c>
      <c r="Y11098" s="40">
        <v>590</v>
      </c>
      <c r="Z11098" s="40">
        <v>0</v>
      </c>
      <c r="AA11098" s="40">
        <v>0</v>
      </c>
      <c r="AB11098" s="40">
        <v>0</v>
      </c>
      <c r="AD11098" s="40">
        <v>590</v>
      </c>
      <c r="AF11098" s="40">
        <v>562</v>
      </c>
      <c r="AI11098" s="40">
        <v>0</v>
      </c>
      <c r="AJ11098" s="40">
        <v>0</v>
      </c>
      <c r="AK11098" s="40">
        <v>28</v>
      </c>
      <c r="AW11098" s="40">
        <v>590</v>
      </c>
      <c r="AX11098" s="40">
        <v>28</v>
      </c>
      <c r="AY11098" s="40">
        <v>562</v>
      </c>
      <c r="AZ11098" s="40">
        <v>1</v>
      </c>
      <c r="BA11098" s="40">
        <v>1</v>
      </c>
      <c r="BB11098" s="40">
        <v>3</v>
      </c>
      <c r="BC11098" s="40">
        <v>-562</v>
      </c>
      <c r="BD11098" s="40">
        <v>31</v>
      </c>
      <c r="BE11098" s="40">
        <v>0</v>
      </c>
      <c r="BF11098" s="40">
        <v>1</v>
      </c>
      <c r="BI11098" s="2">
        <v>43774.666666666664</v>
      </c>
      <c r="BJ11098" s="2">
        <v>43774.666666666664</v>
      </c>
      <c r="BL11098">
        <v>0</v>
      </c>
      <c r="BM11098">
        <v>0</v>
      </c>
      <c r="BN11098">
        <v>0</v>
      </c>
      <c r="BO11098">
        <v>0</v>
      </c>
      <c r="BP11098">
        <v>8</v>
      </c>
      <c r="BR11098" s="40">
        <v>8</v>
      </c>
      <c r="BS11098" s="40">
        <v>8</v>
      </c>
      <c r="BT11098" s="40">
        <v>0</v>
      </c>
      <c r="BU11098">
        <v>0</v>
      </c>
      <c r="BV11098" s="8" t="s">
        <v>380</v>
      </c>
      <c r="BW11098" s="8" t="s">
        <v>843</v>
      </c>
      <c r="BX11098" s="8" t="s">
        <v>844</v>
      </c>
      <c r="BY11098" s="8" t="s">
        <v>380</v>
      </c>
    </row>
    <row r="11099" spans="1:77" hidden="1">
      <c r="A11099" t="s">
        <v>245</v>
      </c>
      <c r="B11099" s="2">
        <v>43774.708333333336</v>
      </c>
      <c r="C11099" s="1">
        <v>43774</v>
      </c>
      <c r="D11099">
        <v>9</v>
      </c>
      <c r="E11099">
        <v>0</v>
      </c>
      <c r="F11099" s="2">
        <v>43774.375</v>
      </c>
      <c r="G11099" s="8" t="s">
        <v>378</v>
      </c>
      <c r="H11099" s="13" t="s">
        <v>379</v>
      </c>
      <c r="K11099" s="40">
        <v>590</v>
      </c>
      <c r="L11099" s="40">
        <v>590</v>
      </c>
      <c r="M11099" s="101">
        <v>0</v>
      </c>
      <c r="N11099" s="101">
        <v>0</v>
      </c>
      <c r="X11099" s="40">
        <v>590</v>
      </c>
      <c r="Y11099" s="40">
        <v>590</v>
      </c>
      <c r="Z11099" s="40">
        <v>0</v>
      </c>
      <c r="AA11099" s="40">
        <v>0</v>
      </c>
      <c r="AB11099" s="40">
        <v>0</v>
      </c>
      <c r="AD11099" s="40">
        <v>590</v>
      </c>
      <c r="AF11099" s="40">
        <v>579</v>
      </c>
      <c r="AI11099" s="40">
        <v>0</v>
      </c>
      <c r="AJ11099" s="40">
        <v>0</v>
      </c>
      <c r="AK11099" s="40">
        <v>11</v>
      </c>
      <c r="AW11099" s="40">
        <v>590</v>
      </c>
      <c r="AX11099" s="40">
        <v>11</v>
      </c>
      <c r="AY11099" s="40">
        <v>579</v>
      </c>
      <c r="AZ11099" s="40">
        <v>1</v>
      </c>
      <c r="BA11099" s="40">
        <v>1</v>
      </c>
      <c r="BB11099" s="40">
        <v>4</v>
      </c>
      <c r="BC11099" s="40">
        <v>-579</v>
      </c>
      <c r="BD11099" s="40">
        <v>15</v>
      </c>
      <c r="BE11099" s="40">
        <v>0</v>
      </c>
      <c r="BF11099" s="40">
        <v>1</v>
      </c>
      <c r="BI11099" s="2">
        <v>43774.708333333336</v>
      </c>
      <c r="BJ11099" s="2">
        <v>43774.708333333336</v>
      </c>
      <c r="BL11099">
        <v>0</v>
      </c>
      <c r="BM11099">
        <v>0</v>
      </c>
      <c r="BN11099">
        <v>0</v>
      </c>
      <c r="BO11099">
        <v>0</v>
      </c>
      <c r="BP11099">
        <v>8</v>
      </c>
      <c r="BR11099" s="40">
        <v>8</v>
      </c>
      <c r="BS11099" s="40">
        <v>8</v>
      </c>
      <c r="BT11099" s="40">
        <v>0</v>
      </c>
      <c r="BU11099">
        <v>0</v>
      </c>
      <c r="BV11099" s="8" t="s">
        <v>380</v>
      </c>
      <c r="BW11099" s="8" t="s">
        <v>843</v>
      </c>
      <c r="BX11099" s="8" t="s">
        <v>844</v>
      </c>
      <c r="BY11099" s="8" t="s">
        <v>380</v>
      </c>
    </row>
    <row r="11100" spans="1:77" hidden="1">
      <c r="A11100" t="s">
        <v>245</v>
      </c>
      <c r="B11100" s="2">
        <v>43774.75</v>
      </c>
      <c r="C11100" s="1">
        <v>43774</v>
      </c>
      <c r="D11100">
        <v>10</v>
      </c>
      <c r="E11100">
        <v>0</v>
      </c>
      <c r="F11100" s="2">
        <v>43774.416666666664</v>
      </c>
      <c r="G11100" s="8" t="s">
        <v>378</v>
      </c>
      <c r="H11100" s="13" t="s">
        <v>379</v>
      </c>
      <c r="K11100" s="40">
        <v>621</v>
      </c>
      <c r="L11100" s="40">
        <v>621</v>
      </c>
      <c r="M11100" s="101">
        <v>0</v>
      </c>
      <c r="N11100" s="101">
        <v>0</v>
      </c>
      <c r="X11100" s="40">
        <v>621</v>
      </c>
      <c r="Y11100" s="40">
        <v>621</v>
      </c>
      <c r="Z11100" s="40">
        <v>0</v>
      </c>
      <c r="AA11100" s="40">
        <v>0</v>
      </c>
      <c r="AB11100" s="40">
        <v>0</v>
      </c>
      <c r="AD11100" s="40">
        <v>621</v>
      </c>
      <c r="AF11100" s="40">
        <v>624</v>
      </c>
      <c r="AI11100" s="40">
        <v>0</v>
      </c>
      <c r="AJ11100" s="40">
        <v>0</v>
      </c>
      <c r="AK11100" s="40">
        <v>-3</v>
      </c>
      <c r="AW11100" s="40">
        <v>621</v>
      </c>
      <c r="AX11100" s="40">
        <v>-3</v>
      </c>
      <c r="AY11100" s="40">
        <v>624</v>
      </c>
      <c r="AZ11100" s="40">
        <v>1</v>
      </c>
      <c r="BA11100" s="40">
        <v>1</v>
      </c>
      <c r="BB11100" s="40">
        <v>6</v>
      </c>
      <c r="BC11100" s="40">
        <v>-624</v>
      </c>
      <c r="BD11100" s="40">
        <v>3</v>
      </c>
      <c r="BE11100" s="40">
        <v>0</v>
      </c>
      <c r="BF11100" s="40">
        <v>0</v>
      </c>
      <c r="BI11100" s="2">
        <v>43774.75</v>
      </c>
      <c r="BJ11100" s="2">
        <v>43774.75</v>
      </c>
      <c r="BL11100">
        <v>0</v>
      </c>
      <c r="BM11100">
        <v>0</v>
      </c>
      <c r="BN11100">
        <v>0</v>
      </c>
      <c r="BO11100">
        <v>0</v>
      </c>
      <c r="BP11100">
        <v>8</v>
      </c>
      <c r="BR11100" s="40">
        <v>8</v>
      </c>
      <c r="BS11100" s="40">
        <v>8</v>
      </c>
      <c r="BT11100" s="40">
        <v>0</v>
      </c>
      <c r="BU11100">
        <v>0</v>
      </c>
      <c r="BV11100" s="8" t="s">
        <v>380</v>
      </c>
      <c r="BW11100" s="8" t="s">
        <v>843</v>
      </c>
      <c r="BX11100" s="8" t="s">
        <v>844</v>
      </c>
      <c r="BY11100" s="8" t="s">
        <v>380</v>
      </c>
    </row>
    <row r="11101" spans="1:77" hidden="1">
      <c r="A11101" t="s">
        <v>245</v>
      </c>
      <c r="B11101" s="2">
        <v>43774.791666666664</v>
      </c>
      <c r="C11101" s="1">
        <v>43774</v>
      </c>
      <c r="D11101">
        <v>11</v>
      </c>
      <c r="E11101">
        <v>0</v>
      </c>
      <c r="F11101" s="2">
        <v>43774.458333333336</v>
      </c>
      <c r="G11101" s="8" t="s">
        <v>378</v>
      </c>
      <c r="H11101" s="13" t="s">
        <v>379</v>
      </c>
      <c r="K11101" s="40">
        <v>565</v>
      </c>
      <c r="L11101" s="40">
        <v>565</v>
      </c>
      <c r="M11101" s="101">
        <v>0</v>
      </c>
      <c r="N11101" s="101">
        <v>0</v>
      </c>
      <c r="X11101" s="40">
        <v>565</v>
      </c>
      <c r="Y11101" s="40">
        <v>565</v>
      </c>
      <c r="Z11101" s="40">
        <v>0</v>
      </c>
      <c r="AA11101" s="40">
        <v>0</v>
      </c>
      <c r="AB11101" s="40">
        <v>0</v>
      </c>
      <c r="AD11101" s="40">
        <v>565</v>
      </c>
      <c r="AF11101" s="40">
        <v>567</v>
      </c>
      <c r="AI11101" s="40">
        <v>0</v>
      </c>
      <c r="AJ11101" s="40">
        <v>0</v>
      </c>
      <c r="AK11101" s="40">
        <v>-2</v>
      </c>
      <c r="AW11101" s="40">
        <v>565</v>
      </c>
      <c r="AX11101" s="40">
        <v>-2</v>
      </c>
      <c r="AY11101" s="40">
        <v>567</v>
      </c>
      <c r="AZ11101" s="40">
        <v>1</v>
      </c>
      <c r="BA11101" s="40">
        <v>1</v>
      </c>
      <c r="BB11101" s="40">
        <v>5</v>
      </c>
      <c r="BC11101" s="40">
        <v>-567</v>
      </c>
      <c r="BD11101" s="40">
        <v>3</v>
      </c>
      <c r="BE11101" s="40">
        <v>0</v>
      </c>
      <c r="BF11101" s="40">
        <v>0</v>
      </c>
      <c r="BI11101" s="2">
        <v>43774.791666666664</v>
      </c>
      <c r="BJ11101" s="2">
        <v>43774.791666666664</v>
      </c>
      <c r="BL11101">
        <v>0</v>
      </c>
      <c r="BM11101">
        <v>0</v>
      </c>
      <c r="BN11101">
        <v>0</v>
      </c>
      <c r="BO11101">
        <v>0</v>
      </c>
      <c r="BP11101">
        <v>8</v>
      </c>
      <c r="BR11101" s="40">
        <v>8</v>
      </c>
      <c r="BS11101" s="40">
        <v>8</v>
      </c>
      <c r="BT11101" s="40">
        <v>0</v>
      </c>
      <c r="BU11101">
        <v>0</v>
      </c>
      <c r="BV11101" s="8" t="s">
        <v>380</v>
      </c>
      <c r="BW11101" s="8" t="s">
        <v>843</v>
      </c>
      <c r="BX11101" s="8" t="s">
        <v>844</v>
      </c>
      <c r="BY11101" s="8" t="s">
        <v>380</v>
      </c>
    </row>
    <row r="11102" spans="1:77" hidden="1">
      <c r="A11102" t="s">
        <v>245</v>
      </c>
      <c r="B11102" s="2">
        <v>43774.833333333336</v>
      </c>
      <c r="C11102" s="1">
        <v>43774</v>
      </c>
      <c r="D11102">
        <v>12</v>
      </c>
      <c r="E11102">
        <v>0</v>
      </c>
      <c r="F11102" s="2">
        <v>43774.5</v>
      </c>
      <c r="G11102" s="8" t="s">
        <v>378</v>
      </c>
      <c r="H11102" s="13" t="s">
        <v>379</v>
      </c>
      <c r="K11102" s="40">
        <v>544</v>
      </c>
      <c r="L11102" s="40">
        <v>544</v>
      </c>
      <c r="M11102" s="101">
        <v>0</v>
      </c>
      <c r="N11102" s="101">
        <v>0</v>
      </c>
      <c r="X11102" s="40">
        <v>544</v>
      </c>
      <c r="Y11102" s="40">
        <v>544</v>
      </c>
      <c r="Z11102" s="40">
        <v>0</v>
      </c>
      <c r="AA11102" s="40">
        <v>0</v>
      </c>
      <c r="AB11102" s="40">
        <v>0</v>
      </c>
      <c r="AD11102" s="40">
        <v>544</v>
      </c>
      <c r="AF11102" s="40">
        <v>548</v>
      </c>
      <c r="AI11102" s="40">
        <v>0</v>
      </c>
      <c r="AJ11102" s="40">
        <v>0</v>
      </c>
      <c r="AK11102" s="40">
        <v>-4</v>
      </c>
      <c r="AW11102" s="40">
        <v>544</v>
      </c>
      <c r="AX11102" s="40">
        <v>-4</v>
      </c>
      <c r="AY11102" s="40">
        <v>548</v>
      </c>
      <c r="AZ11102" s="40">
        <v>1</v>
      </c>
      <c r="BA11102" s="40">
        <v>1</v>
      </c>
      <c r="BB11102" s="40">
        <v>6</v>
      </c>
      <c r="BC11102" s="40">
        <v>-548</v>
      </c>
      <c r="BD11102" s="40">
        <v>2</v>
      </c>
      <c r="BE11102" s="40">
        <v>0</v>
      </c>
      <c r="BF11102" s="40">
        <v>0</v>
      </c>
      <c r="BI11102" s="2">
        <v>43774.833333333336</v>
      </c>
      <c r="BJ11102" s="2">
        <v>43774.833333333336</v>
      </c>
      <c r="BL11102">
        <v>0</v>
      </c>
      <c r="BM11102">
        <v>0</v>
      </c>
      <c r="BN11102">
        <v>0</v>
      </c>
      <c r="BO11102">
        <v>0</v>
      </c>
      <c r="BP11102">
        <v>8</v>
      </c>
      <c r="BR11102" s="40">
        <v>8</v>
      </c>
      <c r="BS11102" s="40">
        <v>8</v>
      </c>
      <c r="BT11102" s="40">
        <v>0</v>
      </c>
      <c r="BU11102">
        <v>0</v>
      </c>
      <c r="BV11102" s="8" t="s">
        <v>380</v>
      </c>
      <c r="BW11102" s="8" t="s">
        <v>843</v>
      </c>
      <c r="BX11102" s="8" t="s">
        <v>844</v>
      </c>
      <c r="BY11102" s="8" t="s">
        <v>380</v>
      </c>
    </row>
    <row r="11103" spans="1:77" hidden="1">
      <c r="A11103" t="s">
        <v>245</v>
      </c>
      <c r="B11103" s="2">
        <v>43774.875</v>
      </c>
      <c r="C11103" s="1">
        <v>43774</v>
      </c>
      <c r="D11103">
        <v>13</v>
      </c>
      <c r="E11103">
        <v>0</v>
      </c>
      <c r="F11103" s="2">
        <v>43774.541666666664</v>
      </c>
      <c r="G11103" s="8" t="s">
        <v>378</v>
      </c>
      <c r="H11103" s="13" t="s">
        <v>379</v>
      </c>
      <c r="K11103" s="40">
        <v>544</v>
      </c>
      <c r="L11103" s="40">
        <v>544</v>
      </c>
      <c r="M11103" s="101">
        <v>0</v>
      </c>
      <c r="N11103" s="101">
        <v>0</v>
      </c>
      <c r="X11103" s="40">
        <v>544</v>
      </c>
      <c r="Y11103" s="40">
        <v>544</v>
      </c>
      <c r="Z11103" s="40">
        <v>0</v>
      </c>
      <c r="AA11103" s="40">
        <v>0</v>
      </c>
      <c r="AB11103" s="40">
        <v>0</v>
      </c>
      <c r="AD11103" s="40">
        <v>544</v>
      </c>
      <c r="AF11103" s="40">
        <v>546</v>
      </c>
      <c r="AI11103" s="40">
        <v>0</v>
      </c>
      <c r="AJ11103" s="40">
        <v>0</v>
      </c>
      <c r="AK11103" s="40">
        <v>-2</v>
      </c>
      <c r="AW11103" s="40">
        <v>544</v>
      </c>
      <c r="AX11103" s="40">
        <v>-2</v>
      </c>
      <c r="AY11103" s="40">
        <v>546</v>
      </c>
      <c r="AZ11103" s="40">
        <v>1</v>
      </c>
      <c r="BA11103" s="40">
        <v>1</v>
      </c>
      <c r="BB11103" s="40">
        <v>5</v>
      </c>
      <c r="BC11103" s="40">
        <v>-546</v>
      </c>
      <c r="BD11103" s="40">
        <v>3</v>
      </c>
      <c r="BE11103" s="40">
        <v>0</v>
      </c>
      <c r="BF11103" s="40">
        <v>0</v>
      </c>
      <c r="BI11103" s="2">
        <v>43774.875</v>
      </c>
      <c r="BJ11103" s="2">
        <v>43774.875</v>
      </c>
      <c r="BL11103">
        <v>0</v>
      </c>
      <c r="BM11103">
        <v>0</v>
      </c>
      <c r="BN11103">
        <v>0</v>
      </c>
      <c r="BO11103">
        <v>0</v>
      </c>
      <c r="BP11103">
        <v>8</v>
      </c>
      <c r="BR11103" s="40">
        <v>8</v>
      </c>
      <c r="BS11103" s="40">
        <v>8</v>
      </c>
      <c r="BT11103" s="40">
        <v>0</v>
      </c>
      <c r="BU11103">
        <v>0</v>
      </c>
      <c r="BV11103" s="8" t="s">
        <v>380</v>
      </c>
      <c r="BW11103" s="8" t="s">
        <v>843</v>
      </c>
      <c r="BX11103" s="8" t="s">
        <v>844</v>
      </c>
      <c r="BY11103" s="8" t="s">
        <v>380</v>
      </c>
    </row>
    <row r="11104" spans="1:77" hidden="1">
      <c r="A11104" t="s">
        <v>245</v>
      </c>
      <c r="B11104" s="2">
        <v>43774.916666666664</v>
      </c>
      <c r="C11104" s="1">
        <v>43774</v>
      </c>
      <c r="D11104">
        <v>14</v>
      </c>
      <c r="E11104">
        <v>0</v>
      </c>
      <c r="F11104" s="2">
        <v>43774.583333333336</v>
      </c>
      <c r="G11104" s="8" t="s">
        <v>378</v>
      </c>
      <c r="H11104" s="13" t="s">
        <v>379</v>
      </c>
      <c r="K11104" s="40">
        <v>541</v>
      </c>
      <c r="L11104" s="40">
        <v>541</v>
      </c>
      <c r="M11104" s="101">
        <v>0</v>
      </c>
      <c r="N11104" s="101">
        <v>0</v>
      </c>
      <c r="X11104" s="40">
        <v>541</v>
      </c>
      <c r="Y11104" s="40">
        <v>541</v>
      </c>
      <c r="Z11104" s="40">
        <v>0</v>
      </c>
      <c r="AA11104" s="40">
        <v>0</v>
      </c>
      <c r="AB11104" s="40">
        <v>0</v>
      </c>
      <c r="AD11104" s="40">
        <v>541</v>
      </c>
      <c r="AF11104" s="40">
        <v>542</v>
      </c>
      <c r="AI11104" s="40">
        <v>0</v>
      </c>
      <c r="AJ11104" s="40">
        <v>0</v>
      </c>
      <c r="AK11104" s="40">
        <v>-1</v>
      </c>
      <c r="AW11104" s="40">
        <v>541</v>
      </c>
      <c r="AX11104" s="40">
        <v>-1</v>
      </c>
      <c r="AY11104" s="40">
        <v>542</v>
      </c>
      <c r="AZ11104" s="40">
        <v>1</v>
      </c>
      <c r="BA11104" s="40">
        <v>1</v>
      </c>
      <c r="BB11104" s="40">
        <v>5</v>
      </c>
      <c r="BC11104" s="40">
        <v>-542</v>
      </c>
      <c r="BD11104" s="40">
        <v>4</v>
      </c>
      <c r="BE11104" s="40">
        <v>0</v>
      </c>
      <c r="BF11104" s="40">
        <v>0</v>
      </c>
      <c r="BI11104" s="2">
        <v>43774.916666666664</v>
      </c>
      <c r="BJ11104" s="2">
        <v>43774.916666666664</v>
      </c>
      <c r="BL11104">
        <v>0</v>
      </c>
      <c r="BM11104">
        <v>0</v>
      </c>
      <c r="BN11104">
        <v>0</v>
      </c>
      <c r="BO11104">
        <v>0</v>
      </c>
      <c r="BP11104">
        <v>8</v>
      </c>
      <c r="BR11104" s="40">
        <v>8</v>
      </c>
      <c r="BS11104" s="40">
        <v>8</v>
      </c>
      <c r="BT11104" s="40">
        <v>0</v>
      </c>
      <c r="BU11104">
        <v>0</v>
      </c>
      <c r="BV11104" s="8" t="s">
        <v>380</v>
      </c>
      <c r="BW11104" s="8" t="s">
        <v>843</v>
      </c>
      <c r="BX11104" s="8" t="s">
        <v>844</v>
      </c>
      <c r="BY11104" s="8" t="s">
        <v>380</v>
      </c>
    </row>
    <row r="11105" spans="1:77" hidden="1">
      <c r="A11105" t="s">
        <v>245</v>
      </c>
      <c r="B11105" s="2">
        <v>43774.958333333336</v>
      </c>
      <c r="C11105" s="1">
        <v>43774</v>
      </c>
      <c r="D11105">
        <v>15</v>
      </c>
      <c r="E11105">
        <v>0</v>
      </c>
      <c r="F11105" s="2">
        <v>43774.625</v>
      </c>
      <c r="G11105" s="8" t="s">
        <v>378</v>
      </c>
      <c r="H11105" s="13" t="s">
        <v>379</v>
      </c>
      <c r="K11105" s="40">
        <v>541</v>
      </c>
      <c r="L11105" s="40">
        <v>541</v>
      </c>
      <c r="M11105" s="101">
        <v>0</v>
      </c>
      <c r="N11105" s="101">
        <v>0</v>
      </c>
      <c r="X11105" s="40">
        <v>541</v>
      </c>
      <c r="Y11105" s="40">
        <v>541</v>
      </c>
      <c r="Z11105" s="40">
        <v>0</v>
      </c>
      <c r="AA11105" s="40">
        <v>0</v>
      </c>
      <c r="AB11105" s="40">
        <v>0</v>
      </c>
      <c r="AD11105" s="40">
        <v>541</v>
      </c>
      <c r="AF11105" s="40">
        <v>542</v>
      </c>
      <c r="AI11105" s="40">
        <v>0</v>
      </c>
      <c r="AJ11105" s="40">
        <v>0</v>
      </c>
      <c r="AK11105" s="40">
        <v>-1</v>
      </c>
      <c r="AW11105" s="40">
        <v>541</v>
      </c>
      <c r="AX11105" s="40">
        <v>-1</v>
      </c>
      <c r="AY11105" s="40">
        <v>542</v>
      </c>
      <c r="AZ11105" s="40">
        <v>1</v>
      </c>
      <c r="BA11105" s="40">
        <v>1</v>
      </c>
      <c r="BB11105" s="40">
        <v>4</v>
      </c>
      <c r="BC11105" s="40">
        <v>-542</v>
      </c>
      <c r="BD11105" s="40">
        <v>3</v>
      </c>
      <c r="BE11105" s="40">
        <v>0</v>
      </c>
      <c r="BF11105" s="40">
        <v>0</v>
      </c>
      <c r="BI11105" s="2">
        <v>43774.958333333336</v>
      </c>
      <c r="BJ11105" s="2">
        <v>43774.958333333336</v>
      </c>
      <c r="BL11105">
        <v>0</v>
      </c>
      <c r="BM11105">
        <v>0</v>
      </c>
      <c r="BN11105">
        <v>0</v>
      </c>
      <c r="BO11105">
        <v>0</v>
      </c>
      <c r="BP11105">
        <v>8</v>
      </c>
      <c r="BR11105" s="40">
        <v>8</v>
      </c>
      <c r="BS11105" s="40">
        <v>8</v>
      </c>
      <c r="BT11105" s="40">
        <v>0</v>
      </c>
      <c r="BU11105">
        <v>0</v>
      </c>
      <c r="BV11105" s="8" t="s">
        <v>380</v>
      </c>
      <c r="BW11105" s="8" t="s">
        <v>843</v>
      </c>
      <c r="BX11105" s="8" t="s">
        <v>844</v>
      </c>
      <c r="BY11105" s="8" t="s">
        <v>380</v>
      </c>
    </row>
    <row r="11106" spans="1:77" hidden="1">
      <c r="A11106" t="s">
        <v>245</v>
      </c>
      <c r="B11106" s="2">
        <v>43775</v>
      </c>
      <c r="C11106" s="1">
        <v>43774</v>
      </c>
      <c r="D11106">
        <v>16</v>
      </c>
      <c r="E11106">
        <v>0</v>
      </c>
      <c r="F11106" s="2">
        <v>43774.666666666664</v>
      </c>
      <c r="G11106" s="8" t="s">
        <v>378</v>
      </c>
      <c r="H11106" s="13" t="s">
        <v>379</v>
      </c>
      <c r="K11106" s="40">
        <v>538</v>
      </c>
      <c r="L11106" s="40">
        <v>538</v>
      </c>
      <c r="M11106" s="101">
        <v>0</v>
      </c>
      <c r="N11106" s="101">
        <v>0</v>
      </c>
      <c r="X11106" s="40">
        <v>538</v>
      </c>
      <c r="Y11106" s="40">
        <v>538</v>
      </c>
      <c r="Z11106" s="40">
        <v>0</v>
      </c>
      <c r="AA11106" s="40">
        <v>0</v>
      </c>
      <c r="AB11106" s="40">
        <v>0</v>
      </c>
      <c r="AD11106" s="40">
        <v>538</v>
      </c>
      <c r="AF11106" s="40">
        <v>542</v>
      </c>
      <c r="AI11106" s="40">
        <v>0</v>
      </c>
      <c r="AJ11106" s="40">
        <v>0</v>
      </c>
      <c r="AK11106" s="40">
        <v>-4</v>
      </c>
      <c r="AW11106" s="40">
        <v>538</v>
      </c>
      <c r="AX11106" s="40">
        <v>-4</v>
      </c>
      <c r="AY11106" s="40">
        <v>542</v>
      </c>
      <c r="AZ11106" s="40">
        <v>1</v>
      </c>
      <c r="BA11106" s="40">
        <v>1</v>
      </c>
      <c r="BB11106" s="40">
        <v>6</v>
      </c>
      <c r="BC11106" s="40">
        <v>-542</v>
      </c>
      <c r="BD11106" s="40">
        <v>2</v>
      </c>
      <c r="BE11106" s="40">
        <v>0</v>
      </c>
      <c r="BF11106" s="40">
        <v>0</v>
      </c>
      <c r="BI11106" s="2">
        <v>43775</v>
      </c>
      <c r="BJ11106" s="2">
        <v>43775</v>
      </c>
      <c r="BL11106">
        <v>0</v>
      </c>
      <c r="BM11106">
        <v>0</v>
      </c>
      <c r="BN11106">
        <v>0</v>
      </c>
      <c r="BO11106">
        <v>0</v>
      </c>
      <c r="BP11106">
        <v>8</v>
      </c>
      <c r="BR11106" s="40">
        <v>8</v>
      </c>
      <c r="BS11106" s="40">
        <v>8</v>
      </c>
      <c r="BT11106" s="40">
        <v>0</v>
      </c>
      <c r="BU11106">
        <v>0</v>
      </c>
      <c r="BV11106" s="8" t="s">
        <v>380</v>
      </c>
      <c r="BW11106" s="8" t="s">
        <v>843</v>
      </c>
      <c r="BX11106" s="8" t="s">
        <v>844</v>
      </c>
      <c r="BY11106" s="8" t="s">
        <v>380</v>
      </c>
    </row>
    <row r="11107" spans="1:77" hidden="1">
      <c r="A11107" t="s">
        <v>245</v>
      </c>
      <c r="B11107" s="2">
        <v>43775.041666666664</v>
      </c>
      <c r="C11107" s="1">
        <v>43774</v>
      </c>
      <c r="D11107">
        <v>17</v>
      </c>
      <c r="E11107">
        <v>0</v>
      </c>
      <c r="F11107" s="2">
        <v>43774.708333333336</v>
      </c>
      <c r="G11107" s="8" t="s">
        <v>378</v>
      </c>
      <c r="H11107" s="13" t="s">
        <v>379</v>
      </c>
      <c r="K11107" s="40">
        <v>556</v>
      </c>
      <c r="L11107" s="40">
        <v>556</v>
      </c>
      <c r="M11107" s="101">
        <v>0</v>
      </c>
      <c r="N11107" s="101">
        <v>0</v>
      </c>
      <c r="X11107" s="40">
        <v>556</v>
      </c>
      <c r="Y11107" s="40">
        <v>556</v>
      </c>
      <c r="Z11107" s="40">
        <v>0</v>
      </c>
      <c r="AA11107" s="40">
        <v>0</v>
      </c>
      <c r="AB11107" s="40">
        <v>0</v>
      </c>
      <c r="AD11107" s="40">
        <v>556</v>
      </c>
      <c r="AF11107" s="40">
        <v>540</v>
      </c>
      <c r="AI11107" s="40">
        <v>0</v>
      </c>
      <c r="AJ11107" s="40">
        <v>0</v>
      </c>
      <c r="AK11107" s="40">
        <v>16</v>
      </c>
      <c r="AW11107" s="40">
        <v>556</v>
      </c>
      <c r="AX11107" s="40">
        <v>16</v>
      </c>
      <c r="AY11107" s="40">
        <v>540</v>
      </c>
      <c r="AZ11107" s="40">
        <v>1</v>
      </c>
      <c r="BA11107" s="40">
        <v>1</v>
      </c>
      <c r="BB11107" s="40">
        <v>1</v>
      </c>
      <c r="BC11107" s="40">
        <v>-540</v>
      </c>
      <c r="BD11107" s="40">
        <v>17</v>
      </c>
      <c r="BE11107" s="40">
        <v>0</v>
      </c>
      <c r="BF11107" s="40">
        <v>1</v>
      </c>
      <c r="BI11107" s="2">
        <v>43775.041666666664</v>
      </c>
      <c r="BJ11107" s="2">
        <v>43775.041666666664</v>
      </c>
      <c r="BL11107">
        <v>0</v>
      </c>
      <c r="BM11107">
        <v>0</v>
      </c>
      <c r="BN11107">
        <v>0</v>
      </c>
      <c r="BO11107">
        <v>0</v>
      </c>
      <c r="BP11107">
        <v>8</v>
      </c>
      <c r="BR11107" s="40">
        <v>8</v>
      </c>
      <c r="BS11107" s="40">
        <v>8</v>
      </c>
      <c r="BT11107" s="40">
        <v>0</v>
      </c>
      <c r="BU11107">
        <v>0</v>
      </c>
      <c r="BV11107" s="8" t="s">
        <v>380</v>
      </c>
      <c r="BW11107" s="8" t="s">
        <v>843</v>
      </c>
      <c r="BX11107" s="8" t="s">
        <v>844</v>
      </c>
      <c r="BY11107" s="8" t="s">
        <v>380</v>
      </c>
    </row>
    <row r="11108" spans="1:77" hidden="1">
      <c r="A11108" t="s">
        <v>245</v>
      </c>
      <c r="B11108" s="2">
        <v>43775.083333333336</v>
      </c>
      <c r="C11108" s="1">
        <v>43774</v>
      </c>
      <c r="D11108">
        <v>18</v>
      </c>
      <c r="E11108">
        <v>0</v>
      </c>
      <c r="F11108" s="2">
        <v>43774.75</v>
      </c>
      <c r="G11108" s="8" t="s">
        <v>378</v>
      </c>
      <c r="H11108" s="13" t="s">
        <v>379</v>
      </c>
      <c r="K11108" s="40">
        <v>594</v>
      </c>
      <c r="L11108" s="40">
        <v>594</v>
      </c>
      <c r="M11108" s="101">
        <v>0</v>
      </c>
      <c r="N11108" s="101">
        <v>0</v>
      </c>
      <c r="X11108" s="40">
        <v>594</v>
      </c>
      <c r="Y11108" s="40">
        <v>594</v>
      </c>
      <c r="Z11108" s="40">
        <v>0</v>
      </c>
      <c r="AA11108" s="40">
        <v>0</v>
      </c>
      <c r="AB11108" s="40">
        <v>0</v>
      </c>
      <c r="AD11108" s="40">
        <v>594</v>
      </c>
      <c r="AF11108" s="40">
        <v>550</v>
      </c>
      <c r="AI11108" s="40">
        <v>0</v>
      </c>
      <c r="AJ11108" s="40">
        <v>0</v>
      </c>
      <c r="AK11108" s="40">
        <v>44</v>
      </c>
      <c r="AW11108" s="40">
        <v>594</v>
      </c>
      <c r="AX11108" s="40">
        <v>44</v>
      </c>
      <c r="AY11108" s="40">
        <v>550</v>
      </c>
      <c r="AZ11108" s="40">
        <v>1</v>
      </c>
      <c r="BA11108" s="40">
        <v>1</v>
      </c>
      <c r="BB11108" s="40">
        <v>-1</v>
      </c>
      <c r="BC11108" s="40">
        <v>-551</v>
      </c>
      <c r="BD11108" s="40">
        <v>43</v>
      </c>
      <c r="BE11108" s="40">
        <v>-1</v>
      </c>
      <c r="BF11108" s="40">
        <v>1</v>
      </c>
      <c r="BI11108" s="2">
        <v>43775.083333333336</v>
      </c>
      <c r="BJ11108" s="2">
        <v>43775.083333333336</v>
      </c>
      <c r="BL11108">
        <v>0</v>
      </c>
      <c r="BM11108">
        <v>0</v>
      </c>
      <c r="BN11108">
        <v>0</v>
      </c>
      <c r="BO11108">
        <v>0</v>
      </c>
      <c r="BP11108">
        <v>8</v>
      </c>
      <c r="BR11108" s="40">
        <v>8</v>
      </c>
      <c r="BS11108" s="40">
        <v>8</v>
      </c>
      <c r="BT11108" s="40">
        <v>0</v>
      </c>
      <c r="BU11108">
        <v>0</v>
      </c>
      <c r="BV11108" s="8" t="s">
        <v>380</v>
      </c>
      <c r="BW11108" s="8" t="s">
        <v>843</v>
      </c>
      <c r="BX11108" s="8" t="s">
        <v>844</v>
      </c>
      <c r="BY11108" s="8" t="s">
        <v>380</v>
      </c>
    </row>
    <row r="11109" spans="1:77" hidden="1">
      <c r="A11109" t="s">
        <v>245</v>
      </c>
      <c r="B11109" s="2">
        <v>43775.125</v>
      </c>
      <c r="C11109" s="1">
        <v>43774</v>
      </c>
      <c r="D11109">
        <v>19</v>
      </c>
      <c r="E11109">
        <v>0</v>
      </c>
      <c r="F11109" s="2">
        <v>43774.791666666664</v>
      </c>
      <c r="G11109" s="8" t="s">
        <v>378</v>
      </c>
      <c r="H11109" s="13" t="s">
        <v>379</v>
      </c>
      <c r="K11109" s="40">
        <v>620</v>
      </c>
      <c r="L11109" s="40">
        <v>620</v>
      </c>
      <c r="M11109" s="101">
        <v>0</v>
      </c>
      <c r="N11109" s="101">
        <v>0</v>
      </c>
      <c r="X11109" s="40">
        <v>620</v>
      </c>
      <c r="Y11109" s="40">
        <v>620</v>
      </c>
      <c r="Z11109" s="40">
        <v>0</v>
      </c>
      <c r="AA11109" s="40">
        <v>0</v>
      </c>
      <c r="AB11109" s="40">
        <v>0</v>
      </c>
      <c r="AD11109" s="40">
        <v>620</v>
      </c>
      <c r="AF11109" s="40">
        <v>571</v>
      </c>
      <c r="AI11109" s="40">
        <v>0</v>
      </c>
      <c r="AJ11109" s="40">
        <v>0</v>
      </c>
      <c r="AK11109" s="40">
        <v>49</v>
      </c>
      <c r="AW11109" s="40">
        <v>620</v>
      </c>
      <c r="AX11109" s="40">
        <v>49</v>
      </c>
      <c r="AY11109" s="40">
        <v>571</v>
      </c>
      <c r="AZ11109" s="40">
        <v>1</v>
      </c>
      <c r="BA11109" s="40">
        <v>1</v>
      </c>
      <c r="BB11109" s="40">
        <v>4</v>
      </c>
      <c r="BC11109" s="40">
        <v>-570</v>
      </c>
      <c r="BD11109" s="40">
        <v>53</v>
      </c>
      <c r="BE11109" s="40">
        <v>1</v>
      </c>
      <c r="BF11109" s="40">
        <v>1</v>
      </c>
      <c r="BI11109" s="2">
        <v>43775.125</v>
      </c>
      <c r="BJ11109" s="2">
        <v>43775.125</v>
      </c>
      <c r="BL11109">
        <v>0</v>
      </c>
      <c r="BM11109">
        <v>0</v>
      </c>
      <c r="BN11109">
        <v>0</v>
      </c>
      <c r="BO11109">
        <v>0</v>
      </c>
      <c r="BP11109">
        <v>8</v>
      </c>
      <c r="BR11109" s="40">
        <v>8</v>
      </c>
      <c r="BS11109" s="40">
        <v>8</v>
      </c>
      <c r="BT11109" s="40">
        <v>0</v>
      </c>
      <c r="BU11109">
        <v>0</v>
      </c>
      <c r="BV11109" s="8" t="s">
        <v>380</v>
      </c>
      <c r="BW11109" s="8" t="s">
        <v>843</v>
      </c>
      <c r="BX11109" s="8" t="s">
        <v>844</v>
      </c>
      <c r="BY11109" s="8" t="s">
        <v>380</v>
      </c>
    </row>
    <row r="11110" spans="1:77" hidden="1">
      <c r="A11110" t="s">
        <v>245</v>
      </c>
      <c r="B11110" s="2">
        <v>43775.166666666664</v>
      </c>
      <c r="C11110" s="1">
        <v>43774</v>
      </c>
      <c r="D11110">
        <v>20</v>
      </c>
      <c r="E11110">
        <v>0</v>
      </c>
      <c r="F11110" s="2">
        <v>43774.833333333336</v>
      </c>
      <c r="G11110" s="8" t="s">
        <v>378</v>
      </c>
      <c r="H11110" s="13" t="s">
        <v>379</v>
      </c>
      <c r="K11110" s="40">
        <v>619</v>
      </c>
      <c r="L11110" s="40">
        <v>619</v>
      </c>
      <c r="M11110" s="101">
        <v>0</v>
      </c>
      <c r="N11110" s="101">
        <v>0</v>
      </c>
      <c r="X11110" s="40">
        <v>619</v>
      </c>
      <c r="Y11110" s="40">
        <v>619</v>
      </c>
      <c r="Z11110" s="40">
        <v>0</v>
      </c>
      <c r="AA11110" s="40">
        <v>0</v>
      </c>
      <c r="AB11110" s="40">
        <v>0</v>
      </c>
      <c r="AD11110" s="40">
        <v>619</v>
      </c>
      <c r="AF11110" s="40">
        <v>574</v>
      </c>
      <c r="AI11110" s="40">
        <v>0</v>
      </c>
      <c r="AJ11110" s="40">
        <v>0</v>
      </c>
      <c r="AK11110" s="40">
        <v>45</v>
      </c>
      <c r="AW11110" s="40">
        <v>619</v>
      </c>
      <c r="AX11110" s="40">
        <v>45</v>
      </c>
      <c r="AY11110" s="40">
        <v>574</v>
      </c>
      <c r="AZ11110" s="40">
        <v>1</v>
      </c>
      <c r="BA11110" s="40">
        <v>1</v>
      </c>
      <c r="BB11110" s="40">
        <v>1</v>
      </c>
      <c r="BC11110" s="40">
        <v>-574</v>
      </c>
      <c r="BD11110" s="40">
        <v>46</v>
      </c>
      <c r="BE11110" s="40">
        <v>0</v>
      </c>
      <c r="BF11110" s="40">
        <v>1</v>
      </c>
      <c r="BI11110" s="2">
        <v>43775.166666666664</v>
      </c>
      <c r="BJ11110" s="2">
        <v>43775.166666666664</v>
      </c>
      <c r="BL11110">
        <v>0</v>
      </c>
      <c r="BM11110">
        <v>0</v>
      </c>
      <c r="BN11110">
        <v>0</v>
      </c>
      <c r="BO11110">
        <v>0</v>
      </c>
      <c r="BP11110">
        <v>8</v>
      </c>
      <c r="BR11110" s="40">
        <v>8</v>
      </c>
      <c r="BS11110" s="40">
        <v>8</v>
      </c>
      <c r="BT11110" s="40">
        <v>0</v>
      </c>
      <c r="BU11110">
        <v>0</v>
      </c>
      <c r="BV11110" s="8" t="s">
        <v>380</v>
      </c>
      <c r="BW11110" s="8" t="s">
        <v>843</v>
      </c>
      <c r="BX11110" s="8" t="s">
        <v>844</v>
      </c>
      <c r="BY11110" s="8" t="s">
        <v>380</v>
      </c>
    </row>
    <row r="11111" spans="1:77" hidden="1">
      <c r="A11111" t="s">
        <v>245</v>
      </c>
      <c r="B11111" s="2">
        <v>43775.208333333336</v>
      </c>
      <c r="C11111" s="1">
        <v>43774</v>
      </c>
      <c r="D11111">
        <v>21</v>
      </c>
      <c r="E11111">
        <v>0</v>
      </c>
      <c r="F11111" s="2">
        <v>43774.875</v>
      </c>
      <c r="G11111" s="8" t="s">
        <v>378</v>
      </c>
      <c r="H11111" s="13" t="s">
        <v>379</v>
      </c>
      <c r="K11111" s="40">
        <v>600</v>
      </c>
      <c r="L11111" s="40">
        <v>600</v>
      </c>
      <c r="M11111" s="101">
        <v>0</v>
      </c>
      <c r="N11111" s="101">
        <v>0</v>
      </c>
      <c r="X11111" s="40">
        <v>600</v>
      </c>
      <c r="Y11111" s="40">
        <v>600</v>
      </c>
      <c r="Z11111" s="40">
        <v>0</v>
      </c>
      <c r="AA11111" s="40">
        <v>0</v>
      </c>
      <c r="AB11111" s="40">
        <v>0</v>
      </c>
      <c r="AD11111" s="40">
        <v>600</v>
      </c>
      <c r="AF11111" s="40">
        <v>572</v>
      </c>
      <c r="AI11111" s="40">
        <v>0</v>
      </c>
      <c r="AJ11111" s="40">
        <v>0</v>
      </c>
      <c r="AK11111" s="40">
        <v>28</v>
      </c>
      <c r="AW11111" s="40">
        <v>600</v>
      </c>
      <c r="AX11111" s="40">
        <v>28</v>
      </c>
      <c r="AY11111" s="40">
        <v>572</v>
      </c>
      <c r="AZ11111" s="40">
        <v>1</v>
      </c>
      <c r="BA11111" s="40">
        <v>1</v>
      </c>
      <c r="BB11111" s="40">
        <v>1</v>
      </c>
      <c r="BC11111" s="40">
        <v>-572</v>
      </c>
      <c r="BD11111" s="40">
        <v>29</v>
      </c>
      <c r="BE11111" s="40">
        <v>0</v>
      </c>
      <c r="BF11111" s="40">
        <v>1</v>
      </c>
      <c r="BI11111" s="2">
        <v>43775.208333333336</v>
      </c>
      <c r="BJ11111" s="2">
        <v>43775.208333333336</v>
      </c>
      <c r="BL11111">
        <v>0</v>
      </c>
      <c r="BM11111">
        <v>0</v>
      </c>
      <c r="BN11111">
        <v>0</v>
      </c>
      <c r="BO11111">
        <v>0</v>
      </c>
      <c r="BP11111">
        <v>8</v>
      </c>
      <c r="BR11111" s="40">
        <v>8</v>
      </c>
      <c r="BS11111" s="40">
        <v>8</v>
      </c>
      <c r="BT11111" s="40">
        <v>0</v>
      </c>
      <c r="BU11111">
        <v>0</v>
      </c>
      <c r="BV11111" s="8" t="s">
        <v>380</v>
      </c>
      <c r="BW11111" s="8" t="s">
        <v>843</v>
      </c>
      <c r="BX11111" s="8" t="s">
        <v>844</v>
      </c>
      <c r="BY11111" s="8" t="s">
        <v>380</v>
      </c>
    </row>
    <row r="11112" spans="1:77" hidden="1">
      <c r="A11112" t="s">
        <v>245</v>
      </c>
      <c r="B11112" s="2">
        <v>43775.25</v>
      </c>
      <c r="C11112" s="1">
        <v>43774</v>
      </c>
      <c r="D11112">
        <v>22</v>
      </c>
      <c r="E11112">
        <v>0</v>
      </c>
      <c r="F11112" s="2">
        <v>43774.916666666664</v>
      </c>
      <c r="G11112" s="8" t="s">
        <v>378</v>
      </c>
      <c r="H11112" s="13" t="s">
        <v>379</v>
      </c>
      <c r="K11112" s="40">
        <v>608</v>
      </c>
      <c r="L11112" s="40">
        <v>608</v>
      </c>
      <c r="M11112" s="101">
        <v>0</v>
      </c>
      <c r="N11112" s="101">
        <v>0</v>
      </c>
      <c r="X11112" s="40">
        <v>608</v>
      </c>
      <c r="Y11112" s="40">
        <v>608</v>
      </c>
      <c r="Z11112" s="40">
        <v>0</v>
      </c>
      <c r="AA11112" s="40">
        <v>0</v>
      </c>
      <c r="AB11112" s="40">
        <v>0</v>
      </c>
      <c r="AD11112" s="40">
        <v>608</v>
      </c>
      <c r="AF11112" s="40">
        <v>576</v>
      </c>
      <c r="AI11112" s="40">
        <v>0</v>
      </c>
      <c r="AJ11112" s="40">
        <v>0</v>
      </c>
      <c r="AK11112" s="40">
        <v>32</v>
      </c>
      <c r="AW11112" s="40">
        <v>608</v>
      </c>
      <c r="AX11112" s="40">
        <v>32</v>
      </c>
      <c r="AY11112" s="40">
        <v>576</v>
      </c>
      <c r="AZ11112" s="40">
        <v>1</v>
      </c>
      <c r="BA11112" s="40">
        <v>1</v>
      </c>
      <c r="BB11112" s="40">
        <v>0</v>
      </c>
      <c r="BC11112" s="40">
        <v>-574</v>
      </c>
      <c r="BD11112" s="40">
        <v>32</v>
      </c>
      <c r="BE11112" s="40">
        <v>2</v>
      </c>
      <c r="BF11112" s="40">
        <v>1</v>
      </c>
      <c r="BI11112" s="2">
        <v>43775.25</v>
      </c>
      <c r="BJ11112" s="2">
        <v>43775.25</v>
      </c>
      <c r="BL11112">
        <v>0</v>
      </c>
      <c r="BM11112">
        <v>0</v>
      </c>
      <c r="BN11112">
        <v>0</v>
      </c>
      <c r="BO11112">
        <v>0</v>
      </c>
      <c r="BP11112">
        <v>8</v>
      </c>
      <c r="BR11112" s="40">
        <v>8</v>
      </c>
      <c r="BS11112" s="40">
        <v>8</v>
      </c>
      <c r="BT11112" s="40">
        <v>0</v>
      </c>
      <c r="BU11112">
        <v>0</v>
      </c>
      <c r="BV11112" s="8" t="s">
        <v>380</v>
      </c>
      <c r="BW11112" s="8" t="s">
        <v>843</v>
      </c>
      <c r="BX11112" s="8" t="s">
        <v>844</v>
      </c>
      <c r="BY11112" s="8" t="s">
        <v>380</v>
      </c>
    </row>
    <row r="11113" spans="1:77" hidden="1">
      <c r="A11113" t="s">
        <v>245</v>
      </c>
      <c r="B11113" s="2">
        <v>43775.291666666664</v>
      </c>
      <c r="C11113" s="1">
        <v>43774</v>
      </c>
      <c r="D11113">
        <v>23</v>
      </c>
      <c r="E11113">
        <v>0</v>
      </c>
      <c r="F11113" s="2">
        <v>43774.958333333336</v>
      </c>
      <c r="G11113" s="8" t="s">
        <v>378</v>
      </c>
      <c r="H11113" s="13" t="s">
        <v>379</v>
      </c>
      <c r="K11113" s="40">
        <v>617</v>
      </c>
      <c r="L11113" s="40">
        <v>617</v>
      </c>
      <c r="M11113" s="101">
        <v>0</v>
      </c>
      <c r="N11113" s="101">
        <v>0</v>
      </c>
      <c r="X11113" s="40">
        <v>617</v>
      </c>
      <c r="Y11113" s="40">
        <v>617</v>
      </c>
      <c r="Z11113" s="40">
        <v>0</v>
      </c>
      <c r="AA11113" s="40">
        <v>0</v>
      </c>
      <c r="AB11113" s="40">
        <v>0</v>
      </c>
      <c r="AD11113" s="40">
        <v>617</v>
      </c>
      <c r="AF11113" s="40">
        <v>546</v>
      </c>
      <c r="AI11113" s="40">
        <v>0</v>
      </c>
      <c r="AJ11113" s="40">
        <v>0</v>
      </c>
      <c r="AK11113" s="40">
        <v>71</v>
      </c>
      <c r="AW11113" s="40">
        <v>617</v>
      </c>
      <c r="AX11113" s="40">
        <v>71</v>
      </c>
      <c r="AY11113" s="40">
        <v>546</v>
      </c>
      <c r="AZ11113" s="40">
        <v>1</v>
      </c>
      <c r="BA11113" s="40">
        <v>1</v>
      </c>
      <c r="BB11113" s="40">
        <v>3</v>
      </c>
      <c r="BC11113" s="40">
        <v>-546</v>
      </c>
      <c r="BD11113" s="40">
        <v>74</v>
      </c>
      <c r="BE11113" s="40">
        <v>0</v>
      </c>
      <c r="BF11113" s="40">
        <v>1</v>
      </c>
      <c r="BI11113" s="2">
        <v>43775.291666666664</v>
      </c>
      <c r="BJ11113" s="2">
        <v>43775.291666666664</v>
      </c>
      <c r="BL11113">
        <v>0</v>
      </c>
      <c r="BM11113">
        <v>0</v>
      </c>
      <c r="BN11113">
        <v>0</v>
      </c>
      <c r="BO11113">
        <v>0</v>
      </c>
      <c r="BP11113">
        <v>8</v>
      </c>
      <c r="BR11113" s="40">
        <v>8</v>
      </c>
      <c r="BS11113" s="40">
        <v>8</v>
      </c>
      <c r="BT11113" s="40">
        <v>0</v>
      </c>
      <c r="BU11113">
        <v>0</v>
      </c>
      <c r="BV11113" s="8" t="s">
        <v>380</v>
      </c>
      <c r="BW11113" s="8" t="s">
        <v>843</v>
      </c>
      <c r="BX11113" s="8" t="s">
        <v>844</v>
      </c>
      <c r="BY11113" s="8" t="s">
        <v>380</v>
      </c>
    </row>
    <row r="11114" spans="1:77" hidden="1">
      <c r="A11114" t="s">
        <v>245</v>
      </c>
      <c r="B11114" s="2">
        <v>43775.333333333336</v>
      </c>
      <c r="C11114" s="1">
        <v>43774</v>
      </c>
      <c r="D11114">
        <v>24</v>
      </c>
      <c r="E11114">
        <v>0</v>
      </c>
      <c r="F11114" s="2">
        <v>43775</v>
      </c>
      <c r="G11114" s="8" t="s">
        <v>378</v>
      </c>
      <c r="H11114" s="13" t="s">
        <v>379</v>
      </c>
      <c r="K11114" s="40">
        <v>575</v>
      </c>
      <c r="L11114" s="40">
        <v>575</v>
      </c>
      <c r="M11114" s="101">
        <v>0</v>
      </c>
      <c r="N11114" s="101">
        <v>0</v>
      </c>
      <c r="X11114" s="40">
        <v>575</v>
      </c>
      <c r="Y11114" s="40">
        <v>575</v>
      </c>
      <c r="Z11114" s="40">
        <v>0</v>
      </c>
      <c r="AA11114" s="40">
        <v>0</v>
      </c>
      <c r="AB11114" s="40">
        <v>0</v>
      </c>
      <c r="AD11114" s="40">
        <v>575</v>
      </c>
      <c r="AF11114" s="40">
        <v>504</v>
      </c>
      <c r="AI11114" s="40">
        <v>0</v>
      </c>
      <c r="AJ11114" s="40">
        <v>0</v>
      </c>
      <c r="AK11114" s="40">
        <v>71</v>
      </c>
      <c r="AW11114" s="40">
        <v>575</v>
      </c>
      <c r="AX11114" s="40">
        <v>71</v>
      </c>
      <c r="AY11114" s="40">
        <v>504</v>
      </c>
      <c r="AZ11114" s="40">
        <v>1</v>
      </c>
      <c r="BA11114" s="40">
        <v>1</v>
      </c>
      <c r="BB11114" s="40">
        <v>2</v>
      </c>
      <c r="BC11114" s="40">
        <v>-503</v>
      </c>
      <c r="BD11114" s="40">
        <v>73</v>
      </c>
      <c r="BE11114" s="40">
        <v>1</v>
      </c>
      <c r="BF11114" s="40">
        <v>1</v>
      </c>
      <c r="BI11114" s="2">
        <v>43775.333333333336</v>
      </c>
      <c r="BJ11114" s="2">
        <v>43775.333333333336</v>
      </c>
      <c r="BL11114">
        <v>0</v>
      </c>
      <c r="BM11114">
        <v>0</v>
      </c>
      <c r="BN11114">
        <v>0</v>
      </c>
      <c r="BO11114">
        <v>0</v>
      </c>
      <c r="BP11114">
        <v>8</v>
      </c>
      <c r="BR11114" s="40">
        <v>8</v>
      </c>
      <c r="BS11114" s="40">
        <v>8</v>
      </c>
      <c r="BT11114" s="40">
        <v>0</v>
      </c>
      <c r="BU11114">
        <v>0</v>
      </c>
      <c r="BV11114" s="8" t="s">
        <v>380</v>
      </c>
      <c r="BW11114" s="8" t="s">
        <v>843</v>
      </c>
      <c r="BX11114" s="8" t="s">
        <v>844</v>
      </c>
      <c r="BY11114" s="8" t="s">
        <v>380</v>
      </c>
    </row>
    <row r="11115" spans="1:77">
      <c r="A11115" t="s">
        <v>245</v>
      </c>
      <c r="B11115" s="2">
        <v>43775.375</v>
      </c>
      <c r="C11115" s="1">
        <v>43775</v>
      </c>
      <c r="D11115">
        <v>1</v>
      </c>
      <c r="E11115">
        <v>1</v>
      </c>
      <c r="F11115" s="2">
        <v>43775.041666666664</v>
      </c>
      <c r="G11115" s="8" t="s">
        <v>378</v>
      </c>
      <c r="H11115" s="13" t="s">
        <v>379</v>
      </c>
      <c r="K11115" s="40">
        <v>614</v>
      </c>
      <c r="L11115" s="40">
        <v>614</v>
      </c>
      <c r="M11115" s="101">
        <v>1</v>
      </c>
      <c r="N11115" s="101">
        <v>0</v>
      </c>
      <c r="X11115" s="40">
        <v>614</v>
      </c>
      <c r="Y11115" s="40">
        <v>614</v>
      </c>
      <c r="Z11115" s="40">
        <v>0</v>
      </c>
      <c r="AA11115" s="40">
        <v>-6943</v>
      </c>
      <c r="AB11115" s="40">
        <v>0</v>
      </c>
      <c r="AD11115" s="40">
        <v>614</v>
      </c>
      <c r="AF11115" s="40">
        <v>508</v>
      </c>
      <c r="AI11115" s="40">
        <v>0</v>
      </c>
      <c r="AJ11115" s="40">
        <v>0</v>
      </c>
      <c r="AK11115" s="40">
        <v>106</v>
      </c>
      <c r="AW11115" s="40">
        <v>7557</v>
      </c>
      <c r="AX11115" s="40">
        <v>7557</v>
      </c>
      <c r="AZ11115" s="40">
        <v>1</v>
      </c>
      <c r="BA11115" s="40">
        <v>1</v>
      </c>
      <c r="BB11115" s="40">
        <v>2</v>
      </c>
      <c r="BC11115" s="40">
        <v>-509</v>
      </c>
      <c r="BD11115" s="40">
        <v>7559</v>
      </c>
      <c r="BF11115" s="40">
        <v>1</v>
      </c>
      <c r="BI11115" s="2">
        <v>43775.375</v>
      </c>
      <c r="BJ11115" s="2">
        <v>43775.375</v>
      </c>
      <c r="BL11115">
        <v>0</v>
      </c>
      <c r="BM11115">
        <v>0</v>
      </c>
      <c r="BN11115">
        <v>0</v>
      </c>
      <c r="BO11115">
        <v>0</v>
      </c>
      <c r="BP11115">
        <v>8</v>
      </c>
      <c r="BR11115" s="40">
        <v>8</v>
      </c>
      <c r="BS11115" s="40">
        <v>8</v>
      </c>
      <c r="BT11115" s="40">
        <v>0</v>
      </c>
      <c r="BU11115">
        <v>0</v>
      </c>
      <c r="BV11115" s="8" t="s">
        <v>380</v>
      </c>
      <c r="BW11115" s="8" t="s">
        <v>844</v>
      </c>
      <c r="BX11115" s="8" t="s">
        <v>845</v>
      </c>
      <c r="BY11115" s="8" t="s">
        <v>380</v>
      </c>
    </row>
    <row r="11116" spans="1:77">
      <c r="A11116" t="s">
        <v>245</v>
      </c>
      <c r="B11116" s="2">
        <v>43775.416666666664</v>
      </c>
      <c r="C11116" s="1">
        <v>43775</v>
      </c>
      <c r="D11116">
        <v>2</v>
      </c>
      <c r="E11116">
        <v>1</v>
      </c>
      <c r="F11116" s="2">
        <v>43775.083333333336</v>
      </c>
      <c r="G11116" s="8" t="s">
        <v>378</v>
      </c>
      <c r="H11116" s="13" t="s">
        <v>379</v>
      </c>
      <c r="K11116" s="40">
        <v>600</v>
      </c>
      <c r="L11116" s="40">
        <v>600</v>
      </c>
      <c r="M11116" s="101">
        <v>1</v>
      </c>
      <c r="N11116" s="101">
        <v>0</v>
      </c>
      <c r="X11116" s="40">
        <v>600</v>
      </c>
      <c r="Y11116" s="40">
        <v>600</v>
      </c>
      <c r="Z11116" s="40">
        <v>0</v>
      </c>
      <c r="AA11116" s="40">
        <v>-11364</v>
      </c>
      <c r="AB11116" s="40">
        <v>0</v>
      </c>
      <c r="AD11116" s="40">
        <v>600</v>
      </c>
      <c r="AF11116" s="40">
        <v>399</v>
      </c>
      <c r="AI11116" s="40">
        <v>0</v>
      </c>
      <c r="AJ11116" s="40">
        <v>0</v>
      </c>
      <c r="AK11116" s="40">
        <v>201</v>
      </c>
      <c r="AW11116" s="40">
        <v>11964</v>
      </c>
      <c r="AX11116" s="40">
        <v>11964</v>
      </c>
      <c r="AZ11116" s="40">
        <v>1</v>
      </c>
      <c r="BA11116" s="40">
        <v>1</v>
      </c>
      <c r="BB11116" s="40">
        <v>3</v>
      </c>
      <c r="BC11116" s="40">
        <v>-399</v>
      </c>
      <c r="BD11116" s="40">
        <v>11967</v>
      </c>
      <c r="BF11116" s="40">
        <v>1</v>
      </c>
      <c r="BI11116" s="2">
        <v>43775.416666666664</v>
      </c>
      <c r="BJ11116" s="2">
        <v>43775.416666666664</v>
      </c>
      <c r="BL11116">
        <v>0</v>
      </c>
      <c r="BM11116">
        <v>0</v>
      </c>
      <c r="BN11116">
        <v>0</v>
      </c>
      <c r="BO11116">
        <v>0</v>
      </c>
      <c r="BP11116">
        <v>8</v>
      </c>
      <c r="BR11116" s="40">
        <v>8</v>
      </c>
      <c r="BS11116" s="40">
        <v>8</v>
      </c>
      <c r="BT11116" s="40">
        <v>0</v>
      </c>
      <c r="BU11116">
        <v>0</v>
      </c>
      <c r="BV11116" s="8" t="s">
        <v>380</v>
      </c>
      <c r="BW11116" s="8" t="s">
        <v>844</v>
      </c>
      <c r="BX11116" s="8" t="s">
        <v>845</v>
      </c>
      <c r="BY11116" s="8" t="s">
        <v>380</v>
      </c>
    </row>
    <row r="11117" spans="1:77">
      <c r="A11117" t="s">
        <v>245</v>
      </c>
      <c r="B11117" s="2">
        <v>43775.458333333336</v>
      </c>
      <c r="C11117" s="1">
        <v>43775</v>
      </c>
      <c r="D11117">
        <v>3</v>
      </c>
      <c r="E11117">
        <v>1</v>
      </c>
      <c r="F11117" s="2">
        <v>43775.125</v>
      </c>
      <c r="G11117" s="8" t="s">
        <v>378</v>
      </c>
      <c r="H11117" s="13" t="s">
        <v>379</v>
      </c>
      <c r="K11117" s="40">
        <v>594</v>
      </c>
      <c r="L11117" s="40">
        <v>594</v>
      </c>
      <c r="M11117" s="101">
        <v>1</v>
      </c>
      <c r="N11117" s="101">
        <v>0</v>
      </c>
      <c r="X11117" s="40">
        <v>594</v>
      </c>
      <c r="Y11117" s="40">
        <v>594</v>
      </c>
      <c r="Z11117" s="40">
        <v>0</v>
      </c>
      <c r="AA11117" s="40">
        <v>-11622</v>
      </c>
      <c r="AB11117" s="40">
        <v>0</v>
      </c>
      <c r="AD11117" s="40">
        <v>594</v>
      </c>
      <c r="AF11117" s="40">
        <v>379</v>
      </c>
      <c r="AI11117" s="40">
        <v>0</v>
      </c>
      <c r="AJ11117" s="40">
        <v>0</v>
      </c>
      <c r="AK11117" s="40">
        <v>215</v>
      </c>
      <c r="AW11117" s="40">
        <v>12216</v>
      </c>
      <c r="AX11117" s="40">
        <v>12216</v>
      </c>
      <c r="AZ11117" s="40">
        <v>1</v>
      </c>
      <c r="BA11117" s="40">
        <v>1</v>
      </c>
      <c r="BB11117" s="40">
        <v>4</v>
      </c>
      <c r="BC11117" s="40">
        <v>-379</v>
      </c>
      <c r="BD11117" s="40">
        <v>12220</v>
      </c>
      <c r="BF11117" s="40">
        <v>1</v>
      </c>
      <c r="BI11117" s="2">
        <v>43775.458333333336</v>
      </c>
      <c r="BJ11117" s="2">
        <v>43775.458333333336</v>
      </c>
      <c r="BL11117">
        <v>0</v>
      </c>
      <c r="BM11117">
        <v>0</v>
      </c>
      <c r="BN11117">
        <v>0</v>
      </c>
      <c r="BO11117">
        <v>0</v>
      </c>
      <c r="BP11117">
        <v>8</v>
      </c>
      <c r="BR11117" s="40">
        <v>8</v>
      </c>
      <c r="BS11117" s="40">
        <v>8</v>
      </c>
      <c r="BT11117" s="40">
        <v>0</v>
      </c>
      <c r="BU11117">
        <v>0</v>
      </c>
      <c r="BV11117" s="8" t="s">
        <v>380</v>
      </c>
      <c r="BW11117" s="8" t="s">
        <v>844</v>
      </c>
      <c r="BX11117" s="8" t="s">
        <v>845</v>
      </c>
      <c r="BY11117" s="8" t="s">
        <v>380</v>
      </c>
    </row>
    <row r="11118" spans="1:77">
      <c r="A11118" t="s">
        <v>245</v>
      </c>
      <c r="B11118" s="2">
        <v>43775.5</v>
      </c>
      <c r="C11118" s="1">
        <v>43775</v>
      </c>
      <c r="D11118">
        <v>4</v>
      </c>
      <c r="E11118">
        <v>1</v>
      </c>
      <c r="F11118" s="2">
        <v>43775.166666666664</v>
      </c>
      <c r="G11118" s="8" t="s">
        <v>378</v>
      </c>
      <c r="H11118" s="13" t="s">
        <v>379</v>
      </c>
      <c r="K11118" s="40">
        <v>577</v>
      </c>
      <c r="L11118" s="40">
        <v>577</v>
      </c>
      <c r="M11118" s="101">
        <v>1</v>
      </c>
      <c r="N11118" s="101">
        <v>0</v>
      </c>
      <c r="X11118" s="40">
        <v>577</v>
      </c>
      <c r="Y11118" s="40">
        <v>577</v>
      </c>
      <c r="Z11118" s="40">
        <v>0</v>
      </c>
      <c r="AA11118" s="40">
        <v>-10073</v>
      </c>
      <c r="AB11118" s="40">
        <v>0</v>
      </c>
      <c r="AD11118" s="40">
        <v>577</v>
      </c>
      <c r="AF11118" s="40">
        <v>412</v>
      </c>
      <c r="AI11118" s="40">
        <v>0</v>
      </c>
      <c r="AJ11118" s="40">
        <v>0</v>
      </c>
      <c r="AK11118" s="40">
        <v>165</v>
      </c>
      <c r="AW11118" s="40">
        <v>10650</v>
      </c>
      <c r="AX11118" s="40">
        <v>10650</v>
      </c>
      <c r="AZ11118" s="40">
        <v>1</v>
      </c>
      <c r="BA11118" s="40">
        <v>1</v>
      </c>
      <c r="BB11118" s="40">
        <v>5</v>
      </c>
      <c r="BC11118" s="40">
        <v>-414</v>
      </c>
      <c r="BD11118" s="40">
        <v>10655</v>
      </c>
      <c r="BF11118" s="40">
        <v>1</v>
      </c>
      <c r="BI11118" s="2">
        <v>43775.5</v>
      </c>
      <c r="BJ11118" s="2">
        <v>43775.5</v>
      </c>
      <c r="BL11118">
        <v>0</v>
      </c>
      <c r="BM11118">
        <v>0</v>
      </c>
      <c r="BN11118">
        <v>0</v>
      </c>
      <c r="BO11118">
        <v>0</v>
      </c>
      <c r="BP11118">
        <v>8</v>
      </c>
      <c r="BR11118" s="40">
        <v>8</v>
      </c>
      <c r="BS11118" s="40">
        <v>8</v>
      </c>
      <c r="BT11118" s="40">
        <v>0</v>
      </c>
      <c r="BU11118">
        <v>0</v>
      </c>
      <c r="BV11118" s="8" t="s">
        <v>380</v>
      </c>
      <c r="BW11118" s="8" t="s">
        <v>844</v>
      </c>
      <c r="BX11118" s="8" t="s">
        <v>845</v>
      </c>
      <c r="BY11118" s="8" t="s">
        <v>380</v>
      </c>
    </row>
    <row r="11119" spans="1:77">
      <c r="A11119" t="s">
        <v>245</v>
      </c>
      <c r="B11119" s="2">
        <v>43775.541666666664</v>
      </c>
      <c r="C11119" s="1">
        <v>43775</v>
      </c>
      <c r="D11119">
        <v>5</v>
      </c>
      <c r="E11119">
        <v>1</v>
      </c>
      <c r="F11119" s="2">
        <v>43775.208333333336</v>
      </c>
      <c r="G11119" s="8" t="s">
        <v>378</v>
      </c>
      <c r="H11119" s="13" t="s">
        <v>379</v>
      </c>
      <c r="K11119" s="40">
        <v>606</v>
      </c>
      <c r="L11119" s="40">
        <v>606</v>
      </c>
      <c r="M11119" s="101">
        <v>1</v>
      </c>
      <c r="N11119" s="101">
        <v>0</v>
      </c>
      <c r="X11119" s="40">
        <v>606</v>
      </c>
      <c r="Y11119" s="40">
        <v>606</v>
      </c>
      <c r="Z11119" s="40">
        <v>0</v>
      </c>
      <c r="AA11119" s="40">
        <v>-7140</v>
      </c>
      <c r="AB11119" s="40">
        <v>0</v>
      </c>
      <c r="AD11119" s="40">
        <v>606</v>
      </c>
      <c r="AF11119" s="40">
        <v>497</v>
      </c>
      <c r="AI11119" s="40">
        <v>0</v>
      </c>
      <c r="AJ11119" s="40">
        <v>0</v>
      </c>
      <c r="AK11119" s="40">
        <v>109</v>
      </c>
      <c r="AW11119" s="40">
        <v>7746</v>
      </c>
      <c r="AX11119" s="40">
        <v>7746</v>
      </c>
      <c r="AZ11119" s="40">
        <v>1</v>
      </c>
      <c r="BA11119" s="40">
        <v>1</v>
      </c>
      <c r="BB11119" s="40">
        <v>3</v>
      </c>
      <c r="BC11119" s="40">
        <v>-495</v>
      </c>
      <c r="BD11119" s="40">
        <v>7749</v>
      </c>
      <c r="BF11119" s="40">
        <v>1</v>
      </c>
      <c r="BI11119" s="2">
        <v>43775.541666666664</v>
      </c>
      <c r="BJ11119" s="2">
        <v>43775.541666666664</v>
      </c>
      <c r="BL11119">
        <v>0</v>
      </c>
      <c r="BM11119">
        <v>0</v>
      </c>
      <c r="BN11119">
        <v>0</v>
      </c>
      <c r="BO11119">
        <v>0</v>
      </c>
      <c r="BP11119">
        <v>8</v>
      </c>
      <c r="BR11119" s="40">
        <v>8</v>
      </c>
      <c r="BS11119" s="40">
        <v>8</v>
      </c>
      <c r="BT11119" s="40">
        <v>0</v>
      </c>
      <c r="BU11119">
        <v>0</v>
      </c>
      <c r="BV11119" s="8" t="s">
        <v>380</v>
      </c>
      <c r="BW11119" s="8" t="s">
        <v>844</v>
      </c>
      <c r="BX11119" s="8" t="s">
        <v>845</v>
      </c>
      <c r="BY11119" s="8" t="s">
        <v>380</v>
      </c>
    </row>
    <row r="11120" spans="1:77">
      <c r="A11120" t="s">
        <v>245</v>
      </c>
      <c r="B11120" s="2">
        <v>43775.583333333336</v>
      </c>
      <c r="C11120" s="1">
        <v>43775</v>
      </c>
      <c r="D11120">
        <v>6</v>
      </c>
      <c r="E11120">
        <v>1</v>
      </c>
      <c r="F11120" s="2">
        <v>43775.25</v>
      </c>
      <c r="G11120" s="8" t="s">
        <v>378</v>
      </c>
      <c r="H11120" s="13" t="s">
        <v>379</v>
      </c>
      <c r="K11120" s="40">
        <v>577</v>
      </c>
      <c r="L11120" s="40">
        <v>577</v>
      </c>
      <c r="M11120" s="101">
        <v>1</v>
      </c>
      <c r="N11120" s="101">
        <v>0</v>
      </c>
      <c r="X11120" s="40">
        <v>577</v>
      </c>
      <c r="Y11120" s="40">
        <v>577</v>
      </c>
      <c r="Z11120" s="40">
        <v>0</v>
      </c>
      <c r="AA11120" s="40">
        <v>-6222</v>
      </c>
      <c r="AB11120" s="40">
        <v>0</v>
      </c>
      <c r="AD11120" s="40">
        <v>577</v>
      </c>
      <c r="AF11120" s="40">
        <v>486</v>
      </c>
      <c r="AI11120" s="40">
        <v>0</v>
      </c>
      <c r="AJ11120" s="40">
        <v>0</v>
      </c>
      <c r="AK11120" s="40">
        <v>91</v>
      </c>
      <c r="AW11120" s="40">
        <v>6799</v>
      </c>
      <c r="AX11120" s="40">
        <v>6799</v>
      </c>
      <c r="AZ11120" s="40">
        <v>1</v>
      </c>
      <c r="BA11120" s="40">
        <v>1</v>
      </c>
      <c r="BB11120" s="40">
        <v>4</v>
      </c>
      <c r="BC11120" s="40">
        <v>-486</v>
      </c>
      <c r="BD11120" s="40">
        <v>6803</v>
      </c>
      <c r="BF11120" s="40">
        <v>1</v>
      </c>
      <c r="BI11120" s="2">
        <v>43775.583333333336</v>
      </c>
      <c r="BJ11120" s="2">
        <v>43775.583333333336</v>
      </c>
      <c r="BL11120">
        <v>0</v>
      </c>
      <c r="BM11120">
        <v>0</v>
      </c>
      <c r="BN11120">
        <v>0</v>
      </c>
      <c r="BO11120">
        <v>0</v>
      </c>
      <c r="BP11120">
        <v>8</v>
      </c>
      <c r="BR11120" s="40">
        <v>8</v>
      </c>
      <c r="BS11120" s="40">
        <v>8</v>
      </c>
      <c r="BT11120" s="40">
        <v>0</v>
      </c>
      <c r="BU11120">
        <v>0</v>
      </c>
      <c r="BV11120" s="8" t="s">
        <v>380</v>
      </c>
      <c r="BW11120" s="8" t="s">
        <v>844</v>
      </c>
      <c r="BX11120" s="8" t="s">
        <v>845</v>
      </c>
      <c r="BY11120" s="8" t="s">
        <v>380</v>
      </c>
    </row>
    <row r="11121" spans="1:77">
      <c r="A11121" t="s">
        <v>245</v>
      </c>
      <c r="B11121" s="2">
        <v>43775.625</v>
      </c>
      <c r="C11121" s="1">
        <v>43775</v>
      </c>
      <c r="D11121">
        <v>7</v>
      </c>
      <c r="E11121">
        <v>1</v>
      </c>
      <c r="F11121" s="2">
        <v>43775.291666666664</v>
      </c>
      <c r="G11121" s="8" t="s">
        <v>378</v>
      </c>
      <c r="H11121" s="13" t="s">
        <v>379</v>
      </c>
      <c r="K11121" s="40">
        <v>567</v>
      </c>
      <c r="L11121" s="40">
        <v>567</v>
      </c>
      <c r="M11121" s="101">
        <v>1</v>
      </c>
      <c r="N11121" s="101">
        <v>0</v>
      </c>
      <c r="X11121" s="40">
        <v>567</v>
      </c>
      <c r="Y11121" s="40">
        <v>567</v>
      </c>
      <c r="Z11121" s="40">
        <v>0</v>
      </c>
      <c r="AA11121" s="40">
        <v>-5993</v>
      </c>
      <c r="AB11121" s="40">
        <v>0</v>
      </c>
      <c r="AD11121" s="40">
        <v>567</v>
      </c>
      <c r="AF11121" s="40">
        <v>477</v>
      </c>
      <c r="AI11121" s="40">
        <v>0</v>
      </c>
      <c r="AJ11121" s="40">
        <v>0</v>
      </c>
      <c r="AK11121" s="40">
        <v>90</v>
      </c>
      <c r="AW11121" s="40">
        <v>6560</v>
      </c>
      <c r="AX11121" s="40">
        <v>6560</v>
      </c>
      <c r="AZ11121" s="40">
        <v>1</v>
      </c>
      <c r="BA11121" s="40">
        <v>1</v>
      </c>
      <c r="BB11121" s="40">
        <v>5</v>
      </c>
      <c r="BC11121" s="40">
        <v>-477</v>
      </c>
      <c r="BD11121" s="40">
        <v>6565</v>
      </c>
      <c r="BF11121" s="40">
        <v>1</v>
      </c>
      <c r="BI11121" s="2">
        <v>43775.625</v>
      </c>
      <c r="BJ11121" s="2">
        <v>43775.625</v>
      </c>
      <c r="BL11121">
        <v>0</v>
      </c>
      <c r="BM11121">
        <v>0</v>
      </c>
      <c r="BN11121">
        <v>0</v>
      </c>
      <c r="BO11121">
        <v>0</v>
      </c>
      <c r="BP11121">
        <v>8</v>
      </c>
      <c r="BR11121" s="40">
        <v>8</v>
      </c>
      <c r="BS11121" s="40">
        <v>8</v>
      </c>
      <c r="BT11121" s="40">
        <v>0</v>
      </c>
      <c r="BU11121">
        <v>0</v>
      </c>
      <c r="BV11121" s="8" t="s">
        <v>380</v>
      </c>
      <c r="BW11121" s="8" t="s">
        <v>844</v>
      </c>
      <c r="BX11121" s="8" t="s">
        <v>845</v>
      </c>
      <c r="BY11121" s="8" t="s">
        <v>380</v>
      </c>
    </row>
    <row r="11122" spans="1:77">
      <c r="A11122" t="s">
        <v>245</v>
      </c>
      <c r="B11122" s="2">
        <v>43775.666666666664</v>
      </c>
      <c r="C11122" s="1">
        <v>43775</v>
      </c>
      <c r="D11122">
        <v>8</v>
      </c>
      <c r="E11122">
        <v>1</v>
      </c>
      <c r="F11122" s="2">
        <v>43775.333333333336</v>
      </c>
      <c r="G11122" s="8" t="s">
        <v>378</v>
      </c>
      <c r="H11122" s="13" t="s">
        <v>379</v>
      </c>
      <c r="K11122" s="40">
        <v>556</v>
      </c>
      <c r="L11122" s="40">
        <v>556</v>
      </c>
      <c r="M11122" s="101">
        <v>1</v>
      </c>
      <c r="N11122" s="101">
        <v>0</v>
      </c>
      <c r="X11122" s="40">
        <v>556</v>
      </c>
      <c r="Y11122" s="40">
        <v>556</v>
      </c>
      <c r="Z11122" s="40">
        <v>0</v>
      </c>
      <c r="AA11122" s="40">
        <v>-5335</v>
      </c>
      <c r="AB11122" s="40">
        <v>0</v>
      </c>
      <c r="AD11122" s="40">
        <v>556</v>
      </c>
      <c r="AF11122" s="40">
        <v>473</v>
      </c>
      <c r="AI11122" s="40">
        <v>0</v>
      </c>
      <c r="AJ11122" s="40">
        <v>0</v>
      </c>
      <c r="AK11122" s="40">
        <v>83</v>
      </c>
      <c r="AW11122" s="40">
        <v>5891</v>
      </c>
      <c r="AX11122" s="40">
        <v>5891</v>
      </c>
      <c r="AZ11122" s="40">
        <v>1</v>
      </c>
      <c r="BA11122" s="40">
        <v>1</v>
      </c>
      <c r="BB11122" s="40">
        <v>4</v>
      </c>
      <c r="BC11122" s="40">
        <v>-473</v>
      </c>
      <c r="BD11122" s="40">
        <v>5895</v>
      </c>
      <c r="BF11122" s="40">
        <v>1</v>
      </c>
      <c r="BI11122" s="2">
        <v>43775.666666666664</v>
      </c>
      <c r="BJ11122" s="2">
        <v>43775.666666666664</v>
      </c>
      <c r="BL11122">
        <v>0</v>
      </c>
      <c r="BM11122">
        <v>0</v>
      </c>
      <c r="BN11122">
        <v>0</v>
      </c>
      <c r="BO11122">
        <v>0</v>
      </c>
      <c r="BP11122">
        <v>8</v>
      </c>
      <c r="BR11122" s="40">
        <v>8</v>
      </c>
      <c r="BS11122" s="40">
        <v>8</v>
      </c>
      <c r="BT11122" s="40">
        <v>0</v>
      </c>
      <c r="BU11122">
        <v>0</v>
      </c>
      <c r="BV11122" s="8" t="s">
        <v>380</v>
      </c>
      <c r="BW11122" s="8" t="s">
        <v>844</v>
      </c>
      <c r="BX11122" s="8" t="s">
        <v>845</v>
      </c>
      <c r="BY11122" s="8" t="s">
        <v>380</v>
      </c>
    </row>
    <row r="11123" spans="1:77">
      <c r="A11123" t="s">
        <v>245</v>
      </c>
      <c r="B11123" s="2">
        <v>43775.708333333336</v>
      </c>
      <c r="C11123" s="1">
        <v>43775</v>
      </c>
      <c r="D11123">
        <v>9</v>
      </c>
      <c r="E11123">
        <v>1</v>
      </c>
      <c r="F11123" s="2">
        <v>43775.375</v>
      </c>
      <c r="G11123" s="8" t="s">
        <v>378</v>
      </c>
      <c r="H11123" s="13" t="s">
        <v>379</v>
      </c>
      <c r="K11123" s="40">
        <v>536</v>
      </c>
      <c r="L11123" s="40">
        <v>536</v>
      </c>
      <c r="M11123" s="101">
        <v>1</v>
      </c>
      <c r="N11123" s="101">
        <v>0</v>
      </c>
      <c r="X11123" s="40">
        <v>536</v>
      </c>
      <c r="Y11123" s="40">
        <v>536</v>
      </c>
      <c r="Z11123" s="40">
        <v>0</v>
      </c>
      <c r="AA11123" s="40">
        <v>-4058</v>
      </c>
      <c r="AB11123" s="40">
        <v>0</v>
      </c>
      <c r="AD11123" s="40">
        <v>536</v>
      </c>
      <c r="AF11123" s="40">
        <v>479</v>
      </c>
      <c r="AI11123" s="40">
        <v>0</v>
      </c>
      <c r="AJ11123" s="40">
        <v>0</v>
      </c>
      <c r="AK11123" s="40">
        <v>57</v>
      </c>
      <c r="AW11123" s="40">
        <v>4594</v>
      </c>
      <c r="AX11123" s="40">
        <v>4594</v>
      </c>
      <c r="AZ11123" s="40">
        <v>1</v>
      </c>
      <c r="BA11123" s="40">
        <v>1</v>
      </c>
      <c r="BB11123" s="40">
        <v>3</v>
      </c>
      <c r="BC11123" s="40">
        <v>-479</v>
      </c>
      <c r="BD11123" s="40">
        <v>4597</v>
      </c>
      <c r="BF11123" s="40">
        <v>1</v>
      </c>
      <c r="BI11123" s="2">
        <v>43775.708333333336</v>
      </c>
      <c r="BJ11123" s="2">
        <v>43775.708333333336</v>
      </c>
      <c r="BL11123">
        <v>0</v>
      </c>
      <c r="BM11123">
        <v>0</v>
      </c>
      <c r="BN11123">
        <v>0</v>
      </c>
      <c r="BO11123">
        <v>0</v>
      </c>
      <c r="BP11123">
        <v>8</v>
      </c>
      <c r="BR11123" s="40">
        <v>8</v>
      </c>
      <c r="BS11123" s="40">
        <v>8</v>
      </c>
      <c r="BT11123" s="40">
        <v>0</v>
      </c>
      <c r="BU11123">
        <v>0</v>
      </c>
      <c r="BV11123" s="8" t="s">
        <v>380</v>
      </c>
      <c r="BW11123" s="8" t="s">
        <v>844</v>
      </c>
      <c r="BX11123" s="8" t="s">
        <v>845</v>
      </c>
      <c r="BY11123" s="8" t="s">
        <v>380</v>
      </c>
    </row>
    <row r="11124" spans="1:77">
      <c r="A11124" t="s">
        <v>245</v>
      </c>
      <c r="B11124" s="2">
        <v>43775.75</v>
      </c>
      <c r="C11124" s="1">
        <v>43775</v>
      </c>
      <c r="D11124">
        <v>10</v>
      </c>
      <c r="E11124">
        <v>1</v>
      </c>
      <c r="F11124" s="2">
        <v>43775.416666666664</v>
      </c>
      <c r="G11124" s="8" t="s">
        <v>378</v>
      </c>
      <c r="H11124" s="13" t="s">
        <v>379</v>
      </c>
      <c r="K11124" s="40">
        <v>537</v>
      </c>
      <c r="L11124" s="40">
        <v>537</v>
      </c>
      <c r="M11124" s="101">
        <v>1</v>
      </c>
      <c r="N11124" s="101">
        <v>0</v>
      </c>
      <c r="X11124" s="40">
        <v>537</v>
      </c>
      <c r="Y11124" s="40">
        <v>537</v>
      </c>
      <c r="Z11124" s="40">
        <v>0</v>
      </c>
      <c r="AA11124" s="40">
        <v>-3781</v>
      </c>
      <c r="AB11124" s="40">
        <v>0</v>
      </c>
      <c r="AD11124" s="40">
        <v>537</v>
      </c>
      <c r="AF11124" s="40">
        <v>484</v>
      </c>
      <c r="AI11124" s="40">
        <v>0</v>
      </c>
      <c r="AJ11124" s="40">
        <v>0</v>
      </c>
      <c r="AK11124" s="40">
        <v>53</v>
      </c>
      <c r="AW11124" s="40">
        <v>4318</v>
      </c>
      <c r="AX11124" s="40">
        <v>4318</v>
      </c>
      <c r="AZ11124" s="40">
        <v>1</v>
      </c>
      <c r="BA11124" s="40">
        <v>1</v>
      </c>
      <c r="BB11124" s="40">
        <v>4</v>
      </c>
      <c r="BC11124" s="40">
        <v>-484</v>
      </c>
      <c r="BD11124" s="40">
        <v>4322</v>
      </c>
      <c r="BF11124" s="40">
        <v>1</v>
      </c>
      <c r="BI11124" s="2">
        <v>43775.75</v>
      </c>
      <c r="BJ11124" s="2">
        <v>43775.75</v>
      </c>
      <c r="BL11124">
        <v>0</v>
      </c>
      <c r="BM11124">
        <v>0</v>
      </c>
      <c r="BN11124">
        <v>0</v>
      </c>
      <c r="BO11124">
        <v>0</v>
      </c>
      <c r="BP11124">
        <v>8</v>
      </c>
      <c r="BR11124" s="40">
        <v>8</v>
      </c>
      <c r="BS11124" s="40">
        <v>8</v>
      </c>
      <c r="BT11124" s="40">
        <v>0</v>
      </c>
      <c r="BU11124">
        <v>0</v>
      </c>
      <c r="BV11124" s="8" t="s">
        <v>380</v>
      </c>
      <c r="BW11124" s="8" t="s">
        <v>844</v>
      </c>
      <c r="BX11124" s="8" t="s">
        <v>845</v>
      </c>
      <c r="BY11124" s="8" t="s">
        <v>380</v>
      </c>
    </row>
    <row r="11125" spans="1:77">
      <c r="A11125" t="s">
        <v>245</v>
      </c>
      <c r="B11125" s="2">
        <v>43775.791666666664</v>
      </c>
      <c r="C11125" s="1">
        <v>43775</v>
      </c>
      <c r="D11125">
        <v>11</v>
      </c>
      <c r="E11125">
        <v>1</v>
      </c>
      <c r="F11125" s="2">
        <v>43775.458333333336</v>
      </c>
      <c r="G11125" s="8" t="s">
        <v>378</v>
      </c>
      <c r="H11125" s="13" t="s">
        <v>379</v>
      </c>
      <c r="K11125" s="40">
        <v>536</v>
      </c>
      <c r="L11125" s="40">
        <v>536</v>
      </c>
      <c r="M11125" s="101">
        <v>1</v>
      </c>
      <c r="N11125" s="101">
        <v>0</v>
      </c>
      <c r="X11125" s="40">
        <v>536</v>
      </c>
      <c r="Y11125" s="40">
        <v>536</v>
      </c>
      <c r="Z11125" s="40">
        <v>0</v>
      </c>
      <c r="AA11125" s="40">
        <v>-2861</v>
      </c>
      <c r="AB11125" s="40">
        <v>0</v>
      </c>
      <c r="AD11125" s="40">
        <v>536</v>
      </c>
      <c r="AF11125" s="40">
        <v>501</v>
      </c>
      <c r="AI11125" s="40">
        <v>0</v>
      </c>
      <c r="AJ11125" s="40">
        <v>0</v>
      </c>
      <c r="AK11125" s="40">
        <v>35</v>
      </c>
      <c r="AW11125" s="40">
        <v>3397</v>
      </c>
      <c r="AX11125" s="40">
        <v>3397</v>
      </c>
      <c r="AZ11125" s="40">
        <v>1</v>
      </c>
      <c r="BA11125" s="40">
        <v>1</v>
      </c>
      <c r="BB11125" s="40">
        <v>3</v>
      </c>
      <c r="BC11125" s="40">
        <v>-501</v>
      </c>
      <c r="BD11125" s="40">
        <v>3400</v>
      </c>
      <c r="BF11125" s="40">
        <v>1</v>
      </c>
      <c r="BI11125" s="2">
        <v>43775.791666666664</v>
      </c>
      <c r="BJ11125" s="2">
        <v>43775.791666666664</v>
      </c>
      <c r="BL11125">
        <v>0</v>
      </c>
      <c r="BM11125">
        <v>0</v>
      </c>
      <c r="BN11125">
        <v>0</v>
      </c>
      <c r="BO11125">
        <v>0</v>
      </c>
      <c r="BP11125">
        <v>8</v>
      </c>
      <c r="BR11125" s="40">
        <v>8</v>
      </c>
      <c r="BS11125" s="40">
        <v>8</v>
      </c>
      <c r="BT11125" s="40">
        <v>0</v>
      </c>
      <c r="BU11125">
        <v>0</v>
      </c>
      <c r="BV11125" s="8" t="s">
        <v>380</v>
      </c>
      <c r="BW11125" s="8" t="s">
        <v>844</v>
      </c>
      <c r="BX11125" s="8" t="s">
        <v>845</v>
      </c>
      <c r="BY11125" s="8" t="s">
        <v>380</v>
      </c>
    </row>
    <row r="11126" spans="1:77">
      <c r="A11126" t="s">
        <v>245</v>
      </c>
      <c r="B11126" s="2">
        <v>43775.833333333336</v>
      </c>
      <c r="C11126" s="1">
        <v>43775</v>
      </c>
      <c r="D11126">
        <v>12</v>
      </c>
      <c r="E11126">
        <v>1</v>
      </c>
      <c r="F11126" s="2">
        <v>43775.5</v>
      </c>
      <c r="G11126" s="8" t="s">
        <v>378</v>
      </c>
      <c r="H11126" s="13" t="s">
        <v>379</v>
      </c>
      <c r="K11126" s="40">
        <v>538</v>
      </c>
      <c r="L11126" s="40">
        <v>538</v>
      </c>
      <c r="M11126" s="101">
        <v>1</v>
      </c>
      <c r="N11126" s="101">
        <v>0</v>
      </c>
      <c r="X11126" s="40">
        <v>538</v>
      </c>
      <c r="Y11126" s="40">
        <v>538</v>
      </c>
      <c r="Z11126" s="40">
        <v>0</v>
      </c>
      <c r="AA11126" s="40">
        <v>-2619</v>
      </c>
      <c r="AB11126" s="40">
        <v>0</v>
      </c>
      <c r="AD11126" s="40">
        <v>538</v>
      </c>
      <c r="AF11126" s="40">
        <v>497</v>
      </c>
      <c r="AI11126" s="40">
        <v>0</v>
      </c>
      <c r="AJ11126" s="40">
        <v>0</v>
      </c>
      <c r="AK11126" s="40">
        <v>41</v>
      </c>
      <c r="AW11126" s="40">
        <v>3157</v>
      </c>
      <c r="AX11126" s="40">
        <v>3157</v>
      </c>
      <c r="AZ11126" s="40">
        <v>1</v>
      </c>
      <c r="BA11126" s="40">
        <v>1</v>
      </c>
      <c r="BB11126" s="40">
        <v>4</v>
      </c>
      <c r="BC11126" s="40">
        <v>-497</v>
      </c>
      <c r="BD11126" s="40">
        <v>3161</v>
      </c>
      <c r="BF11126" s="40">
        <v>1</v>
      </c>
      <c r="BI11126" s="2">
        <v>43775.833333333336</v>
      </c>
      <c r="BJ11126" s="2">
        <v>43775.833333333336</v>
      </c>
      <c r="BL11126">
        <v>0</v>
      </c>
      <c r="BM11126">
        <v>0</v>
      </c>
      <c r="BN11126">
        <v>0</v>
      </c>
      <c r="BO11126">
        <v>0</v>
      </c>
      <c r="BP11126">
        <v>8</v>
      </c>
      <c r="BR11126" s="40">
        <v>8</v>
      </c>
      <c r="BS11126" s="40">
        <v>8</v>
      </c>
      <c r="BT11126" s="40">
        <v>0</v>
      </c>
      <c r="BU11126">
        <v>0</v>
      </c>
      <c r="BV11126" s="8" t="s">
        <v>380</v>
      </c>
      <c r="BW11126" s="8" t="s">
        <v>844</v>
      </c>
      <c r="BX11126" s="8" t="s">
        <v>845</v>
      </c>
      <c r="BY11126" s="8" t="s">
        <v>380</v>
      </c>
    </row>
    <row r="11127" spans="1:77">
      <c r="A11127" t="s">
        <v>245</v>
      </c>
      <c r="B11127" s="2">
        <v>43775.875</v>
      </c>
      <c r="C11127" s="1">
        <v>43775</v>
      </c>
      <c r="D11127">
        <v>13</v>
      </c>
      <c r="E11127">
        <v>1</v>
      </c>
      <c r="F11127" s="2">
        <v>43775.541666666664</v>
      </c>
      <c r="G11127" s="8" t="s">
        <v>378</v>
      </c>
      <c r="H11127" s="13" t="s">
        <v>379</v>
      </c>
      <c r="K11127" s="40">
        <v>561</v>
      </c>
      <c r="L11127" s="40">
        <v>561</v>
      </c>
      <c r="M11127" s="101">
        <v>1</v>
      </c>
      <c r="N11127" s="101">
        <v>0</v>
      </c>
      <c r="X11127" s="40">
        <v>561</v>
      </c>
      <c r="Y11127" s="40">
        <v>561</v>
      </c>
      <c r="Z11127" s="40">
        <v>0</v>
      </c>
      <c r="AA11127" s="40">
        <v>-2518</v>
      </c>
      <c r="AB11127" s="40">
        <v>0</v>
      </c>
      <c r="AD11127" s="40">
        <v>561</v>
      </c>
      <c r="AF11127" s="40">
        <v>498</v>
      </c>
      <c r="AI11127" s="40">
        <v>0</v>
      </c>
      <c r="AJ11127" s="40">
        <v>0</v>
      </c>
      <c r="AK11127" s="40">
        <v>63</v>
      </c>
      <c r="AW11127" s="40">
        <v>3079</v>
      </c>
      <c r="AX11127" s="40">
        <v>3079</v>
      </c>
      <c r="AZ11127" s="40">
        <v>1</v>
      </c>
      <c r="BA11127" s="40">
        <v>1</v>
      </c>
      <c r="BB11127" s="40">
        <v>-5</v>
      </c>
      <c r="BC11127" s="40">
        <v>-498</v>
      </c>
      <c r="BD11127" s="40">
        <v>3074</v>
      </c>
      <c r="BF11127" s="40">
        <v>1</v>
      </c>
      <c r="BI11127" s="2">
        <v>43775.875</v>
      </c>
      <c r="BJ11127" s="2">
        <v>43775.875</v>
      </c>
      <c r="BL11127">
        <v>0</v>
      </c>
      <c r="BM11127">
        <v>0</v>
      </c>
      <c r="BN11127">
        <v>0</v>
      </c>
      <c r="BO11127">
        <v>0</v>
      </c>
      <c r="BP11127">
        <v>8</v>
      </c>
      <c r="BR11127" s="40">
        <v>8</v>
      </c>
      <c r="BS11127" s="40">
        <v>8</v>
      </c>
      <c r="BT11127" s="40">
        <v>0</v>
      </c>
      <c r="BU11127">
        <v>0</v>
      </c>
      <c r="BV11127" s="8" t="s">
        <v>380</v>
      </c>
      <c r="BW11127" s="8" t="s">
        <v>844</v>
      </c>
      <c r="BX11127" s="8" t="s">
        <v>845</v>
      </c>
      <c r="BY11127" s="8" t="s">
        <v>380</v>
      </c>
    </row>
    <row r="11128" spans="1:77">
      <c r="A11128" t="s">
        <v>245</v>
      </c>
      <c r="B11128" s="2">
        <v>43775.916666666664</v>
      </c>
      <c r="C11128" s="1">
        <v>43775</v>
      </c>
      <c r="D11128">
        <v>14</v>
      </c>
      <c r="E11128">
        <v>1</v>
      </c>
      <c r="F11128" s="2">
        <v>43775.583333333336</v>
      </c>
      <c r="G11128" s="8" t="s">
        <v>378</v>
      </c>
      <c r="H11128" s="13" t="s">
        <v>379</v>
      </c>
      <c r="K11128" s="40">
        <v>563</v>
      </c>
      <c r="L11128" s="40">
        <v>563</v>
      </c>
      <c r="M11128" s="101">
        <v>1</v>
      </c>
      <c r="N11128" s="101">
        <v>0</v>
      </c>
      <c r="X11128" s="40">
        <v>563</v>
      </c>
      <c r="Y11128" s="40">
        <v>563</v>
      </c>
      <c r="Z11128" s="40">
        <v>0</v>
      </c>
      <c r="AA11128" s="40">
        <v>-3642</v>
      </c>
      <c r="AB11128" s="40">
        <v>0</v>
      </c>
      <c r="AD11128" s="40">
        <v>563</v>
      </c>
      <c r="AF11128" s="40">
        <v>451</v>
      </c>
      <c r="AI11128" s="40">
        <v>0</v>
      </c>
      <c r="AJ11128" s="40">
        <v>0</v>
      </c>
      <c r="AK11128" s="40">
        <v>112</v>
      </c>
      <c r="AW11128" s="40">
        <v>4205</v>
      </c>
      <c r="AX11128" s="40">
        <v>4205</v>
      </c>
      <c r="AZ11128" s="40">
        <v>1</v>
      </c>
      <c r="BA11128" s="40">
        <v>1</v>
      </c>
      <c r="BB11128" s="40">
        <v>-14</v>
      </c>
      <c r="BC11128" s="40">
        <v>-451</v>
      </c>
      <c r="BD11128" s="40">
        <v>4191</v>
      </c>
      <c r="BF11128" s="40">
        <v>1</v>
      </c>
      <c r="BI11128" s="2">
        <v>43775.916666666664</v>
      </c>
      <c r="BJ11128" s="2">
        <v>43775.916666666664</v>
      </c>
      <c r="BL11128">
        <v>0</v>
      </c>
      <c r="BM11128">
        <v>0</v>
      </c>
      <c r="BN11128">
        <v>0</v>
      </c>
      <c r="BO11128">
        <v>0</v>
      </c>
      <c r="BP11128">
        <v>8</v>
      </c>
      <c r="BR11128" s="40">
        <v>8</v>
      </c>
      <c r="BS11128" s="40">
        <v>8</v>
      </c>
      <c r="BT11128" s="40">
        <v>0</v>
      </c>
      <c r="BU11128">
        <v>0</v>
      </c>
      <c r="BV11128" s="8" t="s">
        <v>380</v>
      </c>
      <c r="BW11128" s="8" t="s">
        <v>844</v>
      </c>
      <c r="BX11128" s="8" t="s">
        <v>845</v>
      </c>
      <c r="BY11128" s="8" t="s">
        <v>380</v>
      </c>
    </row>
    <row r="11129" spans="1:77">
      <c r="A11129" t="s">
        <v>245</v>
      </c>
      <c r="B11129" s="2">
        <v>43775.958333333336</v>
      </c>
      <c r="C11129" s="1">
        <v>43775</v>
      </c>
      <c r="D11129">
        <v>15</v>
      </c>
      <c r="E11129">
        <v>1</v>
      </c>
      <c r="F11129" s="2">
        <v>43775.625</v>
      </c>
      <c r="G11129" s="8" t="s">
        <v>378</v>
      </c>
      <c r="H11129" s="13" t="s">
        <v>379</v>
      </c>
      <c r="K11129" s="40">
        <v>564</v>
      </c>
      <c r="L11129" s="40">
        <v>564</v>
      </c>
      <c r="M11129" s="101">
        <v>1</v>
      </c>
      <c r="N11129" s="101">
        <v>0</v>
      </c>
      <c r="X11129" s="40">
        <v>564</v>
      </c>
      <c r="Y11129" s="40">
        <v>564</v>
      </c>
      <c r="Z11129" s="40">
        <v>0</v>
      </c>
      <c r="AA11129" s="40">
        <v>-4751</v>
      </c>
      <c r="AB11129" s="40">
        <v>0</v>
      </c>
      <c r="AD11129" s="40">
        <v>564</v>
      </c>
      <c r="AF11129" s="40">
        <v>397</v>
      </c>
      <c r="AI11129" s="40">
        <v>0</v>
      </c>
      <c r="AJ11129" s="40">
        <v>0</v>
      </c>
      <c r="AK11129" s="40">
        <v>167</v>
      </c>
      <c r="AW11129" s="40">
        <v>5315</v>
      </c>
      <c r="AX11129" s="40">
        <v>5315</v>
      </c>
      <c r="AZ11129" s="40">
        <v>1</v>
      </c>
      <c r="BA11129" s="40">
        <v>1</v>
      </c>
      <c r="BB11129" s="40">
        <v>-14</v>
      </c>
      <c r="BC11129" s="40">
        <v>-397</v>
      </c>
      <c r="BD11129" s="40">
        <v>5301</v>
      </c>
      <c r="BF11129" s="40">
        <v>1</v>
      </c>
      <c r="BI11129" s="2">
        <v>43775.958333333336</v>
      </c>
      <c r="BJ11129" s="2">
        <v>43775.958333333336</v>
      </c>
      <c r="BL11129">
        <v>0</v>
      </c>
      <c r="BM11129">
        <v>0</v>
      </c>
      <c r="BN11129">
        <v>0</v>
      </c>
      <c r="BO11129">
        <v>0</v>
      </c>
      <c r="BP11129">
        <v>8</v>
      </c>
      <c r="BR11129" s="40">
        <v>8</v>
      </c>
      <c r="BS11129" s="40">
        <v>8</v>
      </c>
      <c r="BT11129" s="40">
        <v>0</v>
      </c>
      <c r="BU11129">
        <v>0</v>
      </c>
      <c r="BV11129" s="8" t="s">
        <v>380</v>
      </c>
      <c r="BW11129" s="8" t="s">
        <v>844</v>
      </c>
      <c r="BX11129" s="8" t="s">
        <v>845</v>
      </c>
      <c r="BY11129" s="8" t="s">
        <v>380</v>
      </c>
    </row>
    <row r="11130" spans="1:77">
      <c r="A11130" t="s">
        <v>245</v>
      </c>
      <c r="B11130" s="2">
        <v>43776</v>
      </c>
      <c r="C11130" s="1">
        <v>43775</v>
      </c>
      <c r="D11130">
        <v>16</v>
      </c>
      <c r="E11130">
        <v>1</v>
      </c>
      <c r="F11130" s="2">
        <v>43775.666666666664</v>
      </c>
      <c r="G11130" s="8" t="s">
        <v>378</v>
      </c>
      <c r="H11130" s="13" t="s">
        <v>379</v>
      </c>
      <c r="K11130" s="40">
        <v>583</v>
      </c>
      <c r="L11130" s="40">
        <v>583</v>
      </c>
      <c r="M11130" s="101">
        <v>1</v>
      </c>
      <c r="N11130" s="101">
        <v>0</v>
      </c>
      <c r="X11130" s="40">
        <v>583</v>
      </c>
      <c r="Y11130" s="40">
        <v>583</v>
      </c>
      <c r="Z11130" s="40">
        <v>0</v>
      </c>
      <c r="AA11130" s="40">
        <v>-5089</v>
      </c>
      <c r="AB11130" s="40">
        <v>0</v>
      </c>
      <c r="AD11130" s="40">
        <v>583</v>
      </c>
      <c r="AF11130" s="40">
        <v>410</v>
      </c>
      <c r="AI11130" s="40">
        <v>0</v>
      </c>
      <c r="AJ11130" s="40">
        <v>0</v>
      </c>
      <c r="AK11130" s="40">
        <v>173</v>
      </c>
      <c r="AW11130" s="40">
        <v>5672</v>
      </c>
      <c r="AX11130" s="40">
        <v>5672</v>
      </c>
      <c r="AZ11130" s="40">
        <v>1</v>
      </c>
      <c r="BA11130" s="40">
        <v>1</v>
      </c>
      <c r="BB11130" s="40">
        <v>-13</v>
      </c>
      <c r="BC11130" s="40">
        <v>-410</v>
      </c>
      <c r="BD11130" s="40">
        <v>5659</v>
      </c>
      <c r="BF11130" s="40">
        <v>1</v>
      </c>
      <c r="BI11130" s="2">
        <v>43776</v>
      </c>
      <c r="BJ11130" s="2">
        <v>43776</v>
      </c>
      <c r="BL11130">
        <v>0</v>
      </c>
      <c r="BM11130">
        <v>0</v>
      </c>
      <c r="BN11130">
        <v>0</v>
      </c>
      <c r="BO11130">
        <v>0</v>
      </c>
      <c r="BP11130">
        <v>8</v>
      </c>
      <c r="BR11130" s="40">
        <v>8</v>
      </c>
      <c r="BS11130" s="40">
        <v>8</v>
      </c>
      <c r="BT11130" s="40">
        <v>0</v>
      </c>
      <c r="BU11130">
        <v>0</v>
      </c>
      <c r="BV11130" s="8" t="s">
        <v>380</v>
      </c>
      <c r="BW11130" s="8" t="s">
        <v>844</v>
      </c>
      <c r="BX11130" s="8" t="s">
        <v>845</v>
      </c>
      <c r="BY11130" s="8" t="s">
        <v>380</v>
      </c>
    </row>
    <row r="11131" spans="1:77">
      <c r="A11131" t="s">
        <v>245</v>
      </c>
      <c r="B11131" s="2">
        <v>43776.041666666664</v>
      </c>
      <c r="C11131" s="1">
        <v>43775</v>
      </c>
      <c r="D11131">
        <v>17</v>
      </c>
      <c r="E11131">
        <v>1</v>
      </c>
      <c r="F11131" s="2">
        <v>43775.708333333336</v>
      </c>
      <c r="G11131" s="8" t="s">
        <v>378</v>
      </c>
      <c r="H11131" s="13" t="s">
        <v>379</v>
      </c>
      <c r="K11131" s="40">
        <v>598</v>
      </c>
      <c r="L11131" s="40">
        <v>598</v>
      </c>
      <c r="M11131" s="101">
        <v>1</v>
      </c>
      <c r="N11131" s="101">
        <v>0</v>
      </c>
      <c r="X11131" s="40">
        <v>598</v>
      </c>
      <c r="Y11131" s="40">
        <v>598</v>
      </c>
      <c r="Z11131" s="40">
        <v>0</v>
      </c>
      <c r="AA11131" s="40">
        <v>-4912</v>
      </c>
      <c r="AB11131" s="40">
        <v>0</v>
      </c>
      <c r="AD11131" s="40">
        <v>598</v>
      </c>
      <c r="AF11131" s="40">
        <v>453</v>
      </c>
      <c r="AI11131" s="40">
        <v>0</v>
      </c>
      <c r="AJ11131" s="40">
        <v>0</v>
      </c>
      <c r="AK11131" s="40">
        <v>145</v>
      </c>
      <c r="AW11131" s="40">
        <v>5510</v>
      </c>
      <c r="AX11131" s="40">
        <v>5510</v>
      </c>
      <c r="AZ11131" s="40">
        <v>1</v>
      </c>
      <c r="BA11131" s="40">
        <v>1</v>
      </c>
      <c r="BB11131" s="40">
        <v>-7</v>
      </c>
      <c r="BC11131" s="40">
        <v>-453</v>
      </c>
      <c r="BD11131" s="40">
        <v>5503</v>
      </c>
      <c r="BF11131" s="40">
        <v>1</v>
      </c>
      <c r="BI11131" s="2">
        <v>43776.041666666664</v>
      </c>
      <c r="BJ11131" s="2">
        <v>43776.041666666664</v>
      </c>
      <c r="BL11131">
        <v>0</v>
      </c>
      <c r="BM11131">
        <v>0</v>
      </c>
      <c r="BN11131">
        <v>0</v>
      </c>
      <c r="BO11131">
        <v>0</v>
      </c>
      <c r="BP11131">
        <v>8</v>
      </c>
      <c r="BR11131" s="40">
        <v>8</v>
      </c>
      <c r="BS11131" s="40">
        <v>8</v>
      </c>
      <c r="BT11131" s="40">
        <v>0</v>
      </c>
      <c r="BU11131">
        <v>0</v>
      </c>
      <c r="BV11131" s="8" t="s">
        <v>380</v>
      </c>
      <c r="BW11131" s="8" t="s">
        <v>844</v>
      </c>
      <c r="BX11131" s="8" t="s">
        <v>845</v>
      </c>
      <c r="BY11131" s="8" t="s">
        <v>380</v>
      </c>
    </row>
    <row r="11132" spans="1:77">
      <c r="A11132" t="s">
        <v>245</v>
      </c>
      <c r="B11132" s="2">
        <v>43776.083333333336</v>
      </c>
      <c r="C11132" s="1">
        <v>43775</v>
      </c>
      <c r="D11132">
        <v>18</v>
      </c>
      <c r="E11132">
        <v>1</v>
      </c>
      <c r="F11132" s="2">
        <v>43775.75</v>
      </c>
      <c r="G11132" s="8" t="s">
        <v>378</v>
      </c>
      <c r="H11132" s="13" t="s">
        <v>379</v>
      </c>
      <c r="K11132" s="40">
        <v>603</v>
      </c>
      <c r="L11132" s="40">
        <v>603</v>
      </c>
      <c r="M11132" s="101">
        <v>1</v>
      </c>
      <c r="N11132" s="101">
        <v>0</v>
      </c>
      <c r="X11132" s="40">
        <v>603</v>
      </c>
      <c r="Y11132" s="40">
        <v>603</v>
      </c>
      <c r="Z11132" s="40">
        <v>0</v>
      </c>
      <c r="AA11132" s="40">
        <v>-3763</v>
      </c>
      <c r="AB11132" s="40">
        <v>0</v>
      </c>
      <c r="AD11132" s="40">
        <v>603</v>
      </c>
      <c r="AF11132" s="40">
        <v>513</v>
      </c>
      <c r="AI11132" s="40">
        <v>0</v>
      </c>
      <c r="AJ11132" s="40">
        <v>0</v>
      </c>
      <c r="AK11132" s="40">
        <v>90</v>
      </c>
      <c r="AW11132" s="40">
        <v>4366</v>
      </c>
      <c r="AX11132" s="40">
        <v>4366</v>
      </c>
      <c r="AZ11132" s="40">
        <v>1</v>
      </c>
      <c r="BA11132" s="40">
        <v>1</v>
      </c>
      <c r="BB11132" s="40">
        <v>0</v>
      </c>
      <c r="BC11132" s="40">
        <v>-514</v>
      </c>
      <c r="BD11132" s="40">
        <v>4366</v>
      </c>
      <c r="BF11132" s="40">
        <v>1</v>
      </c>
      <c r="BI11132" s="2">
        <v>43776.083333333336</v>
      </c>
      <c r="BJ11132" s="2">
        <v>43776.083333333336</v>
      </c>
      <c r="BL11132">
        <v>0</v>
      </c>
      <c r="BM11132">
        <v>0</v>
      </c>
      <c r="BN11132">
        <v>0</v>
      </c>
      <c r="BO11132">
        <v>0</v>
      </c>
      <c r="BP11132">
        <v>8</v>
      </c>
      <c r="BR11132" s="40">
        <v>8</v>
      </c>
      <c r="BS11132" s="40">
        <v>8</v>
      </c>
      <c r="BT11132" s="40">
        <v>0</v>
      </c>
      <c r="BU11132">
        <v>0</v>
      </c>
      <c r="BV11132" s="8" t="s">
        <v>380</v>
      </c>
      <c r="BW11132" s="8" t="s">
        <v>844</v>
      </c>
      <c r="BX11132" s="8" t="s">
        <v>845</v>
      </c>
      <c r="BY11132" s="8" t="s">
        <v>380</v>
      </c>
    </row>
    <row r="11133" spans="1:77">
      <c r="A11133" t="s">
        <v>245</v>
      </c>
      <c r="B11133" s="2">
        <v>43776.125</v>
      </c>
      <c r="C11133" s="1">
        <v>43775</v>
      </c>
      <c r="D11133">
        <v>19</v>
      </c>
      <c r="E11133">
        <v>1</v>
      </c>
      <c r="F11133" s="2">
        <v>43775.791666666664</v>
      </c>
      <c r="G11133" s="8" t="s">
        <v>378</v>
      </c>
      <c r="H11133" s="13" t="s">
        <v>379</v>
      </c>
      <c r="K11133" s="40">
        <v>584</v>
      </c>
      <c r="L11133" s="40">
        <v>584</v>
      </c>
      <c r="M11133" s="101">
        <v>1</v>
      </c>
      <c r="N11133" s="101">
        <v>0</v>
      </c>
      <c r="X11133" s="40">
        <v>584</v>
      </c>
      <c r="Y11133" s="40">
        <v>584</v>
      </c>
      <c r="Z11133" s="40">
        <v>0</v>
      </c>
      <c r="AA11133" s="40">
        <v>-3099</v>
      </c>
      <c r="AB11133" s="40">
        <v>0</v>
      </c>
      <c r="AD11133" s="40">
        <v>584</v>
      </c>
      <c r="AF11133" s="40">
        <v>508</v>
      </c>
      <c r="AI11133" s="40">
        <v>0</v>
      </c>
      <c r="AJ11133" s="40">
        <v>0</v>
      </c>
      <c r="AK11133" s="40">
        <v>76</v>
      </c>
      <c r="AW11133" s="40">
        <v>3683</v>
      </c>
      <c r="AX11133" s="40">
        <v>3683</v>
      </c>
      <c r="AZ11133" s="40">
        <v>1</v>
      </c>
      <c r="BA11133" s="40">
        <v>1</v>
      </c>
      <c r="BB11133" s="40">
        <v>3</v>
      </c>
      <c r="BC11133" s="40">
        <v>-508</v>
      </c>
      <c r="BD11133" s="40">
        <v>3686</v>
      </c>
      <c r="BF11133" s="40">
        <v>1</v>
      </c>
      <c r="BI11133" s="2">
        <v>43776.125</v>
      </c>
      <c r="BJ11133" s="2">
        <v>43776.125</v>
      </c>
      <c r="BL11133">
        <v>0</v>
      </c>
      <c r="BM11133">
        <v>0</v>
      </c>
      <c r="BN11133">
        <v>0</v>
      </c>
      <c r="BO11133">
        <v>0</v>
      </c>
      <c r="BP11133">
        <v>8</v>
      </c>
      <c r="BR11133" s="40">
        <v>8</v>
      </c>
      <c r="BS11133" s="40">
        <v>8</v>
      </c>
      <c r="BT11133" s="40">
        <v>0</v>
      </c>
      <c r="BU11133">
        <v>0</v>
      </c>
      <c r="BV11133" s="8" t="s">
        <v>380</v>
      </c>
      <c r="BW11133" s="8" t="s">
        <v>844</v>
      </c>
      <c r="BX11133" s="8" t="s">
        <v>845</v>
      </c>
      <c r="BY11133" s="8" t="s">
        <v>380</v>
      </c>
    </row>
    <row r="11134" spans="1:77">
      <c r="A11134" t="s">
        <v>245</v>
      </c>
      <c r="B11134" s="2">
        <v>43776.166666666664</v>
      </c>
      <c r="C11134" s="1">
        <v>43775</v>
      </c>
      <c r="D11134">
        <v>20</v>
      </c>
      <c r="E11134">
        <v>1</v>
      </c>
      <c r="F11134" s="2">
        <v>43775.833333333336</v>
      </c>
      <c r="G11134" s="8" t="s">
        <v>378</v>
      </c>
      <c r="H11134" s="13" t="s">
        <v>379</v>
      </c>
      <c r="K11134" s="40">
        <v>609</v>
      </c>
      <c r="L11134" s="40">
        <v>609</v>
      </c>
      <c r="M11134" s="101">
        <v>1</v>
      </c>
      <c r="N11134" s="101">
        <v>0</v>
      </c>
      <c r="X11134" s="40">
        <v>609</v>
      </c>
      <c r="Y11134" s="40">
        <v>609</v>
      </c>
      <c r="Z11134" s="40">
        <v>0</v>
      </c>
      <c r="AA11134" s="40">
        <v>-3314</v>
      </c>
      <c r="AB11134" s="40">
        <v>0</v>
      </c>
      <c r="AD11134" s="40">
        <v>609</v>
      </c>
      <c r="AF11134" s="40">
        <v>512</v>
      </c>
      <c r="AI11134" s="40">
        <v>0</v>
      </c>
      <c r="AJ11134" s="40">
        <v>0</v>
      </c>
      <c r="AK11134" s="40">
        <v>97</v>
      </c>
      <c r="AW11134" s="40">
        <v>3923</v>
      </c>
      <c r="AX11134" s="40">
        <v>3923</v>
      </c>
      <c r="AZ11134" s="40">
        <v>1</v>
      </c>
      <c r="BA11134" s="40">
        <v>1</v>
      </c>
      <c r="BB11134" s="40">
        <v>1</v>
      </c>
      <c r="BC11134" s="40">
        <v>-514</v>
      </c>
      <c r="BD11134" s="40">
        <v>3924</v>
      </c>
      <c r="BF11134" s="40">
        <v>1</v>
      </c>
      <c r="BI11134" s="2">
        <v>43776.166666666664</v>
      </c>
      <c r="BJ11134" s="2">
        <v>43776.166666666664</v>
      </c>
      <c r="BL11134">
        <v>0</v>
      </c>
      <c r="BM11134">
        <v>0</v>
      </c>
      <c r="BN11134">
        <v>0</v>
      </c>
      <c r="BO11134">
        <v>0</v>
      </c>
      <c r="BP11134">
        <v>8</v>
      </c>
      <c r="BR11134" s="40">
        <v>8</v>
      </c>
      <c r="BS11134" s="40">
        <v>8</v>
      </c>
      <c r="BT11134" s="40">
        <v>0</v>
      </c>
      <c r="BU11134">
        <v>0</v>
      </c>
      <c r="BV11134" s="8" t="s">
        <v>380</v>
      </c>
      <c r="BW11134" s="8" t="s">
        <v>844</v>
      </c>
      <c r="BX11134" s="8" t="s">
        <v>845</v>
      </c>
      <c r="BY11134" s="8" t="s">
        <v>380</v>
      </c>
    </row>
    <row r="11135" spans="1:77">
      <c r="A11135" t="s">
        <v>245</v>
      </c>
      <c r="B11135" s="2">
        <v>43776.208333333336</v>
      </c>
      <c r="C11135" s="1">
        <v>43775</v>
      </c>
      <c r="D11135">
        <v>21</v>
      </c>
      <c r="E11135">
        <v>1</v>
      </c>
      <c r="F11135" s="2">
        <v>43775.875</v>
      </c>
      <c r="G11135" s="8" t="s">
        <v>378</v>
      </c>
      <c r="H11135" s="13" t="s">
        <v>379</v>
      </c>
      <c r="K11135" s="40">
        <v>568</v>
      </c>
      <c r="L11135" s="40">
        <v>568</v>
      </c>
      <c r="M11135" s="101">
        <v>1</v>
      </c>
      <c r="N11135" s="101">
        <v>0</v>
      </c>
      <c r="X11135" s="40">
        <v>568</v>
      </c>
      <c r="Y11135" s="40">
        <v>568</v>
      </c>
      <c r="Z11135" s="40">
        <v>0</v>
      </c>
      <c r="AA11135" s="40">
        <v>-2828</v>
      </c>
      <c r="AB11135" s="40">
        <v>0</v>
      </c>
      <c r="AD11135" s="40">
        <v>568</v>
      </c>
      <c r="AF11135" s="40">
        <v>497</v>
      </c>
      <c r="AI11135" s="40">
        <v>0</v>
      </c>
      <c r="AJ11135" s="40">
        <v>0</v>
      </c>
      <c r="AK11135" s="40">
        <v>71</v>
      </c>
      <c r="AW11135" s="40">
        <v>3396</v>
      </c>
      <c r="AX11135" s="40">
        <v>3396</v>
      </c>
      <c r="AZ11135" s="40">
        <v>1</v>
      </c>
      <c r="BA11135" s="40">
        <v>1</v>
      </c>
      <c r="BB11135" s="40">
        <v>2</v>
      </c>
      <c r="BC11135" s="40">
        <v>-494</v>
      </c>
      <c r="BD11135" s="40">
        <v>3398</v>
      </c>
      <c r="BF11135" s="40">
        <v>1</v>
      </c>
      <c r="BI11135" s="2">
        <v>43776.208333333336</v>
      </c>
      <c r="BJ11135" s="2">
        <v>43776.208333333336</v>
      </c>
      <c r="BL11135">
        <v>0</v>
      </c>
      <c r="BM11135">
        <v>0</v>
      </c>
      <c r="BN11135">
        <v>0</v>
      </c>
      <c r="BO11135">
        <v>0</v>
      </c>
      <c r="BP11135">
        <v>8</v>
      </c>
      <c r="BR11135" s="40">
        <v>8</v>
      </c>
      <c r="BS11135" s="40">
        <v>8</v>
      </c>
      <c r="BT11135" s="40">
        <v>0</v>
      </c>
      <c r="BU11135">
        <v>0</v>
      </c>
      <c r="BV11135" s="8" t="s">
        <v>380</v>
      </c>
      <c r="BW11135" s="8" t="s">
        <v>844</v>
      </c>
      <c r="BX11135" s="8" t="s">
        <v>845</v>
      </c>
      <c r="BY11135" s="8" t="s">
        <v>380</v>
      </c>
    </row>
    <row r="11136" spans="1:77">
      <c r="A11136" t="s">
        <v>245</v>
      </c>
      <c r="B11136" s="2">
        <v>43776.25</v>
      </c>
      <c r="C11136" s="1">
        <v>43775</v>
      </c>
      <c r="D11136">
        <v>22</v>
      </c>
      <c r="E11136">
        <v>1</v>
      </c>
      <c r="F11136" s="2">
        <v>43775.916666666664</v>
      </c>
      <c r="G11136" s="8" t="s">
        <v>378</v>
      </c>
      <c r="H11136" s="13" t="s">
        <v>379</v>
      </c>
      <c r="K11136" s="40">
        <v>552</v>
      </c>
      <c r="L11136" s="40">
        <v>552</v>
      </c>
      <c r="M11136" s="101">
        <v>1</v>
      </c>
      <c r="N11136" s="101">
        <v>0</v>
      </c>
      <c r="X11136" s="40">
        <v>552</v>
      </c>
      <c r="Y11136" s="40">
        <v>552</v>
      </c>
      <c r="Z11136" s="40">
        <v>0</v>
      </c>
      <c r="AA11136" s="40">
        <v>-3123</v>
      </c>
      <c r="AB11136" s="40">
        <v>0</v>
      </c>
      <c r="AD11136" s="40">
        <v>552</v>
      </c>
      <c r="AF11136" s="40">
        <v>477</v>
      </c>
      <c r="AI11136" s="40">
        <v>0</v>
      </c>
      <c r="AJ11136" s="40">
        <v>0</v>
      </c>
      <c r="AK11136" s="40">
        <v>75</v>
      </c>
      <c r="AW11136" s="40">
        <v>3675</v>
      </c>
      <c r="AX11136" s="40">
        <v>3675</v>
      </c>
      <c r="AZ11136" s="40">
        <v>1</v>
      </c>
      <c r="BA11136" s="40">
        <v>1</v>
      </c>
      <c r="BB11136" s="40">
        <v>5</v>
      </c>
      <c r="BC11136" s="40">
        <v>-477</v>
      </c>
      <c r="BD11136" s="40">
        <v>3680</v>
      </c>
      <c r="BF11136" s="40">
        <v>1</v>
      </c>
      <c r="BI11136" s="2">
        <v>43776.25</v>
      </c>
      <c r="BJ11136" s="2">
        <v>43776.25</v>
      </c>
      <c r="BL11136">
        <v>0</v>
      </c>
      <c r="BM11136">
        <v>0</v>
      </c>
      <c r="BN11136">
        <v>0</v>
      </c>
      <c r="BO11136">
        <v>0</v>
      </c>
      <c r="BP11136">
        <v>8</v>
      </c>
      <c r="BR11136" s="40">
        <v>8</v>
      </c>
      <c r="BS11136" s="40">
        <v>8</v>
      </c>
      <c r="BT11136" s="40">
        <v>0</v>
      </c>
      <c r="BU11136">
        <v>0</v>
      </c>
      <c r="BV11136" s="8" t="s">
        <v>380</v>
      </c>
      <c r="BW11136" s="8" t="s">
        <v>844</v>
      </c>
      <c r="BX11136" s="8" t="s">
        <v>845</v>
      </c>
      <c r="BY11136" s="8" t="s">
        <v>380</v>
      </c>
    </row>
    <row r="11137" spans="1:77">
      <c r="A11137" t="s">
        <v>245</v>
      </c>
      <c r="B11137" s="2">
        <v>43776.291666666664</v>
      </c>
      <c r="C11137" s="1">
        <v>43775</v>
      </c>
      <c r="D11137">
        <v>23</v>
      </c>
      <c r="E11137">
        <v>1</v>
      </c>
      <c r="F11137" s="2">
        <v>43775.958333333336</v>
      </c>
      <c r="G11137" s="8" t="s">
        <v>378</v>
      </c>
      <c r="H11137" s="13" t="s">
        <v>379</v>
      </c>
      <c r="K11137" s="40">
        <v>572</v>
      </c>
      <c r="L11137" s="40">
        <v>572</v>
      </c>
      <c r="M11137" s="101">
        <v>1</v>
      </c>
      <c r="N11137" s="101">
        <v>0</v>
      </c>
      <c r="X11137" s="40">
        <v>572</v>
      </c>
      <c r="Y11137" s="40">
        <v>572</v>
      </c>
      <c r="Z11137" s="40">
        <v>0</v>
      </c>
      <c r="AA11137" s="40">
        <v>-2198</v>
      </c>
      <c r="AB11137" s="40">
        <v>0</v>
      </c>
      <c r="AD11137" s="40">
        <v>572</v>
      </c>
      <c r="AF11137" s="40">
        <v>523</v>
      </c>
      <c r="AI11137" s="40">
        <v>0</v>
      </c>
      <c r="AJ11137" s="40">
        <v>0</v>
      </c>
      <c r="AK11137" s="40">
        <v>49</v>
      </c>
      <c r="AW11137" s="40">
        <v>2770</v>
      </c>
      <c r="AX11137" s="40">
        <v>2770</v>
      </c>
      <c r="AZ11137" s="40">
        <v>1</v>
      </c>
      <c r="BA11137" s="40">
        <v>1</v>
      </c>
      <c r="BB11137" s="40">
        <v>6</v>
      </c>
      <c r="BC11137" s="40">
        <v>-522</v>
      </c>
      <c r="BD11137" s="40">
        <v>2776</v>
      </c>
      <c r="BF11137" s="40">
        <v>1</v>
      </c>
      <c r="BI11137" s="2">
        <v>43776.291666666664</v>
      </c>
      <c r="BJ11137" s="2">
        <v>43776.291666666664</v>
      </c>
      <c r="BL11137">
        <v>0</v>
      </c>
      <c r="BM11137">
        <v>0</v>
      </c>
      <c r="BN11137">
        <v>0</v>
      </c>
      <c r="BO11137">
        <v>0</v>
      </c>
      <c r="BP11137">
        <v>8</v>
      </c>
      <c r="BR11137" s="40">
        <v>8</v>
      </c>
      <c r="BS11137" s="40">
        <v>8</v>
      </c>
      <c r="BT11137" s="40">
        <v>0</v>
      </c>
      <c r="BU11137">
        <v>0</v>
      </c>
      <c r="BV11137" s="8" t="s">
        <v>380</v>
      </c>
      <c r="BW11137" s="8" t="s">
        <v>844</v>
      </c>
      <c r="BX11137" s="8" t="s">
        <v>845</v>
      </c>
      <c r="BY11137" s="8" t="s">
        <v>380</v>
      </c>
    </row>
    <row r="11138" spans="1:77">
      <c r="A11138" t="s">
        <v>245</v>
      </c>
      <c r="B11138" s="2">
        <v>43776.333333333336</v>
      </c>
      <c r="C11138" s="1">
        <v>43775</v>
      </c>
      <c r="D11138">
        <v>24</v>
      </c>
      <c r="E11138">
        <v>1</v>
      </c>
      <c r="F11138" s="2">
        <v>43776</v>
      </c>
      <c r="G11138" s="8" t="s">
        <v>378</v>
      </c>
      <c r="H11138" s="13" t="s">
        <v>379</v>
      </c>
      <c r="K11138" s="40">
        <v>552</v>
      </c>
      <c r="L11138" s="40">
        <v>552</v>
      </c>
      <c r="M11138" s="101">
        <v>1</v>
      </c>
      <c r="N11138" s="101">
        <v>0</v>
      </c>
      <c r="X11138" s="40">
        <v>552</v>
      </c>
      <c r="Y11138" s="40">
        <v>552</v>
      </c>
      <c r="Z11138" s="40">
        <v>0</v>
      </c>
      <c r="AA11138" s="40">
        <v>-1647</v>
      </c>
      <c r="AB11138" s="40">
        <v>0</v>
      </c>
      <c r="AD11138" s="40">
        <v>552</v>
      </c>
      <c r="AF11138" s="40">
        <v>528</v>
      </c>
      <c r="AI11138" s="40">
        <v>0</v>
      </c>
      <c r="AJ11138" s="40">
        <v>0</v>
      </c>
      <c r="AK11138" s="40">
        <v>24</v>
      </c>
      <c r="AW11138" s="40">
        <v>2199</v>
      </c>
      <c r="AX11138" s="40">
        <v>2199</v>
      </c>
      <c r="AZ11138" s="40">
        <v>1</v>
      </c>
      <c r="BA11138" s="40">
        <v>1</v>
      </c>
      <c r="BB11138" s="40">
        <v>6</v>
      </c>
      <c r="BC11138" s="40">
        <v>-527</v>
      </c>
      <c r="BD11138" s="40">
        <v>2205</v>
      </c>
      <c r="BF11138" s="40">
        <v>1</v>
      </c>
      <c r="BI11138" s="2">
        <v>43776.333333333336</v>
      </c>
      <c r="BJ11138" s="2">
        <v>43776.333333333336</v>
      </c>
      <c r="BL11138">
        <v>0</v>
      </c>
      <c r="BM11138">
        <v>0</v>
      </c>
      <c r="BN11138">
        <v>0</v>
      </c>
      <c r="BO11138">
        <v>0</v>
      </c>
      <c r="BP11138">
        <v>8</v>
      </c>
      <c r="BR11138" s="40">
        <v>8</v>
      </c>
      <c r="BS11138" s="40">
        <v>8</v>
      </c>
      <c r="BT11138" s="40">
        <v>0</v>
      </c>
      <c r="BU11138">
        <v>0</v>
      </c>
      <c r="BV11138" s="8" t="s">
        <v>380</v>
      </c>
      <c r="BW11138" s="8" t="s">
        <v>844</v>
      </c>
      <c r="BX11138" s="8" t="s">
        <v>845</v>
      </c>
      <c r="BY11138" s="8" t="s">
        <v>380</v>
      </c>
    </row>
    <row r="11139" spans="1:77">
      <c r="A11139" t="s">
        <v>245</v>
      </c>
      <c r="B11139" s="2">
        <v>43776.375</v>
      </c>
      <c r="C11139" s="1">
        <v>43776</v>
      </c>
      <c r="D11139">
        <v>1</v>
      </c>
      <c r="E11139">
        <v>1</v>
      </c>
      <c r="F11139" s="2">
        <v>43776.041666666664</v>
      </c>
      <c r="G11139" s="8" t="s">
        <v>378</v>
      </c>
      <c r="H11139" s="13" t="s">
        <v>379</v>
      </c>
      <c r="K11139" s="40">
        <v>2104</v>
      </c>
      <c r="L11139" s="40">
        <v>2104</v>
      </c>
      <c r="M11139" s="101">
        <v>0</v>
      </c>
      <c r="N11139" s="101">
        <v>0</v>
      </c>
      <c r="X11139" s="40">
        <v>2104</v>
      </c>
      <c r="Y11139" s="40">
        <v>2104</v>
      </c>
      <c r="Z11139" s="40">
        <v>0</v>
      </c>
      <c r="AA11139" s="40">
        <v>1574</v>
      </c>
      <c r="AB11139" s="40">
        <v>0</v>
      </c>
      <c r="AD11139" s="40">
        <v>2104</v>
      </c>
      <c r="AI11139" s="40">
        <v>1456</v>
      </c>
      <c r="AJ11139" s="40">
        <v>0</v>
      </c>
      <c r="AK11139" s="40">
        <v>648</v>
      </c>
      <c r="AW11139" s="40">
        <v>530</v>
      </c>
      <c r="AX11139" s="40">
        <v>20</v>
      </c>
      <c r="AY11139" s="40">
        <v>510</v>
      </c>
      <c r="AZ11139" s="40">
        <v>1</v>
      </c>
      <c r="BA11139" s="40">
        <v>1</v>
      </c>
      <c r="BB11139" s="40">
        <v>5</v>
      </c>
      <c r="BC11139" s="40">
        <v>-508</v>
      </c>
      <c r="BD11139" s="40">
        <v>25</v>
      </c>
      <c r="BE11139" s="40">
        <v>2</v>
      </c>
      <c r="BF11139" s="40">
        <v>1</v>
      </c>
      <c r="BI11139" s="2">
        <v>43776.375</v>
      </c>
      <c r="BJ11139" s="2">
        <v>43776.375</v>
      </c>
      <c r="BL11139">
        <v>0</v>
      </c>
      <c r="BM11139">
        <v>0</v>
      </c>
      <c r="BN11139">
        <v>0</v>
      </c>
      <c r="BO11139">
        <v>0</v>
      </c>
      <c r="BP11139">
        <v>8</v>
      </c>
      <c r="BR11139" s="40">
        <v>8</v>
      </c>
      <c r="BS11139" s="40">
        <v>8</v>
      </c>
      <c r="BT11139" s="40">
        <v>0</v>
      </c>
      <c r="BU11139">
        <v>0</v>
      </c>
      <c r="BV11139" s="8" t="s">
        <v>380</v>
      </c>
      <c r="BW11139" s="8" t="s">
        <v>845</v>
      </c>
      <c r="BX11139" s="8" t="s">
        <v>846</v>
      </c>
      <c r="BY11139" s="8" t="s">
        <v>380</v>
      </c>
    </row>
    <row r="11140" spans="1:77">
      <c r="A11140" t="s">
        <v>245</v>
      </c>
      <c r="B11140" s="2">
        <v>43776.416666666664</v>
      </c>
      <c r="C11140" s="1">
        <v>43776</v>
      </c>
      <c r="D11140">
        <v>2</v>
      </c>
      <c r="E11140">
        <v>1</v>
      </c>
      <c r="F11140" s="2">
        <v>43776.083333333336</v>
      </c>
      <c r="G11140" s="8" t="s">
        <v>378</v>
      </c>
      <c r="H11140" s="13" t="s">
        <v>379</v>
      </c>
      <c r="K11140" s="40">
        <v>1842</v>
      </c>
      <c r="L11140" s="40">
        <v>1842</v>
      </c>
      <c r="M11140" s="101">
        <v>0</v>
      </c>
      <c r="N11140" s="101">
        <v>0</v>
      </c>
      <c r="X11140" s="40">
        <v>1842</v>
      </c>
      <c r="Y11140" s="40">
        <v>1842</v>
      </c>
      <c r="Z11140" s="40">
        <v>0</v>
      </c>
      <c r="AA11140" s="40">
        <v>1319</v>
      </c>
      <c r="AB11140" s="40">
        <v>0</v>
      </c>
      <c r="AD11140" s="40">
        <v>1842</v>
      </c>
      <c r="AI11140" s="40">
        <v>1400</v>
      </c>
      <c r="AJ11140" s="40">
        <v>0</v>
      </c>
      <c r="AK11140" s="40">
        <v>442</v>
      </c>
      <c r="AW11140" s="40">
        <v>523</v>
      </c>
      <c r="AX11140" s="40">
        <v>13</v>
      </c>
      <c r="AY11140" s="40">
        <v>510</v>
      </c>
      <c r="AZ11140" s="40">
        <v>1</v>
      </c>
      <c r="BA11140" s="40">
        <v>1</v>
      </c>
      <c r="BB11140" s="40">
        <v>6</v>
      </c>
      <c r="BC11140" s="40">
        <v>-510</v>
      </c>
      <c r="BD11140" s="40">
        <v>19</v>
      </c>
      <c r="BE11140" s="40">
        <v>0</v>
      </c>
      <c r="BF11140" s="40">
        <v>1</v>
      </c>
      <c r="BI11140" s="2">
        <v>43776.416666666664</v>
      </c>
      <c r="BJ11140" s="2">
        <v>43776.416666666664</v>
      </c>
      <c r="BL11140">
        <v>0</v>
      </c>
      <c r="BM11140">
        <v>0</v>
      </c>
      <c r="BN11140">
        <v>0</v>
      </c>
      <c r="BO11140">
        <v>0</v>
      </c>
      <c r="BP11140">
        <v>8</v>
      </c>
      <c r="BR11140" s="40">
        <v>8</v>
      </c>
      <c r="BS11140" s="40">
        <v>8</v>
      </c>
      <c r="BT11140" s="40">
        <v>0</v>
      </c>
      <c r="BU11140">
        <v>0</v>
      </c>
      <c r="BV11140" s="8" t="s">
        <v>380</v>
      </c>
      <c r="BW11140" s="8" t="s">
        <v>845</v>
      </c>
      <c r="BX11140" s="8" t="s">
        <v>846</v>
      </c>
      <c r="BY11140" s="8" t="s">
        <v>380</v>
      </c>
    </row>
    <row r="11141" spans="1:77">
      <c r="A11141" t="s">
        <v>245</v>
      </c>
      <c r="B11141" s="2">
        <v>43776.458333333336</v>
      </c>
      <c r="C11141" s="1">
        <v>43776</v>
      </c>
      <c r="D11141">
        <v>3</v>
      </c>
      <c r="E11141">
        <v>1</v>
      </c>
      <c r="F11141" s="2">
        <v>43776.125</v>
      </c>
      <c r="G11141" s="8" t="s">
        <v>378</v>
      </c>
      <c r="H11141" s="13" t="s">
        <v>379</v>
      </c>
      <c r="K11141" s="40">
        <v>1494</v>
      </c>
      <c r="L11141" s="40">
        <v>1494</v>
      </c>
      <c r="M11141" s="101">
        <v>0</v>
      </c>
      <c r="N11141" s="101">
        <v>0</v>
      </c>
      <c r="X11141" s="40">
        <v>1494</v>
      </c>
      <c r="Y11141" s="40">
        <v>1494</v>
      </c>
      <c r="Z11141" s="40">
        <v>0</v>
      </c>
      <c r="AA11141" s="40">
        <v>976</v>
      </c>
      <c r="AB11141" s="40">
        <v>0</v>
      </c>
      <c r="AD11141" s="40">
        <v>1494</v>
      </c>
      <c r="AI11141" s="40">
        <v>1344</v>
      </c>
      <c r="AJ11141" s="40">
        <v>0</v>
      </c>
      <c r="AK11141" s="40">
        <v>150</v>
      </c>
      <c r="AW11141" s="40">
        <v>518</v>
      </c>
      <c r="AX11141" s="40">
        <v>2</v>
      </c>
      <c r="AY11141" s="40">
        <v>516</v>
      </c>
      <c r="AZ11141" s="40">
        <v>1</v>
      </c>
      <c r="BA11141" s="40">
        <v>1</v>
      </c>
      <c r="BB11141" s="40">
        <v>6</v>
      </c>
      <c r="BC11141" s="40">
        <v>-517</v>
      </c>
      <c r="BD11141" s="40">
        <v>8</v>
      </c>
      <c r="BE11141" s="40">
        <v>-1</v>
      </c>
      <c r="BF11141" s="40">
        <v>0</v>
      </c>
      <c r="BI11141" s="2">
        <v>43776.458333333336</v>
      </c>
      <c r="BJ11141" s="2">
        <v>43776.458333333336</v>
      </c>
      <c r="BL11141">
        <v>0</v>
      </c>
      <c r="BM11141">
        <v>0</v>
      </c>
      <c r="BN11141">
        <v>0</v>
      </c>
      <c r="BO11141">
        <v>0</v>
      </c>
      <c r="BP11141">
        <v>8</v>
      </c>
      <c r="BR11141" s="40">
        <v>8</v>
      </c>
      <c r="BS11141" s="40">
        <v>8</v>
      </c>
      <c r="BT11141" s="40">
        <v>0</v>
      </c>
      <c r="BU11141">
        <v>0</v>
      </c>
      <c r="BV11141" s="8" t="s">
        <v>380</v>
      </c>
      <c r="BW11141" s="8" t="s">
        <v>845</v>
      </c>
      <c r="BX11141" s="8" t="s">
        <v>846</v>
      </c>
      <c r="BY11141" s="8" t="s">
        <v>380</v>
      </c>
    </row>
    <row r="11142" spans="1:77">
      <c r="A11142" t="s">
        <v>245</v>
      </c>
      <c r="B11142" s="2">
        <v>43776.5</v>
      </c>
      <c r="C11142" s="1">
        <v>43776</v>
      </c>
      <c r="D11142">
        <v>4</v>
      </c>
      <c r="E11142">
        <v>1</v>
      </c>
      <c r="F11142" s="2">
        <v>43776.166666666664</v>
      </c>
      <c r="G11142" s="8" t="s">
        <v>378</v>
      </c>
      <c r="H11142" s="13" t="s">
        <v>379</v>
      </c>
      <c r="K11142" s="40">
        <v>1239</v>
      </c>
      <c r="L11142" s="40">
        <v>1239</v>
      </c>
      <c r="M11142" s="101">
        <v>0</v>
      </c>
      <c r="N11142" s="101">
        <v>0</v>
      </c>
      <c r="X11142" s="40">
        <v>1239</v>
      </c>
      <c r="Y11142" s="40">
        <v>1239</v>
      </c>
      <c r="Z11142" s="40">
        <v>0</v>
      </c>
      <c r="AA11142" s="40">
        <v>701</v>
      </c>
      <c r="AB11142" s="40">
        <v>0</v>
      </c>
      <c r="AD11142" s="40">
        <v>1239</v>
      </c>
      <c r="AI11142" s="40">
        <v>1311</v>
      </c>
      <c r="AJ11142" s="40">
        <v>0</v>
      </c>
      <c r="AK11142" s="40">
        <v>-72</v>
      </c>
      <c r="AT11142" s="40">
        <v>-57</v>
      </c>
      <c r="AW11142" s="40">
        <v>538</v>
      </c>
      <c r="AX11142" s="40">
        <v>-6</v>
      </c>
      <c r="AY11142" s="40">
        <v>544</v>
      </c>
      <c r="AZ11142" s="40">
        <v>1</v>
      </c>
      <c r="BA11142" s="40">
        <v>1</v>
      </c>
      <c r="BB11142" s="40">
        <v>6</v>
      </c>
      <c r="BC11142" s="40">
        <v>-544</v>
      </c>
      <c r="BD11142" s="40">
        <v>0</v>
      </c>
      <c r="BE11142" s="40">
        <v>0</v>
      </c>
      <c r="BF11142" s="40">
        <v>0</v>
      </c>
      <c r="BI11142" s="2">
        <v>43776.5</v>
      </c>
      <c r="BJ11142" s="2">
        <v>43776.5</v>
      </c>
      <c r="BL11142">
        <v>0</v>
      </c>
      <c r="BM11142">
        <v>0</v>
      </c>
      <c r="BN11142">
        <v>0</v>
      </c>
      <c r="BO11142">
        <v>0</v>
      </c>
      <c r="BP11142">
        <v>8</v>
      </c>
      <c r="BR11142" s="40">
        <v>8</v>
      </c>
      <c r="BS11142" s="40">
        <v>8</v>
      </c>
      <c r="BT11142" s="40">
        <v>0</v>
      </c>
      <c r="BU11142">
        <v>0</v>
      </c>
      <c r="BV11142" s="8" t="s">
        <v>380</v>
      </c>
      <c r="BW11142" s="8" t="s">
        <v>845</v>
      </c>
      <c r="BX11142" s="8" t="s">
        <v>846</v>
      </c>
      <c r="BY11142" s="8" t="s">
        <v>380</v>
      </c>
    </row>
    <row r="11143" spans="1:77">
      <c r="A11143" t="s">
        <v>245</v>
      </c>
      <c r="B11143" s="2">
        <v>43776.541666666664</v>
      </c>
      <c r="C11143" s="1">
        <v>43776</v>
      </c>
      <c r="D11143">
        <v>5</v>
      </c>
      <c r="E11143">
        <v>1</v>
      </c>
      <c r="F11143" s="2">
        <v>43776.208333333336</v>
      </c>
      <c r="G11143" s="8" t="s">
        <v>378</v>
      </c>
      <c r="H11143" s="13" t="s">
        <v>379</v>
      </c>
      <c r="K11143" s="40">
        <v>1186</v>
      </c>
      <c r="L11143" s="40">
        <v>1186</v>
      </c>
      <c r="M11143" s="101">
        <v>0</v>
      </c>
      <c r="N11143" s="101">
        <v>0</v>
      </c>
      <c r="X11143" s="40">
        <v>1186</v>
      </c>
      <c r="Y11143" s="40">
        <v>1186</v>
      </c>
      <c r="Z11143" s="40">
        <v>0</v>
      </c>
      <c r="AA11143" s="40">
        <v>671</v>
      </c>
      <c r="AB11143" s="40">
        <v>0</v>
      </c>
      <c r="AD11143" s="40">
        <v>1186</v>
      </c>
      <c r="AI11143" s="40">
        <v>1232</v>
      </c>
      <c r="AJ11143" s="40">
        <v>0</v>
      </c>
      <c r="AK11143" s="40">
        <v>-46</v>
      </c>
      <c r="AT11143" s="40">
        <v>-31</v>
      </c>
      <c r="AW11143" s="40">
        <v>515</v>
      </c>
      <c r="AX11143" s="40">
        <v>-8</v>
      </c>
      <c r="AY11143" s="40">
        <v>523</v>
      </c>
      <c r="AZ11143" s="40">
        <v>1</v>
      </c>
      <c r="BA11143" s="40">
        <v>1</v>
      </c>
      <c r="BB11143" s="40">
        <v>8</v>
      </c>
      <c r="BC11143" s="40">
        <v>-523</v>
      </c>
      <c r="BD11143" s="40">
        <v>0</v>
      </c>
      <c r="BE11143" s="40">
        <v>0</v>
      </c>
      <c r="BF11143" s="40">
        <v>0</v>
      </c>
      <c r="BI11143" s="2">
        <v>43776.541666666664</v>
      </c>
      <c r="BJ11143" s="2">
        <v>43776.541666666664</v>
      </c>
      <c r="BL11143">
        <v>0</v>
      </c>
      <c r="BM11143">
        <v>0</v>
      </c>
      <c r="BN11143">
        <v>0</v>
      </c>
      <c r="BO11143">
        <v>0</v>
      </c>
      <c r="BP11143">
        <v>8</v>
      </c>
      <c r="BR11143" s="40">
        <v>8</v>
      </c>
      <c r="BS11143" s="40">
        <v>8</v>
      </c>
      <c r="BT11143" s="40">
        <v>0</v>
      </c>
      <c r="BU11143">
        <v>0</v>
      </c>
      <c r="BV11143" s="8" t="s">
        <v>380</v>
      </c>
      <c r="BW11143" s="8" t="s">
        <v>845</v>
      </c>
      <c r="BX11143" s="8" t="s">
        <v>846</v>
      </c>
      <c r="BY11143" s="8" t="s">
        <v>380</v>
      </c>
    </row>
    <row r="11144" spans="1:77">
      <c r="A11144" t="s">
        <v>245</v>
      </c>
      <c r="B11144" s="2">
        <v>43776.583333333336</v>
      </c>
      <c r="C11144" s="1">
        <v>43776</v>
      </c>
      <c r="D11144">
        <v>6</v>
      </c>
      <c r="E11144">
        <v>1</v>
      </c>
      <c r="F11144" s="2">
        <v>43776.25</v>
      </c>
      <c r="G11144" s="8" t="s">
        <v>378</v>
      </c>
      <c r="H11144" s="13" t="s">
        <v>379</v>
      </c>
      <c r="K11144" s="40">
        <v>1088</v>
      </c>
      <c r="L11144" s="40">
        <v>1088</v>
      </c>
      <c r="M11144" s="101">
        <v>0</v>
      </c>
      <c r="N11144" s="101">
        <v>0</v>
      </c>
      <c r="X11144" s="40">
        <v>1088</v>
      </c>
      <c r="Y11144" s="40">
        <v>1088</v>
      </c>
      <c r="Z11144" s="40">
        <v>0</v>
      </c>
      <c r="AA11144" s="40">
        <v>524</v>
      </c>
      <c r="AB11144" s="40">
        <v>0</v>
      </c>
      <c r="AD11144" s="40">
        <v>1088</v>
      </c>
      <c r="AI11144" s="40">
        <v>1176</v>
      </c>
      <c r="AJ11144" s="40">
        <v>0</v>
      </c>
      <c r="AK11144" s="40">
        <v>-88</v>
      </c>
      <c r="AT11144" s="40">
        <v>-73</v>
      </c>
      <c r="AW11144" s="40">
        <v>564</v>
      </c>
      <c r="AX11144" s="40">
        <v>-8</v>
      </c>
      <c r="AY11144" s="40">
        <v>572</v>
      </c>
      <c r="AZ11144" s="40">
        <v>1</v>
      </c>
      <c r="BA11144" s="40">
        <v>1</v>
      </c>
      <c r="BB11144" s="40">
        <v>8</v>
      </c>
      <c r="BC11144" s="40">
        <v>-572</v>
      </c>
      <c r="BD11144" s="40">
        <v>0</v>
      </c>
      <c r="BE11144" s="40">
        <v>0</v>
      </c>
      <c r="BF11144" s="40">
        <v>0</v>
      </c>
      <c r="BI11144" s="2">
        <v>43776.583333333336</v>
      </c>
      <c r="BJ11144" s="2">
        <v>43776.583333333336</v>
      </c>
      <c r="BL11144">
        <v>0</v>
      </c>
      <c r="BM11144">
        <v>0</v>
      </c>
      <c r="BN11144">
        <v>0</v>
      </c>
      <c r="BO11144">
        <v>0</v>
      </c>
      <c r="BP11144">
        <v>8</v>
      </c>
      <c r="BR11144" s="40">
        <v>8</v>
      </c>
      <c r="BS11144" s="40">
        <v>8</v>
      </c>
      <c r="BT11144" s="40">
        <v>0</v>
      </c>
      <c r="BU11144">
        <v>0</v>
      </c>
      <c r="BV11144" s="8" t="s">
        <v>380</v>
      </c>
      <c r="BW11144" s="8" t="s">
        <v>845</v>
      </c>
      <c r="BX11144" s="8" t="s">
        <v>846</v>
      </c>
      <c r="BY11144" s="8" t="s">
        <v>380</v>
      </c>
    </row>
    <row r="11145" spans="1:77">
      <c r="A11145" t="s">
        <v>245</v>
      </c>
      <c r="B11145" s="2">
        <v>43776.625</v>
      </c>
      <c r="C11145" s="1">
        <v>43776</v>
      </c>
      <c r="D11145">
        <v>7</v>
      </c>
      <c r="E11145">
        <v>1</v>
      </c>
      <c r="F11145" s="2">
        <v>43776.291666666664</v>
      </c>
      <c r="G11145" s="8" t="s">
        <v>378</v>
      </c>
      <c r="H11145" s="13" t="s">
        <v>379</v>
      </c>
      <c r="K11145" s="40">
        <v>1036</v>
      </c>
      <c r="L11145" s="40">
        <v>1036</v>
      </c>
      <c r="M11145" s="101">
        <v>0</v>
      </c>
      <c r="N11145" s="101">
        <v>0</v>
      </c>
      <c r="X11145" s="40">
        <v>1036</v>
      </c>
      <c r="Y11145" s="40">
        <v>1036</v>
      </c>
      <c r="Z11145" s="40">
        <v>0</v>
      </c>
      <c r="AA11145" s="40">
        <v>492</v>
      </c>
      <c r="AB11145" s="40">
        <v>0</v>
      </c>
      <c r="AD11145" s="40">
        <v>1036</v>
      </c>
      <c r="AI11145" s="40">
        <v>1120</v>
      </c>
      <c r="AJ11145" s="40">
        <v>0</v>
      </c>
      <c r="AK11145" s="40">
        <v>-84</v>
      </c>
      <c r="AT11145" s="40">
        <v>-69</v>
      </c>
      <c r="AW11145" s="40">
        <v>544</v>
      </c>
      <c r="AX11145" s="40">
        <v>-9</v>
      </c>
      <c r="AY11145" s="40">
        <v>553</v>
      </c>
      <c r="AZ11145" s="40">
        <v>1</v>
      </c>
      <c r="BA11145" s="40">
        <v>1</v>
      </c>
      <c r="BB11145" s="40">
        <v>9</v>
      </c>
      <c r="BC11145" s="40">
        <v>-553</v>
      </c>
      <c r="BD11145" s="40">
        <v>0</v>
      </c>
      <c r="BE11145" s="40">
        <v>0</v>
      </c>
      <c r="BF11145" s="40">
        <v>0</v>
      </c>
      <c r="BI11145" s="2">
        <v>43776.625</v>
      </c>
      <c r="BJ11145" s="2">
        <v>43776.625</v>
      </c>
      <c r="BL11145">
        <v>0</v>
      </c>
      <c r="BM11145">
        <v>0</v>
      </c>
      <c r="BN11145">
        <v>0</v>
      </c>
      <c r="BO11145">
        <v>0</v>
      </c>
      <c r="BP11145">
        <v>8</v>
      </c>
      <c r="BR11145" s="40">
        <v>8</v>
      </c>
      <c r="BS11145" s="40">
        <v>8</v>
      </c>
      <c r="BT11145" s="40">
        <v>0</v>
      </c>
      <c r="BU11145">
        <v>0</v>
      </c>
      <c r="BV11145" s="8" t="s">
        <v>380</v>
      </c>
      <c r="BW11145" s="8" t="s">
        <v>845</v>
      </c>
      <c r="BX11145" s="8" t="s">
        <v>846</v>
      </c>
      <c r="BY11145" s="8" t="s">
        <v>380</v>
      </c>
    </row>
    <row r="11146" spans="1:77">
      <c r="A11146" t="s">
        <v>245</v>
      </c>
      <c r="B11146" s="2">
        <v>43776.666666666664</v>
      </c>
      <c r="C11146" s="1">
        <v>43776</v>
      </c>
      <c r="D11146">
        <v>8</v>
      </c>
      <c r="E11146">
        <v>1</v>
      </c>
      <c r="F11146" s="2">
        <v>43776.333333333336</v>
      </c>
      <c r="G11146" s="8" t="s">
        <v>378</v>
      </c>
      <c r="H11146" s="13" t="s">
        <v>379</v>
      </c>
      <c r="K11146" s="40">
        <v>964</v>
      </c>
      <c r="L11146" s="40">
        <v>964</v>
      </c>
      <c r="M11146" s="101">
        <v>0</v>
      </c>
      <c r="N11146" s="101">
        <v>0</v>
      </c>
      <c r="X11146" s="40">
        <v>964</v>
      </c>
      <c r="Y11146" s="40">
        <v>964</v>
      </c>
      <c r="Z11146" s="40">
        <v>0</v>
      </c>
      <c r="AA11146" s="40">
        <v>413</v>
      </c>
      <c r="AB11146" s="40">
        <v>0</v>
      </c>
      <c r="AD11146" s="40">
        <v>964</v>
      </c>
      <c r="AI11146" s="40">
        <v>1064</v>
      </c>
      <c r="AJ11146" s="40">
        <v>0</v>
      </c>
      <c r="AK11146" s="40">
        <v>-100</v>
      </c>
      <c r="AT11146" s="40">
        <v>-85</v>
      </c>
      <c r="AW11146" s="40">
        <v>551</v>
      </c>
      <c r="AX11146" s="40">
        <v>-8</v>
      </c>
      <c r="AY11146" s="40">
        <v>559</v>
      </c>
      <c r="AZ11146" s="40">
        <v>1</v>
      </c>
      <c r="BA11146" s="40">
        <v>1</v>
      </c>
      <c r="BB11146" s="40">
        <v>8</v>
      </c>
      <c r="BC11146" s="40">
        <v>-558</v>
      </c>
      <c r="BD11146" s="40">
        <v>0</v>
      </c>
      <c r="BE11146" s="40">
        <v>1</v>
      </c>
      <c r="BF11146" s="40">
        <v>0</v>
      </c>
      <c r="BI11146" s="2">
        <v>43776.666666666664</v>
      </c>
      <c r="BJ11146" s="2">
        <v>43776.666666666664</v>
      </c>
      <c r="BL11146">
        <v>0</v>
      </c>
      <c r="BM11146">
        <v>0</v>
      </c>
      <c r="BN11146">
        <v>0</v>
      </c>
      <c r="BO11146">
        <v>0</v>
      </c>
      <c r="BP11146">
        <v>8</v>
      </c>
      <c r="BR11146" s="40">
        <v>8</v>
      </c>
      <c r="BS11146" s="40">
        <v>8</v>
      </c>
      <c r="BT11146" s="40">
        <v>0</v>
      </c>
      <c r="BU11146">
        <v>0</v>
      </c>
      <c r="BV11146" s="8" t="s">
        <v>380</v>
      </c>
      <c r="BW11146" s="8" t="s">
        <v>845</v>
      </c>
      <c r="BX11146" s="8" t="s">
        <v>846</v>
      </c>
      <c r="BY11146" s="8" t="s">
        <v>380</v>
      </c>
    </row>
    <row r="11147" spans="1:77">
      <c r="A11147" t="s">
        <v>245</v>
      </c>
      <c r="B11147" s="2">
        <v>43776.708333333336</v>
      </c>
      <c r="C11147" s="1">
        <v>43776</v>
      </c>
      <c r="D11147">
        <v>9</v>
      </c>
      <c r="E11147">
        <v>1</v>
      </c>
      <c r="F11147" s="2">
        <v>43776.375</v>
      </c>
      <c r="G11147" s="8" t="s">
        <v>378</v>
      </c>
      <c r="H11147" s="13" t="s">
        <v>379</v>
      </c>
      <c r="K11147" s="40">
        <v>545</v>
      </c>
      <c r="L11147" s="40">
        <v>545</v>
      </c>
      <c r="M11147" s="101">
        <v>0</v>
      </c>
      <c r="N11147" s="101">
        <v>0</v>
      </c>
      <c r="X11147" s="40">
        <v>545</v>
      </c>
      <c r="Y11147" s="40">
        <v>545</v>
      </c>
      <c r="Z11147" s="40">
        <v>0</v>
      </c>
      <c r="AA11147" s="40">
        <v>-4</v>
      </c>
      <c r="AB11147" s="40">
        <v>0</v>
      </c>
      <c r="AD11147" s="40">
        <v>545</v>
      </c>
      <c r="AI11147" s="40">
        <v>602</v>
      </c>
      <c r="AJ11147" s="40">
        <v>0</v>
      </c>
      <c r="AK11147" s="40">
        <v>-57</v>
      </c>
      <c r="AT11147" s="40">
        <v>-42</v>
      </c>
      <c r="AW11147" s="40">
        <v>549</v>
      </c>
      <c r="AX11147" s="40">
        <v>-2</v>
      </c>
      <c r="AY11147" s="40">
        <v>551</v>
      </c>
      <c r="AZ11147" s="40">
        <v>1</v>
      </c>
      <c r="BA11147" s="40">
        <v>1</v>
      </c>
      <c r="BB11147" s="40">
        <v>4</v>
      </c>
      <c r="BC11147" s="40">
        <v>-551</v>
      </c>
      <c r="BD11147" s="40">
        <v>2</v>
      </c>
      <c r="BE11147" s="40">
        <v>0</v>
      </c>
      <c r="BF11147" s="40">
        <v>0</v>
      </c>
      <c r="BI11147" s="2">
        <v>43776.708333333336</v>
      </c>
      <c r="BJ11147" s="2">
        <v>43776.708333333336</v>
      </c>
      <c r="BL11147">
        <v>0</v>
      </c>
      <c r="BM11147">
        <v>0</v>
      </c>
      <c r="BN11147">
        <v>0</v>
      </c>
      <c r="BO11147">
        <v>0</v>
      </c>
      <c r="BP11147">
        <v>8</v>
      </c>
      <c r="BR11147" s="40">
        <v>8</v>
      </c>
      <c r="BS11147" s="40">
        <v>8</v>
      </c>
      <c r="BT11147" s="40">
        <v>0</v>
      </c>
      <c r="BU11147">
        <v>0</v>
      </c>
      <c r="BV11147" s="8" t="s">
        <v>380</v>
      </c>
      <c r="BW11147" s="8" t="s">
        <v>845</v>
      </c>
      <c r="BX11147" s="8" t="s">
        <v>846</v>
      </c>
      <c r="BY11147" s="8" t="s">
        <v>380</v>
      </c>
    </row>
    <row r="11148" spans="1:77">
      <c r="A11148" t="s">
        <v>245</v>
      </c>
      <c r="B11148" s="2">
        <v>43776.75</v>
      </c>
      <c r="C11148" s="1">
        <v>43776</v>
      </c>
      <c r="D11148">
        <v>10</v>
      </c>
      <c r="E11148">
        <v>1</v>
      </c>
      <c r="F11148" s="2">
        <v>43776.416666666664</v>
      </c>
      <c r="G11148" s="8" t="s">
        <v>378</v>
      </c>
      <c r="H11148" s="13" t="s">
        <v>379</v>
      </c>
      <c r="K11148" s="40">
        <v>600</v>
      </c>
      <c r="L11148" s="40">
        <v>600</v>
      </c>
      <c r="M11148" s="101">
        <v>0</v>
      </c>
      <c r="N11148" s="101">
        <v>0</v>
      </c>
      <c r="X11148" s="40">
        <v>600</v>
      </c>
      <c r="Y11148" s="40">
        <v>600</v>
      </c>
      <c r="Z11148" s="40">
        <v>0</v>
      </c>
      <c r="AA11148" s="40">
        <v>85</v>
      </c>
      <c r="AB11148" s="40">
        <v>0</v>
      </c>
      <c r="AD11148" s="40">
        <v>600</v>
      </c>
      <c r="AI11148" s="40">
        <v>672</v>
      </c>
      <c r="AJ11148" s="40">
        <v>0</v>
      </c>
      <c r="AK11148" s="40">
        <v>-72</v>
      </c>
      <c r="AT11148" s="40">
        <v>-57</v>
      </c>
      <c r="AW11148" s="40">
        <v>515</v>
      </c>
      <c r="AX11148" s="40">
        <v>-4</v>
      </c>
      <c r="AY11148" s="40">
        <v>519</v>
      </c>
      <c r="AZ11148" s="40">
        <v>1</v>
      </c>
      <c r="BA11148" s="40">
        <v>1</v>
      </c>
      <c r="BB11148" s="40">
        <v>6</v>
      </c>
      <c r="BC11148" s="40">
        <v>-519</v>
      </c>
      <c r="BD11148" s="40">
        <v>2</v>
      </c>
      <c r="BE11148" s="40">
        <v>0</v>
      </c>
      <c r="BF11148" s="40">
        <v>0</v>
      </c>
      <c r="BI11148" s="2">
        <v>43776.75</v>
      </c>
      <c r="BJ11148" s="2">
        <v>43776.75</v>
      </c>
      <c r="BL11148">
        <v>0</v>
      </c>
      <c r="BM11148">
        <v>0</v>
      </c>
      <c r="BN11148">
        <v>0</v>
      </c>
      <c r="BO11148">
        <v>0</v>
      </c>
      <c r="BP11148">
        <v>8</v>
      </c>
      <c r="BR11148" s="40">
        <v>8</v>
      </c>
      <c r="BS11148" s="40">
        <v>8</v>
      </c>
      <c r="BT11148" s="40">
        <v>0</v>
      </c>
      <c r="BU11148">
        <v>0</v>
      </c>
      <c r="BV11148" s="8" t="s">
        <v>380</v>
      </c>
      <c r="BW11148" s="8" t="s">
        <v>845</v>
      </c>
      <c r="BX11148" s="8" t="s">
        <v>846</v>
      </c>
      <c r="BY11148" s="8" t="s">
        <v>380</v>
      </c>
    </row>
    <row r="11149" spans="1:77">
      <c r="A11149" t="s">
        <v>245</v>
      </c>
      <c r="B11149" s="2">
        <v>43776.791666666664</v>
      </c>
      <c r="C11149" s="1">
        <v>43776</v>
      </c>
      <c r="D11149">
        <v>11</v>
      </c>
      <c r="E11149">
        <v>1</v>
      </c>
      <c r="F11149" s="2">
        <v>43776.458333333336</v>
      </c>
      <c r="G11149" s="8" t="s">
        <v>378</v>
      </c>
      <c r="H11149" s="13" t="s">
        <v>379</v>
      </c>
      <c r="K11149" s="40">
        <v>573</v>
      </c>
      <c r="L11149" s="40">
        <v>573</v>
      </c>
      <c r="M11149" s="101">
        <v>0</v>
      </c>
      <c r="N11149" s="101">
        <v>0</v>
      </c>
      <c r="X11149" s="40">
        <v>573</v>
      </c>
      <c r="Y11149" s="40">
        <v>573</v>
      </c>
      <c r="Z11149" s="40">
        <v>0</v>
      </c>
      <c r="AA11149" s="40">
        <v>61</v>
      </c>
      <c r="AB11149" s="40">
        <v>0</v>
      </c>
      <c r="AD11149" s="40">
        <v>573</v>
      </c>
      <c r="AI11149" s="40">
        <v>658</v>
      </c>
      <c r="AJ11149" s="40">
        <v>0</v>
      </c>
      <c r="AK11149" s="40">
        <v>-85</v>
      </c>
      <c r="AT11149" s="40">
        <v>-70</v>
      </c>
      <c r="AW11149" s="40">
        <v>512</v>
      </c>
      <c r="AX11149" s="40">
        <v>-6</v>
      </c>
      <c r="AY11149" s="40">
        <v>518</v>
      </c>
      <c r="AZ11149" s="40">
        <v>1</v>
      </c>
      <c r="BA11149" s="40">
        <v>1</v>
      </c>
      <c r="BB11149" s="40">
        <v>7</v>
      </c>
      <c r="BC11149" s="40">
        <v>-518</v>
      </c>
      <c r="BD11149" s="40">
        <v>1</v>
      </c>
      <c r="BE11149" s="40">
        <v>0</v>
      </c>
      <c r="BF11149" s="40">
        <v>0</v>
      </c>
      <c r="BI11149" s="2">
        <v>43776.791666666664</v>
      </c>
      <c r="BJ11149" s="2">
        <v>43776.791666666664</v>
      </c>
      <c r="BL11149">
        <v>0</v>
      </c>
      <c r="BM11149">
        <v>0</v>
      </c>
      <c r="BN11149">
        <v>0</v>
      </c>
      <c r="BO11149">
        <v>0</v>
      </c>
      <c r="BP11149">
        <v>8</v>
      </c>
      <c r="BR11149" s="40">
        <v>8</v>
      </c>
      <c r="BS11149" s="40">
        <v>8</v>
      </c>
      <c r="BT11149" s="40">
        <v>0</v>
      </c>
      <c r="BU11149">
        <v>0</v>
      </c>
      <c r="BV11149" s="8" t="s">
        <v>380</v>
      </c>
      <c r="BW11149" s="8" t="s">
        <v>845</v>
      </c>
      <c r="BX11149" s="8" t="s">
        <v>846</v>
      </c>
      <c r="BY11149" s="8" t="s">
        <v>380</v>
      </c>
    </row>
    <row r="11150" spans="1:77">
      <c r="A11150" t="s">
        <v>245</v>
      </c>
      <c r="B11150" s="2">
        <v>43776.833333333336</v>
      </c>
      <c r="C11150" s="1">
        <v>43776</v>
      </c>
      <c r="D11150">
        <v>12</v>
      </c>
      <c r="E11150">
        <v>1</v>
      </c>
      <c r="F11150" s="2">
        <v>43776.5</v>
      </c>
      <c r="G11150" s="8" t="s">
        <v>378</v>
      </c>
      <c r="H11150" s="13" t="s">
        <v>379</v>
      </c>
      <c r="K11150" s="40">
        <v>594</v>
      </c>
      <c r="L11150" s="40">
        <v>594</v>
      </c>
      <c r="M11150" s="101">
        <v>0</v>
      </c>
      <c r="N11150" s="101">
        <v>0</v>
      </c>
      <c r="X11150" s="40">
        <v>594</v>
      </c>
      <c r="Y11150" s="40">
        <v>594</v>
      </c>
      <c r="Z11150" s="40">
        <v>0</v>
      </c>
      <c r="AA11150" s="40">
        <v>76</v>
      </c>
      <c r="AB11150" s="40">
        <v>0</v>
      </c>
      <c r="AD11150" s="40">
        <v>594</v>
      </c>
      <c r="AI11150" s="40">
        <v>658</v>
      </c>
      <c r="AJ11150" s="40">
        <v>0</v>
      </c>
      <c r="AK11150" s="40">
        <v>-64</v>
      </c>
      <c r="AT11150" s="40">
        <v>-49</v>
      </c>
      <c r="AW11150" s="40">
        <v>518</v>
      </c>
      <c r="AX11150" s="40">
        <v>-3</v>
      </c>
      <c r="AY11150" s="40">
        <v>521</v>
      </c>
      <c r="AZ11150" s="40">
        <v>1</v>
      </c>
      <c r="BA11150" s="40">
        <v>1</v>
      </c>
      <c r="BB11150" s="40">
        <v>5</v>
      </c>
      <c r="BC11150" s="40">
        <v>-521</v>
      </c>
      <c r="BD11150" s="40">
        <v>2</v>
      </c>
      <c r="BE11150" s="40">
        <v>0</v>
      </c>
      <c r="BF11150" s="40">
        <v>0</v>
      </c>
      <c r="BI11150" s="2">
        <v>43776.833333333336</v>
      </c>
      <c r="BJ11150" s="2">
        <v>43776.833333333336</v>
      </c>
      <c r="BL11150">
        <v>0</v>
      </c>
      <c r="BM11150">
        <v>0</v>
      </c>
      <c r="BN11150">
        <v>0</v>
      </c>
      <c r="BO11150">
        <v>0</v>
      </c>
      <c r="BP11150">
        <v>8</v>
      </c>
      <c r="BR11150" s="40">
        <v>8</v>
      </c>
      <c r="BS11150" s="40">
        <v>8</v>
      </c>
      <c r="BT11150" s="40">
        <v>0</v>
      </c>
      <c r="BU11150">
        <v>0</v>
      </c>
      <c r="BV11150" s="8" t="s">
        <v>380</v>
      </c>
      <c r="BW11150" s="8" t="s">
        <v>845</v>
      </c>
      <c r="BX11150" s="8" t="s">
        <v>846</v>
      </c>
      <c r="BY11150" s="8" t="s">
        <v>380</v>
      </c>
    </row>
    <row r="11151" spans="1:77">
      <c r="A11151" t="s">
        <v>245</v>
      </c>
      <c r="B11151" s="2">
        <v>43776.875</v>
      </c>
      <c r="C11151" s="1">
        <v>43776</v>
      </c>
      <c r="D11151">
        <v>13</v>
      </c>
      <c r="E11151">
        <v>1</v>
      </c>
      <c r="F11151" s="2">
        <v>43776.541666666664</v>
      </c>
      <c r="G11151" s="8" t="s">
        <v>378</v>
      </c>
      <c r="H11151" s="13" t="s">
        <v>379</v>
      </c>
      <c r="K11151" s="40">
        <v>598</v>
      </c>
      <c r="L11151" s="40">
        <v>598</v>
      </c>
      <c r="M11151" s="101">
        <v>0</v>
      </c>
      <c r="N11151" s="101">
        <v>0</v>
      </c>
      <c r="X11151" s="40">
        <v>598</v>
      </c>
      <c r="Y11151" s="40">
        <v>598</v>
      </c>
      <c r="Z11151" s="40">
        <v>0</v>
      </c>
      <c r="AA11151" s="40">
        <v>86</v>
      </c>
      <c r="AB11151" s="40">
        <v>0</v>
      </c>
      <c r="AD11151" s="40">
        <v>598</v>
      </c>
      <c r="AI11151" s="40">
        <v>658</v>
      </c>
      <c r="AJ11151" s="40">
        <v>0</v>
      </c>
      <c r="AK11151" s="40">
        <v>-60</v>
      </c>
      <c r="AT11151" s="40">
        <v>-45</v>
      </c>
      <c r="AW11151" s="40">
        <v>512</v>
      </c>
      <c r="AX11151" s="40">
        <v>-3</v>
      </c>
      <c r="AY11151" s="40">
        <v>515</v>
      </c>
      <c r="AZ11151" s="40">
        <v>1</v>
      </c>
      <c r="BA11151" s="40">
        <v>1</v>
      </c>
      <c r="BB11151" s="40">
        <v>6</v>
      </c>
      <c r="BC11151" s="40">
        <v>-515</v>
      </c>
      <c r="BD11151" s="40">
        <v>3</v>
      </c>
      <c r="BE11151" s="40">
        <v>0</v>
      </c>
      <c r="BF11151" s="40">
        <v>0</v>
      </c>
      <c r="BI11151" s="2">
        <v>43776.875</v>
      </c>
      <c r="BJ11151" s="2">
        <v>43776.875</v>
      </c>
      <c r="BL11151">
        <v>0</v>
      </c>
      <c r="BM11151">
        <v>0</v>
      </c>
      <c r="BN11151">
        <v>0</v>
      </c>
      <c r="BO11151">
        <v>0</v>
      </c>
      <c r="BP11151">
        <v>8</v>
      </c>
      <c r="BR11151" s="40">
        <v>8</v>
      </c>
      <c r="BS11151" s="40">
        <v>8</v>
      </c>
      <c r="BT11151" s="40">
        <v>0</v>
      </c>
      <c r="BU11151">
        <v>0</v>
      </c>
      <c r="BV11151" s="8" t="s">
        <v>380</v>
      </c>
      <c r="BW11151" s="8" t="s">
        <v>845</v>
      </c>
      <c r="BX11151" s="8" t="s">
        <v>846</v>
      </c>
      <c r="BY11151" s="8" t="s">
        <v>380</v>
      </c>
    </row>
    <row r="11152" spans="1:77">
      <c r="A11152" t="s">
        <v>245</v>
      </c>
      <c r="B11152" s="2">
        <v>43776.916666666664</v>
      </c>
      <c r="C11152" s="1">
        <v>43776</v>
      </c>
      <c r="D11152">
        <v>14</v>
      </c>
      <c r="E11152">
        <v>1</v>
      </c>
      <c r="F11152" s="2">
        <v>43776.583333333336</v>
      </c>
      <c r="G11152" s="8" t="s">
        <v>378</v>
      </c>
      <c r="H11152" s="13" t="s">
        <v>379</v>
      </c>
      <c r="K11152" s="40">
        <v>566</v>
      </c>
      <c r="L11152" s="40">
        <v>566</v>
      </c>
      <c r="M11152" s="101">
        <v>0</v>
      </c>
      <c r="N11152" s="101">
        <v>0</v>
      </c>
      <c r="X11152" s="40">
        <v>566</v>
      </c>
      <c r="Y11152" s="40">
        <v>566</v>
      </c>
      <c r="Z11152" s="40">
        <v>0</v>
      </c>
      <c r="AA11152" s="40">
        <v>56</v>
      </c>
      <c r="AB11152" s="40">
        <v>0</v>
      </c>
      <c r="AD11152" s="40">
        <v>566</v>
      </c>
      <c r="AI11152" s="40">
        <v>622</v>
      </c>
      <c r="AJ11152" s="40">
        <v>0</v>
      </c>
      <c r="AK11152" s="40">
        <v>-56</v>
      </c>
      <c r="AT11152" s="40">
        <v>-41</v>
      </c>
      <c r="AW11152" s="40">
        <v>510</v>
      </c>
      <c r="AX11152" s="40">
        <v>0</v>
      </c>
      <c r="AY11152" s="40">
        <v>510</v>
      </c>
      <c r="AZ11152" s="40">
        <v>1</v>
      </c>
      <c r="BA11152" s="40">
        <v>1</v>
      </c>
      <c r="BB11152" s="40">
        <v>6</v>
      </c>
      <c r="BC11152" s="40">
        <v>-510</v>
      </c>
      <c r="BD11152" s="40">
        <v>6</v>
      </c>
      <c r="BE11152" s="40">
        <v>0</v>
      </c>
      <c r="BF11152" s="40">
        <v>0</v>
      </c>
      <c r="BI11152" s="2">
        <v>43776.916666666664</v>
      </c>
      <c r="BJ11152" s="2">
        <v>43776.916666666664</v>
      </c>
      <c r="BL11152">
        <v>0</v>
      </c>
      <c r="BM11152">
        <v>0</v>
      </c>
      <c r="BN11152">
        <v>0</v>
      </c>
      <c r="BO11152">
        <v>0</v>
      </c>
      <c r="BP11152">
        <v>8</v>
      </c>
      <c r="BR11152" s="40">
        <v>8</v>
      </c>
      <c r="BS11152" s="40">
        <v>8</v>
      </c>
      <c r="BT11152" s="40">
        <v>0</v>
      </c>
      <c r="BU11152">
        <v>0</v>
      </c>
      <c r="BV11152" s="8" t="s">
        <v>380</v>
      </c>
      <c r="BW11152" s="8" t="s">
        <v>845</v>
      </c>
      <c r="BX11152" s="8" t="s">
        <v>846</v>
      </c>
      <c r="BY11152" s="8" t="s">
        <v>380</v>
      </c>
    </row>
    <row r="11153" spans="1:77">
      <c r="A11153" t="s">
        <v>245</v>
      </c>
      <c r="B11153" s="2">
        <v>43776.958333333336</v>
      </c>
      <c r="C11153" s="1">
        <v>43776</v>
      </c>
      <c r="D11153">
        <v>15</v>
      </c>
      <c r="E11153">
        <v>1</v>
      </c>
      <c r="F11153" s="2">
        <v>43776.625</v>
      </c>
      <c r="G11153" s="8" t="s">
        <v>378</v>
      </c>
      <c r="H11153" s="13" t="s">
        <v>379</v>
      </c>
      <c r="K11153" s="40">
        <v>622</v>
      </c>
      <c r="L11153" s="40">
        <v>622</v>
      </c>
      <c r="M11153" s="101">
        <v>0</v>
      </c>
      <c r="N11153" s="101">
        <v>0</v>
      </c>
      <c r="X11153" s="40">
        <v>622</v>
      </c>
      <c r="Y11153" s="40">
        <v>622</v>
      </c>
      <c r="Z11153" s="40">
        <v>0</v>
      </c>
      <c r="AA11153" s="40">
        <v>109</v>
      </c>
      <c r="AB11153" s="40">
        <v>0</v>
      </c>
      <c r="AD11153" s="40">
        <v>622</v>
      </c>
      <c r="AI11153" s="40">
        <v>650</v>
      </c>
      <c r="AJ11153" s="40">
        <v>0</v>
      </c>
      <c r="AK11153" s="40">
        <v>-28</v>
      </c>
      <c r="AT11153" s="40">
        <v>-13</v>
      </c>
      <c r="AW11153" s="40">
        <v>513</v>
      </c>
      <c r="AX11153" s="40">
        <v>18</v>
      </c>
      <c r="AY11153" s="40">
        <v>495</v>
      </c>
      <c r="AZ11153" s="40">
        <v>1</v>
      </c>
      <c r="BA11153" s="40">
        <v>1</v>
      </c>
      <c r="BB11153" s="40">
        <v>3</v>
      </c>
      <c r="BC11153" s="40">
        <v>-495</v>
      </c>
      <c r="BD11153" s="40">
        <v>21</v>
      </c>
      <c r="BE11153" s="40">
        <v>0</v>
      </c>
      <c r="BF11153" s="40">
        <v>1</v>
      </c>
      <c r="BI11153" s="2">
        <v>43776.958333333336</v>
      </c>
      <c r="BJ11153" s="2">
        <v>43776.958333333336</v>
      </c>
      <c r="BL11153">
        <v>0</v>
      </c>
      <c r="BM11153">
        <v>0</v>
      </c>
      <c r="BN11153">
        <v>0</v>
      </c>
      <c r="BO11153">
        <v>0</v>
      </c>
      <c r="BP11153">
        <v>8</v>
      </c>
      <c r="BR11153" s="40">
        <v>8</v>
      </c>
      <c r="BS11153" s="40">
        <v>8</v>
      </c>
      <c r="BT11153" s="40">
        <v>0</v>
      </c>
      <c r="BU11153">
        <v>0</v>
      </c>
      <c r="BV11153" s="8" t="s">
        <v>380</v>
      </c>
      <c r="BW11153" s="8" t="s">
        <v>845</v>
      </c>
      <c r="BX11153" s="8" t="s">
        <v>846</v>
      </c>
      <c r="BY11153" s="8" t="s">
        <v>380</v>
      </c>
    </row>
    <row r="11154" spans="1:77">
      <c r="A11154" t="s">
        <v>245</v>
      </c>
      <c r="B11154" s="2">
        <v>43777</v>
      </c>
      <c r="C11154" s="1">
        <v>43776</v>
      </c>
      <c r="D11154">
        <v>16</v>
      </c>
      <c r="E11154">
        <v>1</v>
      </c>
      <c r="F11154" s="2">
        <v>43776.666666666664</v>
      </c>
      <c r="G11154" s="8" t="s">
        <v>378</v>
      </c>
      <c r="H11154" s="13" t="s">
        <v>379</v>
      </c>
      <c r="K11154" s="40">
        <v>626</v>
      </c>
      <c r="L11154" s="40">
        <v>626</v>
      </c>
      <c r="M11154" s="101">
        <v>0</v>
      </c>
      <c r="N11154" s="101">
        <v>0</v>
      </c>
      <c r="X11154" s="40">
        <v>626</v>
      </c>
      <c r="Y11154" s="40">
        <v>626</v>
      </c>
      <c r="Z11154" s="40">
        <v>0</v>
      </c>
      <c r="AA11154" s="40">
        <v>104</v>
      </c>
      <c r="AB11154" s="40">
        <v>0</v>
      </c>
      <c r="AD11154" s="40">
        <v>626</v>
      </c>
      <c r="AI11154" s="40">
        <v>600</v>
      </c>
      <c r="AJ11154" s="40">
        <v>0</v>
      </c>
      <c r="AK11154" s="40">
        <v>26</v>
      </c>
      <c r="AW11154" s="40">
        <v>522</v>
      </c>
      <c r="AX11154" s="40">
        <v>17</v>
      </c>
      <c r="AY11154" s="40">
        <v>505</v>
      </c>
      <c r="AZ11154" s="40">
        <v>1</v>
      </c>
      <c r="BA11154" s="40">
        <v>1</v>
      </c>
      <c r="BB11154" s="40">
        <v>2</v>
      </c>
      <c r="BC11154" s="40">
        <v>-505</v>
      </c>
      <c r="BD11154" s="40">
        <v>19</v>
      </c>
      <c r="BE11154" s="40">
        <v>0</v>
      </c>
      <c r="BF11154" s="40">
        <v>1</v>
      </c>
      <c r="BI11154" s="2">
        <v>43777</v>
      </c>
      <c r="BJ11154" s="2">
        <v>43777</v>
      </c>
      <c r="BL11154">
        <v>0</v>
      </c>
      <c r="BM11154">
        <v>0</v>
      </c>
      <c r="BN11154">
        <v>0</v>
      </c>
      <c r="BO11154">
        <v>0</v>
      </c>
      <c r="BP11154">
        <v>8</v>
      </c>
      <c r="BR11154" s="40">
        <v>8</v>
      </c>
      <c r="BS11154" s="40">
        <v>8</v>
      </c>
      <c r="BT11154" s="40">
        <v>0</v>
      </c>
      <c r="BU11154">
        <v>0</v>
      </c>
      <c r="BV11154" s="8" t="s">
        <v>380</v>
      </c>
      <c r="BW11154" s="8" t="s">
        <v>845</v>
      </c>
      <c r="BX11154" s="8" t="s">
        <v>846</v>
      </c>
      <c r="BY11154" s="8" t="s">
        <v>380</v>
      </c>
    </row>
    <row r="11155" spans="1:77">
      <c r="A11155" t="s">
        <v>245</v>
      </c>
      <c r="B11155" s="2">
        <v>43777.041666666664</v>
      </c>
      <c r="C11155" s="1">
        <v>43776</v>
      </c>
      <c r="D11155">
        <v>17</v>
      </c>
      <c r="E11155">
        <v>1</v>
      </c>
      <c r="F11155" s="2">
        <v>43776.708333333336</v>
      </c>
      <c r="G11155" s="8" t="s">
        <v>378</v>
      </c>
      <c r="H11155" s="13" t="s">
        <v>379</v>
      </c>
      <c r="K11155" s="40">
        <v>538</v>
      </c>
      <c r="L11155" s="40">
        <v>538</v>
      </c>
      <c r="M11155" s="101">
        <v>0</v>
      </c>
      <c r="N11155" s="101">
        <v>0</v>
      </c>
      <c r="X11155" s="40">
        <v>538</v>
      </c>
      <c r="Y11155" s="40">
        <v>538</v>
      </c>
      <c r="Z11155" s="40">
        <v>0</v>
      </c>
      <c r="AA11155" s="40">
        <v>14</v>
      </c>
      <c r="AB11155" s="40">
        <v>0</v>
      </c>
      <c r="AD11155" s="40">
        <v>538</v>
      </c>
      <c r="AI11155" s="40">
        <v>550</v>
      </c>
      <c r="AJ11155" s="40">
        <v>0</v>
      </c>
      <c r="AK11155" s="40">
        <v>-12</v>
      </c>
      <c r="AW11155" s="40">
        <v>524</v>
      </c>
      <c r="AX11155" s="40">
        <v>14</v>
      </c>
      <c r="AY11155" s="40">
        <v>510</v>
      </c>
      <c r="AZ11155" s="40">
        <v>1</v>
      </c>
      <c r="BA11155" s="40">
        <v>1</v>
      </c>
      <c r="BB11155" s="40">
        <v>3</v>
      </c>
      <c r="BC11155" s="40">
        <v>-509</v>
      </c>
      <c r="BD11155" s="40">
        <v>17</v>
      </c>
      <c r="BE11155" s="40">
        <v>1</v>
      </c>
      <c r="BF11155" s="40">
        <v>1</v>
      </c>
      <c r="BI11155" s="2">
        <v>43777.041666666664</v>
      </c>
      <c r="BJ11155" s="2">
        <v>43777.041666666664</v>
      </c>
      <c r="BL11155">
        <v>0</v>
      </c>
      <c r="BM11155">
        <v>0</v>
      </c>
      <c r="BN11155">
        <v>0</v>
      </c>
      <c r="BO11155">
        <v>0</v>
      </c>
      <c r="BP11155">
        <v>8</v>
      </c>
      <c r="BR11155" s="40">
        <v>8</v>
      </c>
      <c r="BS11155" s="40">
        <v>8</v>
      </c>
      <c r="BT11155" s="40">
        <v>0</v>
      </c>
      <c r="BU11155">
        <v>0</v>
      </c>
      <c r="BV11155" s="8" t="s">
        <v>380</v>
      </c>
      <c r="BW11155" s="8" t="s">
        <v>845</v>
      </c>
      <c r="BX11155" s="8" t="s">
        <v>846</v>
      </c>
      <c r="BY11155" s="8" t="s">
        <v>380</v>
      </c>
    </row>
    <row r="11156" spans="1:77">
      <c r="A11156" t="s">
        <v>245</v>
      </c>
      <c r="B11156" s="2">
        <v>43777.083333333336</v>
      </c>
      <c r="C11156" s="1">
        <v>43776</v>
      </c>
      <c r="D11156">
        <v>18</v>
      </c>
      <c r="E11156">
        <v>1</v>
      </c>
      <c r="F11156" s="2">
        <v>43776.75</v>
      </c>
      <c r="G11156" s="8" t="s">
        <v>378</v>
      </c>
      <c r="H11156" s="13" t="s">
        <v>379</v>
      </c>
      <c r="K11156" s="40">
        <v>468</v>
      </c>
      <c r="L11156" s="40">
        <v>468</v>
      </c>
      <c r="M11156" s="101">
        <v>0</v>
      </c>
      <c r="N11156" s="101">
        <v>0</v>
      </c>
      <c r="X11156" s="40">
        <v>468</v>
      </c>
      <c r="Y11156" s="40">
        <v>468</v>
      </c>
      <c r="Z11156" s="40">
        <v>0</v>
      </c>
      <c r="AA11156" s="40">
        <v>-71</v>
      </c>
      <c r="AB11156" s="40">
        <v>0</v>
      </c>
      <c r="AD11156" s="40">
        <v>468</v>
      </c>
      <c r="AI11156" s="40">
        <v>490</v>
      </c>
      <c r="AJ11156" s="40">
        <v>0</v>
      </c>
      <c r="AK11156" s="40">
        <v>-22</v>
      </c>
      <c r="AT11156" s="40">
        <v>-7</v>
      </c>
      <c r="AW11156" s="40">
        <v>539</v>
      </c>
      <c r="AX11156" s="40">
        <v>5</v>
      </c>
      <c r="AY11156" s="40">
        <v>534</v>
      </c>
      <c r="AZ11156" s="40">
        <v>1</v>
      </c>
      <c r="BA11156" s="40">
        <v>1</v>
      </c>
      <c r="BB11156" s="40">
        <v>6</v>
      </c>
      <c r="BC11156" s="40">
        <v>-535</v>
      </c>
      <c r="BD11156" s="40">
        <v>11</v>
      </c>
      <c r="BE11156" s="40">
        <v>-1</v>
      </c>
      <c r="BF11156" s="40">
        <v>1</v>
      </c>
      <c r="BI11156" s="2">
        <v>43777.083333333336</v>
      </c>
      <c r="BJ11156" s="2">
        <v>43777.083333333336</v>
      </c>
      <c r="BL11156">
        <v>0</v>
      </c>
      <c r="BM11156">
        <v>0</v>
      </c>
      <c r="BN11156">
        <v>0</v>
      </c>
      <c r="BO11156">
        <v>0</v>
      </c>
      <c r="BP11156">
        <v>8</v>
      </c>
      <c r="BR11156" s="40">
        <v>8</v>
      </c>
      <c r="BS11156" s="40">
        <v>8</v>
      </c>
      <c r="BT11156" s="40">
        <v>0</v>
      </c>
      <c r="BU11156">
        <v>0</v>
      </c>
      <c r="BV11156" s="8" t="s">
        <v>380</v>
      </c>
      <c r="BW11156" s="8" t="s">
        <v>845</v>
      </c>
      <c r="BX11156" s="8" t="s">
        <v>846</v>
      </c>
      <c r="BY11156" s="8" t="s">
        <v>380</v>
      </c>
    </row>
    <row r="11157" spans="1:77">
      <c r="A11157" t="s">
        <v>245</v>
      </c>
      <c r="B11157" s="2">
        <v>43777.125</v>
      </c>
      <c r="C11157" s="1">
        <v>43776</v>
      </c>
      <c r="D11157">
        <v>19</v>
      </c>
      <c r="E11157">
        <v>1</v>
      </c>
      <c r="F11157" s="2">
        <v>43776.791666666664</v>
      </c>
      <c r="G11157" s="8" t="s">
        <v>378</v>
      </c>
      <c r="H11157" s="13" t="s">
        <v>379</v>
      </c>
      <c r="K11157" s="40">
        <v>421</v>
      </c>
      <c r="L11157" s="40">
        <v>421</v>
      </c>
      <c r="M11157" s="101">
        <v>0</v>
      </c>
      <c r="N11157" s="101">
        <v>0</v>
      </c>
      <c r="X11157" s="40">
        <v>421</v>
      </c>
      <c r="Y11157" s="40">
        <v>421</v>
      </c>
      <c r="Z11157" s="40">
        <v>0</v>
      </c>
      <c r="AA11157" s="40">
        <v>-122</v>
      </c>
      <c r="AB11157" s="40">
        <v>0</v>
      </c>
      <c r="AD11157" s="40">
        <v>421</v>
      </c>
      <c r="AI11157" s="40">
        <v>441</v>
      </c>
      <c r="AJ11157" s="40">
        <v>0</v>
      </c>
      <c r="AK11157" s="40">
        <v>-20</v>
      </c>
      <c r="AT11157" s="40">
        <v>-5</v>
      </c>
      <c r="AW11157" s="40">
        <v>543</v>
      </c>
      <c r="AX11157" s="40">
        <v>-2</v>
      </c>
      <c r="AY11157" s="40">
        <v>545</v>
      </c>
      <c r="AZ11157" s="40">
        <v>1</v>
      </c>
      <c r="BA11157" s="40">
        <v>1</v>
      </c>
      <c r="BB11157" s="40">
        <v>5</v>
      </c>
      <c r="BC11157" s="40">
        <v>-545</v>
      </c>
      <c r="BD11157" s="40">
        <v>3</v>
      </c>
      <c r="BE11157" s="40">
        <v>0</v>
      </c>
      <c r="BF11157" s="40">
        <v>0</v>
      </c>
      <c r="BI11157" s="2">
        <v>43777.125</v>
      </c>
      <c r="BJ11157" s="2">
        <v>43777.125</v>
      </c>
      <c r="BL11157">
        <v>0</v>
      </c>
      <c r="BM11157">
        <v>0</v>
      </c>
      <c r="BN11157">
        <v>0</v>
      </c>
      <c r="BO11157">
        <v>0</v>
      </c>
      <c r="BP11157">
        <v>8</v>
      </c>
      <c r="BR11157" s="40">
        <v>8</v>
      </c>
      <c r="BS11157" s="40">
        <v>8</v>
      </c>
      <c r="BT11157" s="40">
        <v>0</v>
      </c>
      <c r="BU11157">
        <v>0</v>
      </c>
      <c r="BV11157" s="8" t="s">
        <v>380</v>
      </c>
      <c r="BW11157" s="8" t="s">
        <v>845</v>
      </c>
      <c r="BX11157" s="8" t="s">
        <v>846</v>
      </c>
      <c r="BY11157" s="8" t="s">
        <v>380</v>
      </c>
    </row>
    <row r="11158" spans="1:77">
      <c r="A11158" t="s">
        <v>245</v>
      </c>
      <c r="B11158" s="2">
        <v>43777.166666666664</v>
      </c>
      <c r="C11158" s="1">
        <v>43776</v>
      </c>
      <c r="D11158">
        <v>20</v>
      </c>
      <c r="E11158">
        <v>1</v>
      </c>
      <c r="F11158" s="2">
        <v>43776.833333333336</v>
      </c>
      <c r="G11158" s="8" t="s">
        <v>378</v>
      </c>
      <c r="H11158" s="13" t="s">
        <v>379</v>
      </c>
      <c r="K11158" s="40">
        <v>338</v>
      </c>
      <c r="L11158" s="40">
        <v>338</v>
      </c>
      <c r="M11158" s="101">
        <v>0</v>
      </c>
      <c r="N11158" s="101">
        <v>0</v>
      </c>
      <c r="X11158" s="40">
        <v>338</v>
      </c>
      <c r="Y11158" s="40">
        <v>338</v>
      </c>
      <c r="Z11158" s="40">
        <v>0</v>
      </c>
      <c r="AA11158" s="40">
        <v>-199</v>
      </c>
      <c r="AB11158" s="40">
        <v>0</v>
      </c>
      <c r="AD11158" s="40">
        <v>338</v>
      </c>
      <c r="AI11158" s="40">
        <v>392</v>
      </c>
      <c r="AJ11158" s="40">
        <v>0</v>
      </c>
      <c r="AK11158" s="40">
        <v>-54</v>
      </c>
      <c r="AT11158" s="40">
        <v>-39</v>
      </c>
      <c r="AW11158" s="40">
        <v>537</v>
      </c>
      <c r="AX11158" s="40">
        <v>-11</v>
      </c>
      <c r="AY11158" s="40">
        <v>548</v>
      </c>
      <c r="AZ11158" s="40">
        <v>1</v>
      </c>
      <c r="BA11158" s="40">
        <v>1</v>
      </c>
      <c r="BB11158" s="40">
        <v>11</v>
      </c>
      <c r="BC11158" s="40">
        <v>-546</v>
      </c>
      <c r="BD11158" s="40">
        <v>0</v>
      </c>
      <c r="BE11158" s="40">
        <v>2</v>
      </c>
      <c r="BF11158" s="40">
        <v>0</v>
      </c>
      <c r="BI11158" s="2">
        <v>43777.166666666664</v>
      </c>
      <c r="BJ11158" s="2">
        <v>43777.166666666664</v>
      </c>
      <c r="BL11158">
        <v>0</v>
      </c>
      <c r="BM11158">
        <v>0</v>
      </c>
      <c r="BN11158">
        <v>0</v>
      </c>
      <c r="BO11158">
        <v>0</v>
      </c>
      <c r="BP11158">
        <v>8</v>
      </c>
      <c r="BR11158" s="40">
        <v>8</v>
      </c>
      <c r="BS11158" s="40">
        <v>8</v>
      </c>
      <c r="BT11158" s="40">
        <v>0</v>
      </c>
      <c r="BU11158">
        <v>0</v>
      </c>
      <c r="BV11158" s="8" t="s">
        <v>380</v>
      </c>
      <c r="BW11158" s="8" t="s">
        <v>845</v>
      </c>
      <c r="BX11158" s="8" t="s">
        <v>846</v>
      </c>
      <c r="BY11158" s="8" t="s">
        <v>380</v>
      </c>
    </row>
    <row r="11159" spans="1:77">
      <c r="A11159" t="s">
        <v>245</v>
      </c>
      <c r="B11159" s="2">
        <v>43777.208333333336</v>
      </c>
      <c r="C11159" s="1">
        <v>43776</v>
      </c>
      <c r="D11159">
        <v>21</v>
      </c>
      <c r="E11159">
        <v>1</v>
      </c>
      <c r="F11159" s="2">
        <v>43776.875</v>
      </c>
      <c r="G11159" s="8" t="s">
        <v>378</v>
      </c>
      <c r="H11159" s="13" t="s">
        <v>379</v>
      </c>
      <c r="K11159" s="40">
        <v>328</v>
      </c>
      <c r="L11159" s="40">
        <v>328</v>
      </c>
      <c r="M11159" s="101">
        <v>0</v>
      </c>
      <c r="N11159" s="101">
        <v>0</v>
      </c>
      <c r="X11159" s="40">
        <v>328</v>
      </c>
      <c r="Y11159" s="40">
        <v>328</v>
      </c>
      <c r="Z11159" s="40">
        <v>0</v>
      </c>
      <c r="AA11159" s="40">
        <v>-173</v>
      </c>
      <c r="AB11159" s="40">
        <v>0</v>
      </c>
      <c r="AD11159" s="40">
        <v>328</v>
      </c>
      <c r="AI11159" s="40">
        <v>336</v>
      </c>
      <c r="AJ11159" s="40">
        <v>0</v>
      </c>
      <c r="AK11159" s="40">
        <v>-8</v>
      </c>
      <c r="AW11159" s="40">
        <v>501</v>
      </c>
      <c r="AX11159" s="40">
        <v>-4</v>
      </c>
      <c r="AY11159" s="40">
        <v>505</v>
      </c>
      <c r="AZ11159" s="40">
        <v>1</v>
      </c>
      <c r="BA11159" s="40">
        <v>1</v>
      </c>
      <c r="BB11159" s="40">
        <v>5</v>
      </c>
      <c r="BC11159" s="40">
        <v>-504</v>
      </c>
      <c r="BD11159" s="40">
        <v>1</v>
      </c>
      <c r="BE11159" s="40">
        <v>1</v>
      </c>
      <c r="BF11159" s="40">
        <v>0</v>
      </c>
      <c r="BI11159" s="2">
        <v>43777.208333333336</v>
      </c>
      <c r="BJ11159" s="2">
        <v>43777.208333333336</v>
      </c>
      <c r="BL11159">
        <v>0</v>
      </c>
      <c r="BM11159">
        <v>0</v>
      </c>
      <c r="BN11159">
        <v>0</v>
      </c>
      <c r="BO11159">
        <v>0</v>
      </c>
      <c r="BP11159">
        <v>8</v>
      </c>
      <c r="BR11159" s="40">
        <v>8</v>
      </c>
      <c r="BS11159" s="40">
        <v>8</v>
      </c>
      <c r="BT11159" s="40">
        <v>0</v>
      </c>
      <c r="BU11159">
        <v>0</v>
      </c>
      <c r="BV11159" s="8" t="s">
        <v>380</v>
      </c>
      <c r="BW11159" s="8" t="s">
        <v>845</v>
      </c>
      <c r="BX11159" s="8" t="s">
        <v>846</v>
      </c>
      <c r="BY11159" s="8" t="s">
        <v>380</v>
      </c>
    </row>
    <row r="11160" spans="1:77">
      <c r="A11160" t="s">
        <v>245</v>
      </c>
      <c r="B11160" s="2">
        <v>43777.25</v>
      </c>
      <c r="C11160" s="1">
        <v>43776</v>
      </c>
      <c r="D11160">
        <v>22</v>
      </c>
      <c r="E11160">
        <v>1</v>
      </c>
      <c r="F11160" s="2">
        <v>43776.916666666664</v>
      </c>
      <c r="G11160" s="8" t="s">
        <v>378</v>
      </c>
      <c r="H11160" s="13" t="s">
        <v>379</v>
      </c>
      <c r="K11160" s="40">
        <v>265</v>
      </c>
      <c r="L11160" s="40">
        <v>265</v>
      </c>
      <c r="M11160" s="101">
        <v>0</v>
      </c>
      <c r="N11160" s="101">
        <v>0</v>
      </c>
      <c r="X11160" s="40">
        <v>265</v>
      </c>
      <c r="Y11160" s="40">
        <v>265</v>
      </c>
      <c r="Z11160" s="40">
        <v>0</v>
      </c>
      <c r="AA11160" s="40">
        <v>-243</v>
      </c>
      <c r="AB11160" s="40">
        <v>0</v>
      </c>
      <c r="AD11160" s="40">
        <v>265</v>
      </c>
      <c r="AI11160" s="40">
        <v>300</v>
      </c>
      <c r="AJ11160" s="40">
        <v>0</v>
      </c>
      <c r="AK11160" s="40">
        <v>-35</v>
      </c>
      <c r="AT11160" s="40">
        <v>-20</v>
      </c>
      <c r="AW11160" s="40">
        <v>508</v>
      </c>
      <c r="AX11160" s="40">
        <v>-10</v>
      </c>
      <c r="AY11160" s="40">
        <v>518</v>
      </c>
      <c r="AZ11160" s="40">
        <v>1</v>
      </c>
      <c r="BA11160" s="40">
        <v>1</v>
      </c>
      <c r="BB11160" s="40">
        <v>10</v>
      </c>
      <c r="BC11160" s="40">
        <v>-517</v>
      </c>
      <c r="BD11160" s="40">
        <v>0</v>
      </c>
      <c r="BE11160" s="40">
        <v>1</v>
      </c>
      <c r="BF11160" s="40">
        <v>0</v>
      </c>
      <c r="BI11160" s="2">
        <v>43777.25</v>
      </c>
      <c r="BJ11160" s="2">
        <v>43777.25</v>
      </c>
      <c r="BL11160">
        <v>0</v>
      </c>
      <c r="BM11160">
        <v>0</v>
      </c>
      <c r="BN11160">
        <v>0</v>
      </c>
      <c r="BO11160">
        <v>0</v>
      </c>
      <c r="BP11160">
        <v>8</v>
      </c>
      <c r="BR11160" s="40">
        <v>8</v>
      </c>
      <c r="BS11160" s="40">
        <v>8</v>
      </c>
      <c r="BT11160" s="40">
        <v>0</v>
      </c>
      <c r="BU11160">
        <v>0</v>
      </c>
      <c r="BV11160" s="8" t="s">
        <v>380</v>
      </c>
      <c r="BW11160" s="8" t="s">
        <v>845</v>
      </c>
      <c r="BX11160" s="8" t="s">
        <v>846</v>
      </c>
      <c r="BY11160" s="8" t="s">
        <v>380</v>
      </c>
    </row>
    <row r="11161" spans="1:77">
      <c r="A11161" t="s">
        <v>245</v>
      </c>
      <c r="B11161" s="2">
        <v>43777.291666666664</v>
      </c>
      <c r="C11161" s="1">
        <v>43776</v>
      </c>
      <c r="D11161">
        <v>23</v>
      </c>
      <c r="E11161">
        <v>1</v>
      </c>
      <c r="F11161" s="2">
        <v>43776.958333333336</v>
      </c>
      <c r="G11161" s="8" t="s">
        <v>378</v>
      </c>
      <c r="H11161" s="13" t="s">
        <v>379</v>
      </c>
      <c r="K11161" s="40">
        <v>226</v>
      </c>
      <c r="L11161" s="40">
        <v>226</v>
      </c>
      <c r="M11161" s="101">
        <v>0</v>
      </c>
      <c r="N11161" s="101">
        <v>0</v>
      </c>
      <c r="X11161" s="40">
        <v>226</v>
      </c>
      <c r="Y11161" s="40">
        <v>226</v>
      </c>
      <c r="Z11161" s="40">
        <v>0</v>
      </c>
      <c r="AA11161" s="40">
        <v>-280</v>
      </c>
      <c r="AB11161" s="40">
        <v>0</v>
      </c>
      <c r="AD11161" s="40">
        <v>226</v>
      </c>
      <c r="AI11161" s="40">
        <v>250</v>
      </c>
      <c r="AJ11161" s="40">
        <v>0</v>
      </c>
      <c r="AK11161" s="40">
        <v>-24</v>
      </c>
      <c r="AT11161" s="40">
        <v>-9</v>
      </c>
      <c r="AW11161" s="40">
        <v>506</v>
      </c>
      <c r="AX11161" s="40">
        <v>-7</v>
      </c>
      <c r="AY11161" s="40">
        <v>513</v>
      </c>
      <c r="AZ11161" s="40">
        <v>1</v>
      </c>
      <c r="BA11161" s="40">
        <v>1</v>
      </c>
      <c r="BB11161" s="40">
        <v>7</v>
      </c>
      <c r="BC11161" s="40">
        <v>-513</v>
      </c>
      <c r="BD11161" s="40">
        <v>0</v>
      </c>
      <c r="BE11161" s="40">
        <v>0</v>
      </c>
      <c r="BF11161" s="40">
        <v>0</v>
      </c>
      <c r="BI11161" s="2">
        <v>43777.291666666664</v>
      </c>
      <c r="BJ11161" s="2">
        <v>43777.291666666664</v>
      </c>
      <c r="BL11161">
        <v>0</v>
      </c>
      <c r="BM11161">
        <v>0</v>
      </c>
      <c r="BN11161">
        <v>0</v>
      </c>
      <c r="BO11161">
        <v>0</v>
      </c>
      <c r="BP11161">
        <v>8</v>
      </c>
      <c r="BR11161" s="40">
        <v>8</v>
      </c>
      <c r="BS11161" s="40">
        <v>8</v>
      </c>
      <c r="BT11161" s="40">
        <v>0</v>
      </c>
      <c r="BU11161">
        <v>0</v>
      </c>
      <c r="BV11161" s="8" t="s">
        <v>380</v>
      </c>
      <c r="BW11161" s="8" t="s">
        <v>845</v>
      </c>
      <c r="BX11161" s="8" t="s">
        <v>846</v>
      </c>
      <c r="BY11161" s="8" t="s">
        <v>380</v>
      </c>
    </row>
    <row r="11162" spans="1:77">
      <c r="A11162" t="s">
        <v>245</v>
      </c>
      <c r="B11162" s="2">
        <v>43777.333333333336</v>
      </c>
      <c r="C11162" s="1">
        <v>43776</v>
      </c>
      <c r="D11162">
        <v>24</v>
      </c>
      <c r="E11162">
        <v>1</v>
      </c>
      <c r="F11162" s="2">
        <v>43777</v>
      </c>
      <c r="G11162" s="8" t="s">
        <v>378</v>
      </c>
      <c r="H11162" s="13" t="s">
        <v>379</v>
      </c>
      <c r="K11162" s="40">
        <v>171</v>
      </c>
      <c r="L11162" s="40">
        <v>171</v>
      </c>
      <c r="M11162" s="101">
        <v>0</v>
      </c>
      <c r="N11162" s="101">
        <v>0</v>
      </c>
      <c r="X11162" s="40">
        <v>171</v>
      </c>
      <c r="Y11162" s="40">
        <v>171</v>
      </c>
      <c r="Z11162" s="40">
        <v>0</v>
      </c>
      <c r="AA11162" s="40">
        <v>-333</v>
      </c>
      <c r="AB11162" s="40">
        <v>0</v>
      </c>
      <c r="AD11162" s="40">
        <v>171</v>
      </c>
      <c r="AI11162" s="40">
        <v>196</v>
      </c>
      <c r="AJ11162" s="40">
        <v>0</v>
      </c>
      <c r="AK11162" s="40">
        <v>-25</v>
      </c>
      <c r="AT11162" s="40">
        <v>-10</v>
      </c>
      <c r="AW11162" s="40">
        <v>504</v>
      </c>
      <c r="AX11162" s="40">
        <v>-9</v>
      </c>
      <c r="AY11162" s="40">
        <v>513</v>
      </c>
      <c r="AZ11162" s="40">
        <v>1</v>
      </c>
      <c r="BA11162" s="40">
        <v>1</v>
      </c>
      <c r="BB11162" s="40">
        <v>9</v>
      </c>
      <c r="BC11162" s="40">
        <v>-514</v>
      </c>
      <c r="BD11162" s="40">
        <v>0</v>
      </c>
      <c r="BE11162" s="40">
        <v>-1</v>
      </c>
      <c r="BF11162" s="40">
        <v>0</v>
      </c>
      <c r="BI11162" s="2">
        <v>43777.333333333336</v>
      </c>
      <c r="BJ11162" s="2">
        <v>43777.333333333336</v>
      </c>
      <c r="BL11162">
        <v>0</v>
      </c>
      <c r="BM11162">
        <v>0</v>
      </c>
      <c r="BN11162">
        <v>0</v>
      </c>
      <c r="BO11162">
        <v>0</v>
      </c>
      <c r="BP11162">
        <v>8</v>
      </c>
      <c r="BR11162" s="40">
        <v>8</v>
      </c>
      <c r="BS11162" s="40">
        <v>8</v>
      </c>
      <c r="BT11162" s="40">
        <v>0</v>
      </c>
      <c r="BU11162">
        <v>0</v>
      </c>
      <c r="BV11162" s="8" t="s">
        <v>380</v>
      </c>
      <c r="BW11162" s="8" t="s">
        <v>845</v>
      </c>
      <c r="BX11162" s="8" t="s">
        <v>846</v>
      </c>
      <c r="BY11162" s="8" t="s">
        <v>380</v>
      </c>
    </row>
    <row r="11163" spans="1:77" hidden="1">
      <c r="A11163" t="s">
        <v>245</v>
      </c>
      <c r="B11163" s="2">
        <v>43777.375</v>
      </c>
      <c r="C11163" s="1">
        <v>43777</v>
      </c>
      <c r="D11163">
        <v>1</v>
      </c>
      <c r="E11163">
        <v>0</v>
      </c>
      <c r="F11163" s="2">
        <v>43777.041666666664</v>
      </c>
      <c r="G11163" s="8" t="s">
        <v>378</v>
      </c>
      <c r="H11163" s="13" t="s">
        <v>379</v>
      </c>
      <c r="K11163" s="40">
        <v>521</v>
      </c>
      <c r="L11163" s="40">
        <v>521</v>
      </c>
      <c r="M11163" s="101">
        <v>0</v>
      </c>
      <c r="N11163" s="101">
        <v>0</v>
      </c>
      <c r="X11163" s="40">
        <v>521</v>
      </c>
      <c r="Y11163" s="40">
        <v>521</v>
      </c>
      <c r="Z11163" s="40">
        <v>0</v>
      </c>
      <c r="AA11163" s="40">
        <v>0</v>
      </c>
      <c r="AB11163" s="40">
        <v>0</v>
      </c>
      <c r="AD11163" s="40">
        <v>521</v>
      </c>
      <c r="AF11163" s="40">
        <v>530</v>
      </c>
      <c r="AI11163" s="40">
        <v>0</v>
      </c>
      <c r="AJ11163" s="40">
        <v>0</v>
      </c>
      <c r="AK11163" s="40">
        <v>-9</v>
      </c>
      <c r="AW11163" s="40">
        <v>521</v>
      </c>
      <c r="AX11163" s="40">
        <v>-9</v>
      </c>
      <c r="AY11163" s="40">
        <v>530</v>
      </c>
      <c r="AZ11163" s="40">
        <v>1</v>
      </c>
      <c r="BA11163" s="40">
        <v>1</v>
      </c>
      <c r="BB11163" s="40">
        <v>9</v>
      </c>
      <c r="BC11163" s="40">
        <v>-528</v>
      </c>
      <c r="BD11163" s="40">
        <v>0</v>
      </c>
      <c r="BE11163" s="40">
        <v>2</v>
      </c>
      <c r="BF11163" s="40">
        <v>0</v>
      </c>
      <c r="BI11163" s="2">
        <v>43777.375</v>
      </c>
      <c r="BJ11163" s="2">
        <v>43777.375</v>
      </c>
      <c r="BL11163">
        <v>0</v>
      </c>
      <c r="BM11163">
        <v>0</v>
      </c>
      <c r="BN11163">
        <v>0</v>
      </c>
      <c r="BO11163">
        <v>0</v>
      </c>
      <c r="BP11163">
        <v>8</v>
      </c>
      <c r="BR11163" s="40">
        <v>8</v>
      </c>
      <c r="BS11163" s="40">
        <v>8</v>
      </c>
      <c r="BT11163" s="40">
        <v>0</v>
      </c>
      <c r="BU11163">
        <v>0</v>
      </c>
      <c r="BV11163" s="8" t="s">
        <v>380</v>
      </c>
      <c r="BW11163" s="8" t="s">
        <v>846</v>
      </c>
      <c r="BX11163" s="8" t="s">
        <v>847</v>
      </c>
      <c r="BY11163" s="8" t="s">
        <v>380</v>
      </c>
    </row>
    <row r="11164" spans="1:77" hidden="1">
      <c r="A11164" t="s">
        <v>245</v>
      </c>
      <c r="B11164" s="2">
        <v>43777.416666666664</v>
      </c>
      <c r="C11164" s="1">
        <v>43777</v>
      </c>
      <c r="D11164">
        <v>2</v>
      </c>
      <c r="E11164">
        <v>0</v>
      </c>
      <c r="F11164" s="2">
        <v>43777.083333333336</v>
      </c>
      <c r="G11164" s="8" t="s">
        <v>378</v>
      </c>
      <c r="H11164" s="13" t="s">
        <v>379</v>
      </c>
      <c r="K11164" s="40">
        <v>515</v>
      </c>
      <c r="L11164" s="40">
        <v>515</v>
      </c>
      <c r="M11164" s="101">
        <v>0</v>
      </c>
      <c r="N11164" s="101">
        <v>0</v>
      </c>
      <c r="X11164" s="40">
        <v>515</v>
      </c>
      <c r="Y11164" s="40">
        <v>515</v>
      </c>
      <c r="Z11164" s="40">
        <v>0</v>
      </c>
      <c r="AA11164" s="40">
        <v>0</v>
      </c>
      <c r="AB11164" s="40">
        <v>0</v>
      </c>
      <c r="AD11164" s="40">
        <v>515</v>
      </c>
      <c r="AF11164" s="40">
        <v>525</v>
      </c>
      <c r="AI11164" s="40">
        <v>0</v>
      </c>
      <c r="AJ11164" s="40">
        <v>0</v>
      </c>
      <c r="AK11164" s="40">
        <v>-10</v>
      </c>
      <c r="AW11164" s="40">
        <v>515</v>
      </c>
      <c r="AX11164" s="40">
        <v>-10</v>
      </c>
      <c r="AY11164" s="40">
        <v>525</v>
      </c>
      <c r="AZ11164" s="40">
        <v>1</v>
      </c>
      <c r="BA11164" s="40">
        <v>1</v>
      </c>
      <c r="BB11164" s="40">
        <v>10</v>
      </c>
      <c r="BC11164" s="40">
        <v>-525</v>
      </c>
      <c r="BD11164" s="40">
        <v>0</v>
      </c>
      <c r="BE11164" s="40">
        <v>0</v>
      </c>
      <c r="BF11164" s="40">
        <v>0</v>
      </c>
      <c r="BI11164" s="2">
        <v>43777.416666666664</v>
      </c>
      <c r="BJ11164" s="2">
        <v>43777.416666666664</v>
      </c>
      <c r="BL11164">
        <v>0</v>
      </c>
      <c r="BM11164">
        <v>0</v>
      </c>
      <c r="BN11164">
        <v>0</v>
      </c>
      <c r="BO11164">
        <v>0</v>
      </c>
      <c r="BP11164">
        <v>8</v>
      </c>
      <c r="BR11164" s="40">
        <v>8</v>
      </c>
      <c r="BS11164" s="40">
        <v>8</v>
      </c>
      <c r="BT11164" s="40">
        <v>0</v>
      </c>
      <c r="BU11164">
        <v>0</v>
      </c>
      <c r="BV11164" s="8" t="s">
        <v>380</v>
      </c>
      <c r="BW11164" s="8" t="s">
        <v>846</v>
      </c>
      <c r="BX11164" s="8" t="s">
        <v>847</v>
      </c>
      <c r="BY11164" s="8" t="s">
        <v>380</v>
      </c>
    </row>
    <row r="11165" spans="1:77" hidden="1">
      <c r="A11165" t="s">
        <v>245</v>
      </c>
      <c r="B11165" s="2">
        <v>43777.458333333336</v>
      </c>
      <c r="C11165" s="1">
        <v>43777</v>
      </c>
      <c r="D11165">
        <v>3</v>
      </c>
      <c r="E11165">
        <v>0</v>
      </c>
      <c r="F11165" s="2">
        <v>43777.125</v>
      </c>
      <c r="G11165" s="8" t="s">
        <v>378</v>
      </c>
      <c r="H11165" s="13" t="s">
        <v>379</v>
      </c>
      <c r="K11165" s="40">
        <v>520</v>
      </c>
      <c r="L11165" s="40">
        <v>520</v>
      </c>
      <c r="M11165" s="101">
        <v>0</v>
      </c>
      <c r="N11165" s="101">
        <v>0</v>
      </c>
      <c r="X11165" s="40">
        <v>520</v>
      </c>
      <c r="Y11165" s="40">
        <v>520</v>
      </c>
      <c r="Z11165" s="40">
        <v>0</v>
      </c>
      <c r="AA11165" s="40">
        <v>0</v>
      </c>
      <c r="AB11165" s="40">
        <v>0</v>
      </c>
      <c r="AD11165" s="40">
        <v>520</v>
      </c>
      <c r="AF11165" s="40">
        <v>529</v>
      </c>
      <c r="AI11165" s="40">
        <v>0</v>
      </c>
      <c r="AJ11165" s="40">
        <v>0</v>
      </c>
      <c r="AK11165" s="40">
        <v>-9</v>
      </c>
      <c r="AW11165" s="40">
        <v>520</v>
      </c>
      <c r="AX11165" s="40">
        <v>-9</v>
      </c>
      <c r="AY11165" s="40">
        <v>529</v>
      </c>
      <c r="AZ11165" s="40">
        <v>1</v>
      </c>
      <c r="BA11165" s="40">
        <v>1</v>
      </c>
      <c r="BB11165" s="40">
        <v>9</v>
      </c>
      <c r="BC11165" s="40">
        <v>-527</v>
      </c>
      <c r="BD11165" s="40">
        <v>0</v>
      </c>
      <c r="BE11165" s="40">
        <v>2</v>
      </c>
      <c r="BF11165" s="40">
        <v>0</v>
      </c>
      <c r="BI11165" s="2">
        <v>43777.458333333336</v>
      </c>
      <c r="BJ11165" s="2">
        <v>43777.458333333336</v>
      </c>
      <c r="BL11165">
        <v>0</v>
      </c>
      <c r="BM11165">
        <v>0</v>
      </c>
      <c r="BN11165">
        <v>0</v>
      </c>
      <c r="BO11165">
        <v>0</v>
      </c>
      <c r="BP11165">
        <v>8</v>
      </c>
      <c r="BR11165" s="40">
        <v>8</v>
      </c>
      <c r="BS11165" s="40">
        <v>8</v>
      </c>
      <c r="BT11165" s="40">
        <v>0</v>
      </c>
      <c r="BU11165">
        <v>0</v>
      </c>
      <c r="BV11165" s="8" t="s">
        <v>380</v>
      </c>
      <c r="BW11165" s="8" t="s">
        <v>846</v>
      </c>
      <c r="BX11165" s="8" t="s">
        <v>847</v>
      </c>
      <c r="BY11165" s="8" t="s">
        <v>380</v>
      </c>
    </row>
    <row r="11166" spans="1:77" hidden="1">
      <c r="A11166" t="s">
        <v>245</v>
      </c>
      <c r="B11166" s="2">
        <v>43777.5</v>
      </c>
      <c r="C11166" s="1">
        <v>43777</v>
      </c>
      <c r="D11166">
        <v>4</v>
      </c>
      <c r="E11166">
        <v>0</v>
      </c>
      <c r="F11166" s="2">
        <v>43777.166666666664</v>
      </c>
      <c r="G11166" s="8" t="s">
        <v>378</v>
      </c>
      <c r="H11166" s="13" t="s">
        <v>379</v>
      </c>
      <c r="K11166" s="40">
        <v>513</v>
      </c>
      <c r="L11166" s="40">
        <v>513</v>
      </c>
      <c r="M11166" s="101">
        <v>0</v>
      </c>
      <c r="N11166" s="101">
        <v>0</v>
      </c>
      <c r="X11166" s="40">
        <v>513</v>
      </c>
      <c r="Y11166" s="40">
        <v>513</v>
      </c>
      <c r="Z11166" s="40">
        <v>0</v>
      </c>
      <c r="AA11166" s="40">
        <v>0</v>
      </c>
      <c r="AB11166" s="40">
        <v>0</v>
      </c>
      <c r="AD11166" s="40">
        <v>513</v>
      </c>
      <c r="AF11166" s="40">
        <v>521</v>
      </c>
      <c r="AI11166" s="40">
        <v>0</v>
      </c>
      <c r="AJ11166" s="40">
        <v>0</v>
      </c>
      <c r="AK11166" s="40">
        <v>-8</v>
      </c>
      <c r="AW11166" s="40">
        <v>513</v>
      </c>
      <c r="AX11166" s="40">
        <v>-8</v>
      </c>
      <c r="AY11166" s="40">
        <v>521</v>
      </c>
      <c r="AZ11166" s="40">
        <v>1</v>
      </c>
      <c r="BA11166" s="40">
        <v>1</v>
      </c>
      <c r="BB11166" s="40">
        <v>8</v>
      </c>
      <c r="BC11166" s="40">
        <v>-522</v>
      </c>
      <c r="BD11166" s="40">
        <v>0</v>
      </c>
      <c r="BE11166" s="40">
        <v>-1</v>
      </c>
      <c r="BF11166" s="40">
        <v>0</v>
      </c>
      <c r="BI11166" s="2">
        <v>43777.5</v>
      </c>
      <c r="BJ11166" s="2">
        <v>43777.5</v>
      </c>
      <c r="BL11166">
        <v>0</v>
      </c>
      <c r="BM11166">
        <v>0</v>
      </c>
      <c r="BN11166">
        <v>0</v>
      </c>
      <c r="BO11166">
        <v>0</v>
      </c>
      <c r="BP11166">
        <v>8</v>
      </c>
      <c r="BR11166" s="40">
        <v>8</v>
      </c>
      <c r="BS11166" s="40">
        <v>8</v>
      </c>
      <c r="BT11166" s="40">
        <v>0</v>
      </c>
      <c r="BU11166">
        <v>0</v>
      </c>
      <c r="BV11166" s="8" t="s">
        <v>380</v>
      </c>
      <c r="BW11166" s="8" t="s">
        <v>846</v>
      </c>
      <c r="BX11166" s="8" t="s">
        <v>847</v>
      </c>
      <c r="BY11166" s="8" t="s">
        <v>380</v>
      </c>
    </row>
    <row r="11167" spans="1:77" hidden="1">
      <c r="A11167" t="s">
        <v>245</v>
      </c>
      <c r="B11167" s="2">
        <v>43777.541666666664</v>
      </c>
      <c r="C11167" s="1">
        <v>43777</v>
      </c>
      <c r="D11167">
        <v>5</v>
      </c>
      <c r="E11167">
        <v>0</v>
      </c>
      <c r="F11167" s="2">
        <v>43777.208333333336</v>
      </c>
      <c r="G11167" s="8" t="s">
        <v>378</v>
      </c>
      <c r="H11167" s="13" t="s">
        <v>379</v>
      </c>
      <c r="K11167" s="40">
        <v>509</v>
      </c>
      <c r="L11167" s="40">
        <v>509</v>
      </c>
      <c r="M11167" s="101">
        <v>0</v>
      </c>
      <c r="N11167" s="101">
        <v>0</v>
      </c>
      <c r="X11167" s="40">
        <v>509</v>
      </c>
      <c r="Y11167" s="40">
        <v>509</v>
      </c>
      <c r="Z11167" s="40">
        <v>0</v>
      </c>
      <c r="AA11167" s="40">
        <v>0</v>
      </c>
      <c r="AB11167" s="40">
        <v>0</v>
      </c>
      <c r="AD11167" s="40">
        <v>509</v>
      </c>
      <c r="AF11167" s="40">
        <v>518</v>
      </c>
      <c r="AI11167" s="40">
        <v>0</v>
      </c>
      <c r="AJ11167" s="40">
        <v>0</v>
      </c>
      <c r="AK11167" s="40">
        <v>-9</v>
      </c>
      <c r="AW11167" s="40">
        <v>509</v>
      </c>
      <c r="AX11167" s="40">
        <v>-9</v>
      </c>
      <c r="AY11167" s="40">
        <v>518</v>
      </c>
      <c r="AZ11167" s="40">
        <v>1</v>
      </c>
      <c r="BA11167" s="40">
        <v>1</v>
      </c>
      <c r="BB11167" s="40">
        <v>9</v>
      </c>
      <c r="BC11167" s="40">
        <v>-517</v>
      </c>
      <c r="BD11167" s="40">
        <v>0</v>
      </c>
      <c r="BE11167" s="40">
        <v>1</v>
      </c>
      <c r="BF11167" s="40">
        <v>0</v>
      </c>
      <c r="BI11167" s="2">
        <v>43777.541666666664</v>
      </c>
      <c r="BJ11167" s="2">
        <v>43777.541666666664</v>
      </c>
      <c r="BL11167">
        <v>0</v>
      </c>
      <c r="BM11167">
        <v>0</v>
      </c>
      <c r="BN11167">
        <v>0</v>
      </c>
      <c r="BO11167">
        <v>0</v>
      </c>
      <c r="BP11167">
        <v>8</v>
      </c>
      <c r="BR11167" s="40">
        <v>8</v>
      </c>
      <c r="BS11167" s="40">
        <v>8</v>
      </c>
      <c r="BT11167" s="40">
        <v>0</v>
      </c>
      <c r="BU11167">
        <v>0</v>
      </c>
      <c r="BV11167" s="8" t="s">
        <v>380</v>
      </c>
      <c r="BW11167" s="8" t="s">
        <v>846</v>
      </c>
      <c r="BX11167" s="8" t="s">
        <v>847</v>
      </c>
      <c r="BY11167" s="8" t="s">
        <v>380</v>
      </c>
    </row>
    <row r="11168" spans="1:77" hidden="1">
      <c r="A11168" t="s">
        <v>245</v>
      </c>
      <c r="B11168" s="2">
        <v>43777.583333333336</v>
      </c>
      <c r="C11168" s="1">
        <v>43777</v>
      </c>
      <c r="D11168">
        <v>6</v>
      </c>
      <c r="E11168">
        <v>0</v>
      </c>
      <c r="F11168" s="2">
        <v>43777.25</v>
      </c>
      <c r="G11168" s="8" t="s">
        <v>378</v>
      </c>
      <c r="H11168" s="13" t="s">
        <v>379</v>
      </c>
      <c r="K11168" s="40">
        <v>499</v>
      </c>
      <c r="L11168" s="40">
        <v>499</v>
      </c>
      <c r="M11168" s="101">
        <v>0</v>
      </c>
      <c r="N11168" s="101">
        <v>0</v>
      </c>
      <c r="X11168" s="40">
        <v>499</v>
      </c>
      <c r="Y11168" s="40">
        <v>499</v>
      </c>
      <c r="Z11168" s="40">
        <v>0</v>
      </c>
      <c r="AA11168" s="40">
        <v>0</v>
      </c>
      <c r="AB11168" s="40">
        <v>0</v>
      </c>
      <c r="AD11168" s="40">
        <v>499</v>
      </c>
      <c r="AF11168" s="40">
        <v>511</v>
      </c>
      <c r="AI11168" s="40">
        <v>0</v>
      </c>
      <c r="AJ11168" s="40">
        <v>0</v>
      </c>
      <c r="AK11168" s="40">
        <v>-12</v>
      </c>
      <c r="AW11168" s="40">
        <v>499</v>
      </c>
      <c r="AX11168" s="40">
        <v>-12</v>
      </c>
      <c r="AY11168" s="40">
        <v>511</v>
      </c>
      <c r="AZ11168" s="40">
        <v>1</v>
      </c>
      <c r="BA11168" s="40">
        <v>1</v>
      </c>
      <c r="BB11168" s="40">
        <v>12</v>
      </c>
      <c r="BC11168" s="40">
        <v>-511</v>
      </c>
      <c r="BD11168" s="40">
        <v>0</v>
      </c>
      <c r="BE11168" s="40">
        <v>0</v>
      </c>
      <c r="BF11168" s="40">
        <v>0</v>
      </c>
      <c r="BI11168" s="2">
        <v>43777.583333333336</v>
      </c>
      <c r="BJ11168" s="2">
        <v>43777.583333333336</v>
      </c>
      <c r="BL11168">
        <v>0</v>
      </c>
      <c r="BM11168">
        <v>0</v>
      </c>
      <c r="BN11168">
        <v>0</v>
      </c>
      <c r="BO11168">
        <v>0</v>
      </c>
      <c r="BP11168">
        <v>8</v>
      </c>
      <c r="BR11168" s="40">
        <v>8</v>
      </c>
      <c r="BS11168" s="40">
        <v>8</v>
      </c>
      <c r="BT11168" s="40">
        <v>0</v>
      </c>
      <c r="BU11168">
        <v>0</v>
      </c>
      <c r="BV11168" s="8" t="s">
        <v>380</v>
      </c>
      <c r="BW11168" s="8" t="s">
        <v>846</v>
      </c>
      <c r="BX11168" s="8" t="s">
        <v>847</v>
      </c>
      <c r="BY11168" s="8" t="s">
        <v>380</v>
      </c>
    </row>
    <row r="11169" spans="1:77" hidden="1">
      <c r="A11169" t="s">
        <v>245</v>
      </c>
      <c r="B11169" s="2">
        <v>43777.625</v>
      </c>
      <c r="C11169" s="1">
        <v>43777</v>
      </c>
      <c r="D11169">
        <v>7</v>
      </c>
      <c r="E11169">
        <v>0</v>
      </c>
      <c r="F11169" s="2">
        <v>43777.291666666664</v>
      </c>
      <c r="G11169" s="8" t="s">
        <v>378</v>
      </c>
      <c r="H11169" s="13" t="s">
        <v>379</v>
      </c>
      <c r="K11169" s="40">
        <v>548</v>
      </c>
      <c r="L11169" s="40">
        <v>548</v>
      </c>
      <c r="M11169" s="101">
        <v>0</v>
      </c>
      <c r="N11169" s="101">
        <v>0</v>
      </c>
      <c r="X11169" s="40">
        <v>548</v>
      </c>
      <c r="Y11169" s="40">
        <v>548</v>
      </c>
      <c r="Z11169" s="40">
        <v>0</v>
      </c>
      <c r="AA11169" s="40">
        <v>0</v>
      </c>
      <c r="AB11169" s="40">
        <v>0</v>
      </c>
      <c r="AD11169" s="40">
        <v>548</v>
      </c>
      <c r="AF11169" s="40">
        <v>555</v>
      </c>
      <c r="AI11169" s="40">
        <v>0</v>
      </c>
      <c r="AJ11169" s="40">
        <v>0</v>
      </c>
      <c r="AK11169" s="40">
        <v>-7</v>
      </c>
      <c r="AW11169" s="40">
        <v>548</v>
      </c>
      <c r="AX11169" s="40">
        <v>-7</v>
      </c>
      <c r="AY11169" s="40">
        <v>555</v>
      </c>
      <c r="AZ11169" s="40">
        <v>1</v>
      </c>
      <c r="BA11169" s="40">
        <v>1</v>
      </c>
      <c r="BB11169" s="40">
        <v>7</v>
      </c>
      <c r="BC11169" s="40">
        <v>-555</v>
      </c>
      <c r="BD11169" s="40">
        <v>0</v>
      </c>
      <c r="BE11169" s="40">
        <v>0</v>
      </c>
      <c r="BF11169" s="40">
        <v>0</v>
      </c>
      <c r="BI11169" s="2">
        <v>43777.625</v>
      </c>
      <c r="BJ11169" s="2">
        <v>43777.625</v>
      </c>
      <c r="BL11169">
        <v>0</v>
      </c>
      <c r="BM11169">
        <v>0</v>
      </c>
      <c r="BN11169">
        <v>0</v>
      </c>
      <c r="BO11169">
        <v>0</v>
      </c>
      <c r="BP11169">
        <v>8</v>
      </c>
      <c r="BR11169" s="40">
        <v>8</v>
      </c>
      <c r="BS11169" s="40">
        <v>8</v>
      </c>
      <c r="BT11169" s="40">
        <v>0</v>
      </c>
      <c r="BU11169">
        <v>0</v>
      </c>
      <c r="BV11169" s="8" t="s">
        <v>380</v>
      </c>
      <c r="BW11169" s="8" t="s">
        <v>846</v>
      </c>
      <c r="BX11169" s="8" t="s">
        <v>847</v>
      </c>
      <c r="BY11169" s="8" t="s">
        <v>380</v>
      </c>
    </row>
    <row r="11170" spans="1:77" hidden="1">
      <c r="A11170" t="s">
        <v>245</v>
      </c>
      <c r="B11170" s="2">
        <v>43777.666666666664</v>
      </c>
      <c r="C11170" s="1">
        <v>43777</v>
      </c>
      <c r="D11170">
        <v>8</v>
      </c>
      <c r="E11170">
        <v>0</v>
      </c>
      <c r="F11170" s="2">
        <v>43777.333333333336</v>
      </c>
      <c r="G11170" s="8" t="s">
        <v>378</v>
      </c>
      <c r="H11170" s="13" t="s">
        <v>379</v>
      </c>
      <c r="K11170" s="40">
        <v>546</v>
      </c>
      <c r="L11170" s="40">
        <v>546</v>
      </c>
      <c r="M11170" s="101">
        <v>0</v>
      </c>
      <c r="N11170" s="101">
        <v>0</v>
      </c>
      <c r="X11170" s="40">
        <v>546</v>
      </c>
      <c r="Y11170" s="40">
        <v>546</v>
      </c>
      <c r="Z11170" s="40">
        <v>0</v>
      </c>
      <c r="AA11170" s="40">
        <v>0</v>
      </c>
      <c r="AB11170" s="40">
        <v>0</v>
      </c>
      <c r="AD11170" s="40">
        <v>546</v>
      </c>
      <c r="AF11170" s="40">
        <v>553</v>
      </c>
      <c r="AI11170" s="40">
        <v>0</v>
      </c>
      <c r="AJ11170" s="40">
        <v>0</v>
      </c>
      <c r="AK11170" s="40">
        <v>-7</v>
      </c>
      <c r="AW11170" s="40">
        <v>546</v>
      </c>
      <c r="AX11170" s="40">
        <v>-7</v>
      </c>
      <c r="AY11170" s="40">
        <v>553</v>
      </c>
      <c r="AZ11170" s="40">
        <v>1</v>
      </c>
      <c r="BA11170" s="40">
        <v>1</v>
      </c>
      <c r="BB11170" s="40">
        <v>7</v>
      </c>
      <c r="BC11170" s="40">
        <v>-553</v>
      </c>
      <c r="BD11170" s="40">
        <v>0</v>
      </c>
      <c r="BE11170" s="40">
        <v>0</v>
      </c>
      <c r="BF11170" s="40">
        <v>0</v>
      </c>
      <c r="BI11170" s="2">
        <v>43777.666666666664</v>
      </c>
      <c r="BJ11170" s="2">
        <v>43777.666666666664</v>
      </c>
      <c r="BL11170">
        <v>0</v>
      </c>
      <c r="BM11170">
        <v>0</v>
      </c>
      <c r="BN11170">
        <v>0</v>
      </c>
      <c r="BO11170">
        <v>0</v>
      </c>
      <c r="BP11170">
        <v>8</v>
      </c>
      <c r="BR11170" s="40">
        <v>8</v>
      </c>
      <c r="BS11170" s="40">
        <v>8</v>
      </c>
      <c r="BT11170" s="40">
        <v>0</v>
      </c>
      <c r="BU11170">
        <v>0</v>
      </c>
      <c r="BV11170" s="8" t="s">
        <v>380</v>
      </c>
      <c r="BW11170" s="8" t="s">
        <v>846</v>
      </c>
      <c r="BX11170" s="8" t="s">
        <v>847</v>
      </c>
      <c r="BY11170" s="8" t="s">
        <v>380</v>
      </c>
    </row>
    <row r="11171" spans="1:77" hidden="1">
      <c r="A11171" t="s">
        <v>245</v>
      </c>
      <c r="B11171" s="2">
        <v>43777.708333333336</v>
      </c>
      <c r="C11171" s="1">
        <v>43777</v>
      </c>
      <c r="D11171">
        <v>9</v>
      </c>
      <c r="E11171">
        <v>0</v>
      </c>
      <c r="F11171" s="2">
        <v>43777.375</v>
      </c>
      <c r="G11171" s="8" t="s">
        <v>378</v>
      </c>
      <c r="H11171" s="13" t="s">
        <v>379</v>
      </c>
      <c r="K11171" s="40">
        <v>547</v>
      </c>
      <c r="L11171" s="40">
        <v>547</v>
      </c>
      <c r="M11171" s="101">
        <v>0</v>
      </c>
      <c r="N11171" s="101">
        <v>0</v>
      </c>
      <c r="X11171" s="40">
        <v>547</v>
      </c>
      <c r="Y11171" s="40">
        <v>547</v>
      </c>
      <c r="Z11171" s="40">
        <v>0</v>
      </c>
      <c r="AA11171" s="40">
        <v>0</v>
      </c>
      <c r="AB11171" s="40">
        <v>0</v>
      </c>
      <c r="AD11171" s="40">
        <v>547</v>
      </c>
      <c r="AF11171" s="40">
        <v>552</v>
      </c>
      <c r="AI11171" s="40">
        <v>0</v>
      </c>
      <c r="AJ11171" s="40">
        <v>0</v>
      </c>
      <c r="AK11171" s="40">
        <v>-5</v>
      </c>
      <c r="AW11171" s="40">
        <v>547</v>
      </c>
      <c r="AX11171" s="40">
        <v>-5</v>
      </c>
      <c r="AY11171" s="40">
        <v>552</v>
      </c>
      <c r="AZ11171" s="40">
        <v>1</v>
      </c>
      <c r="BA11171" s="40">
        <v>1</v>
      </c>
      <c r="BB11171" s="40">
        <v>5</v>
      </c>
      <c r="BC11171" s="40">
        <v>-552</v>
      </c>
      <c r="BD11171" s="40">
        <v>0</v>
      </c>
      <c r="BE11171" s="40">
        <v>0</v>
      </c>
      <c r="BF11171" s="40">
        <v>0</v>
      </c>
      <c r="BI11171" s="2">
        <v>43777.708333333336</v>
      </c>
      <c r="BJ11171" s="2">
        <v>43777.708333333336</v>
      </c>
      <c r="BL11171">
        <v>0</v>
      </c>
      <c r="BM11171">
        <v>0</v>
      </c>
      <c r="BN11171">
        <v>0</v>
      </c>
      <c r="BO11171">
        <v>0</v>
      </c>
      <c r="BP11171">
        <v>8</v>
      </c>
      <c r="BR11171" s="40">
        <v>8</v>
      </c>
      <c r="BS11171" s="40">
        <v>8</v>
      </c>
      <c r="BT11171" s="40">
        <v>0</v>
      </c>
      <c r="BU11171">
        <v>0</v>
      </c>
      <c r="BV11171" s="8" t="s">
        <v>380</v>
      </c>
      <c r="BW11171" s="8" t="s">
        <v>846</v>
      </c>
      <c r="BX11171" s="8" t="s">
        <v>847</v>
      </c>
      <c r="BY11171" s="8" t="s">
        <v>380</v>
      </c>
    </row>
    <row r="11172" spans="1:77" hidden="1">
      <c r="A11172" t="s">
        <v>245</v>
      </c>
      <c r="B11172" s="2">
        <v>43777.75</v>
      </c>
      <c r="C11172" s="1">
        <v>43777</v>
      </c>
      <c r="D11172">
        <v>10</v>
      </c>
      <c r="E11172">
        <v>0</v>
      </c>
      <c r="F11172" s="2">
        <v>43777.416666666664</v>
      </c>
      <c r="G11172" s="8" t="s">
        <v>378</v>
      </c>
      <c r="H11172" s="13" t="s">
        <v>379</v>
      </c>
      <c r="K11172" s="40">
        <v>551</v>
      </c>
      <c r="L11172" s="40">
        <v>551</v>
      </c>
      <c r="M11172" s="101">
        <v>0</v>
      </c>
      <c r="N11172" s="101">
        <v>0</v>
      </c>
      <c r="X11172" s="40">
        <v>551</v>
      </c>
      <c r="Y11172" s="40">
        <v>551</v>
      </c>
      <c r="Z11172" s="40">
        <v>0</v>
      </c>
      <c r="AA11172" s="40">
        <v>0</v>
      </c>
      <c r="AB11172" s="40">
        <v>0</v>
      </c>
      <c r="AD11172" s="40">
        <v>551</v>
      </c>
      <c r="AF11172" s="40">
        <v>555</v>
      </c>
      <c r="AI11172" s="40">
        <v>0</v>
      </c>
      <c r="AJ11172" s="40">
        <v>0</v>
      </c>
      <c r="AK11172" s="40">
        <v>-4</v>
      </c>
      <c r="AW11172" s="40">
        <v>551</v>
      </c>
      <c r="AX11172" s="40">
        <v>-4</v>
      </c>
      <c r="AY11172" s="40">
        <v>555</v>
      </c>
      <c r="AZ11172" s="40">
        <v>1</v>
      </c>
      <c r="BA11172" s="40">
        <v>1</v>
      </c>
      <c r="BB11172" s="40">
        <v>7</v>
      </c>
      <c r="BC11172" s="40">
        <v>-555</v>
      </c>
      <c r="BD11172" s="40">
        <v>3</v>
      </c>
      <c r="BE11172" s="40">
        <v>0</v>
      </c>
      <c r="BF11172" s="40">
        <v>0</v>
      </c>
      <c r="BI11172" s="2">
        <v>43777.75</v>
      </c>
      <c r="BJ11172" s="2">
        <v>43777.75</v>
      </c>
      <c r="BL11172">
        <v>0</v>
      </c>
      <c r="BM11172">
        <v>0</v>
      </c>
      <c r="BN11172">
        <v>0</v>
      </c>
      <c r="BO11172">
        <v>0</v>
      </c>
      <c r="BP11172">
        <v>8</v>
      </c>
      <c r="BR11172" s="40">
        <v>8</v>
      </c>
      <c r="BS11172" s="40">
        <v>8</v>
      </c>
      <c r="BT11172" s="40">
        <v>0</v>
      </c>
      <c r="BU11172">
        <v>0</v>
      </c>
      <c r="BV11172" s="8" t="s">
        <v>380</v>
      </c>
      <c r="BW11172" s="8" t="s">
        <v>846</v>
      </c>
      <c r="BX11172" s="8" t="s">
        <v>847</v>
      </c>
      <c r="BY11172" s="8" t="s">
        <v>380</v>
      </c>
    </row>
    <row r="11173" spans="1:77" hidden="1">
      <c r="A11173" t="s">
        <v>245</v>
      </c>
      <c r="B11173" s="2">
        <v>43777.791666666664</v>
      </c>
      <c r="C11173" s="1">
        <v>43777</v>
      </c>
      <c r="D11173">
        <v>11</v>
      </c>
      <c r="E11173">
        <v>0</v>
      </c>
      <c r="F11173" s="2">
        <v>43777.458333333336</v>
      </c>
      <c r="G11173" s="8" t="s">
        <v>378</v>
      </c>
      <c r="H11173" s="13" t="s">
        <v>379</v>
      </c>
      <c r="K11173" s="40">
        <v>520</v>
      </c>
      <c r="L11173" s="40">
        <v>520</v>
      </c>
      <c r="M11173" s="101">
        <v>0</v>
      </c>
      <c r="N11173" s="101">
        <v>0</v>
      </c>
      <c r="X11173" s="40">
        <v>520</v>
      </c>
      <c r="Y11173" s="40">
        <v>520</v>
      </c>
      <c r="Z11173" s="40">
        <v>0</v>
      </c>
      <c r="AA11173" s="40">
        <v>0</v>
      </c>
      <c r="AB11173" s="40">
        <v>0</v>
      </c>
      <c r="AD11173" s="40">
        <v>520</v>
      </c>
      <c r="AF11173" s="40">
        <v>523</v>
      </c>
      <c r="AI11173" s="40">
        <v>0</v>
      </c>
      <c r="AJ11173" s="40">
        <v>0</v>
      </c>
      <c r="AK11173" s="40">
        <v>-3</v>
      </c>
      <c r="AW11173" s="40">
        <v>520</v>
      </c>
      <c r="AX11173" s="40">
        <v>-3</v>
      </c>
      <c r="AY11173" s="40">
        <v>523</v>
      </c>
      <c r="AZ11173" s="40">
        <v>1</v>
      </c>
      <c r="BA11173" s="40">
        <v>1</v>
      </c>
      <c r="BB11173" s="40">
        <v>5</v>
      </c>
      <c r="BC11173" s="40">
        <v>-523</v>
      </c>
      <c r="BD11173" s="40">
        <v>2</v>
      </c>
      <c r="BE11173" s="40">
        <v>0</v>
      </c>
      <c r="BF11173" s="40">
        <v>0</v>
      </c>
      <c r="BI11173" s="2">
        <v>43777.791666666664</v>
      </c>
      <c r="BJ11173" s="2">
        <v>43777.791666666664</v>
      </c>
      <c r="BL11173">
        <v>0</v>
      </c>
      <c r="BM11173">
        <v>0</v>
      </c>
      <c r="BN11173">
        <v>0</v>
      </c>
      <c r="BO11173">
        <v>0</v>
      </c>
      <c r="BP11173">
        <v>8</v>
      </c>
      <c r="BR11173" s="40">
        <v>8</v>
      </c>
      <c r="BS11173" s="40">
        <v>8</v>
      </c>
      <c r="BT11173" s="40">
        <v>0</v>
      </c>
      <c r="BU11173">
        <v>0</v>
      </c>
      <c r="BV11173" s="8" t="s">
        <v>380</v>
      </c>
      <c r="BW11173" s="8" t="s">
        <v>846</v>
      </c>
      <c r="BX11173" s="8" t="s">
        <v>847</v>
      </c>
      <c r="BY11173" s="8" t="s">
        <v>380</v>
      </c>
    </row>
    <row r="11174" spans="1:77" hidden="1">
      <c r="A11174" t="s">
        <v>245</v>
      </c>
      <c r="B11174" s="2">
        <v>43777.833333333336</v>
      </c>
      <c r="C11174" s="1">
        <v>43777</v>
      </c>
      <c r="D11174">
        <v>12</v>
      </c>
      <c r="E11174">
        <v>0</v>
      </c>
      <c r="F11174" s="2">
        <v>43777.5</v>
      </c>
      <c r="G11174" s="8" t="s">
        <v>378</v>
      </c>
      <c r="H11174" s="13" t="s">
        <v>379</v>
      </c>
      <c r="K11174" s="40">
        <v>523</v>
      </c>
      <c r="L11174" s="40">
        <v>523</v>
      </c>
      <c r="M11174" s="101">
        <v>0</v>
      </c>
      <c r="N11174" s="101">
        <v>0</v>
      </c>
      <c r="X11174" s="40">
        <v>523</v>
      </c>
      <c r="Y11174" s="40">
        <v>523</v>
      </c>
      <c r="Z11174" s="40">
        <v>0</v>
      </c>
      <c r="AA11174" s="40">
        <v>0</v>
      </c>
      <c r="AB11174" s="40">
        <v>0</v>
      </c>
      <c r="AD11174" s="40">
        <v>523</v>
      </c>
      <c r="AF11174" s="40">
        <v>523</v>
      </c>
      <c r="AI11174" s="40">
        <v>0</v>
      </c>
      <c r="AJ11174" s="40">
        <v>0</v>
      </c>
      <c r="AK11174" s="40">
        <v>0</v>
      </c>
      <c r="AW11174" s="40">
        <v>523</v>
      </c>
      <c r="AX11174" s="40">
        <v>0</v>
      </c>
      <c r="AY11174" s="40">
        <v>523</v>
      </c>
      <c r="AZ11174" s="40">
        <v>1</v>
      </c>
      <c r="BA11174" s="40">
        <v>1</v>
      </c>
      <c r="BB11174" s="40">
        <v>4</v>
      </c>
      <c r="BC11174" s="40">
        <v>-523</v>
      </c>
      <c r="BD11174" s="40">
        <v>4</v>
      </c>
      <c r="BE11174" s="40">
        <v>0</v>
      </c>
      <c r="BF11174" s="40">
        <v>0</v>
      </c>
      <c r="BI11174" s="2">
        <v>43777.833333333336</v>
      </c>
      <c r="BJ11174" s="2">
        <v>43777.833333333336</v>
      </c>
      <c r="BL11174">
        <v>0</v>
      </c>
      <c r="BM11174">
        <v>0</v>
      </c>
      <c r="BN11174">
        <v>0</v>
      </c>
      <c r="BO11174">
        <v>0</v>
      </c>
      <c r="BP11174">
        <v>8</v>
      </c>
      <c r="BR11174" s="40">
        <v>8</v>
      </c>
      <c r="BS11174" s="40">
        <v>8</v>
      </c>
      <c r="BT11174" s="40">
        <v>0</v>
      </c>
      <c r="BU11174">
        <v>0</v>
      </c>
      <c r="BV11174" s="8" t="s">
        <v>380</v>
      </c>
      <c r="BW11174" s="8" t="s">
        <v>846</v>
      </c>
      <c r="BX11174" s="8" t="s">
        <v>847</v>
      </c>
      <c r="BY11174" s="8" t="s">
        <v>380</v>
      </c>
    </row>
    <row r="11175" spans="1:77" hidden="1">
      <c r="A11175" t="s">
        <v>245</v>
      </c>
      <c r="B11175" s="2">
        <v>43777.875</v>
      </c>
      <c r="C11175" s="1">
        <v>43777</v>
      </c>
      <c r="D11175">
        <v>13</v>
      </c>
      <c r="E11175">
        <v>0</v>
      </c>
      <c r="F11175" s="2">
        <v>43777.541666666664</v>
      </c>
      <c r="G11175" s="8" t="s">
        <v>378</v>
      </c>
      <c r="H11175" s="13" t="s">
        <v>379</v>
      </c>
      <c r="K11175" s="40">
        <v>536</v>
      </c>
      <c r="L11175" s="40">
        <v>536</v>
      </c>
      <c r="M11175" s="101">
        <v>0</v>
      </c>
      <c r="N11175" s="101">
        <v>0</v>
      </c>
      <c r="X11175" s="40">
        <v>536</v>
      </c>
      <c r="Y11175" s="40">
        <v>536</v>
      </c>
      <c r="Z11175" s="40">
        <v>0</v>
      </c>
      <c r="AA11175" s="40">
        <v>0</v>
      </c>
      <c r="AB11175" s="40">
        <v>0</v>
      </c>
      <c r="AD11175" s="40">
        <v>536</v>
      </c>
      <c r="AF11175" s="40">
        <v>519</v>
      </c>
      <c r="AI11175" s="40">
        <v>0</v>
      </c>
      <c r="AJ11175" s="40">
        <v>0</v>
      </c>
      <c r="AK11175" s="40">
        <v>17</v>
      </c>
      <c r="AW11175" s="40">
        <v>536</v>
      </c>
      <c r="AX11175" s="40">
        <v>17</v>
      </c>
      <c r="AY11175" s="40">
        <v>519</v>
      </c>
      <c r="AZ11175" s="40">
        <v>1</v>
      </c>
      <c r="BA11175" s="40">
        <v>1</v>
      </c>
      <c r="BB11175" s="40">
        <v>3</v>
      </c>
      <c r="BC11175" s="40">
        <v>-520</v>
      </c>
      <c r="BD11175" s="40">
        <v>20</v>
      </c>
      <c r="BE11175" s="40">
        <v>-1</v>
      </c>
      <c r="BF11175" s="40">
        <v>1</v>
      </c>
      <c r="BI11175" s="2">
        <v>43777.875</v>
      </c>
      <c r="BJ11175" s="2">
        <v>43777.875</v>
      </c>
      <c r="BL11175">
        <v>0</v>
      </c>
      <c r="BM11175">
        <v>0</v>
      </c>
      <c r="BN11175">
        <v>0</v>
      </c>
      <c r="BO11175">
        <v>0</v>
      </c>
      <c r="BP11175">
        <v>8</v>
      </c>
      <c r="BR11175" s="40">
        <v>8</v>
      </c>
      <c r="BS11175" s="40">
        <v>8</v>
      </c>
      <c r="BT11175" s="40">
        <v>0</v>
      </c>
      <c r="BU11175">
        <v>0</v>
      </c>
      <c r="BV11175" s="8" t="s">
        <v>380</v>
      </c>
      <c r="BW11175" s="8" t="s">
        <v>846</v>
      </c>
      <c r="BX11175" s="8" t="s">
        <v>847</v>
      </c>
      <c r="BY11175" s="8" t="s">
        <v>380</v>
      </c>
    </row>
    <row r="11176" spans="1:77" hidden="1">
      <c r="A11176" t="s">
        <v>245</v>
      </c>
      <c r="B11176" s="2">
        <v>43777.916666666664</v>
      </c>
      <c r="C11176" s="1">
        <v>43777</v>
      </c>
      <c r="D11176">
        <v>14</v>
      </c>
      <c r="E11176">
        <v>0</v>
      </c>
      <c r="F11176" s="2">
        <v>43777.583333333336</v>
      </c>
      <c r="G11176" s="8" t="s">
        <v>378</v>
      </c>
      <c r="H11176" s="13" t="s">
        <v>379</v>
      </c>
      <c r="K11176" s="40">
        <v>521</v>
      </c>
      <c r="L11176" s="40">
        <v>521</v>
      </c>
      <c r="M11176" s="101">
        <v>0</v>
      </c>
      <c r="N11176" s="101">
        <v>0</v>
      </c>
      <c r="X11176" s="40">
        <v>521</v>
      </c>
      <c r="Y11176" s="40">
        <v>521</v>
      </c>
      <c r="Z11176" s="40">
        <v>0</v>
      </c>
      <c r="AA11176" s="40">
        <v>0</v>
      </c>
      <c r="AB11176" s="40">
        <v>0</v>
      </c>
      <c r="AD11176" s="40">
        <v>521</v>
      </c>
      <c r="AF11176" s="40">
        <v>492</v>
      </c>
      <c r="AI11176" s="40">
        <v>0</v>
      </c>
      <c r="AJ11176" s="40">
        <v>0</v>
      </c>
      <c r="AK11176" s="40">
        <v>29</v>
      </c>
      <c r="AW11176" s="40">
        <v>521</v>
      </c>
      <c r="AX11176" s="40">
        <v>29</v>
      </c>
      <c r="AY11176" s="40">
        <v>492</v>
      </c>
      <c r="AZ11176" s="40">
        <v>1</v>
      </c>
      <c r="BA11176" s="40">
        <v>1</v>
      </c>
      <c r="BB11176" s="40">
        <v>4</v>
      </c>
      <c r="BC11176" s="40">
        <v>-490</v>
      </c>
      <c r="BD11176" s="40">
        <v>33</v>
      </c>
      <c r="BE11176" s="40">
        <v>2</v>
      </c>
      <c r="BF11176" s="40">
        <v>1</v>
      </c>
      <c r="BI11176" s="2">
        <v>43777.916666666664</v>
      </c>
      <c r="BJ11176" s="2">
        <v>43777.916666666664</v>
      </c>
      <c r="BL11176">
        <v>0</v>
      </c>
      <c r="BM11176">
        <v>0</v>
      </c>
      <c r="BN11176">
        <v>0</v>
      </c>
      <c r="BO11176">
        <v>0</v>
      </c>
      <c r="BP11176">
        <v>8</v>
      </c>
      <c r="BR11176" s="40">
        <v>8</v>
      </c>
      <c r="BS11176" s="40">
        <v>8</v>
      </c>
      <c r="BT11176" s="40">
        <v>0</v>
      </c>
      <c r="BU11176">
        <v>0</v>
      </c>
      <c r="BV11176" s="8" t="s">
        <v>380</v>
      </c>
      <c r="BW11176" s="8" t="s">
        <v>846</v>
      </c>
      <c r="BX11176" s="8" t="s">
        <v>847</v>
      </c>
      <c r="BY11176" s="8" t="s">
        <v>380</v>
      </c>
    </row>
    <row r="11177" spans="1:77" hidden="1">
      <c r="A11177" t="s">
        <v>245</v>
      </c>
      <c r="B11177" s="2">
        <v>43777.958333333336</v>
      </c>
      <c r="C11177" s="1">
        <v>43777</v>
      </c>
      <c r="D11177">
        <v>15</v>
      </c>
      <c r="E11177">
        <v>0</v>
      </c>
      <c r="F11177" s="2">
        <v>43777.625</v>
      </c>
      <c r="G11177" s="8" t="s">
        <v>378</v>
      </c>
      <c r="H11177" s="13" t="s">
        <v>379</v>
      </c>
      <c r="K11177" s="40">
        <v>520</v>
      </c>
      <c r="L11177" s="40">
        <v>520</v>
      </c>
      <c r="M11177" s="101">
        <v>0</v>
      </c>
      <c r="N11177" s="101">
        <v>0</v>
      </c>
      <c r="X11177" s="40">
        <v>520</v>
      </c>
      <c r="Y11177" s="40">
        <v>520</v>
      </c>
      <c r="Z11177" s="40">
        <v>0</v>
      </c>
      <c r="AA11177" s="40">
        <v>0</v>
      </c>
      <c r="AB11177" s="40">
        <v>0</v>
      </c>
      <c r="AD11177" s="40">
        <v>520</v>
      </c>
      <c r="AF11177" s="40">
        <v>478</v>
      </c>
      <c r="AI11177" s="40">
        <v>0</v>
      </c>
      <c r="AJ11177" s="40">
        <v>0</v>
      </c>
      <c r="AK11177" s="40">
        <v>42</v>
      </c>
      <c r="AW11177" s="40">
        <v>520</v>
      </c>
      <c r="AX11177" s="40">
        <v>42</v>
      </c>
      <c r="AY11177" s="40">
        <v>478</v>
      </c>
      <c r="AZ11177" s="40">
        <v>1</v>
      </c>
      <c r="BA11177" s="40">
        <v>1</v>
      </c>
      <c r="BB11177" s="40">
        <v>1</v>
      </c>
      <c r="BC11177" s="40">
        <v>-478</v>
      </c>
      <c r="BD11177" s="40">
        <v>43</v>
      </c>
      <c r="BE11177" s="40">
        <v>0</v>
      </c>
      <c r="BF11177" s="40">
        <v>1</v>
      </c>
      <c r="BI11177" s="2">
        <v>43777.958333333336</v>
      </c>
      <c r="BJ11177" s="2">
        <v>43777.958333333336</v>
      </c>
      <c r="BL11177">
        <v>0</v>
      </c>
      <c r="BM11177">
        <v>0</v>
      </c>
      <c r="BN11177">
        <v>0</v>
      </c>
      <c r="BO11177">
        <v>0</v>
      </c>
      <c r="BP11177">
        <v>8</v>
      </c>
      <c r="BR11177" s="40">
        <v>8</v>
      </c>
      <c r="BS11177" s="40">
        <v>8</v>
      </c>
      <c r="BT11177" s="40">
        <v>0</v>
      </c>
      <c r="BU11177">
        <v>0</v>
      </c>
      <c r="BV11177" s="8" t="s">
        <v>380</v>
      </c>
      <c r="BW11177" s="8" t="s">
        <v>846</v>
      </c>
      <c r="BX11177" s="8" t="s">
        <v>847</v>
      </c>
      <c r="BY11177" s="8" t="s">
        <v>380</v>
      </c>
    </row>
    <row r="11178" spans="1:77" hidden="1">
      <c r="A11178" t="s">
        <v>245</v>
      </c>
      <c r="B11178" s="2">
        <v>43778</v>
      </c>
      <c r="C11178" s="1">
        <v>43777</v>
      </c>
      <c r="D11178">
        <v>16</v>
      </c>
      <c r="E11178">
        <v>0</v>
      </c>
      <c r="F11178" s="2">
        <v>43777.666666666664</v>
      </c>
      <c r="G11178" s="8" t="s">
        <v>378</v>
      </c>
      <c r="H11178" s="13" t="s">
        <v>379</v>
      </c>
      <c r="K11178" s="40">
        <v>538</v>
      </c>
      <c r="L11178" s="40">
        <v>538</v>
      </c>
      <c r="M11178" s="101">
        <v>0</v>
      </c>
      <c r="N11178" s="101">
        <v>0</v>
      </c>
      <c r="X11178" s="40">
        <v>538</v>
      </c>
      <c r="Y11178" s="40">
        <v>538</v>
      </c>
      <c r="Z11178" s="40">
        <v>0</v>
      </c>
      <c r="AA11178" s="40">
        <v>0</v>
      </c>
      <c r="AB11178" s="40">
        <v>0</v>
      </c>
      <c r="AD11178" s="40">
        <v>538</v>
      </c>
      <c r="AF11178" s="40">
        <v>506</v>
      </c>
      <c r="AI11178" s="40">
        <v>0</v>
      </c>
      <c r="AJ11178" s="40">
        <v>0</v>
      </c>
      <c r="AK11178" s="40">
        <v>32</v>
      </c>
      <c r="AW11178" s="40">
        <v>538</v>
      </c>
      <c r="AX11178" s="40">
        <v>32</v>
      </c>
      <c r="AY11178" s="40">
        <v>506</v>
      </c>
      <c r="AZ11178" s="40">
        <v>1</v>
      </c>
      <c r="BA11178" s="40">
        <v>1</v>
      </c>
      <c r="BB11178" s="40">
        <v>4</v>
      </c>
      <c r="BC11178" s="40">
        <v>-506</v>
      </c>
      <c r="BD11178" s="40">
        <v>36</v>
      </c>
      <c r="BE11178" s="40">
        <v>0</v>
      </c>
      <c r="BF11178" s="40">
        <v>1</v>
      </c>
      <c r="BI11178" s="2">
        <v>43778</v>
      </c>
      <c r="BJ11178" s="2">
        <v>43778</v>
      </c>
      <c r="BL11178">
        <v>0</v>
      </c>
      <c r="BM11178">
        <v>0</v>
      </c>
      <c r="BN11178">
        <v>0</v>
      </c>
      <c r="BO11178">
        <v>0</v>
      </c>
      <c r="BP11178">
        <v>8</v>
      </c>
      <c r="BR11178" s="40">
        <v>8</v>
      </c>
      <c r="BS11178" s="40">
        <v>8</v>
      </c>
      <c r="BT11178" s="40">
        <v>0</v>
      </c>
      <c r="BU11178">
        <v>0</v>
      </c>
      <c r="BV11178" s="8" t="s">
        <v>380</v>
      </c>
      <c r="BW11178" s="8" t="s">
        <v>846</v>
      </c>
      <c r="BX11178" s="8" t="s">
        <v>847</v>
      </c>
      <c r="BY11178" s="8" t="s">
        <v>380</v>
      </c>
    </row>
    <row r="11179" spans="1:77" hidden="1">
      <c r="A11179" t="s">
        <v>245</v>
      </c>
      <c r="B11179" s="2">
        <v>43778.041666666664</v>
      </c>
      <c r="C11179" s="1">
        <v>43777</v>
      </c>
      <c r="D11179">
        <v>17</v>
      </c>
      <c r="E11179">
        <v>0</v>
      </c>
      <c r="F11179" s="2">
        <v>43777.708333333336</v>
      </c>
      <c r="G11179" s="8" t="s">
        <v>378</v>
      </c>
      <c r="H11179" s="13" t="s">
        <v>379</v>
      </c>
      <c r="K11179" s="40">
        <v>557</v>
      </c>
      <c r="L11179" s="40">
        <v>557</v>
      </c>
      <c r="M11179" s="101">
        <v>0</v>
      </c>
      <c r="N11179" s="101">
        <v>0</v>
      </c>
      <c r="X11179" s="40">
        <v>557</v>
      </c>
      <c r="Y11179" s="40">
        <v>557</v>
      </c>
      <c r="Z11179" s="40">
        <v>0</v>
      </c>
      <c r="AA11179" s="40">
        <v>0</v>
      </c>
      <c r="AB11179" s="40">
        <v>0</v>
      </c>
      <c r="AD11179" s="40">
        <v>557</v>
      </c>
      <c r="AF11179" s="40">
        <v>519</v>
      </c>
      <c r="AI11179" s="40">
        <v>0</v>
      </c>
      <c r="AJ11179" s="40">
        <v>0</v>
      </c>
      <c r="AK11179" s="40">
        <v>38</v>
      </c>
      <c r="AW11179" s="40">
        <v>557</v>
      </c>
      <c r="AX11179" s="40">
        <v>38</v>
      </c>
      <c r="AY11179" s="40">
        <v>519</v>
      </c>
      <c r="AZ11179" s="40">
        <v>1</v>
      </c>
      <c r="BA11179" s="40">
        <v>1</v>
      </c>
      <c r="BB11179" s="40">
        <v>4</v>
      </c>
      <c r="BC11179" s="40">
        <v>-519</v>
      </c>
      <c r="BD11179" s="40">
        <v>42</v>
      </c>
      <c r="BE11179" s="40">
        <v>0</v>
      </c>
      <c r="BF11179" s="40">
        <v>1</v>
      </c>
      <c r="BI11179" s="2">
        <v>43778.041666666664</v>
      </c>
      <c r="BJ11179" s="2">
        <v>43778.041666666664</v>
      </c>
      <c r="BL11179">
        <v>0</v>
      </c>
      <c r="BM11179">
        <v>0</v>
      </c>
      <c r="BN11179">
        <v>0</v>
      </c>
      <c r="BO11179">
        <v>0</v>
      </c>
      <c r="BP11179">
        <v>8</v>
      </c>
      <c r="BR11179" s="40">
        <v>8</v>
      </c>
      <c r="BS11179" s="40">
        <v>8</v>
      </c>
      <c r="BT11179" s="40">
        <v>0</v>
      </c>
      <c r="BU11179">
        <v>0</v>
      </c>
      <c r="BV11179" s="8" t="s">
        <v>380</v>
      </c>
      <c r="BW11179" s="8" t="s">
        <v>846</v>
      </c>
      <c r="BX11179" s="8" t="s">
        <v>847</v>
      </c>
      <c r="BY11179" s="8" t="s">
        <v>380</v>
      </c>
    </row>
    <row r="11180" spans="1:77" hidden="1">
      <c r="A11180" t="s">
        <v>245</v>
      </c>
      <c r="B11180" s="2">
        <v>43778.083333333336</v>
      </c>
      <c r="C11180" s="1">
        <v>43777</v>
      </c>
      <c r="D11180">
        <v>18</v>
      </c>
      <c r="E11180">
        <v>0</v>
      </c>
      <c r="F11180" s="2">
        <v>43777.75</v>
      </c>
      <c r="G11180" s="8" t="s">
        <v>378</v>
      </c>
      <c r="H11180" s="13" t="s">
        <v>379</v>
      </c>
      <c r="K11180" s="40">
        <v>548</v>
      </c>
      <c r="L11180" s="40">
        <v>548</v>
      </c>
      <c r="M11180" s="101">
        <v>0</v>
      </c>
      <c r="N11180" s="101">
        <v>0</v>
      </c>
      <c r="X11180" s="40">
        <v>548</v>
      </c>
      <c r="Y11180" s="40">
        <v>548</v>
      </c>
      <c r="Z11180" s="40">
        <v>0</v>
      </c>
      <c r="AA11180" s="40">
        <v>0</v>
      </c>
      <c r="AB11180" s="40">
        <v>0</v>
      </c>
      <c r="AD11180" s="40">
        <v>548</v>
      </c>
      <c r="AF11180" s="40">
        <v>483</v>
      </c>
      <c r="AI11180" s="40">
        <v>0</v>
      </c>
      <c r="AJ11180" s="40">
        <v>0</v>
      </c>
      <c r="AK11180" s="40">
        <v>65</v>
      </c>
      <c r="AW11180" s="40">
        <v>548</v>
      </c>
      <c r="AX11180" s="40">
        <v>65</v>
      </c>
      <c r="AY11180" s="40">
        <v>483</v>
      </c>
      <c r="AZ11180" s="40">
        <v>1</v>
      </c>
      <c r="BA11180" s="40">
        <v>1</v>
      </c>
      <c r="BB11180" s="40">
        <v>7</v>
      </c>
      <c r="BC11180" s="40">
        <v>-483</v>
      </c>
      <c r="BD11180" s="40">
        <v>72</v>
      </c>
      <c r="BE11180" s="40">
        <v>0</v>
      </c>
      <c r="BF11180" s="40">
        <v>1</v>
      </c>
      <c r="BI11180" s="2">
        <v>43778.083333333336</v>
      </c>
      <c r="BJ11180" s="2">
        <v>43778.083333333336</v>
      </c>
      <c r="BL11180">
        <v>0</v>
      </c>
      <c r="BM11180">
        <v>0</v>
      </c>
      <c r="BN11180">
        <v>0</v>
      </c>
      <c r="BO11180">
        <v>0</v>
      </c>
      <c r="BP11180">
        <v>8</v>
      </c>
      <c r="BR11180" s="40">
        <v>8</v>
      </c>
      <c r="BS11180" s="40">
        <v>8</v>
      </c>
      <c r="BT11180" s="40">
        <v>0</v>
      </c>
      <c r="BU11180">
        <v>0</v>
      </c>
      <c r="BV11180" s="8" t="s">
        <v>380</v>
      </c>
      <c r="BW11180" s="8" t="s">
        <v>846</v>
      </c>
      <c r="BX11180" s="8" t="s">
        <v>847</v>
      </c>
      <c r="BY11180" s="8" t="s">
        <v>380</v>
      </c>
    </row>
    <row r="11181" spans="1:77" hidden="1">
      <c r="A11181" t="s">
        <v>245</v>
      </c>
      <c r="B11181" s="2">
        <v>43778.125</v>
      </c>
      <c r="C11181" s="1">
        <v>43777</v>
      </c>
      <c r="D11181">
        <v>19</v>
      </c>
      <c r="E11181">
        <v>0</v>
      </c>
      <c r="F11181" s="2">
        <v>43777.791666666664</v>
      </c>
      <c r="G11181" s="8" t="s">
        <v>378</v>
      </c>
      <c r="H11181" s="13" t="s">
        <v>379</v>
      </c>
      <c r="K11181" s="40">
        <v>540</v>
      </c>
      <c r="L11181" s="40">
        <v>540</v>
      </c>
      <c r="M11181" s="101">
        <v>0</v>
      </c>
      <c r="N11181" s="101">
        <v>0</v>
      </c>
      <c r="X11181" s="40">
        <v>540</v>
      </c>
      <c r="Y11181" s="40">
        <v>540</v>
      </c>
      <c r="Z11181" s="40">
        <v>0</v>
      </c>
      <c r="AA11181" s="40">
        <v>0</v>
      </c>
      <c r="AB11181" s="40">
        <v>0</v>
      </c>
      <c r="AD11181" s="40">
        <v>540</v>
      </c>
      <c r="AF11181" s="40">
        <v>443</v>
      </c>
      <c r="AI11181" s="40">
        <v>0</v>
      </c>
      <c r="AJ11181" s="40">
        <v>0</v>
      </c>
      <c r="AK11181" s="40">
        <v>97</v>
      </c>
      <c r="AW11181" s="40">
        <v>540</v>
      </c>
      <c r="AX11181" s="40">
        <v>97</v>
      </c>
      <c r="AY11181" s="40">
        <v>443</v>
      </c>
      <c r="AZ11181" s="40">
        <v>1</v>
      </c>
      <c r="BA11181" s="40">
        <v>1</v>
      </c>
      <c r="BB11181" s="40">
        <v>6</v>
      </c>
      <c r="BC11181" s="40">
        <v>-443</v>
      </c>
      <c r="BD11181" s="40">
        <v>103</v>
      </c>
      <c r="BE11181" s="40">
        <v>0</v>
      </c>
      <c r="BF11181" s="40">
        <v>1</v>
      </c>
      <c r="BI11181" s="2">
        <v>43778.125</v>
      </c>
      <c r="BJ11181" s="2">
        <v>43778.125</v>
      </c>
      <c r="BL11181">
        <v>0</v>
      </c>
      <c r="BM11181">
        <v>0</v>
      </c>
      <c r="BN11181">
        <v>0</v>
      </c>
      <c r="BO11181">
        <v>0</v>
      </c>
      <c r="BP11181">
        <v>8</v>
      </c>
      <c r="BR11181" s="40">
        <v>8</v>
      </c>
      <c r="BS11181" s="40">
        <v>8</v>
      </c>
      <c r="BT11181" s="40">
        <v>0</v>
      </c>
      <c r="BU11181">
        <v>0</v>
      </c>
      <c r="BV11181" s="8" t="s">
        <v>380</v>
      </c>
      <c r="BW11181" s="8" t="s">
        <v>846</v>
      </c>
      <c r="BX11181" s="8" t="s">
        <v>847</v>
      </c>
      <c r="BY11181" s="8" t="s">
        <v>380</v>
      </c>
    </row>
    <row r="11182" spans="1:77" hidden="1">
      <c r="A11182" t="s">
        <v>245</v>
      </c>
      <c r="B11182" s="2">
        <v>43778.166666666664</v>
      </c>
      <c r="C11182" s="1">
        <v>43777</v>
      </c>
      <c r="D11182">
        <v>20</v>
      </c>
      <c r="E11182">
        <v>0</v>
      </c>
      <c r="F11182" s="2">
        <v>43777.833333333336</v>
      </c>
      <c r="G11182" s="8" t="s">
        <v>378</v>
      </c>
      <c r="H11182" s="13" t="s">
        <v>379</v>
      </c>
      <c r="K11182" s="40">
        <v>576</v>
      </c>
      <c r="L11182" s="40">
        <v>576</v>
      </c>
      <c r="M11182" s="101">
        <v>0</v>
      </c>
      <c r="N11182" s="101">
        <v>0</v>
      </c>
      <c r="X11182" s="40">
        <v>576</v>
      </c>
      <c r="Y11182" s="40">
        <v>576</v>
      </c>
      <c r="Z11182" s="40">
        <v>0</v>
      </c>
      <c r="AA11182" s="40">
        <v>0</v>
      </c>
      <c r="AB11182" s="40">
        <v>0</v>
      </c>
      <c r="AD11182" s="40">
        <v>576</v>
      </c>
      <c r="AF11182" s="40">
        <v>479</v>
      </c>
      <c r="AI11182" s="40">
        <v>0</v>
      </c>
      <c r="AJ11182" s="40">
        <v>0</v>
      </c>
      <c r="AK11182" s="40">
        <v>97</v>
      </c>
      <c r="AW11182" s="40">
        <v>576</v>
      </c>
      <c r="AX11182" s="40">
        <v>97</v>
      </c>
      <c r="AY11182" s="40">
        <v>479</v>
      </c>
      <c r="AZ11182" s="40">
        <v>1</v>
      </c>
      <c r="BA11182" s="40">
        <v>1</v>
      </c>
      <c r="BB11182" s="40">
        <v>7</v>
      </c>
      <c r="BC11182" s="40">
        <v>-479</v>
      </c>
      <c r="BD11182" s="40">
        <v>104</v>
      </c>
      <c r="BE11182" s="40">
        <v>0</v>
      </c>
      <c r="BF11182" s="40">
        <v>1</v>
      </c>
      <c r="BI11182" s="2">
        <v>43778.166666666664</v>
      </c>
      <c r="BJ11182" s="2">
        <v>43778.166666666664</v>
      </c>
      <c r="BL11182">
        <v>0</v>
      </c>
      <c r="BM11182">
        <v>0</v>
      </c>
      <c r="BN11182">
        <v>0</v>
      </c>
      <c r="BO11182">
        <v>0</v>
      </c>
      <c r="BP11182">
        <v>8</v>
      </c>
      <c r="BR11182" s="40">
        <v>8</v>
      </c>
      <c r="BS11182" s="40">
        <v>8</v>
      </c>
      <c r="BT11182" s="40">
        <v>0</v>
      </c>
      <c r="BU11182">
        <v>0</v>
      </c>
      <c r="BV11182" s="8" t="s">
        <v>380</v>
      </c>
      <c r="BW11182" s="8" t="s">
        <v>846</v>
      </c>
      <c r="BX11182" s="8" t="s">
        <v>847</v>
      </c>
      <c r="BY11182" s="8" t="s">
        <v>380</v>
      </c>
    </row>
    <row r="11183" spans="1:77" hidden="1">
      <c r="A11183" t="s">
        <v>245</v>
      </c>
      <c r="B11183" s="2">
        <v>43778.208333333336</v>
      </c>
      <c r="C11183" s="1">
        <v>43777</v>
      </c>
      <c r="D11183">
        <v>21</v>
      </c>
      <c r="E11183">
        <v>0</v>
      </c>
      <c r="F11183" s="2">
        <v>43777.875</v>
      </c>
      <c r="G11183" s="8" t="s">
        <v>378</v>
      </c>
      <c r="H11183" s="13" t="s">
        <v>379</v>
      </c>
      <c r="K11183" s="40">
        <v>582</v>
      </c>
      <c r="L11183" s="40">
        <v>582</v>
      </c>
      <c r="M11183" s="101">
        <v>0</v>
      </c>
      <c r="N11183" s="101">
        <v>0</v>
      </c>
      <c r="X11183" s="40">
        <v>582</v>
      </c>
      <c r="Y11183" s="40">
        <v>582</v>
      </c>
      <c r="Z11183" s="40">
        <v>0</v>
      </c>
      <c r="AA11183" s="40">
        <v>0</v>
      </c>
      <c r="AB11183" s="40">
        <v>0</v>
      </c>
      <c r="AD11183" s="40">
        <v>582</v>
      </c>
      <c r="AF11183" s="40">
        <v>467</v>
      </c>
      <c r="AI11183" s="40">
        <v>0</v>
      </c>
      <c r="AJ11183" s="40">
        <v>0</v>
      </c>
      <c r="AK11183" s="40">
        <v>115</v>
      </c>
      <c r="AW11183" s="40">
        <v>582</v>
      </c>
      <c r="AX11183" s="40">
        <v>115</v>
      </c>
      <c r="AY11183" s="40">
        <v>467</v>
      </c>
      <c r="AZ11183" s="40">
        <v>1</v>
      </c>
      <c r="BA11183" s="40">
        <v>1</v>
      </c>
      <c r="BB11183" s="40">
        <v>4</v>
      </c>
      <c r="BC11183" s="40">
        <v>-467</v>
      </c>
      <c r="BD11183" s="40">
        <v>119</v>
      </c>
      <c r="BE11183" s="40">
        <v>0</v>
      </c>
      <c r="BF11183" s="40">
        <v>1</v>
      </c>
      <c r="BI11183" s="2">
        <v>43778.208333333336</v>
      </c>
      <c r="BJ11183" s="2">
        <v>43778.208333333336</v>
      </c>
      <c r="BL11183">
        <v>0</v>
      </c>
      <c r="BM11183">
        <v>0</v>
      </c>
      <c r="BN11183">
        <v>0</v>
      </c>
      <c r="BO11183">
        <v>0</v>
      </c>
      <c r="BP11183">
        <v>8</v>
      </c>
      <c r="BR11183" s="40">
        <v>8</v>
      </c>
      <c r="BS11183" s="40">
        <v>8</v>
      </c>
      <c r="BT11183" s="40">
        <v>0</v>
      </c>
      <c r="BU11183">
        <v>0</v>
      </c>
      <c r="BV11183" s="8" t="s">
        <v>380</v>
      </c>
      <c r="BW11183" s="8" t="s">
        <v>846</v>
      </c>
      <c r="BX11183" s="8" t="s">
        <v>847</v>
      </c>
      <c r="BY11183" s="8" t="s">
        <v>380</v>
      </c>
    </row>
    <row r="11184" spans="1:77" hidden="1">
      <c r="A11184" t="s">
        <v>245</v>
      </c>
      <c r="B11184" s="2">
        <v>43778.25</v>
      </c>
      <c r="C11184" s="1">
        <v>43777</v>
      </c>
      <c r="D11184">
        <v>22</v>
      </c>
      <c r="E11184">
        <v>0</v>
      </c>
      <c r="F11184" s="2">
        <v>43777.916666666664</v>
      </c>
      <c r="G11184" s="8" t="s">
        <v>378</v>
      </c>
      <c r="H11184" s="13" t="s">
        <v>379</v>
      </c>
      <c r="K11184" s="40">
        <v>608</v>
      </c>
      <c r="L11184" s="40">
        <v>608</v>
      </c>
      <c r="M11184" s="101">
        <v>0</v>
      </c>
      <c r="N11184" s="101">
        <v>0</v>
      </c>
      <c r="X11184" s="40">
        <v>608</v>
      </c>
      <c r="Y11184" s="40">
        <v>608</v>
      </c>
      <c r="Z11184" s="40">
        <v>0</v>
      </c>
      <c r="AA11184" s="40">
        <v>0</v>
      </c>
      <c r="AB11184" s="40">
        <v>0</v>
      </c>
      <c r="AD11184" s="40">
        <v>608</v>
      </c>
      <c r="AF11184" s="40">
        <v>472</v>
      </c>
      <c r="AI11184" s="40">
        <v>0</v>
      </c>
      <c r="AJ11184" s="40">
        <v>0</v>
      </c>
      <c r="AK11184" s="40">
        <v>136</v>
      </c>
      <c r="AW11184" s="40">
        <v>608</v>
      </c>
      <c r="AX11184" s="40">
        <v>136</v>
      </c>
      <c r="AY11184" s="40">
        <v>472</v>
      </c>
      <c r="AZ11184" s="40">
        <v>1</v>
      </c>
      <c r="BA11184" s="40">
        <v>1</v>
      </c>
      <c r="BB11184" s="40">
        <v>4</v>
      </c>
      <c r="BC11184" s="40">
        <v>-472</v>
      </c>
      <c r="BD11184" s="40">
        <v>140</v>
      </c>
      <c r="BE11184" s="40">
        <v>0</v>
      </c>
      <c r="BF11184" s="40">
        <v>1</v>
      </c>
      <c r="BI11184" s="2">
        <v>43778.25</v>
      </c>
      <c r="BJ11184" s="2">
        <v>43778.25</v>
      </c>
      <c r="BL11184">
        <v>0</v>
      </c>
      <c r="BM11184">
        <v>0</v>
      </c>
      <c r="BN11184">
        <v>0</v>
      </c>
      <c r="BO11184">
        <v>0</v>
      </c>
      <c r="BP11184">
        <v>8</v>
      </c>
      <c r="BR11184" s="40">
        <v>8</v>
      </c>
      <c r="BS11184" s="40">
        <v>8</v>
      </c>
      <c r="BT11184" s="40">
        <v>0</v>
      </c>
      <c r="BU11184">
        <v>0</v>
      </c>
      <c r="BV11184" s="8" t="s">
        <v>380</v>
      </c>
      <c r="BW11184" s="8" t="s">
        <v>846</v>
      </c>
      <c r="BX11184" s="8" t="s">
        <v>847</v>
      </c>
      <c r="BY11184" s="8" t="s">
        <v>380</v>
      </c>
    </row>
    <row r="11185" spans="1:77" hidden="1">
      <c r="A11185" t="s">
        <v>245</v>
      </c>
      <c r="B11185" s="2">
        <v>43778.291666666664</v>
      </c>
      <c r="C11185" s="1">
        <v>43777</v>
      </c>
      <c r="D11185">
        <v>23</v>
      </c>
      <c r="E11185">
        <v>0</v>
      </c>
      <c r="F11185" s="2">
        <v>43777.958333333336</v>
      </c>
      <c r="G11185" s="8" t="s">
        <v>378</v>
      </c>
      <c r="H11185" s="13" t="s">
        <v>379</v>
      </c>
      <c r="K11185" s="40">
        <v>642</v>
      </c>
      <c r="L11185" s="40">
        <v>642</v>
      </c>
      <c r="M11185" s="101">
        <v>0</v>
      </c>
      <c r="N11185" s="101">
        <v>0</v>
      </c>
      <c r="X11185" s="40">
        <v>642</v>
      </c>
      <c r="Y11185" s="40">
        <v>642</v>
      </c>
      <c r="Z11185" s="40">
        <v>0</v>
      </c>
      <c r="AA11185" s="40">
        <v>0</v>
      </c>
      <c r="AB11185" s="40">
        <v>0</v>
      </c>
      <c r="AD11185" s="40">
        <v>642</v>
      </c>
      <c r="AF11185" s="40">
        <v>440</v>
      </c>
      <c r="AI11185" s="40">
        <v>0</v>
      </c>
      <c r="AJ11185" s="40">
        <v>0</v>
      </c>
      <c r="AK11185" s="40">
        <v>202</v>
      </c>
      <c r="AW11185" s="40">
        <v>642</v>
      </c>
      <c r="AX11185" s="40">
        <v>202</v>
      </c>
      <c r="AY11185" s="40">
        <v>440</v>
      </c>
      <c r="AZ11185" s="40">
        <v>1</v>
      </c>
      <c r="BA11185" s="40">
        <v>1</v>
      </c>
      <c r="BB11185" s="40">
        <v>2</v>
      </c>
      <c r="BC11185" s="40">
        <v>-440</v>
      </c>
      <c r="BD11185" s="40">
        <v>204</v>
      </c>
      <c r="BE11185" s="40">
        <v>0</v>
      </c>
      <c r="BF11185" s="40">
        <v>1</v>
      </c>
      <c r="BI11185" s="2">
        <v>43778.291666666664</v>
      </c>
      <c r="BJ11185" s="2">
        <v>43778.291666666664</v>
      </c>
      <c r="BL11185">
        <v>0</v>
      </c>
      <c r="BM11185">
        <v>0</v>
      </c>
      <c r="BN11185">
        <v>0</v>
      </c>
      <c r="BO11185">
        <v>0</v>
      </c>
      <c r="BP11185">
        <v>8</v>
      </c>
      <c r="BR11185" s="40">
        <v>8</v>
      </c>
      <c r="BS11185" s="40">
        <v>8</v>
      </c>
      <c r="BT11185" s="40">
        <v>0</v>
      </c>
      <c r="BU11185">
        <v>0</v>
      </c>
      <c r="BV11185" s="8" t="s">
        <v>380</v>
      </c>
      <c r="BW11185" s="8" t="s">
        <v>846</v>
      </c>
      <c r="BX11185" s="8" t="s">
        <v>847</v>
      </c>
      <c r="BY11185" s="8" t="s">
        <v>380</v>
      </c>
    </row>
    <row r="11186" spans="1:77" hidden="1">
      <c r="A11186" t="s">
        <v>245</v>
      </c>
      <c r="B11186" s="2">
        <v>43778.333333333336</v>
      </c>
      <c r="C11186" s="1">
        <v>43777</v>
      </c>
      <c r="D11186">
        <v>24</v>
      </c>
      <c r="E11186">
        <v>0</v>
      </c>
      <c r="F11186" s="2">
        <v>43778</v>
      </c>
      <c r="G11186" s="8" t="s">
        <v>378</v>
      </c>
      <c r="H11186" s="13" t="s">
        <v>379</v>
      </c>
      <c r="K11186" s="40">
        <v>687</v>
      </c>
      <c r="L11186" s="40">
        <v>687</v>
      </c>
      <c r="M11186" s="101">
        <v>0</v>
      </c>
      <c r="N11186" s="101">
        <v>0</v>
      </c>
      <c r="X11186" s="40">
        <v>687</v>
      </c>
      <c r="Y11186" s="40">
        <v>687</v>
      </c>
      <c r="Z11186" s="40">
        <v>0</v>
      </c>
      <c r="AA11186" s="40">
        <v>0</v>
      </c>
      <c r="AB11186" s="40">
        <v>0</v>
      </c>
      <c r="AD11186" s="40">
        <v>687</v>
      </c>
      <c r="AF11186" s="40">
        <v>358</v>
      </c>
      <c r="AI11186" s="40">
        <v>0</v>
      </c>
      <c r="AJ11186" s="40">
        <v>0</v>
      </c>
      <c r="AK11186" s="40">
        <v>329</v>
      </c>
      <c r="AW11186" s="40">
        <v>687</v>
      </c>
      <c r="AX11186" s="40">
        <v>329</v>
      </c>
      <c r="AY11186" s="40">
        <v>358</v>
      </c>
      <c r="AZ11186" s="40">
        <v>1</v>
      </c>
      <c r="BA11186" s="40">
        <v>1</v>
      </c>
      <c r="BB11186" s="40">
        <v>3</v>
      </c>
      <c r="BC11186" s="40">
        <v>-358</v>
      </c>
      <c r="BD11186" s="40">
        <v>332</v>
      </c>
      <c r="BE11186" s="40">
        <v>0</v>
      </c>
      <c r="BF11186" s="40">
        <v>1</v>
      </c>
      <c r="BI11186" s="2">
        <v>43778.333333333336</v>
      </c>
      <c r="BJ11186" s="2">
        <v>43778.333333333336</v>
      </c>
      <c r="BL11186">
        <v>0</v>
      </c>
      <c r="BM11186">
        <v>0</v>
      </c>
      <c r="BN11186">
        <v>0</v>
      </c>
      <c r="BO11186">
        <v>0</v>
      </c>
      <c r="BP11186">
        <v>8</v>
      </c>
      <c r="BR11186" s="40">
        <v>8</v>
      </c>
      <c r="BS11186" s="40">
        <v>8</v>
      </c>
      <c r="BT11186" s="40">
        <v>0</v>
      </c>
      <c r="BU11186">
        <v>0</v>
      </c>
      <c r="BV11186" s="8" t="s">
        <v>380</v>
      </c>
      <c r="BW11186" s="8" t="s">
        <v>846</v>
      </c>
      <c r="BX11186" s="8" t="s">
        <v>847</v>
      </c>
      <c r="BY11186" s="8" t="s">
        <v>380</v>
      </c>
    </row>
    <row r="11187" spans="1:77" hidden="1">
      <c r="A11187" t="s">
        <v>245</v>
      </c>
      <c r="B11187" s="2">
        <v>43778.375</v>
      </c>
      <c r="C11187" s="1">
        <v>43778</v>
      </c>
      <c r="D11187">
        <v>1</v>
      </c>
      <c r="E11187">
        <v>0</v>
      </c>
      <c r="F11187" s="2">
        <v>43778.041666666664</v>
      </c>
      <c r="G11187" s="8" t="s">
        <v>378</v>
      </c>
      <c r="H11187" s="13" t="s">
        <v>379</v>
      </c>
      <c r="K11187" s="40">
        <v>765</v>
      </c>
      <c r="L11187" s="40">
        <v>765</v>
      </c>
      <c r="M11187" s="101">
        <v>0</v>
      </c>
      <c r="N11187" s="101">
        <v>0</v>
      </c>
      <c r="X11187" s="40">
        <v>765</v>
      </c>
      <c r="Y11187" s="40">
        <v>765</v>
      </c>
      <c r="Z11187" s="40">
        <v>0</v>
      </c>
      <c r="AA11187" s="40">
        <v>0</v>
      </c>
      <c r="AB11187" s="40">
        <v>0</v>
      </c>
      <c r="AD11187" s="40">
        <v>765</v>
      </c>
      <c r="AF11187" s="40">
        <v>398</v>
      </c>
      <c r="AI11187" s="40">
        <v>0</v>
      </c>
      <c r="AJ11187" s="40">
        <v>0</v>
      </c>
      <c r="AK11187" s="40">
        <v>367</v>
      </c>
      <c r="AW11187" s="40">
        <v>765</v>
      </c>
      <c r="AX11187" s="40">
        <v>367</v>
      </c>
      <c r="AY11187" s="40">
        <v>398</v>
      </c>
      <c r="AZ11187" s="40">
        <v>1</v>
      </c>
      <c r="BA11187" s="40">
        <v>1</v>
      </c>
      <c r="BB11187" s="40">
        <v>-2</v>
      </c>
      <c r="BC11187" s="40">
        <v>-398</v>
      </c>
      <c r="BD11187" s="40">
        <v>365</v>
      </c>
      <c r="BE11187" s="40">
        <v>0</v>
      </c>
      <c r="BF11187" s="40">
        <v>1</v>
      </c>
      <c r="BI11187" s="2">
        <v>43778.375</v>
      </c>
      <c r="BJ11187" s="2">
        <v>43778.375</v>
      </c>
      <c r="BL11187">
        <v>0</v>
      </c>
      <c r="BM11187">
        <v>0</v>
      </c>
      <c r="BN11187">
        <v>0</v>
      </c>
      <c r="BO11187">
        <v>0</v>
      </c>
      <c r="BP11187">
        <v>8</v>
      </c>
      <c r="BR11187" s="40">
        <v>8</v>
      </c>
      <c r="BS11187" s="40">
        <v>8</v>
      </c>
      <c r="BT11187" s="40">
        <v>0</v>
      </c>
      <c r="BU11187">
        <v>0</v>
      </c>
      <c r="BV11187" s="8" t="s">
        <v>380</v>
      </c>
      <c r="BW11187" s="8" t="s">
        <v>847</v>
      </c>
      <c r="BX11187" s="8" t="s">
        <v>848</v>
      </c>
      <c r="BY11187" s="8" t="s">
        <v>380</v>
      </c>
    </row>
    <row r="11188" spans="1:77" hidden="1">
      <c r="A11188" t="s">
        <v>245</v>
      </c>
      <c r="B11188" s="2">
        <v>43778.416666666664</v>
      </c>
      <c r="C11188" s="1">
        <v>43778</v>
      </c>
      <c r="D11188">
        <v>2</v>
      </c>
      <c r="E11188">
        <v>0</v>
      </c>
      <c r="F11188" s="2">
        <v>43778.083333333336</v>
      </c>
      <c r="G11188" s="8" t="s">
        <v>378</v>
      </c>
      <c r="H11188" s="13" t="s">
        <v>379</v>
      </c>
      <c r="K11188" s="40">
        <v>832</v>
      </c>
      <c r="L11188" s="40">
        <v>832</v>
      </c>
      <c r="M11188" s="101">
        <v>0</v>
      </c>
      <c r="N11188" s="101">
        <v>0</v>
      </c>
      <c r="X11188" s="40">
        <v>832</v>
      </c>
      <c r="Y11188" s="40">
        <v>832</v>
      </c>
      <c r="Z11188" s="40">
        <v>0</v>
      </c>
      <c r="AA11188" s="40">
        <v>0</v>
      </c>
      <c r="AB11188" s="40">
        <v>0</v>
      </c>
      <c r="AD11188" s="40">
        <v>832</v>
      </c>
      <c r="AF11188" s="40">
        <v>435</v>
      </c>
      <c r="AI11188" s="40">
        <v>0</v>
      </c>
      <c r="AJ11188" s="40">
        <v>0</v>
      </c>
      <c r="AK11188" s="40">
        <v>397</v>
      </c>
      <c r="AW11188" s="40">
        <v>832</v>
      </c>
      <c r="AX11188" s="40">
        <v>397</v>
      </c>
      <c r="AY11188" s="40">
        <v>435</v>
      </c>
      <c r="AZ11188" s="40">
        <v>1</v>
      </c>
      <c r="BA11188" s="40">
        <v>1</v>
      </c>
      <c r="BB11188" s="40">
        <v>1</v>
      </c>
      <c r="BC11188" s="40">
        <v>-435</v>
      </c>
      <c r="BD11188" s="40">
        <v>398</v>
      </c>
      <c r="BE11188" s="40">
        <v>0</v>
      </c>
      <c r="BF11188" s="40">
        <v>1</v>
      </c>
      <c r="BI11188" s="2">
        <v>43778.416666666664</v>
      </c>
      <c r="BJ11188" s="2">
        <v>43778.416666666664</v>
      </c>
      <c r="BL11188">
        <v>0</v>
      </c>
      <c r="BM11188">
        <v>0</v>
      </c>
      <c r="BN11188">
        <v>0</v>
      </c>
      <c r="BO11188">
        <v>0</v>
      </c>
      <c r="BP11188">
        <v>8</v>
      </c>
      <c r="BR11188" s="40">
        <v>8</v>
      </c>
      <c r="BS11188" s="40">
        <v>8</v>
      </c>
      <c r="BT11188" s="40">
        <v>0</v>
      </c>
      <c r="BU11188">
        <v>0</v>
      </c>
      <c r="BV11188" s="8" t="s">
        <v>380</v>
      </c>
      <c r="BW11188" s="8" t="s">
        <v>847</v>
      </c>
      <c r="BX11188" s="8" t="s">
        <v>848</v>
      </c>
      <c r="BY11188" s="8" t="s">
        <v>380</v>
      </c>
    </row>
    <row r="11189" spans="1:77" hidden="1">
      <c r="A11189" t="s">
        <v>245</v>
      </c>
      <c r="B11189" s="2">
        <v>43778.458333333336</v>
      </c>
      <c r="C11189" s="1">
        <v>43778</v>
      </c>
      <c r="D11189">
        <v>3</v>
      </c>
      <c r="E11189">
        <v>0</v>
      </c>
      <c r="F11189" s="2">
        <v>43778.125</v>
      </c>
      <c r="G11189" s="8" t="s">
        <v>378</v>
      </c>
      <c r="H11189" s="13" t="s">
        <v>379</v>
      </c>
      <c r="K11189" s="40">
        <v>877</v>
      </c>
      <c r="L11189" s="40">
        <v>877</v>
      </c>
      <c r="M11189" s="101">
        <v>0</v>
      </c>
      <c r="N11189" s="101">
        <v>0</v>
      </c>
      <c r="X11189" s="40">
        <v>877</v>
      </c>
      <c r="Y11189" s="40">
        <v>877</v>
      </c>
      <c r="Z11189" s="40">
        <v>0</v>
      </c>
      <c r="AA11189" s="40">
        <v>0</v>
      </c>
      <c r="AB11189" s="40">
        <v>0</v>
      </c>
      <c r="AD11189" s="40">
        <v>877</v>
      </c>
      <c r="AF11189" s="40">
        <v>450</v>
      </c>
      <c r="AI11189" s="40">
        <v>0</v>
      </c>
      <c r="AJ11189" s="40">
        <v>0</v>
      </c>
      <c r="AK11189" s="40">
        <v>427</v>
      </c>
      <c r="AW11189" s="40">
        <v>877</v>
      </c>
      <c r="AX11189" s="40">
        <v>427</v>
      </c>
      <c r="AY11189" s="40">
        <v>450</v>
      </c>
      <c r="AZ11189" s="40">
        <v>1</v>
      </c>
      <c r="BA11189" s="40">
        <v>1</v>
      </c>
      <c r="BB11189" s="40">
        <v>-3</v>
      </c>
      <c r="BC11189" s="40">
        <v>-450</v>
      </c>
      <c r="BD11189" s="40">
        <v>424</v>
      </c>
      <c r="BE11189" s="40">
        <v>0</v>
      </c>
      <c r="BF11189" s="40">
        <v>1</v>
      </c>
      <c r="BI11189" s="2">
        <v>43778.458333333336</v>
      </c>
      <c r="BJ11189" s="2">
        <v>43778.458333333336</v>
      </c>
      <c r="BL11189">
        <v>0</v>
      </c>
      <c r="BM11189">
        <v>0</v>
      </c>
      <c r="BN11189">
        <v>0</v>
      </c>
      <c r="BO11189">
        <v>0</v>
      </c>
      <c r="BP11189">
        <v>8</v>
      </c>
      <c r="BR11189" s="40">
        <v>8</v>
      </c>
      <c r="BS11189" s="40">
        <v>8</v>
      </c>
      <c r="BT11189" s="40">
        <v>0</v>
      </c>
      <c r="BU11189">
        <v>0</v>
      </c>
      <c r="BV11189" s="8" t="s">
        <v>380</v>
      </c>
      <c r="BW11189" s="8" t="s">
        <v>847</v>
      </c>
      <c r="BX11189" s="8" t="s">
        <v>848</v>
      </c>
      <c r="BY11189" s="8" t="s">
        <v>380</v>
      </c>
    </row>
    <row r="11190" spans="1:77" hidden="1">
      <c r="A11190" t="s">
        <v>245</v>
      </c>
      <c r="B11190" s="2">
        <v>43778.5</v>
      </c>
      <c r="C11190" s="1">
        <v>43778</v>
      </c>
      <c r="D11190">
        <v>4</v>
      </c>
      <c r="E11190">
        <v>0</v>
      </c>
      <c r="F11190" s="2">
        <v>43778.166666666664</v>
      </c>
      <c r="G11190" s="8" t="s">
        <v>378</v>
      </c>
      <c r="H11190" s="13" t="s">
        <v>379</v>
      </c>
      <c r="K11190" s="40">
        <v>847</v>
      </c>
      <c r="L11190" s="40">
        <v>847</v>
      </c>
      <c r="M11190" s="101">
        <v>0</v>
      </c>
      <c r="N11190" s="101">
        <v>0</v>
      </c>
      <c r="X11190" s="40">
        <v>847</v>
      </c>
      <c r="Y11190" s="40">
        <v>847</v>
      </c>
      <c r="Z11190" s="40">
        <v>0</v>
      </c>
      <c r="AA11190" s="40">
        <v>0</v>
      </c>
      <c r="AB11190" s="40">
        <v>0</v>
      </c>
      <c r="AD11190" s="40">
        <v>847</v>
      </c>
      <c r="AF11190" s="40">
        <v>437</v>
      </c>
      <c r="AI11190" s="40">
        <v>0</v>
      </c>
      <c r="AJ11190" s="40">
        <v>0</v>
      </c>
      <c r="AK11190" s="40">
        <v>410</v>
      </c>
      <c r="AW11190" s="40">
        <v>847</v>
      </c>
      <c r="AX11190" s="40">
        <v>410</v>
      </c>
      <c r="AY11190" s="40">
        <v>437</v>
      </c>
      <c r="AZ11190" s="40">
        <v>1</v>
      </c>
      <c r="BA11190" s="40">
        <v>1</v>
      </c>
      <c r="BB11190" s="40">
        <v>-11</v>
      </c>
      <c r="BC11190" s="40">
        <v>-437</v>
      </c>
      <c r="BD11190" s="40">
        <v>399</v>
      </c>
      <c r="BE11190" s="40">
        <v>0</v>
      </c>
      <c r="BF11190" s="40">
        <v>1</v>
      </c>
      <c r="BI11190" s="2">
        <v>43778.5</v>
      </c>
      <c r="BJ11190" s="2">
        <v>43778.5</v>
      </c>
      <c r="BL11190">
        <v>0</v>
      </c>
      <c r="BM11190">
        <v>0</v>
      </c>
      <c r="BN11190">
        <v>0</v>
      </c>
      <c r="BO11190">
        <v>0</v>
      </c>
      <c r="BP11190">
        <v>8</v>
      </c>
      <c r="BR11190" s="40">
        <v>8</v>
      </c>
      <c r="BS11190" s="40">
        <v>8</v>
      </c>
      <c r="BT11190" s="40">
        <v>0</v>
      </c>
      <c r="BU11190">
        <v>0</v>
      </c>
      <c r="BV11190" s="8" t="s">
        <v>380</v>
      </c>
      <c r="BW11190" s="8" t="s">
        <v>847</v>
      </c>
      <c r="BX11190" s="8" t="s">
        <v>848</v>
      </c>
      <c r="BY11190" s="8" t="s">
        <v>380</v>
      </c>
    </row>
    <row r="11191" spans="1:77" hidden="1">
      <c r="A11191" t="s">
        <v>245</v>
      </c>
      <c r="B11191" s="2">
        <v>43778.541666666664</v>
      </c>
      <c r="C11191" s="1">
        <v>43778</v>
      </c>
      <c r="D11191">
        <v>5</v>
      </c>
      <c r="E11191">
        <v>0</v>
      </c>
      <c r="F11191" s="2">
        <v>43778.208333333336</v>
      </c>
      <c r="G11191" s="8" t="s">
        <v>378</v>
      </c>
      <c r="H11191" s="13" t="s">
        <v>379</v>
      </c>
      <c r="K11191" s="40">
        <v>835</v>
      </c>
      <c r="L11191" s="40">
        <v>835</v>
      </c>
      <c r="M11191" s="101">
        <v>0</v>
      </c>
      <c r="N11191" s="101">
        <v>0</v>
      </c>
      <c r="X11191" s="40">
        <v>835</v>
      </c>
      <c r="Y11191" s="40">
        <v>835</v>
      </c>
      <c r="Z11191" s="40">
        <v>0</v>
      </c>
      <c r="AA11191" s="40">
        <v>0</v>
      </c>
      <c r="AB11191" s="40">
        <v>0</v>
      </c>
      <c r="AD11191" s="40">
        <v>835</v>
      </c>
      <c r="AF11191" s="40">
        <v>525</v>
      </c>
      <c r="AI11191" s="40">
        <v>0</v>
      </c>
      <c r="AJ11191" s="40">
        <v>0</v>
      </c>
      <c r="AK11191" s="40">
        <v>310</v>
      </c>
      <c r="AW11191" s="40">
        <v>835</v>
      </c>
      <c r="AX11191" s="40">
        <v>310</v>
      </c>
      <c r="AY11191" s="40">
        <v>525</v>
      </c>
      <c r="AZ11191" s="40">
        <v>1</v>
      </c>
      <c r="BA11191" s="40">
        <v>1</v>
      </c>
      <c r="BB11191" s="40">
        <v>-7</v>
      </c>
      <c r="BC11191" s="40">
        <v>-525</v>
      </c>
      <c r="BD11191" s="40">
        <v>303</v>
      </c>
      <c r="BE11191" s="40">
        <v>0</v>
      </c>
      <c r="BF11191" s="40">
        <v>1</v>
      </c>
      <c r="BI11191" s="2">
        <v>43778.541666666664</v>
      </c>
      <c r="BJ11191" s="2">
        <v>43778.541666666664</v>
      </c>
      <c r="BL11191">
        <v>0</v>
      </c>
      <c r="BM11191">
        <v>0</v>
      </c>
      <c r="BN11191">
        <v>0</v>
      </c>
      <c r="BO11191">
        <v>0</v>
      </c>
      <c r="BP11191">
        <v>8</v>
      </c>
      <c r="BR11191" s="40">
        <v>8</v>
      </c>
      <c r="BS11191" s="40">
        <v>8</v>
      </c>
      <c r="BT11191" s="40">
        <v>0</v>
      </c>
      <c r="BU11191">
        <v>0</v>
      </c>
      <c r="BV11191" s="8" t="s">
        <v>380</v>
      </c>
      <c r="BW11191" s="8" t="s">
        <v>847</v>
      </c>
      <c r="BX11191" s="8" t="s">
        <v>848</v>
      </c>
      <c r="BY11191" s="8" t="s">
        <v>380</v>
      </c>
    </row>
    <row r="11192" spans="1:77" hidden="1">
      <c r="A11192" t="s">
        <v>245</v>
      </c>
      <c r="B11192" s="2">
        <v>43778.583333333336</v>
      </c>
      <c r="C11192" s="1">
        <v>43778</v>
      </c>
      <c r="D11192">
        <v>6</v>
      </c>
      <c r="E11192">
        <v>0</v>
      </c>
      <c r="F11192" s="2">
        <v>43778.25</v>
      </c>
      <c r="G11192" s="8" t="s">
        <v>378</v>
      </c>
      <c r="H11192" s="13" t="s">
        <v>379</v>
      </c>
      <c r="K11192" s="40">
        <v>791</v>
      </c>
      <c r="L11192" s="40">
        <v>791</v>
      </c>
      <c r="M11192" s="101">
        <v>0</v>
      </c>
      <c r="N11192" s="101">
        <v>0</v>
      </c>
      <c r="X11192" s="40">
        <v>791</v>
      </c>
      <c r="Y11192" s="40">
        <v>791</v>
      </c>
      <c r="Z11192" s="40">
        <v>0</v>
      </c>
      <c r="AA11192" s="40">
        <v>0</v>
      </c>
      <c r="AB11192" s="40">
        <v>0</v>
      </c>
      <c r="AD11192" s="40">
        <v>791</v>
      </c>
      <c r="AF11192" s="40">
        <v>511</v>
      </c>
      <c r="AI11192" s="40">
        <v>0</v>
      </c>
      <c r="AJ11192" s="40">
        <v>0</v>
      </c>
      <c r="AK11192" s="40">
        <v>280</v>
      </c>
      <c r="AW11192" s="40">
        <v>791</v>
      </c>
      <c r="AX11192" s="40">
        <v>280</v>
      </c>
      <c r="AY11192" s="40">
        <v>511</v>
      </c>
      <c r="AZ11192" s="40">
        <v>1</v>
      </c>
      <c r="BA11192" s="40">
        <v>1</v>
      </c>
      <c r="BB11192" s="40">
        <v>-15</v>
      </c>
      <c r="BC11192" s="40">
        <v>-511</v>
      </c>
      <c r="BD11192" s="40">
        <v>265</v>
      </c>
      <c r="BE11192" s="40">
        <v>0</v>
      </c>
      <c r="BF11192" s="40">
        <v>1</v>
      </c>
      <c r="BI11192" s="2">
        <v>43778.583333333336</v>
      </c>
      <c r="BJ11192" s="2">
        <v>43778.583333333336</v>
      </c>
      <c r="BL11192">
        <v>0</v>
      </c>
      <c r="BM11192">
        <v>0</v>
      </c>
      <c r="BN11192">
        <v>0</v>
      </c>
      <c r="BO11192">
        <v>0</v>
      </c>
      <c r="BP11192">
        <v>8</v>
      </c>
      <c r="BR11192" s="40">
        <v>8</v>
      </c>
      <c r="BS11192" s="40">
        <v>8</v>
      </c>
      <c r="BT11192" s="40">
        <v>0</v>
      </c>
      <c r="BU11192">
        <v>0</v>
      </c>
      <c r="BV11192" s="8" t="s">
        <v>380</v>
      </c>
      <c r="BW11192" s="8" t="s">
        <v>847</v>
      </c>
      <c r="BX11192" s="8" t="s">
        <v>848</v>
      </c>
      <c r="BY11192" s="8" t="s">
        <v>380</v>
      </c>
    </row>
    <row r="11193" spans="1:77" hidden="1">
      <c r="A11193" t="s">
        <v>245</v>
      </c>
      <c r="B11193" s="2">
        <v>43778.625</v>
      </c>
      <c r="C11193" s="1">
        <v>43778</v>
      </c>
      <c r="D11193">
        <v>7</v>
      </c>
      <c r="E11193">
        <v>0</v>
      </c>
      <c r="F11193" s="2">
        <v>43778.291666666664</v>
      </c>
      <c r="G11193" s="8" t="s">
        <v>378</v>
      </c>
      <c r="H11193" s="13" t="s">
        <v>379</v>
      </c>
      <c r="K11193" s="40">
        <v>778</v>
      </c>
      <c r="L11193" s="40">
        <v>778</v>
      </c>
      <c r="M11193" s="101">
        <v>0</v>
      </c>
      <c r="N11193" s="101">
        <v>0</v>
      </c>
      <c r="X11193" s="40">
        <v>778</v>
      </c>
      <c r="Y11193" s="40">
        <v>778</v>
      </c>
      <c r="Z11193" s="40">
        <v>0</v>
      </c>
      <c r="AA11193" s="40">
        <v>0</v>
      </c>
      <c r="AB11193" s="40">
        <v>0</v>
      </c>
      <c r="AD11193" s="40">
        <v>778</v>
      </c>
      <c r="AF11193" s="40">
        <v>505</v>
      </c>
      <c r="AI11193" s="40">
        <v>0</v>
      </c>
      <c r="AJ11193" s="40">
        <v>0</v>
      </c>
      <c r="AK11193" s="40">
        <v>273</v>
      </c>
      <c r="AW11193" s="40">
        <v>778</v>
      </c>
      <c r="AX11193" s="40">
        <v>273</v>
      </c>
      <c r="AY11193" s="40">
        <v>505</v>
      </c>
      <c r="AZ11193" s="40">
        <v>1</v>
      </c>
      <c r="BA11193" s="40">
        <v>1</v>
      </c>
      <c r="BB11193" s="40">
        <v>-11</v>
      </c>
      <c r="BC11193" s="40">
        <v>-505</v>
      </c>
      <c r="BD11193" s="40">
        <v>262</v>
      </c>
      <c r="BE11193" s="40">
        <v>0</v>
      </c>
      <c r="BF11193" s="40">
        <v>1</v>
      </c>
      <c r="BI11193" s="2">
        <v>43778.625</v>
      </c>
      <c r="BJ11193" s="2">
        <v>43778.625</v>
      </c>
      <c r="BL11193">
        <v>0</v>
      </c>
      <c r="BM11193">
        <v>0</v>
      </c>
      <c r="BN11193">
        <v>0</v>
      </c>
      <c r="BO11193">
        <v>0</v>
      </c>
      <c r="BP11193">
        <v>8</v>
      </c>
      <c r="BR11193" s="40">
        <v>8</v>
      </c>
      <c r="BS11193" s="40">
        <v>8</v>
      </c>
      <c r="BT11193" s="40">
        <v>0</v>
      </c>
      <c r="BU11193">
        <v>0</v>
      </c>
      <c r="BV11193" s="8" t="s">
        <v>380</v>
      </c>
      <c r="BW11193" s="8" t="s">
        <v>847</v>
      </c>
      <c r="BX11193" s="8" t="s">
        <v>848</v>
      </c>
      <c r="BY11193" s="8" t="s">
        <v>380</v>
      </c>
    </row>
    <row r="11194" spans="1:77" hidden="1">
      <c r="A11194" t="s">
        <v>245</v>
      </c>
      <c r="B11194" s="2">
        <v>43778.666666666664</v>
      </c>
      <c r="C11194" s="1">
        <v>43778</v>
      </c>
      <c r="D11194">
        <v>8</v>
      </c>
      <c r="E11194">
        <v>0</v>
      </c>
      <c r="F11194" s="2">
        <v>43778.333333333336</v>
      </c>
      <c r="G11194" s="8" t="s">
        <v>378</v>
      </c>
      <c r="H11194" s="13" t="s">
        <v>379</v>
      </c>
      <c r="K11194" s="40">
        <v>701</v>
      </c>
      <c r="L11194" s="40">
        <v>701</v>
      </c>
      <c r="M11194" s="101">
        <v>0</v>
      </c>
      <c r="N11194" s="101">
        <v>0</v>
      </c>
      <c r="X11194" s="40">
        <v>701</v>
      </c>
      <c r="Y11194" s="40">
        <v>701</v>
      </c>
      <c r="Z11194" s="40">
        <v>0</v>
      </c>
      <c r="AA11194" s="40">
        <v>0</v>
      </c>
      <c r="AB11194" s="40">
        <v>0</v>
      </c>
      <c r="AD11194" s="40">
        <v>701</v>
      </c>
      <c r="AF11194" s="40">
        <v>440</v>
      </c>
      <c r="AI11194" s="40">
        <v>0</v>
      </c>
      <c r="AJ11194" s="40">
        <v>0</v>
      </c>
      <c r="AK11194" s="40">
        <v>261</v>
      </c>
      <c r="AW11194" s="40">
        <v>701</v>
      </c>
      <c r="AX11194" s="40">
        <v>261</v>
      </c>
      <c r="AY11194" s="40">
        <v>440</v>
      </c>
      <c r="AZ11194" s="40">
        <v>1</v>
      </c>
      <c r="BA11194" s="40">
        <v>1</v>
      </c>
      <c r="BB11194" s="40">
        <v>1</v>
      </c>
      <c r="BC11194" s="40">
        <v>-440</v>
      </c>
      <c r="BD11194" s="40">
        <v>262</v>
      </c>
      <c r="BE11194" s="40">
        <v>0</v>
      </c>
      <c r="BF11194" s="40">
        <v>1</v>
      </c>
      <c r="BI11194" s="2">
        <v>43778.666666666664</v>
      </c>
      <c r="BJ11194" s="2">
        <v>43778.666666666664</v>
      </c>
      <c r="BL11194">
        <v>0</v>
      </c>
      <c r="BM11194">
        <v>0</v>
      </c>
      <c r="BN11194">
        <v>0</v>
      </c>
      <c r="BO11194">
        <v>0</v>
      </c>
      <c r="BP11194">
        <v>8</v>
      </c>
      <c r="BR11194" s="40">
        <v>8</v>
      </c>
      <c r="BS11194" s="40">
        <v>8</v>
      </c>
      <c r="BT11194" s="40">
        <v>0</v>
      </c>
      <c r="BU11194">
        <v>0</v>
      </c>
      <c r="BV11194" s="8" t="s">
        <v>380</v>
      </c>
      <c r="BW11194" s="8" t="s">
        <v>847</v>
      </c>
      <c r="BX11194" s="8" t="s">
        <v>848</v>
      </c>
      <c r="BY11194" s="8" t="s">
        <v>380</v>
      </c>
    </row>
    <row r="11195" spans="1:77" hidden="1">
      <c r="A11195" t="s">
        <v>245</v>
      </c>
      <c r="B11195" s="2">
        <v>43778.708333333336</v>
      </c>
      <c r="C11195" s="1">
        <v>43778</v>
      </c>
      <c r="D11195">
        <v>9</v>
      </c>
      <c r="E11195">
        <v>0</v>
      </c>
      <c r="F11195" s="2">
        <v>43778.375</v>
      </c>
      <c r="G11195" s="8" t="s">
        <v>378</v>
      </c>
      <c r="H11195" s="13" t="s">
        <v>379</v>
      </c>
      <c r="K11195" s="40">
        <v>703</v>
      </c>
      <c r="L11195" s="40">
        <v>703</v>
      </c>
      <c r="M11195" s="101">
        <v>0</v>
      </c>
      <c r="N11195" s="101">
        <v>0</v>
      </c>
      <c r="X11195" s="40">
        <v>703</v>
      </c>
      <c r="Y11195" s="40">
        <v>703</v>
      </c>
      <c r="Z11195" s="40">
        <v>0</v>
      </c>
      <c r="AA11195" s="40">
        <v>0</v>
      </c>
      <c r="AB11195" s="40">
        <v>0</v>
      </c>
      <c r="AD11195" s="40">
        <v>703</v>
      </c>
      <c r="AF11195" s="40">
        <v>408</v>
      </c>
      <c r="AI11195" s="40">
        <v>0</v>
      </c>
      <c r="AJ11195" s="40">
        <v>0</v>
      </c>
      <c r="AK11195" s="40">
        <v>295</v>
      </c>
      <c r="AW11195" s="40">
        <v>703</v>
      </c>
      <c r="AX11195" s="40">
        <v>295</v>
      </c>
      <c r="AY11195" s="40">
        <v>408</v>
      </c>
      <c r="AZ11195" s="40">
        <v>1</v>
      </c>
      <c r="BA11195" s="40">
        <v>1</v>
      </c>
      <c r="BB11195" s="40">
        <v>2</v>
      </c>
      <c r="BC11195" s="40">
        <v>-408</v>
      </c>
      <c r="BD11195" s="40">
        <v>297</v>
      </c>
      <c r="BE11195" s="40">
        <v>0</v>
      </c>
      <c r="BF11195" s="40">
        <v>1</v>
      </c>
      <c r="BI11195" s="2">
        <v>43778.708333333336</v>
      </c>
      <c r="BJ11195" s="2">
        <v>43778.708333333336</v>
      </c>
      <c r="BL11195">
        <v>0</v>
      </c>
      <c r="BM11195">
        <v>0</v>
      </c>
      <c r="BN11195">
        <v>0</v>
      </c>
      <c r="BO11195">
        <v>0</v>
      </c>
      <c r="BP11195">
        <v>8</v>
      </c>
      <c r="BR11195" s="40">
        <v>8</v>
      </c>
      <c r="BS11195" s="40">
        <v>8</v>
      </c>
      <c r="BT11195" s="40">
        <v>0</v>
      </c>
      <c r="BU11195">
        <v>0</v>
      </c>
      <c r="BV11195" s="8" t="s">
        <v>380</v>
      </c>
      <c r="BW11195" s="8" t="s">
        <v>847</v>
      </c>
      <c r="BX11195" s="8" t="s">
        <v>848</v>
      </c>
      <c r="BY11195" s="8" t="s">
        <v>380</v>
      </c>
    </row>
    <row r="11196" spans="1:77" hidden="1">
      <c r="A11196" t="s">
        <v>245</v>
      </c>
      <c r="B11196" s="2">
        <v>43778.75</v>
      </c>
      <c r="C11196" s="1">
        <v>43778</v>
      </c>
      <c r="D11196">
        <v>10</v>
      </c>
      <c r="E11196">
        <v>0</v>
      </c>
      <c r="F11196" s="2">
        <v>43778.416666666664</v>
      </c>
      <c r="G11196" s="8" t="s">
        <v>378</v>
      </c>
      <c r="H11196" s="13" t="s">
        <v>379</v>
      </c>
      <c r="K11196" s="40">
        <v>683</v>
      </c>
      <c r="L11196" s="40">
        <v>683</v>
      </c>
      <c r="M11196" s="101">
        <v>0</v>
      </c>
      <c r="N11196" s="101">
        <v>0</v>
      </c>
      <c r="X11196" s="40">
        <v>683</v>
      </c>
      <c r="Y11196" s="40">
        <v>683</v>
      </c>
      <c r="Z11196" s="40">
        <v>0</v>
      </c>
      <c r="AA11196" s="40">
        <v>0</v>
      </c>
      <c r="AB11196" s="40">
        <v>0</v>
      </c>
      <c r="AD11196" s="40">
        <v>683</v>
      </c>
      <c r="AF11196" s="40">
        <v>368</v>
      </c>
      <c r="AI11196" s="40">
        <v>0</v>
      </c>
      <c r="AJ11196" s="40">
        <v>0</v>
      </c>
      <c r="AK11196" s="40">
        <v>315</v>
      </c>
      <c r="AW11196" s="40">
        <v>683</v>
      </c>
      <c r="AX11196" s="40">
        <v>315</v>
      </c>
      <c r="AY11196" s="40">
        <v>368</v>
      </c>
      <c r="AZ11196" s="40">
        <v>1</v>
      </c>
      <c r="BA11196" s="40">
        <v>1</v>
      </c>
      <c r="BB11196" s="40">
        <v>0</v>
      </c>
      <c r="BC11196" s="40">
        <v>-368</v>
      </c>
      <c r="BD11196" s="40">
        <v>315</v>
      </c>
      <c r="BE11196" s="40">
        <v>0</v>
      </c>
      <c r="BF11196" s="40">
        <v>1</v>
      </c>
      <c r="BI11196" s="2">
        <v>43778.75</v>
      </c>
      <c r="BJ11196" s="2">
        <v>43778.75</v>
      </c>
      <c r="BL11196">
        <v>0</v>
      </c>
      <c r="BM11196">
        <v>0</v>
      </c>
      <c r="BN11196">
        <v>0</v>
      </c>
      <c r="BO11196">
        <v>0</v>
      </c>
      <c r="BP11196">
        <v>8</v>
      </c>
      <c r="BR11196" s="40">
        <v>8</v>
      </c>
      <c r="BS11196" s="40">
        <v>8</v>
      </c>
      <c r="BT11196" s="40">
        <v>0</v>
      </c>
      <c r="BU11196">
        <v>0</v>
      </c>
      <c r="BV11196" s="8" t="s">
        <v>380</v>
      </c>
      <c r="BW11196" s="8" t="s">
        <v>847</v>
      </c>
      <c r="BX11196" s="8" t="s">
        <v>848</v>
      </c>
      <c r="BY11196" s="8" t="s">
        <v>380</v>
      </c>
    </row>
    <row r="11197" spans="1:77" hidden="1">
      <c r="A11197" t="s">
        <v>245</v>
      </c>
      <c r="B11197" s="2">
        <v>43778.791666666664</v>
      </c>
      <c r="C11197" s="1">
        <v>43778</v>
      </c>
      <c r="D11197">
        <v>11</v>
      </c>
      <c r="E11197">
        <v>0</v>
      </c>
      <c r="F11197" s="2">
        <v>43778.458333333336</v>
      </c>
      <c r="G11197" s="8" t="s">
        <v>378</v>
      </c>
      <c r="H11197" s="13" t="s">
        <v>379</v>
      </c>
      <c r="K11197" s="40">
        <v>629</v>
      </c>
      <c r="L11197" s="40">
        <v>629</v>
      </c>
      <c r="M11197" s="101">
        <v>0</v>
      </c>
      <c r="N11197" s="101">
        <v>0</v>
      </c>
      <c r="X11197" s="40">
        <v>629</v>
      </c>
      <c r="Y11197" s="40">
        <v>629</v>
      </c>
      <c r="Z11197" s="40">
        <v>0</v>
      </c>
      <c r="AA11197" s="40">
        <v>0</v>
      </c>
      <c r="AB11197" s="40">
        <v>0</v>
      </c>
      <c r="AD11197" s="40">
        <v>629</v>
      </c>
      <c r="AF11197" s="40">
        <v>524</v>
      </c>
      <c r="AI11197" s="40">
        <v>0</v>
      </c>
      <c r="AJ11197" s="40">
        <v>0</v>
      </c>
      <c r="AK11197" s="40">
        <v>105</v>
      </c>
      <c r="AW11197" s="40">
        <v>629</v>
      </c>
      <c r="AX11197" s="40">
        <v>105</v>
      </c>
      <c r="AY11197" s="40">
        <v>524</v>
      </c>
      <c r="AZ11197" s="40">
        <v>1</v>
      </c>
      <c r="BA11197" s="40">
        <v>1</v>
      </c>
      <c r="BB11197" s="40">
        <v>-3</v>
      </c>
      <c r="BC11197" s="40">
        <v>-524</v>
      </c>
      <c r="BD11197" s="40">
        <v>102</v>
      </c>
      <c r="BE11197" s="40">
        <v>0</v>
      </c>
      <c r="BF11197" s="40">
        <v>1</v>
      </c>
      <c r="BI11197" s="2">
        <v>43778.791666666664</v>
      </c>
      <c r="BJ11197" s="2">
        <v>43778.791666666664</v>
      </c>
      <c r="BL11197">
        <v>0</v>
      </c>
      <c r="BM11197">
        <v>0</v>
      </c>
      <c r="BN11197">
        <v>0</v>
      </c>
      <c r="BO11197">
        <v>0</v>
      </c>
      <c r="BP11197">
        <v>8</v>
      </c>
      <c r="BR11197" s="40">
        <v>8</v>
      </c>
      <c r="BS11197" s="40">
        <v>8</v>
      </c>
      <c r="BT11197" s="40">
        <v>0</v>
      </c>
      <c r="BU11197">
        <v>0</v>
      </c>
      <c r="BV11197" s="8" t="s">
        <v>380</v>
      </c>
      <c r="BW11197" s="8" t="s">
        <v>847</v>
      </c>
      <c r="BX11197" s="8" t="s">
        <v>848</v>
      </c>
      <c r="BY11197" s="8" t="s">
        <v>380</v>
      </c>
    </row>
    <row r="11198" spans="1:77" hidden="1">
      <c r="A11198" t="s">
        <v>245</v>
      </c>
      <c r="B11198" s="2">
        <v>43778.833333333336</v>
      </c>
      <c r="C11198" s="1">
        <v>43778</v>
      </c>
      <c r="D11198">
        <v>12</v>
      </c>
      <c r="E11198">
        <v>0</v>
      </c>
      <c r="F11198" s="2">
        <v>43778.5</v>
      </c>
      <c r="G11198" s="8" t="s">
        <v>378</v>
      </c>
      <c r="H11198" s="13" t="s">
        <v>379</v>
      </c>
      <c r="K11198" s="40">
        <v>612</v>
      </c>
      <c r="L11198" s="40">
        <v>612</v>
      </c>
      <c r="M11198" s="101">
        <v>0</v>
      </c>
      <c r="N11198" s="101">
        <v>0</v>
      </c>
      <c r="X11198" s="40">
        <v>612</v>
      </c>
      <c r="Y11198" s="40">
        <v>612</v>
      </c>
      <c r="Z11198" s="40">
        <v>0</v>
      </c>
      <c r="AA11198" s="40">
        <v>0</v>
      </c>
      <c r="AB11198" s="40">
        <v>0</v>
      </c>
      <c r="AD11198" s="40">
        <v>612</v>
      </c>
      <c r="AF11198" s="40">
        <v>514</v>
      </c>
      <c r="AI11198" s="40">
        <v>0</v>
      </c>
      <c r="AJ11198" s="40">
        <v>0</v>
      </c>
      <c r="AK11198" s="40">
        <v>98</v>
      </c>
      <c r="AW11198" s="40">
        <v>612</v>
      </c>
      <c r="AX11198" s="40">
        <v>98</v>
      </c>
      <c r="AY11198" s="40">
        <v>514</v>
      </c>
      <c r="AZ11198" s="40">
        <v>1</v>
      </c>
      <c r="BA11198" s="40">
        <v>1</v>
      </c>
      <c r="BB11198" s="40">
        <v>4</v>
      </c>
      <c r="BC11198" s="40">
        <v>-514</v>
      </c>
      <c r="BD11198" s="40">
        <v>102</v>
      </c>
      <c r="BE11198" s="40">
        <v>0</v>
      </c>
      <c r="BF11198" s="40">
        <v>1</v>
      </c>
      <c r="BI11198" s="2">
        <v>43778.833333333336</v>
      </c>
      <c r="BJ11198" s="2">
        <v>43778.833333333336</v>
      </c>
      <c r="BL11198">
        <v>0</v>
      </c>
      <c r="BM11198">
        <v>0</v>
      </c>
      <c r="BN11198">
        <v>0</v>
      </c>
      <c r="BO11198">
        <v>0</v>
      </c>
      <c r="BP11198">
        <v>8</v>
      </c>
      <c r="BR11198" s="40">
        <v>8</v>
      </c>
      <c r="BS11198" s="40">
        <v>8</v>
      </c>
      <c r="BT11198" s="40">
        <v>0</v>
      </c>
      <c r="BU11198">
        <v>0</v>
      </c>
      <c r="BV11198" s="8" t="s">
        <v>380</v>
      </c>
      <c r="BW11198" s="8" t="s">
        <v>847</v>
      </c>
      <c r="BX11198" s="8" t="s">
        <v>848</v>
      </c>
      <c r="BY11198" s="8" t="s">
        <v>380</v>
      </c>
    </row>
    <row r="11199" spans="1:77" hidden="1">
      <c r="A11199" t="s">
        <v>245</v>
      </c>
      <c r="B11199" s="2">
        <v>43778.875</v>
      </c>
      <c r="C11199" s="1">
        <v>43778</v>
      </c>
      <c r="D11199">
        <v>13</v>
      </c>
      <c r="E11199">
        <v>0</v>
      </c>
      <c r="F11199" s="2">
        <v>43778.541666666664</v>
      </c>
      <c r="G11199" s="8" t="s">
        <v>378</v>
      </c>
      <c r="H11199" s="13" t="s">
        <v>379</v>
      </c>
      <c r="K11199" s="40">
        <v>611</v>
      </c>
      <c r="L11199" s="40">
        <v>611</v>
      </c>
      <c r="M11199" s="101">
        <v>0</v>
      </c>
      <c r="N11199" s="101">
        <v>0</v>
      </c>
      <c r="X11199" s="40">
        <v>611</v>
      </c>
      <c r="Y11199" s="40">
        <v>611</v>
      </c>
      <c r="Z11199" s="40">
        <v>0</v>
      </c>
      <c r="AA11199" s="40">
        <v>0</v>
      </c>
      <c r="AB11199" s="40">
        <v>0</v>
      </c>
      <c r="AD11199" s="40">
        <v>611</v>
      </c>
      <c r="AF11199" s="40">
        <v>505</v>
      </c>
      <c r="AI11199" s="40">
        <v>0</v>
      </c>
      <c r="AJ11199" s="40">
        <v>0</v>
      </c>
      <c r="AK11199" s="40">
        <v>106</v>
      </c>
      <c r="AW11199" s="40">
        <v>611</v>
      </c>
      <c r="AX11199" s="40">
        <v>106</v>
      </c>
      <c r="AY11199" s="40">
        <v>505</v>
      </c>
      <c r="AZ11199" s="40">
        <v>1</v>
      </c>
      <c r="BA11199" s="40">
        <v>1</v>
      </c>
      <c r="BB11199" s="40">
        <v>3</v>
      </c>
      <c r="BC11199" s="40">
        <v>-505</v>
      </c>
      <c r="BD11199" s="40">
        <v>109</v>
      </c>
      <c r="BE11199" s="40">
        <v>0</v>
      </c>
      <c r="BF11199" s="40">
        <v>1</v>
      </c>
      <c r="BI11199" s="2">
        <v>43778.875</v>
      </c>
      <c r="BJ11199" s="2">
        <v>43778.875</v>
      </c>
      <c r="BL11199">
        <v>0</v>
      </c>
      <c r="BM11199">
        <v>0</v>
      </c>
      <c r="BN11199">
        <v>0</v>
      </c>
      <c r="BO11199">
        <v>0</v>
      </c>
      <c r="BP11199">
        <v>8</v>
      </c>
      <c r="BR11199" s="40">
        <v>8</v>
      </c>
      <c r="BS11199" s="40">
        <v>8</v>
      </c>
      <c r="BT11199" s="40">
        <v>0</v>
      </c>
      <c r="BU11199">
        <v>0</v>
      </c>
      <c r="BV11199" s="8" t="s">
        <v>380</v>
      </c>
      <c r="BW11199" s="8" t="s">
        <v>847</v>
      </c>
      <c r="BX11199" s="8" t="s">
        <v>848</v>
      </c>
      <c r="BY11199" s="8" t="s">
        <v>380</v>
      </c>
    </row>
    <row r="11200" spans="1:77" hidden="1">
      <c r="A11200" t="s">
        <v>245</v>
      </c>
      <c r="B11200" s="2">
        <v>43778.916666666664</v>
      </c>
      <c r="C11200" s="1">
        <v>43778</v>
      </c>
      <c r="D11200">
        <v>14</v>
      </c>
      <c r="E11200">
        <v>0</v>
      </c>
      <c r="F11200" s="2">
        <v>43778.583333333336</v>
      </c>
      <c r="G11200" s="8" t="s">
        <v>378</v>
      </c>
      <c r="H11200" s="13" t="s">
        <v>379</v>
      </c>
      <c r="K11200" s="40">
        <v>605</v>
      </c>
      <c r="L11200" s="40">
        <v>605</v>
      </c>
      <c r="M11200" s="101">
        <v>0</v>
      </c>
      <c r="N11200" s="101">
        <v>0</v>
      </c>
      <c r="X11200" s="40">
        <v>605</v>
      </c>
      <c r="Y11200" s="40">
        <v>605</v>
      </c>
      <c r="Z11200" s="40">
        <v>0</v>
      </c>
      <c r="AA11200" s="40">
        <v>0</v>
      </c>
      <c r="AB11200" s="40">
        <v>0</v>
      </c>
      <c r="AD11200" s="40">
        <v>605</v>
      </c>
      <c r="AF11200" s="40">
        <v>448</v>
      </c>
      <c r="AI11200" s="40">
        <v>0</v>
      </c>
      <c r="AJ11200" s="40">
        <v>0</v>
      </c>
      <c r="AK11200" s="40">
        <v>157</v>
      </c>
      <c r="AW11200" s="40">
        <v>605</v>
      </c>
      <c r="AX11200" s="40">
        <v>157</v>
      </c>
      <c r="AY11200" s="40">
        <v>448</v>
      </c>
      <c r="AZ11200" s="40">
        <v>1</v>
      </c>
      <c r="BA11200" s="40">
        <v>1</v>
      </c>
      <c r="BB11200" s="40">
        <v>4</v>
      </c>
      <c r="BC11200" s="40">
        <v>-448</v>
      </c>
      <c r="BD11200" s="40">
        <v>161</v>
      </c>
      <c r="BE11200" s="40">
        <v>0</v>
      </c>
      <c r="BF11200" s="40">
        <v>1</v>
      </c>
      <c r="BI11200" s="2">
        <v>43778.916666666664</v>
      </c>
      <c r="BJ11200" s="2">
        <v>43778.916666666664</v>
      </c>
      <c r="BL11200">
        <v>0</v>
      </c>
      <c r="BM11200">
        <v>0</v>
      </c>
      <c r="BN11200">
        <v>0</v>
      </c>
      <c r="BO11200">
        <v>0</v>
      </c>
      <c r="BP11200">
        <v>8</v>
      </c>
      <c r="BR11200" s="40">
        <v>8</v>
      </c>
      <c r="BS11200" s="40">
        <v>8</v>
      </c>
      <c r="BT11200" s="40">
        <v>0</v>
      </c>
      <c r="BU11200">
        <v>0</v>
      </c>
      <c r="BV11200" s="8" t="s">
        <v>380</v>
      </c>
      <c r="BW11200" s="8" t="s">
        <v>847</v>
      </c>
      <c r="BX11200" s="8" t="s">
        <v>848</v>
      </c>
      <c r="BY11200" s="8" t="s">
        <v>380</v>
      </c>
    </row>
    <row r="11201" spans="1:77" hidden="1">
      <c r="A11201" t="s">
        <v>245</v>
      </c>
      <c r="B11201" s="2">
        <v>43778.958333333336</v>
      </c>
      <c r="C11201" s="1">
        <v>43778</v>
      </c>
      <c r="D11201">
        <v>15</v>
      </c>
      <c r="E11201">
        <v>0</v>
      </c>
      <c r="F11201" s="2">
        <v>43778.625</v>
      </c>
      <c r="G11201" s="8" t="s">
        <v>378</v>
      </c>
      <c r="H11201" s="13" t="s">
        <v>379</v>
      </c>
      <c r="K11201" s="40">
        <v>627</v>
      </c>
      <c r="L11201" s="40">
        <v>627</v>
      </c>
      <c r="M11201" s="101">
        <v>0</v>
      </c>
      <c r="N11201" s="101">
        <v>0</v>
      </c>
      <c r="X11201" s="40">
        <v>627</v>
      </c>
      <c r="Y11201" s="40">
        <v>627</v>
      </c>
      <c r="Z11201" s="40">
        <v>0</v>
      </c>
      <c r="AA11201" s="40">
        <v>0</v>
      </c>
      <c r="AB11201" s="40">
        <v>0</v>
      </c>
      <c r="AD11201" s="40">
        <v>627</v>
      </c>
      <c r="AF11201" s="40">
        <v>485</v>
      </c>
      <c r="AI11201" s="40">
        <v>0</v>
      </c>
      <c r="AJ11201" s="40">
        <v>0</v>
      </c>
      <c r="AK11201" s="40">
        <v>142</v>
      </c>
      <c r="AW11201" s="40">
        <v>627</v>
      </c>
      <c r="AX11201" s="40">
        <v>142</v>
      </c>
      <c r="AY11201" s="40">
        <v>485</v>
      </c>
      <c r="AZ11201" s="40">
        <v>1</v>
      </c>
      <c r="BA11201" s="40">
        <v>1</v>
      </c>
      <c r="BB11201" s="40">
        <v>3</v>
      </c>
      <c r="BC11201" s="40">
        <v>-485</v>
      </c>
      <c r="BD11201" s="40">
        <v>145</v>
      </c>
      <c r="BE11201" s="40">
        <v>0</v>
      </c>
      <c r="BF11201" s="40">
        <v>1</v>
      </c>
      <c r="BI11201" s="2">
        <v>43778.958333333336</v>
      </c>
      <c r="BJ11201" s="2">
        <v>43778.958333333336</v>
      </c>
      <c r="BL11201">
        <v>0</v>
      </c>
      <c r="BM11201">
        <v>0</v>
      </c>
      <c r="BN11201">
        <v>0</v>
      </c>
      <c r="BO11201">
        <v>0</v>
      </c>
      <c r="BP11201">
        <v>8</v>
      </c>
      <c r="BR11201" s="40">
        <v>8</v>
      </c>
      <c r="BS11201" s="40">
        <v>8</v>
      </c>
      <c r="BT11201" s="40">
        <v>0</v>
      </c>
      <c r="BU11201">
        <v>0</v>
      </c>
      <c r="BV11201" s="8" t="s">
        <v>380</v>
      </c>
      <c r="BW11201" s="8" t="s">
        <v>847</v>
      </c>
      <c r="BX11201" s="8" t="s">
        <v>848</v>
      </c>
      <c r="BY11201" s="8" t="s">
        <v>380</v>
      </c>
    </row>
    <row r="11202" spans="1:77" hidden="1">
      <c r="A11202" t="s">
        <v>245</v>
      </c>
      <c r="B11202" s="2">
        <v>43779</v>
      </c>
      <c r="C11202" s="1">
        <v>43778</v>
      </c>
      <c r="D11202">
        <v>16</v>
      </c>
      <c r="E11202">
        <v>0</v>
      </c>
      <c r="F11202" s="2">
        <v>43778.666666666664</v>
      </c>
      <c r="G11202" s="8" t="s">
        <v>378</v>
      </c>
      <c r="H11202" s="13" t="s">
        <v>379</v>
      </c>
      <c r="K11202" s="40">
        <v>615</v>
      </c>
      <c r="L11202" s="40">
        <v>615</v>
      </c>
      <c r="M11202" s="101">
        <v>0</v>
      </c>
      <c r="N11202" s="101">
        <v>0</v>
      </c>
      <c r="X11202" s="40">
        <v>615</v>
      </c>
      <c r="Y11202" s="40">
        <v>615</v>
      </c>
      <c r="Z11202" s="40">
        <v>0</v>
      </c>
      <c r="AA11202" s="40">
        <v>0</v>
      </c>
      <c r="AB11202" s="40">
        <v>0</v>
      </c>
      <c r="AD11202" s="40">
        <v>615</v>
      </c>
      <c r="AF11202" s="40">
        <v>515</v>
      </c>
      <c r="AI11202" s="40">
        <v>0</v>
      </c>
      <c r="AJ11202" s="40">
        <v>0</v>
      </c>
      <c r="AK11202" s="40">
        <v>100</v>
      </c>
      <c r="AW11202" s="40">
        <v>615</v>
      </c>
      <c r="AX11202" s="40">
        <v>100</v>
      </c>
      <c r="AY11202" s="40">
        <v>515</v>
      </c>
      <c r="AZ11202" s="40">
        <v>1</v>
      </c>
      <c r="BA11202" s="40">
        <v>1</v>
      </c>
      <c r="BB11202" s="40">
        <v>3</v>
      </c>
      <c r="BC11202" s="40">
        <v>-515</v>
      </c>
      <c r="BD11202" s="40">
        <v>103</v>
      </c>
      <c r="BE11202" s="40">
        <v>0</v>
      </c>
      <c r="BF11202" s="40">
        <v>1</v>
      </c>
      <c r="BI11202" s="2">
        <v>43779</v>
      </c>
      <c r="BJ11202" s="2">
        <v>43779</v>
      </c>
      <c r="BL11202">
        <v>0</v>
      </c>
      <c r="BM11202">
        <v>0</v>
      </c>
      <c r="BN11202">
        <v>0</v>
      </c>
      <c r="BO11202">
        <v>0</v>
      </c>
      <c r="BP11202">
        <v>8</v>
      </c>
      <c r="BR11202" s="40">
        <v>8</v>
      </c>
      <c r="BS11202" s="40">
        <v>8</v>
      </c>
      <c r="BT11202" s="40">
        <v>0</v>
      </c>
      <c r="BU11202">
        <v>0</v>
      </c>
      <c r="BV11202" s="8" t="s">
        <v>380</v>
      </c>
      <c r="BW11202" s="8" t="s">
        <v>847</v>
      </c>
      <c r="BX11202" s="8" t="s">
        <v>848</v>
      </c>
      <c r="BY11202" s="8" t="s">
        <v>380</v>
      </c>
    </row>
    <row r="11203" spans="1:77" hidden="1">
      <c r="A11203" t="s">
        <v>245</v>
      </c>
      <c r="B11203" s="2">
        <v>43779.041666666664</v>
      </c>
      <c r="C11203" s="1">
        <v>43778</v>
      </c>
      <c r="D11203">
        <v>17</v>
      </c>
      <c r="E11203">
        <v>0</v>
      </c>
      <c r="F11203" s="2">
        <v>43778.708333333336</v>
      </c>
      <c r="G11203" s="8" t="s">
        <v>378</v>
      </c>
      <c r="H11203" s="13" t="s">
        <v>379</v>
      </c>
      <c r="K11203" s="40">
        <v>621</v>
      </c>
      <c r="L11203" s="40">
        <v>621</v>
      </c>
      <c r="M11203" s="101">
        <v>0</v>
      </c>
      <c r="N11203" s="101">
        <v>0</v>
      </c>
      <c r="X11203" s="40">
        <v>621</v>
      </c>
      <c r="Y11203" s="40">
        <v>621</v>
      </c>
      <c r="Z11203" s="40">
        <v>0</v>
      </c>
      <c r="AA11203" s="40">
        <v>0</v>
      </c>
      <c r="AB11203" s="40">
        <v>0</v>
      </c>
      <c r="AD11203" s="40">
        <v>621</v>
      </c>
      <c r="AF11203" s="40">
        <v>533</v>
      </c>
      <c r="AI11203" s="40">
        <v>0</v>
      </c>
      <c r="AJ11203" s="40">
        <v>0</v>
      </c>
      <c r="AK11203" s="40">
        <v>88</v>
      </c>
      <c r="AW11203" s="40">
        <v>621</v>
      </c>
      <c r="AX11203" s="40">
        <v>88</v>
      </c>
      <c r="AY11203" s="40">
        <v>533</v>
      </c>
      <c r="AZ11203" s="40">
        <v>1</v>
      </c>
      <c r="BA11203" s="40">
        <v>1</v>
      </c>
      <c r="BB11203" s="40">
        <v>4</v>
      </c>
      <c r="BC11203" s="40">
        <v>-533</v>
      </c>
      <c r="BD11203" s="40">
        <v>92</v>
      </c>
      <c r="BE11203" s="40">
        <v>0</v>
      </c>
      <c r="BF11203" s="40">
        <v>1</v>
      </c>
      <c r="BI11203" s="2">
        <v>43779.041666666664</v>
      </c>
      <c r="BJ11203" s="2">
        <v>43779.041666666664</v>
      </c>
      <c r="BL11203">
        <v>0</v>
      </c>
      <c r="BM11203">
        <v>0</v>
      </c>
      <c r="BN11203">
        <v>0</v>
      </c>
      <c r="BO11203">
        <v>0</v>
      </c>
      <c r="BP11203">
        <v>8</v>
      </c>
      <c r="BR11203" s="40">
        <v>8</v>
      </c>
      <c r="BS11203" s="40">
        <v>8</v>
      </c>
      <c r="BT11203" s="40">
        <v>0</v>
      </c>
      <c r="BU11203">
        <v>0</v>
      </c>
      <c r="BV11203" s="8" t="s">
        <v>380</v>
      </c>
      <c r="BW11203" s="8" t="s">
        <v>847</v>
      </c>
      <c r="BX11203" s="8" t="s">
        <v>848</v>
      </c>
      <c r="BY11203" s="8" t="s">
        <v>380</v>
      </c>
    </row>
    <row r="11204" spans="1:77" hidden="1">
      <c r="A11204" t="s">
        <v>245</v>
      </c>
      <c r="B11204" s="2">
        <v>43779.083333333336</v>
      </c>
      <c r="C11204" s="1">
        <v>43778</v>
      </c>
      <c r="D11204">
        <v>18</v>
      </c>
      <c r="E11204">
        <v>0</v>
      </c>
      <c r="F11204" s="2">
        <v>43778.75</v>
      </c>
      <c r="G11204" s="8" t="s">
        <v>378</v>
      </c>
      <c r="H11204" s="13" t="s">
        <v>379</v>
      </c>
      <c r="K11204" s="40">
        <v>632</v>
      </c>
      <c r="L11204" s="40">
        <v>632</v>
      </c>
      <c r="M11204" s="101">
        <v>0</v>
      </c>
      <c r="N11204" s="101">
        <v>0</v>
      </c>
      <c r="X11204" s="40">
        <v>632</v>
      </c>
      <c r="Y11204" s="40">
        <v>632</v>
      </c>
      <c r="Z11204" s="40">
        <v>0</v>
      </c>
      <c r="AA11204" s="40">
        <v>0</v>
      </c>
      <c r="AB11204" s="40">
        <v>0</v>
      </c>
      <c r="AD11204" s="40">
        <v>632</v>
      </c>
      <c r="AF11204" s="40">
        <v>508</v>
      </c>
      <c r="AI11204" s="40">
        <v>0</v>
      </c>
      <c r="AJ11204" s="40">
        <v>0</v>
      </c>
      <c r="AK11204" s="40">
        <v>124</v>
      </c>
      <c r="AW11204" s="40">
        <v>632</v>
      </c>
      <c r="AX11204" s="40">
        <v>124</v>
      </c>
      <c r="AY11204" s="40">
        <v>508</v>
      </c>
      <c r="AZ11204" s="40">
        <v>1</v>
      </c>
      <c r="BA11204" s="40">
        <v>1</v>
      </c>
      <c r="BB11204" s="40">
        <v>2</v>
      </c>
      <c r="BC11204" s="40">
        <v>-508</v>
      </c>
      <c r="BD11204" s="40">
        <v>126</v>
      </c>
      <c r="BE11204" s="40">
        <v>0</v>
      </c>
      <c r="BF11204" s="40">
        <v>1</v>
      </c>
      <c r="BI11204" s="2">
        <v>43779.083333333336</v>
      </c>
      <c r="BJ11204" s="2">
        <v>43779.083333333336</v>
      </c>
      <c r="BL11204">
        <v>0</v>
      </c>
      <c r="BM11204">
        <v>0</v>
      </c>
      <c r="BN11204">
        <v>0</v>
      </c>
      <c r="BO11204">
        <v>0</v>
      </c>
      <c r="BP11204">
        <v>8</v>
      </c>
      <c r="BR11204" s="40">
        <v>8</v>
      </c>
      <c r="BS11204" s="40">
        <v>8</v>
      </c>
      <c r="BT11204" s="40">
        <v>0</v>
      </c>
      <c r="BU11204">
        <v>0</v>
      </c>
      <c r="BV11204" s="8" t="s">
        <v>380</v>
      </c>
      <c r="BW11204" s="8" t="s">
        <v>847</v>
      </c>
      <c r="BX11204" s="8" t="s">
        <v>848</v>
      </c>
      <c r="BY11204" s="8" t="s">
        <v>380</v>
      </c>
    </row>
    <row r="11205" spans="1:77" hidden="1">
      <c r="A11205" t="s">
        <v>245</v>
      </c>
      <c r="B11205" s="2">
        <v>43779.125</v>
      </c>
      <c r="C11205" s="1">
        <v>43778</v>
      </c>
      <c r="D11205">
        <v>19</v>
      </c>
      <c r="E11205">
        <v>0</v>
      </c>
      <c r="F11205" s="2">
        <v>43778.791666666664</v>
      </c>
      <c r="G11205" s="8" t="s">
        <v>378</v>
      </c>
      <c r="H11205" s="13" t="s">
        <v>379</v>
      </c>
      <c r="K11205" s="40">
        <v>596</v>
      </c>
      <c r="L11205" s="40">
        <v>596</v>
      </c>
      <c r="M11205" s="101">
        <v>0</v>
      </c>
      <c r="N11205" s="101">
        <v>0</v>
      </c>
      <c r="X11205" s="40">
        <v>596</v>
      </c>
      <c r="Y11205" s="40">
        <v>596</v>
      </c>
      <c r="Z11205" s="40">
        <v>0</v>
      </c>
      <c r="AA11205" s="40">
        <v>0</v>
      </c>
      <c r="AB11205" s="40">
        <v>0</v>
      </c>
      <c r="AD11205" s="40">
        <v>596</v>
      </c>
      <c r="AF11205" s="40">
        <v>517</v>
      </c>
      <c r="AI11205" s="40">
        <v>0</v>
      </c>
      <c r="AJ11205" s="40">
        <v>0</v>
      </c>
      <c r="AK11205" s="40">
        <v>79</v>
      </c>
      <c r="AW11205" s="40">
        <v>596</v>
      </c>
      <c r="AX11205" s="40">
        <v>79</v>
      </c>
      <c r="AY11205" s="40">
        <v>517</v>
      </c>
      <c r="AZ11205" s="40">
        <v>1</v>
      </c>
      <c r="BA11205" s="40">
        <v>1</v>
      </c>
      <c r="BB11205" s="40">
        <v>0</v>
      </c>
      <c r="BC11205" s="40">
        <v>-517</v>
      </c>
      <c r="BD11205" s="40">
        <v>79</v>
      </c>
      <c r="BE11205" s="40">
        <v>0</v>
      </c>
      <c r="BF11205" s="40">
        <v>1</v>
      </c>
      <c r="BI11205" s="2">
        <v>43779.125</v>
      </c>
      <c r="BJ11205" s="2">
        <v>43779.125</v>
      </c>
      <c r="BL11205">
        <v>0</v>
      </c>
      <c r="BM11205">
        <v>0</v>
      </c>
      <c r="BN11205">
        <v>0</v>
      </c>
      <c r="BO11205">
        <v>0</v>
      </c>
      <c r="BP11205">
        <v>8</v>
      </c>
      <c r="BR11205" s="40">
        <v>8</v>
      </c>
      <c r="BS11205" s="40">
        <v>8</v>
      </c>
      <c r="BT11205" s="40">
        <v>0</v>
      </c>
      <c r="BU11205">
        <v>0</v>
      </c>
      <c r="BV11205" s="8" t="s">
        <v>380</v>
      </c>
      <c r="BW11205" s="8" t="s">
        <v>847</v>
      </c>
      <c r="BX11205" s="8" t="s">
        <v>848</v>
      </c>
      <c r="BY11205" s="8" t="s">
        <v>380</v>
      </c>
    </row>
    <row r="11206" spans="1:77" hidden="1">
      <c r="A11206" t="s">
        <v>245</v>
      </c>
      <c r="B11206" s="2">
        <v>43779.166666666664</v>
      </c>
      <c r="C11206" s="1">
        <v>43778</v>
      </c>
      <c r="D11206">
        <v>20</v>
      </c>
      <c r="E11206">
        <v>0</v>
      </c>
      <c r="F11206" s="2">
        <v>43778.833333333336</v>
      </c>
      <c r="G11206" s="8" t="s">
        <v>378</v>
      </c>
      <c r="H11206" s="13" t="s">
        <v>379</v>
      </c>
      <c r="K11206" s="40">
        <v>638</v>
      </c>
      <c r="L11206" s="40">
        <v>638</v>
      </c>
      <c r="M11206" s="101">
        <v>0</v>
      </c>
      <c r="N11206" s="101">
        <v>0</v>
      </c>
      <c r="X11206" s="40">
        <v>638</v>
      </c>
      <c r="Y11206" s="40">
        <v>638</v>
      </c>
      <c r="Z11206" s="40">
        <v>0</v>
      </c>
      <c r="AA11206" s="40">
        <v>0</v>
      </c>
      <c r="AB11206" s="40">
        <v>0</v>
      </c>
      <c r="AD11206" s="40">
        <v>638</v>
      </c>
      <c r="AF11206" s="40">
        <v>472</v>
      </c>
      <c r="AI11206" s="40">
        <v>0</v>
      </c>
      <c r="AJ11206" s="40">
        <v>0</v>
      </c>
      <c r="AK11206" s="40">
        <v>166</v>
      </c>
      <c r="AW11206" s="40">
        <v>638</v>
      </c>
      <c r="AX11206" s="40">
        <v>166</v>
      </c>
      <c r="AY11206" s="40">
        <v>472</v>
      </c>
      <c r="AZ11206" s="40">
        <v>1</v>
      </c>
      <c r="BA11206" s="40">
        <v>1</v>
      </c>
      <c r="BB11206" s="40">
        <v>-17</v>
      </c>
      <c r="BC11206" s="40">
        <v>-472</v>
      </c>
      <c r="BD11206" s="40">
        <v>149</v>
      </c>
      <c r="BE11206" s="40">
        <v>0</v>
      </c>
      <c r="BF11206" s="40">
        <v>1</v>
      </c>
      <c r="BI11206" s="2">
        <v>43779.166666666664</v>
      </c>
      <c r="BJ11206" s="2">
        <v>43779.166666666664</v>
      </c>
      <c r="BL11206">
        <v>0</v>
      </c>
      <c r="BM11206">
        <v>0</v>
      </c>
      <c r="BN11206">
        <v>0</v>
      </c>
      <c r="BO11206">
        <v>0</v>
      </c>
      <c r="BP11206">
        <v>8</v>
      </c>
      <c r="BR11206" s="40">
        <v>8</v>
      </c>
      <c r="BS11206" s="40">
        <v>8</v>
      </c>
      <c r="BT11206" s="40">
        <v>0</v>
      </c>
      <c r="BU11206">
        <v>0</v>
      </c>
      <c r="BV11206" s="8" t="s">
        <v>380</v>
      </c>
      <c r="BW11206" s="8" t="s">
        <v>847</v>
      </c>
      <c r="BX11206" s="8" t="s">
        <v>848</v>
      </c>
      <c r="BY11206" s="8" t="s">
        <v>380</v>
      </c>
    </row>
    <row r="11207" spans="1:77" hidden="1">
      <c r="A11207" t="s">
        <v>245</v>
      </c>
      <c r="B11207" s="2">
        <v>43779.208333333336</v>
      </c>
      <c r="C11207" s="1">
        <v>43778</v>
      </c>
      <c r="D11207">
        <v>21</v>
      </c>
      <c r="E11207">
        <v>0</v>
      </c>
      <c r="F11207" s="2">
        <v>43778.875</v>
      </c>
      <c r="G11207" s="8" t="s">
        <v>378</v>
      </c>
      <c r="H11207" s="13" t="s">
        <v>379</v>
      </c>
      <c r="K11207" s="40">
        <v>587</v>
      </c>
      <c r="L11207" s="40">
        <v>587</v>
      </c>
      <c r="M11207" s="101">
        <v>0</v>
      </c>
      <c r="N11207" s="101">
        <v>0</v>
      </c>
      <c r="X11207" s="40">
        <v>587</v>
      </c>
      <c r="Y11207" s="40">
        <v>587</v>
      </c>
      <c r="Z11207" s="40">
        <v>0</v>
      </c>
      <c r="AA11207" s="40">
        <v>0</v>
      </c>
      <c r="AB11207" s="40">
        <v>0</v>
      </c>
      <c r="AD11207" s="40">
        <v>587</v>
      </c>
      <c r="AF11207" s="40">
        <v>363</v>
      </c>
      <c r="AI11207" s="40">
        <v>0</v>
      </c>
      <c r="AJ11207" s="40">
        <v>0</v>
      </c>
      <c r="AK11207" s="40">
        <v>224</v>
      </c>
      <c r="AW11207" s="40">
        <v>587</v>
      </c>
      <c r="AX11207" s="40">
        <v>224</v>
      </c>
      <c r="AY11207" s="40">
        <v>363</v>
      </c>
      <c r="AZ11207" s="40">
        <v>1</v>
      </c>
      <c r="BA11207" s="40">
        <v>1</v>
      </c>
      <c r="BB11207" s="40">
        <v>-21</v>
      </c>
      <c r="BC11207" s="40">
        <v>-363</v>
      </c>
      <c r="BD11207" s="40">
        <v>203</v>
      </c>
      <c r="BE11207" s="40">
        <v>0</v>
      </c>
      <c r="BF11207" s="40">
        <v>1</v>
      </c>
      <c r="BI11207" s="2">
        <v>43779.208333333336</v>
      </c>
      <c r="BJ11207" s="2">
        <v>43779.208333333336</v>
      </c>
      <c r="BL11207">
        <v>0</v>
      </c>
      <c r="BM11207">
        <v>0</v>
      </c>
      <c r="BN11207">
        <v>0</v>
      </c>
      <c r="BO11207">
        <v>0</v>
      </c>
      <c r="BP11207">
        <v>8</v>
      </c>
      <c r="BR11207" s="40">
        <v>8</v>
      </c>
      <c r="BS11207" s="40">
        <v>8</v>
      </c>
      <c r="BT11207" s="40">
        <v>0</v>
      </c>
      <c r="BU11207">
        <v>0</v>
      </c>
      <c r="BV11207" s="8" t="s">
        <v>380</v>
      </c>
      <c r="BW11207" s="8" t="s">
        <v>847</v>
      </c>
      <c r="BX11207" s="8" t="s">
        <v>848</v>
      </c>
      <c r="BY11207" s="8" t="s">
        <v>380</v>
      </c>
    </row>
    <row r="11208" spans="1:77" hidden="1">
      <c r="A11208" t="s">
        <v>245</v>
      </c>
      <c r="B11208" s="2">
        <v>43779.25</v>
      </c>
      <c r="C11208" s="1">
        <v>43778</v>
      </c>
      <c r="D11208">
        <v>22</v>
      </c>
      <c r="E11208">
        <v>0</v>
      </c>
      <c r="F11208" s="2">
        <v>43778.916666666664</v>
      </c>
      <c r="G11208" s="8" t="s">
        <v>378</v>
      </c>
      <c r="H11208" s="13" t="s">
        <v>379</v>
      </c>
      <c r="K11208" s="40">
        <v>600</v>
      </c>
      <c r="L11208" s="40">
        <v>600</v>
      </c>
      <c r="M11208" s="101">
        <v>0</v>
      </c>
      <c r="N11208" s="101">
        <v>0</v>
      </c>
      <c r="X11208" s="40">
        <v>600</v>
      </c>
      <c r="Y11208" s="40">
        <v>600</v>
      </c>
      <c r="Z11208" s="40">
        <v>0</v>
      </c>
      <c r="AA11208" s="40">
        <v>0</v>
      </c>
      <c r="AB11208" s="40">
        <v>0</v>
      </c>
      <c r="AD11208" s="40">
        <v>600</v>
      </c>
      <c r="AF11208" s="40">
        <v>367</v>
      </c>
      <c r="AI11208" s="40">
        <v>0</v>
      </c>
      <c r="AJ11208" s="40">
        <v>0</v>
      </c>
      <c r="AK11208" s="40">
        <v>233</v>
      </c>
      <c r="AW11208" s="40">
        <v>600</v>
      </c>
      <c r="AX11208" s="40">
        <v>233</v>
      </c>
      <c r="AY11208" s="40">
        <v>367</v>
      </c>
      <c r="AZ11208" s="40">
        <v>1</v>
      </c>
      <c r="BA11208" s="40">
        <v>1</v>
      </c>
      <c r="BB11208" s="40">
        <v>-26</v>
      </c>
      <c r="BC11208" s="40">
        <v>-367</v>
      </c>
      <c r="BD11208" s="40">
        <v>207</v>
      </c>
      <c r="BE11208" s="40">
        <v>0</v>
      </c>
      <c r="BF11208" s="40">
        <v>1</v>
      </c>
      <c r="BI11208" s="2">
        <v>43779.25</v>
      </c>
      <c r="BJ11208" s="2">
        <v>43779.25</v>
      </c>
      <c r="BL11208">
        <v>0</v>
      </c>
      <c r="BM11208">
        <v>0</v>
      </c>
      <c r="BN11208">
        <v>0</v>
      </c>
      <c r="BO11208">
        <v>0</v>
      </c>
      <c r="BP11208">
        <v>8</v>
      </c>
      <c r="BR11208" s="40">
        <v>8</v>
      </c>
      <c r="BS11208" s="40">
        <v>8</v>
      </c>
      <c r="BT11208" s="40">
        <v>0</v>
      </c>
      <c r="BU11208">
        <v>0</v>
      </c>
      <c r="BV11208" s="8" t="s">
        <v>380</v>
      </c>
      <c r="BW11208" s="8" t="s">
        <v>847</v>
      </c>
      <c r="BX11208" s="8" t="s">
        <v>848</v>
      </c>
      <c r="BY11208" s="8" t="s">
        <v>380</v>
      </c>
    </row>
    <row r="11209" spans="1:77" hidden="1">
      <c r="A11209" t="s">
        <v>245</v>
      </c>
      <c r="B11209" s="2">
        <v>43779.291666666664</v>
      </c>
      <c r="C11209" s="1">
        <v>43778</v>
      </c>
      <c r="D11209">
        <v>23</v>
      </c>
      <c r="E11209">
        <v>0</v>
      </c>
      <c r="F11209" s="2">
        <v>43778.958333333336</v>
      </c>
      <c r="G11209" s="8" t="s">
        <v>378</v>
      </c>
      <c r="H11209" s="13" t="s">
        <v>379</v>
      </c>
      <c r="K11209" s="40">
        <v>602</v>
      </c>
      <c r="L11209" s="40">
        <v>602</v>
      </c>
      <c r="M11209" s="101">
        <v>0</v>
      </c>
      <c r="N11209" s="101">
        <v>0</v>
      </c>
      <c r="X11209" s="40">
        <v>602</v>
      </c>
      <c r="Y11209" s="40">
        <v>602</v>
      </c>
      <c r="Z11209" s="40">
        <v>0</v>
      </c>
      <c r="AA11209" s="40">
        <v>0</v>
      </c>
      <c r="AB11209" s="40">
        <v>0</v>
      </c>
      <c r="AD11209" s="40">
        <v>602</v>
      </c>
      <c r="AF11209" s="40">
        <v>395</v>
      </c>
      <c r="AI11209" s="40">
        <v>0</v>
      </c>
      <c r="AJ11209" s="40">
        <v>0</v>
      </c>
      <c r="AK11209" s="40">
        <v>207</v>
      </c>
      <c r="AW11209" s="40">
        <v>602</v>
      </c>
      <c r="AX11209" s="40">
        <v>207</v>
      </c>
      <c r="AY11209" s="40">
        <v>395</v>
      </c>
      <c r="AZ11209" s="40">
        <v>1</v>
      </c>
      <c r="BA11209" s="40">
        <v>1</v>
      </c>
      <c r="BB11209" s="40">
        <v>-43</v>
      </c>
      <c r="BC11209" s="40">
        <v>-395</v>
      </c>
      <c r="BD11209" s="40">
        <v>164</v>
      </c>
      <c r="BE11209" s="40">
        <v>0</v>
      </c>
      <c r="BF11209" s="40">
        <v>1</v>
      </c>
      <c r="BI11209" s="2">
        <v>43779.291666666664</v>
      </c>
      <c r="BJ11209" s="2">
        <v>43779.291666666664</v>
      </c>
      <c r="BL11209">
        <v>0</v>
      </c>
      <c r="BM11209">
        <v>0</v>
      </c>
      <c r="BN11209">
        <v>0</v>
      </c>
      <c r="BO11209">
        <v>0</v>
      </c>
      <c r="BP11209">
        <v>8</v>
      </c>
      <c r="BR11209" s="40">
        <v>8</v>
      </c>
      <c r="BS11209" s="40">
        <v>8</v>
      </c>
      <c r="BT11209" s="40">
        <v>0</v>
      </c>
      <c r="BU11209">
        <v>0</v>
      </c>
      <c r="BV11209" s="8" t="s">
        <v>380</v>
      </c>
      <c r="BW11209" s="8" t="s">
        <v>847</v>
      </c>
      <c r="BX11209" s="8" t="s">
        <v>848</v>
      </c>
      <c r="BY11209" s="8" t="s">
        <v>380</v>
      </c>
    </row>
    <row r="11210" spans="1:77" hidden="1">
      <c r="A11210" t="s">
        <v>245</v>
      </c>
      <c r="B11210" s="2">
        <v>43779.333333333336</v>
      </c>
      <c r="C11210" s="1">
        <v>43778</v>
      </c>
      <c r="D11210">
        <v>24</v>
      </c>
      <c r="E11210">
        <v>0</v>
      </c>
      <c r="F11210" s="2">
        <v>43779</v>
      </c>
      <c r="G11210" s="8" t="s">
        <v>378</v>
      </c>
      <c r="H11210" s="13" t="s">
        <v>379</v>
      </c>
      <c r="K11210" s="40">
        <v>646</v>
      </c>
      <c r="L11210" s="40">
        <v>646</v>
      </c>
      <c r="M11210" s="101">
        <v>0</v>
      </c>
      <c r="N11210" s="101">
        <v>0</v>
      </c>
      <c r="X11210" s="40">
        <v>646</v>
      </c>
      <c r="Y11210" s="40">
        <v>646</v>
      </c>
      <c r="Z11210" s="40">
        <v>0</v>
      </c>
      <c r="AA11210" s="40">
        <v>0</v>
      </c>
      <c r="AB11210" s="40">
        <v>0</v>
      </c>
      <c r="AD11210" s="40">
        <v>646</v>
      </c>
      <c r="AF11210" s="40">
        <v>384</v>
      </c>
      <c r="AI11210" s="40">
        <v>0</v>
      </c>
      <c r="AJ11210" s="40">
        <v>0</v>
      </c>
      <c r="AK11210" s="40">
        <v>262</v>
      </c>
      <c r="AW11210" s="40">
        <v>646</v>
      </c>
      <c r="AX11210" s="40">
        <v>262</v>
      </c>
      <c r="AY11210" s="40">
        <v>384</v>
      </c>
      <c r="AZ11210" s="40">
        <v>1</v>
      </c>
      <c r="BA11210" s="40">
        <v>1</v>
      </c>
      <c r="BB11210" s="40">
        <v>-44</v>
      </c>
      <c r="BC11210" s="40">
        <v>-384</v>
      </c>
      <c r="BD11210" s="40">
        <v>218</v>
      </c>
      <c r="BE11210" s="40">
        <v>0</v>
      </c>
      <c r="BF11210" s="40">
        <v>1</v>
      </c>
      <c r="BI11210" s="2">
        <v>43779.333333333336</v>
      </c>
      <c r="BJ11210" s="2">
        <v>43779.333333333336</v>
      </c>
      <c r="BL11210">
        <v>0</v>
      </c>
      <c r="BM11210">
        <v>0</v>
      </c>
      <c r="BN11210">
        <v>0</v>
      </c>
      <c r="BO11210">
        <v>0</v>
      </c>
      <c r="BP11210">
        <v>8</v>
      </c>
      <c r="BR11210" s="40">
        <v>8</v>
      </c>
      <c r="BS11210" s="40">
        <v>8</v>
      </c>
      <c r="BT11210" s="40">
        <v>0</v>
      </c>
      <c r="BU11210">
        <v>0</v>
      </c>
      <c r="BV11210" s="8" t="s">
        <v>380</v>
      </c>
      <c r="BW11210" s="8" t="s">
        <v>847</v>
      </c>
      <c r="BX11210" s="8" t="s">
        <v>848</v>
      </c>
      <c r="BY11210" s="8" t="s">
        <v>380</v>
      </c>
    </row>
    <row r="11211" spans="1:77" hidden="1">
      <c r="A11211" t="s">
        <v>245</v>
      </c>
      <c r="B11211" s="2">
        <v>43779.375</v>
      </c>
      <c r="C11211" s="1">
        <v>43779</v>
      </c>
      <c r="D11211">
        <v>1</v>
      </c>
      <c r="E11211">
        <v>0</v>
      </c>
      <c r="F11211" s="2">
        <v>43779.041666666664</v>
      </c>
      <c r="G11211" s="8" t="s">
        <v>378</v>
      </c>
      <c r="H11211" s="13" t="s">
        <v>379</v>
      </c>
      <c r="K11211" s="40">
        <v>624</v>
      </c>
      <c r="L11211" s="40">
        <v>624</v>
      </c>
      <c r="M11211" s="101">
        <v>0</v>
      </c>
      <c r="N11211" s="101">
        <v>0</v>
      </c>
      <c r="X11211" s="40">
        <v>624</v>
      </c>
      <c r="Y11211" s="40">
        <v>624</v>
      </c>
      <c r="Z11211" s="40">
        <v>0</v>
      </c>
      <c r="AA11211" s="40">
        <v>0</v>
      </c>
      <c r="AB11211" s="40">
        <v>0</v>
      </c>
      <c r="AD11211" s="40">
        <v>624</v>
      </c>
      <c r="AF11211" s="40">
        <v>332</v>
      </c>
      <c r="AI11211" s="40">
        <v>0</v>
      </c>
      <c r="AJ11211" s="40">
        <v>0</v>
      </c>
      <c r="AK11211" s="40">
        <v>292</v>
      </c>
      <c r="AW11211" s="40">
        <v>624</v>
      </c>
      <c r="AX11211" s="40">
        <v>292</v>
      </c>
      <c r="AY11211" s="40">
        <v>332</v>
      </c>
      <c r="AZ11211" s="40">
        <v>1</v>
      </c>
      <c r="BA11211" s="40">
        <v>1</v>
      </c>
      <c r="BB11211" s="40">
        <v>-50</v>
      </c>
      <c r="BC11211" s="40">
        <v>-332</v>
      </c>
      <c r="BD11211" s="40">
        <v>242</v>
      </c>
      <c r="BE11211" s="40">
        <v>0</v>
      </c>
      <c r="BF11211" s="40">
        <v>1</v>
      </c>
      <c r="BI11211" s="2">
        <v>43779.375</v>
      </c>
      <c r="BJ11211" s="2">
        <v>43779.375</v>
      </c>
      <c r="BL11211">
        <v>0</v>
      </c>
      <c r="BM11211">
        <v>0</v>
      </c>
      <c r="BN11211">
        <v>0</v>
      </c>
      <c r="BO11211">
        <v>0</v>
      </c>
      <c r="BP11211">
        <v>8</v>
      </c>
      <c r="BR11211" s="40">
        <v>8</v>
      </c>
      <c r="BS11211" s="40">
        <v>8</v>
      </c>
      <c r="BT11211" s="40">
        <v>0</v>
      </c>
      <c r="BU11211">
        <v>0</v>
      </c>
      <c r="BV11211" s="8" t="s">
        <v>380</v>
      </c>
      <c r="BW11211" s="8" t="s">
        <v>848</v>
      </c>
      <c r="BX11211" s="8" t="s">
        <v>849</v>
      </c>
      <c r="BY11211" s="8" t="s">
        <v>380</v>
      </c>
    </row>
    <row r="11212" spans="1:77" hidden="1">
      <c r="A11212" t="s">
        <v>245</v>
      </c>
      <c r="B11212" s="2">
        <v>43779.416666666664</v>
      </c>
      <c r="C11212" s="1">
        <v>43779</v>
      </c>
      <c r="D11212">
        <v>2</v>
      </c>
      <c r="E11212">
        <v>0</v>
      </c>
      <c r="F11212" s="2">
        <v>43779.083333333336</v>
      </c>
      <c r="G11212" s="8" t="s">
        <v>378</v>
      </c>
      <c r="H11212" s="13" t="s">
        <v>379</v>
      </c>
      <c r="K11212" s="40">
        <v>649</v>
      </c>
      <c r="L11212" s="40">
        <v>649</v>
      </c>
      <c r="M11212" s="101">
        <v>0</v>
      </c>
      <c r="N11212" s="101">
        <v>0</v>
      </c>
      <c r="X11212" s="40">
        <v>649</v>
      </c>
      <c r="Y11212" s="40">
        <v>649</v>
      </c>
      <c r="Z11212" s="40">
        <v>0</v>
      </c>
      <c r="AA11212" s="40">
        <v>0</v>
      </c>
      <c r="AB11212" s="40">
        <v>0</v>
      </c>
      <c r="AD11212" s="40">
        <v>649</v>
      </c>
      <c r="AF11212" s="40">
        <v>320</v>
      </c>
      <c r="AI11212" s="40">
        <v>0</v>
      </c>
      <c r="AJ11212" s="40">
        <v>0</v>
      </c>
      <c r="AK11212" s="40">
        <v>329</v>
      </c>
      <c r="AW11212" s="40">
        <v>649</v>
      </c>
      <c r="AX11212" s="40">
        <v>329</v>
      </c>
      <c r="AY11212" s="40">
        <v>320</v>
      </c>
      <c r="AZ11212" s="40">
        <v>1</v>
      </c>
      <c r="BA11212" s="40">
        <v>1</v>
      </c>
      <c r="BB11212" s="40">
        <v>-42</v>
      </c>
      <c r="BC11212" s="40">
        <v>-320</v>
      </c>
      <c r="BD11212" s="40">
        <v>287</v>
      </c>
      <c r="BE11212" s="40">
        <v>0</v>
      </c>
      <c r="BF11212" s="40">
        <v>1</v>
      </c>
      <c r="BI11212" s="2">
        <v>43779.416666666664</v>
      </c>
      <c r="BJ11212" s="2">
        <v>43779.416666666664</v>
      </c>
      <c r="BL11212">
        <v>0</v>
      </c>
      <c r="BM11212">
        <v>0</v>
      </c>
      <c r="BN11212">
        <v>0</v>
      </c>
      <c r="BO11212">
        <v>0</v>
      </c>
      <c r="BP11212">
        <v>8</v>
      </c>
      <c r="BR11212" s="40">
        <v>8</v>
      </c>
      <c r="BS11212" s="40">
        <v>8</v>
      </c>
      <c r="BT11212" s="40">
        <v>0</v>
      </c>
      <c r="BU11212">
        <v>0</v>
      </c>
      <c r="BV11212" s="8" t="s">
        <v>380</v>
      </c>
      <c r="BW11212" s="8" t="s">
        <v>848</v>
      </c>
      <c r="BX11212" s="8" t="s">
        <v>849</v>
      </c>
      <c r="BY11212" s="8" t="s">
        <v>380</v>
      </c>
    </row>
    <row r="11213" spans="1:77" hidden="1">
      <c r="A11213" t="s">
        <v>245</v>
      </c>
      <c r="B11213" s="2">
        <v>43779.458333333336</v>
      </c>
      <c r="C11213" s="1">
        <v>43779</v>
      </c>
      <c r="D11213">
        <v>3</v>
      </c>
      <c r="E11213">
        <v>0</v>
      </c>
      <c r="F11213" s="2">
        <v>43779.125</v>
      </c>
      <c r="G11213" s="8" t="s">
        <v>378</v>
      </c>
      <c r="H11213" s="13" t="s">
        <v>379</v>
      </c>
      <c r="K11213" s="40">
        <v>736</v>
      </c>
      <c r="L11213" s="40">
        <v>736</v>
      </c>
      <c r="M11213" s="101">
        <v>0</v>
      </c>
      <c r="N11213" s="101">
        <v>0</v>
      </c>
      <c r="X11213" s="40">
        <v>736</v>
      </c>
      <c r="Y11213" s="40">
        <v>736</v>
      </c>
      <c r="Z11213" s="40">
        <v>0</v>
      </c>
      <c r="AA11213" s="40">
        <v>0</v>
      </c>
      <c r="AB11213" s="40">
        <v>0</v>
      </c>
      <c r="AD11213" s="40">
        <v>736</v>
      </c>
      <c r="AF11213" s="40">
        <v>399</v>
      </c>
      <c r="AI11213" s="40">
        <v>0</v>
      </c>
      <c r="AJ11213" s="40">
        <v>0</v>
      </c>
      <c r="AK11213" s="40">
        <v>337</v>
      </c>
      <c r="AW11213" s="40">
        <v>736</v>
      </c>
      <c r="AX11213" s="40">
        <v>337</v>
      </c>
      <c r="AY11213" s="40">
        <v>399</v>
      </c>
      <c r="AZ11213" s="40">
        <v>1</v>
      </c>
      <c r="BA11213" s="40">
        <v>1</v>
      </c>
      <c r="BB11213" s="40">
        <v>-43</v>
      </c>
      <c r="BC11213" s="40">
        <v>-399</v>
      </c>
      <c r="BD11213" s="40">
        <v>294</v>
      </c>
      <c r="BE11213" s="40">
        <v>0</v>
      </c>
      <c r="BF11213" s="40">
        <v>1</v>
      </c>
      <c r="BI11213" s="2">
        <v>43779.458333333336</v>
      </c>
      <c r="BJ11213" s="2">
        <v>43779.458333333336</v>
      </c>
      <c r="BL11213">
        <v>0</v>
      </c>
      <c r="BM11213">
        <v>0</v>
      </c>
      <c r="BN11213">
        <v>0</v>
      </c>
      <c r="BO11213">
        <v>0</v>
      </c>
      <c r="BP11213">
        <v>8</v>
      </c>
      <c r="BR11213" s="40">
        <v>8</v>
      </c>
      <c r="BS11213" s="40">
        <v>8</v>
      </c>
      <c r="BT11213" s="40">
        <v>0</v>
      </c>
      <c r="BU11213">
        <v>0</v>
      </c>
      <c r="BV11213" s="8" t="s">
        <v>380</v>
      </c>
      <c r="BW11213" s="8" t="s">
        <v>848</v>
      </c>
      <c r="BX11213" s="8" t="s">
        <v>849</v>
      </c>
      <c r="BY11213" s="8" t="s">
        <v>380</v>
      </c>
    </row>
    <row r="11214" spans="1:77" hidden="1">
      <c r="A11214" t="s">
        <v>245</v>
      </c>
      <c r="B11214" s="2">
        <v>43779.5</v>
      </c>
      <c r="C11214" s="1">
        <v>43779</v>
      </c>
      <c r="D11214">
        <v>4</v>
      </c>
      <c r="E11214">
        <v>0</v>
      </c>
      <c r="F11214" s="2">
        <v>43779.166666666664</v>
      </c>
      <c r="G11214" s="8" t="s">
        <v>378</v>
      </c>
      <c r="H11214" s="13" t="s">
        <v>379</v>
      </c>
      <c r="K11214" s="40">
        <v>733</v>
      </c>
      <c r="L11214" s="40">
        <v>733</v>
      </c>
      <c r="M11214" s="101">
        <v>0</v>
      </c>
      <c r="N11214" s="101">
        <v>0</v>
      </c>
      <c r="X11214" s="40">
        <v>733</v>
      </c>
      <c r="Y11214" s="40">
        <v>733</v>
      </c>
      <c r="Z11214" s="40">
        <v>0</v>
      </c>
      <c r="AA11214" s="40">
        <v>0</v>
      </c>
      <c r="AB11214" s="40">
        <v>0</v>
      </c>
      <c r="AD11214" s="40">
        <v>733</v>
      </c>
      <c r="AF11214" s="40">
        <v>449</v>
      </c>
      <c r="AI11214" s="40">
        <v>0</v>
      </c>
      <c r="AJ11214" s="40">
        <v>0</v>
      </c>
      <c r="AK11214" s="40">
        <v>284</v>
      </c>
      <c r="AW11214" s="40">
        <v>733</v>
      </c>
      <c r="AX11214" s="40">
        <v>284</v>
      </c>
      <c r="AY11214" s="40">
        <v>449</v>
      </c>
      <c r="AZ11214" s="40">
        <v>1</v>
      </c>
      <c r="BA11214" s="40">
        <v>1</v>
      </c>
      <c r="BB11214" s="40">
        <v>-17</v>
      </c>
      <c r="BC11214" s="40">
        <v>-449</v>
      </c>
      <c r="BD11214" s="40">
        <v>267</v>
      </c>
      <c r="BE11214" s="40">
        <v>0</v>
      </c>
      <c r="BF11214" s="40">
        <v>1</v>
      </c>
      <c r="BI11214" s="2">
        <v>43779.5</v>
      </c>
      <c r="BJ11214" s="2">
        <v>43779.5</v>
      </c>
      <c r="BL11214">
        <v>0</v>
      </c>
      <c r="BM11214">
        <v>0</v>
      </c>
      <c r="BN11214">
        <v>0</v>
      </c>
      <c r="BO11214">
        <v>0</v>
      </c>
      <c r="BP11214">
        <v>8</v>
      </c>
      <c r="BR11214" s="40">
        <v>8</v>
      </c>
      <c r="BS11214" s="40">
        <v>8</v>
      </c>
      <c r="BT11214" s="40">
        <v>0</v>
      </c>
      <c r="BU11214">
        <v>0</v>
      </c>
      <c r="BV11214" s="8" t="s">
        <v>380</v>
      </c>
      <c r="BW11214" s="8" t="s">
        <v>848</v>
      </c>
      <c r="BX11214" s="8" t="s">
        <v>849</v>
      </c>
      <c r="BY11214" s="8" t="s">
        <v>380</v>
      </c>
    </row>
    <row r="11215" spans="1:77" hidden="1">
      <c r="A11215" t="s">
        <v>245</v>
      </c>
      <c r="B11215" s="2">
        <v>43779.541666666664</v>
      </c>
      <c r="C11215" s="1">
        <v>43779</v>
      </c>
      <c r="D11215">
        <v>5</v>
      </c>
      <c r="E11215">
        <v>0</v>
      </c>
      <c r="F11215" s="2">
        <v>43779.208333333336</v>
      </c>
      <c r="G11215" s="8" t="s">
        <v>378</v>
      </c>
      <c r="H11215" s="13" t="s">
        <v>379</v>
      </c>
      <c r="K11215" s="40">
        <v>782</v>
      </c>
      <c r="L11215" s="40">
        <v>782</v>
      </c>
      <c r="M11215" s="101">
        <v>0</v>
      </c>
      <c r="N11215" s="101">
        <v>0</v>
      </c>
      <c r="X11215" s="40">
        <v>782</v>
      </c>
      <c r="Y11215" s="40">
        <v>782</v>
      </c>
      <c r="Z11215" s="40">
        <v>0</v>
      </c>
      <c r="AA11215" s="40">
        <v>0</v>
      </c>
      <c r="AB11215" s="40">
        <v>0</v>
      </c>
      <c r="AD11215" s="40">
        <v>782</v>
      </c>
      <c r="AF11215" s="40">
        <v>511</v>
      </c>
      <c r="AI11215" s="40">
        <v>0</v>
      </c>
      <c r="AJ11215" s="40">
        <v>0</v>
      </c>
      <c r="AK11215" s="40">
        <v>271</v>
      </c>
      <c r="AW11215" s="40">
        <v>782</v>
      </c>
      <c r="AX11215" s="40">
        <v>271</v>
      </c>
      <c r="AY11215" s="40">
        <v>511</v>
      </c>
      <c r="AZ11215" s="40">
        <v>1</v>
      </c>
      <c r="BA11215" s="40">
        <v>1</v>
      </c>
      <c r="BB11215" s="40">
        <v>-17</v>
      </c>
      <c r="BC11215" s="40">
        <v>-511</v>
      </c>
      <c r="BD11215" s="40">
        <v>254</v>
      </c>
      <c r="BE11215" s="40">
        <v>0</v>
      </c>
      <c r="BF11215" s="40">
        <v>1</v>
      </c>
      <c r="BI11215" s="2">
        <v>43779.541666666664</v>
      </c>
      <c r="BJ11215" s="2">
        <v>43779.541666666664</v>
      </c>
      <c r="BL11215">
        <v>0</v>
      </c>
      <c r="BM11215">
        <v>0</v>
      </c>
      <c r="BN11215">
        <v>0</v>
      </c>
      <c r="BO11215">
        <v>0</v>
      </c>
      <c r="BP11215">
        <v>8</v>
      </c>
      <c r="BR11215" s="40">
        <v>8</v>
      </c>
      <c r="BS11215" s="40">
        <v>8</v>
      </c>
      <c r="BT11215" s="40">
        <v>0</v>
      </c>
      <c r="BU11215">
        <v>0</v>
      </c>
      <c r="BV11215" s="8" t="s">
        <v>380</v>
      </c>
      <c r="BW11215" s="8" t="s">
        <v>848</v>
      </c>
      <c r="BX11215" s="8" t="s">
        <v>849</v>
      </c>
      <c r="BY11215" s="8" t="s">
        <v>380</v>
      </c>
    </row>
    <row r="11216" spans="1:77" hidden="1">
      <c r="A11216" t="s">
        <v>245</v>
      </c>
      <c r="B11216" s="2">
        <v>43779.583333333336</v>
      </c>
      <c r="C11216" s="1">
        <v>43779</v>
      </c>
      <c r="D11216">
        <v>6</v>
      </c>
      <c r="E11216">
        <v>0</v>
      </c>
      <c r="F11216" s="2">
        <v>43779.25</v>
      </c>
      <c r="G11216" s="8" t="s">
        <v>378</v>
      </c>
      <c r="H11216" s="13" t="s">
        <v>379</v>
      </c>
      <c r="K11216" s="40">
        <v>670</v>
      </c>
      <c r="L11216" s="40">
        <v>670</v>
      </c>
      <c r="M11216" s="101">
        <v>0</v>
      </c>
      <c r="N11216" s="101">
        <v>0</v>
      </c>
      <c r="X11216" s="40">
        <v>670</v>
      </c>
      <c r="Y11216" s="40">
        <v>670</v>
      </c>
      <c r="Z11216" s="40">
        <v>0</v>
      </c>
      <c r="AA11216" s="40">
        <v>0</v>
      </c>
      <c r="AB11216" s="40">
        <v>0</v>
      </c>
      <c r="AD11216" s="40">
        <v>670</v>
      </c>
      <c r="AF11216" s="40">
        <v>378</v>
      </c>
      <c r="AI11216" s="40">
        <v>0</v>
      </c>
      <c r="AJ11216" s="40">
        <v>0</v>
      </c>
      <c r="AK11216" s="40">
        <v>292</v>
      </c>
      <c r="AW11216" s="40">
        <v>670</v>
      </c>
      <c r="AX11216" s="40">
        <v>292</v>
      </c>
      <c r="AY11216" s="40">
        <v>378</v>
      </c>
      <c r="AZ11216" s="40">
        <v>1</v>
      </c>
      <c r="BA11216" s="40">
        <v>1</v>
      </c>
      <c r="BB11216" s="40">
        <v>-33</v>
      </c>
      <c r="BC11216" s="40">
        <v>-379</v>
      </c>
      <c r="BD11216" s="40">
        <v>259</v>
      </c>
      <c r="BE11216" s="40">
        <v>-1</v>
      </c>
      <c r="BF11216" s="40">
        <v>1</v>
      </c>
      <c r="BI11216" s="2">
        <v>43779.583333333336</v>
      </c>
      <c r="BJ11216" s="2">
        <v>43779.583333333336</v>
      </c>
      <c r="BL11216">
        <v>0</v>
      </c>
      <c r="BM11216">
        <v>0</v>
      </c>
      <c r="BN11216">
        <v>0</v>
      </c>
      <c r="BO11216">
        <v>0</v>
      </c>
      <c r="BP11216">
        <v>8</v>
      </c>
      <c r="BR11216" s="40">
        <v>8</v>
      </c>
      <c r="BS11216" s="40">
        <v>8</v>
      </c>
      <c r="BT11216" s="40">
        <v>0</v>
      </c>
      <c r="BU11216">
        <v>0</v>
      </c>
      <c r="BV11216" s="8" t="s">
        <v>380</v>
      </c>
      <c r="BW11216" s="8" t="s">
        <v>848</v>
      </c>
      <c r="BX11216" s="8" t="s">
        <v>849</v>
      </c>
      <c r="BY11216" s="8" t="s">
        <v>380</v>
      </c>
    </row>
    <row r="11217" spans="1:77" hidden="1">
      <c r="A11217" t="s">
        <v>245</v>
      </c>
      <c r="B11217" s="2">
        <v>43779.625</v>
      </c>
      <c r="C11217" s="1">
        <v>43779</v>
      </c>
      <c r="D11217">
        <v>7</v>
      </c>
      <c r="E11217">
        <v>0</v>
      </c>
      <c r="F11217" s="2">
        <v>43779.291666666664</v>
      </c>
      <c r="G11217" s="8" t="s">
        <v>378</v>
      </c>
      <c r="H11217" s="13" t="s">
        <v>379</v>
      </c>
      <c r="K11217" s="40">
        <v>656</v>
      </c>
      <c r="L11217" s="40">
        <v>656</v>
      </c>
      <c r="M11217" s="101">
        <v>0</v>
      </c>
      <c r="N11217" s="101">
        <v>0</v>
      </c>
      <c r="X11217" s="40">
        <v>656</v>
      </c>
      <c r="Y11217" s="40">
        <v>656</v>
      </c>
      <c r="Z11217" s="40">
        <v>0</v>
      </c>
      <c r="AA11217" s="40">
        <v>0</v>
      </c>
      <c r="AB11217" s="40">
        <v>0</v>
      </c>
      <c r="AD11217" s="40">
        <v>656</v>
      </c>
      <c r="AF11217" s="40">
        <v>445</v>
      </c>
      <c r="AI11217" s="40">
        <v>0</v>
      </c>
      <c r="AJ11217" s="40">
        <v>0</v>
      </c>
      <c r="AK11217" s="40">
        <v>211</v>
      </c>
      <c r="AW11217" s="40">
        <v>656</v>
      </c>
      <c r="AX11217" s="40">
        <v>211</v>
      </c>
      <c r="AY11217" s="40">
        <v>445</v>
      </c>
      <c r="AZ11217" s="40">
        <v>1</v>
      </c>
      <c r="BA11217" s="40">
        <v>1</v>
      </c>
      <c r="BB11217" s="40">
        <v>-5</v>
      </c>
      <c r="BC11217" s="40">
        <v>-445</v>
      </c>
      <c r="BD11217" s="40">
        <v>206</v>
      </c>
      <c r="BE11217" s="40">
        <v>0</v>
      </c>
      <c r="BF11217" s="40">
        <v>1</v>
      </c>
      <c r="BI11217" s="2">
        <v>43779.625</v>
      </c>
      <c r="BJ11217" s="2">
        <v>43779.625</v>
      </c>
      <c r="BL11217">
        <v>0</v>
      </c>
      <c r="BM11217">
        <v>0</v>
      </c>
      <c r="BN11217">
        <v>0</v>
      </c>
      <c r="BO11217">
        <v>0</v>
      </c>
      <c r="BP11217">
        <v>8</v>
      </c>
      <c r="BR11217" s="40">
        <v>8</v>
      </c>
      <c r="BS11217" s="40">
        <v>8</v>
      </c>
      <c r="BT11217" s="40">
        <v>0</v>
      </c>
      <c r="BU11217">
        <v>0</v>
      </c>
      <c r="BV11217" s="8" t="s">
        <v>380</v>
      </c>
      <c r="BW11217" s="8" t="s">
        <v>848</v>
      </c>
      <c r="BX11217" s="8" t="s">
        <v>849</v>
      </c>
      <c r="BY11217" s="8" t="s">
        <v>380</v>
      </c>
    </row>
    <row r="11218" spans="1:77" hidden="1">
      <c r="A11218" t="s">
        <v>245</v>
      </c>
      <c r="B11218" s="2">
        <v>43779.666666666664</v>
      </c>
      <c r="C11218" s="1">
        <v>43779</v>
      </c>
      <c r="D11218">
        <v>8</v>
      </c>
      <c r="E11218">
        <v>0</v>
      </c>
      <c r="F11218" s="2">
        <v>43779.333333333336</v>
      </c>
      <c r="G11218" s="8" t="s">
        <v>378</v>
      </c>
      <c r="H11218" s="13" t="s">
        <v>379</v>
      </c>
      <c r="K11218" s="40">
        <v>631</v>
      </c>
      <c r="L11218" s="40">
        <v>631</v>
      </c>
      <c r="M11218" s="101">
        <v>0</v>
      </c>
      <c r="N11218" s="101">
        <v>0</v>
      </c>
      <c r="X11218" s="40">
        <v>631</v>
      </c>
      <c r="Y11218" s="40">
        <v>631</v>
      </c>
      <c r="Z11218" s="40">
        <v>0</v>
      </c>
      <c r="AA11218" s="40">
        <v>0</v>
      </c>
      <c r="AB11218" s="40">
        <v>0</v>
      </c>
      <c r="AD11218" s="40">
        <v>631</v>
      </c>
      <c r="AF11218" s="40">
        <v>480</v>
      </c>
      <c r="AI11218" s="40">
        <v>0</v>
      </c>
      <c r="AJ11218" s="40">
        <v>0</v>
      </c>
      <c r="AK11218" s="40">
        <v>151</v>
      </c>
      <c r="AW11218" s="40">
        <v>631</v>
      </c>
      <c r="AX11218" s="40">
        <v>151</v>
      </c>
      <c r="AY11218" s="40">
        <v>480</v>
      </c>
      <c r="AZ11218" s="40">
        <v>1</v>
      </c>
      <c r="BA11218" s="40">
        <v>1</v>
      </c>
      <c r="BB11218" s="40">
        <v>0</v>
      </c>
      <c r="BC11218" s="40">
        <v>-480</v>
      </c>
      <c r="BD11218" s="40">
        <v>151</v>
      </c>
      <c r="BE11218" s="40">
        <v>0</v>
      </c>
      <c r="BF11218" s="40">
        <v>1</v>
      </c>
      <c r="BI11218" s="2">
        <v>43779.666666666664</v>
      </c>
      <c r="BJ11218" s="2">
        <v>43779.666666666664</v>
      </c>
      <c r="BL11218">
        <v>0</v>
      </c>
      <c r="BM11218">
        <v>0</v>
      </c>
      <c r="BN11218">
        <v>0</v>
      </c>
      <c r="BO11218">
        <v>0</v>
      </c>
      <c r="BP11218">
        <v>8</v>
      </c>
      <c r="BR11218" s="40">
        <v>8</v>
      </c>
      <c r="BS11218" s="40">
        <v>8</v>
      </c>
      <c r="BT11218" s="40">
        <v>0</v>
      </c>
      <c r="BU11218">
        <v>0</v>
      </c>
      <c r="BV11218" s="8" t="s">
        <v>380</v>
      </c>
      <c r="BW11218" s="8" t="s">
        <v>848</v>
      </c>
      <c r="BX11218" s="8" t="s">
        <v>849</v>
      </c>
      <c r="BY11218" s="8" t="s">
        <v>380</v>
      </c>
    </row>
    <row r="11219" spans="1:77" hidden="1">
      <c r="A11219" t="s">
        <v>245</v>
      </c>
      <c r="B11219" s="2">
        <v>43779.708333333336</v>
      </c>
      <c r="C11219" s="1">
        <v>43779</v>
      </c>
      <c r="D11219">
        <v>9</v>
      </c>
      <c r="E11219">
        <v>0</v>
      </c>
      <c r="F11219" s="2">
        <v>43779.375</v>
      </c>
      <c r="G11219" s="8" t="s">
        <v>378</v>
      </c>
      <c r="H11219" s="13" t="s">
        <v>379</v>
      </c>
      <c r="K11219" s="40">
        <v>564</v>
      </c>
      <c r="L11219" s="40">
        <v>564</v>
      </c>
      <c r="M11219" s="101">
        <v>0</v>
      </c>
      <c r="N11219" s="101">
        <v>0</v>
      </c>
      <c r="X11219" s="40">
        <v>564</v>
      </c>
      <c r="Y11219" s="40">
        <v>564</v>
      </c>
      <c r="Z11219" s="40">
        <v>0</v>
      </c>
      <c r="AA11219" s="40">
        <v>0</v>
      </c>
      <c r="AB11219" s="40">
        <v>0</v>
      </c>
      <c r="AD11219" s="40">
        <v>564</v>
      </c>
      <c r="AF11219" s="40">
        <v>486</v>
      </c>
      <c r="AI11219" s="40">
        <v>0</v>
      </c>
      <c r="AJ11219" s="40">
        <v>0</v>
      </c>
      <c r="AK11219" s="40">
        <v>78</v>
      </c>
      <c r="AW11219" s="40">
        <v>564</v>
      </c>
      <c r="AX11219" s="40">
        <v>78</v>
      </c>
      <c r="AY11219" s="40">
        <v>486</v>
      </c>
      <c r="AZ11219" s="40">
        <v>1</v>
      </c>
      <c r="BA11219" s="40">
        <v>1</v>
      </c>
      <c r="BB11219" s="40">
        <v>7</v>
      </c>
      <c r="BC11219" s="40">
        <v>-486</v>
      </c>
      <c r="BD11219" s="40">
        <v>85</v>
      </c>
      <c r="BE11219" s="40">
        <v>0</v>
      </c>
      <c r="BF11219" s="40">
        <v>1</v>
      </c>
      <c r="BI11219" s="2">
        <v>43779.708333333336</v>
      </c>
      <c r="BJ11219" s="2">
        <v>43779.708333333336</v>
      </c>
      <c r="BL11219">
        <v>0</v>
      </c>
      <c r="BM11219">
        <v>0</v>
      </c>
      <c r="BN11219">
        <v>0</v>
      </c>
      <c r="BO11219">
        <v>0</v>
      </c>
      <c r="BP11219">
        <v>8</v>
      </c>
      <c r="BR11219" s="40">
        <v>8</v>
      </c>
      <c r="BS11219" s="40">
        <v>8</v>
      </c>
      <c r="BT11219" s="40">
        <v>0</v>
      </c>
      <c r="BU11219">
        <v>0</v>
      </c>
      <c r="BV11219" s="8" t="s">
        <v>380</v>
      </c>
      <c r="BW11219" s="8" t="s">
        <v>848</v>
      </c>
      <c r="BX11219" s="8" t="s">
        <v>849</v>
      </c>
      <c r="BY11219" s="8" t="s">
        <v>380</v>
      </c>
    </row>
    <row r="11220" spans="1:77" hidden="1">
      <c r="A11220" t="s">
        <v>245</v>
      </c>
      <c r="B11220" s="2">
        <v>43779.75</v>
      </c>
      <c r="C11220" s="1">
        <v>43779</v>
      </c>
      <c r="D11220">
        <v>10</v>
      </c>
      <c r="E11220">
        <v>0</v>
      </c>
      <c r="F11220" s="2">
        <v>43779.416666666664</v>
      </c>
      <c r="G11220" s="8" t="s">
        <v>378</v>
      </c>
      <c r="H11220" s="13" t="s">
        <v>379</v>
      </c>
      <c r="K11220" s="40">
        <v>574</v>
      </c>
      <c r="L11220" s="40">
        <v>574</v>
      </c>
      <c r="M11220" s="101">
        <v>0</v>
      </c>
      <c r="N11220" s="101">
        <v>0</v>
      </c>
      <c r="X11220" s="40">
        <v>574</v>
      </c>
      <c r="Y11220" s="40">
        <v>574</v>
      </c>
      <c r="Z11220" s="40">
        <v>0</v>
      </c>
      <c r="AA11220" s="40">
        <v>0</v>
      </c>
      <c r="AB11220" s="40">
        <v>0</v>
      </c>
      <c r="AD11220" s="40">
        <v>574</v>
      </c>
      <c r="AF11220" s="40">
        <v>524</v>
      </c>
      <c r="AI11220" s="40">
        <v>0</v>
      </c>
      <c r="AJ11220" s="40">
        <v>0</v>
      </c>
      <c r="AK11220" s="40">
        <v>50</v>
      </c>
      <c r="AW11220" s="40">
        <v>574</v>
      </c>
      <c r="AX11220" s="40">
        <v>50</v>
      </c>
      <c r="AY11220" s="40">
        <v>524</v>
      </c>
      <c r="AZ11220" s="40">
        <v>1</v>
      </c>
      <c r="BA11220" s="40">
        <v>1</v>
      </c>
      <c r="BB11220" s="40">
        <v>3</v>
      </c>
      <c r="BC11220" s="40">
        <v>-524</v>
      </c>
      <c r="BD11220" s="40">
        <v>53</v>
      </c>
      <c r="BE11220" s="40">
        <v>0</v>
      </c>
      <c r="BF11220" s="40">
        <v>1</v>
      </c>
      <c r="BI11220" s="2">
        <v>43779.75</v>
      </c>
      <c r="BJ11220" s="2">
        <v>43779.75</v>
      </c>
      <c r="BL11220">
        <v>0</v>
      </c>
      <c r="BM11220">
        <v>0</v>
      </c>
      <c r="BN11220">
        <v>0</v>
      </c>
      <c r="BO11220">
        <v>0</v>
      </c>
      <c r="BP11220">
        <v>8</v>
      </c>
      <c r="BR11220" s="40">
        <v>8</v>
      </c>
      <c r="BS11220" s="40">
        <v>8</v>
      </c>
      <c r="BT11220" s="40">
        <v>0</v>
      </c>
      <c r="BU11220">
        <v>0</v>
      </c>
      <c r="BV11220" s="8" t="s">
        <v>380</v>
      </c>
      <c r="BW11220" s="8" t="s">
        <v>848</v>
      </c>
      <c r="BX11220" s="8" t="s">
        <v>849</v>
      </c>
      <c r="BY11220" s="8" t="s">
        <v>380</v>
      </c>
    </row>
    <row r="11221" spans="1:77" hidden="1">
      <c r="A11221" t="s">
        <v>245</v>
      </c>
      <c r="B11221" s="2">
        <v>43779.791666666664</v>
      </c>
      <c r="C11221" s="1">
        <v>43779</v>
      </c>
      <c r="D11221">
        <v>11</v>
      </c>
      <c r="E11221">
        <v>0</v>
      </c>
      <c r="F11221" s="2">
        <v>43779.458333333336</v>
      </c>
      <c r="G11221" s="8" t="s">
        <v>378</v>
      </c>
      <c r="H11221" s="13" t="s">
        <v>379</v>
      </c>
      <c r="K11221" s="40">
        <v>542</v>
      </c>
      <c r="L11221" s="40">
        <v>542</v>
      </c>
      <c r="M11221" s="101">
        <v>0</v>
      </c>
      <c r="N11221" s="101">
        <v>0</v>
      </c>
      <c r="X11221" s="40">
        <v>542</v>
      </c>
      <c r="Y11221" s="40">
        <v>542</v>
      </c>
      <c r="Z11221" s="40">
        <v>0</v>
      </c>
      <c r="AA11221" s="40">
        <v>0</v>
      </c>
      <c r="AB11221" s="40">
        <v>0</v>
      </c>
      <c r="AD11221" s="40">
        <v>542</v>
      </c>
      <c r="AF11221" s="40">
        <v>523</v>
      </c>
      <c r="AI11221" s="40">
        <v>0</v>
      </c>
      <c r="AJ11221" s="40">
        <v>0</v>
      </c>
      <c r="AK11221" s="40">
        <v>19</v>
      </c>
      <c r="AW11221" s="40">
        <v>542</v>
      </c>
      <c r="AX11221" s="40">
        <v>19</v>
      </c>
      <c r="AY11221" s="40">
        <v>523</v>
      </c>
      <c r="AZ11221" s="40">
        <v>1</v>
      </c>
      <c r="BA11221" s="40">
        <v>1</v>
      </c>
      <c r="BB11221" s="40">
        <v>6</v>
      </c>
      <c r="BC11221" s="40">
        <v>-523</v>
      </c>
      <c r="BD11221" s="40">
        <v>25</v>
      </c>
      <c r="BE11221" s="40">
        <v>0</v>
      </c>
      <c r="BF11221" s="40">
        <v>1</v>
      </c>
      <c r="BI11221" s="2">
        <v>43779.791666666664</v>
      </c>
      <c r="BJ11221" s="2">
        <v>43779.791666666664</v>
      </c>
      <c r="BL11221">
        <v>0</v>
      </c>
      <c r="BM11221">
        <v>0</v>
      </c>
      <c r="BN11221">
        <v>0</v>
      </c>
      <c r="BO11221">
        <v>0</v>
      </c>
      <c r="BP11221">
        <v>8</v>
      </c>
      <c r="BR11221" s="40">
        <v>8</v>
      </c>
      <c r="BS11221" s="40">
        <v>8</v>
      </c>
      <c r="BT11221" s="40">
        <v>0</v>
      </c>
      <c r="BU11221">
        <v>0</v>
      </c>
      <c r="BV11221" s="8" t="s">
        <v>380</v>
      </c>
      <c r="BW11221" s="8" t="s">
        <v>848</v>
      </c>
      <c r="BX11221" s="8" t="s">
        <v>849</v>
      </c>
      <c r="BY11221" s="8" t="s">
        <v>380</v>
      </c>
    </row>
    <row r="11222" spans="1:77" hidden="1">
      <c r="A11222" t="s">
        <v>245</v>
      </c>
      <c r="B11222" s="2">
        <v>43779.833333333336</v>
      </c>
      <c r="C11222" s="1">
        <v>43779</v>
      </c>
      <c r="D11222">
        <v>12</v>
      </c>
      <c r="E11222">
        <v>0</v>
      </c>
      <c r="F11222" s="2">
        <v>43779.5</v>
      </c>
      <c r="G11222" s="8" t="s">
        <v>378</v>
      </c>
      <c r="H11222" s="13" t="s">
        <v>379</v>
      </c>
      <c r="K11222" s="40">
        <v>550</v>
      </c>
      <c r="L11222" s="40">
        <v>550</v>
      </c>
      <c r="M11222" s="101">
        <v>0</v>
      </c>
      <c r="N11222" s="101">
        <v>0</v>
      </c>
      <c r="X11222" s="40">
        <v>550</v>
      </c>
      <c r="Y11222" s="40">
        <v>550</v>
      </c>
      <c r="Z11222" s="40">
        <v>0</v>
      </c>
      <c r="AA11222" s="40">
        <v>0</v>
      </c>
      <c r="AB11222" s="40">
        <v>0</v>
      </c>
      <c r="AD11222" s="40">
        <v>550</v>
      </c>
      <c r="AF11222" s="40">
        <v>520</v>
      </c>
      <c r="AI11222" s="40">
        <v>0</v>
      </c>
      <c r="AJ11222" s="40">
        <v>0</v>
      </c>
      <c r="AK11222" s="40">
        <v>30</v>
      </c>
      <c r="AW11222" s="40">
        <v>550</v>
      </c>
      <c r="AX11222" s="40">
        <v>30</v>
      </c>
      <c r="AY11222" s="40">
        <v>520</v>
      </c>
      <c r="AZ11222" s="40">
        <v>1</v>
      </c>
      <c r="BA11222" s="40">
        <v>1</v>
      </c>
      <c r="BB11222" s="40">
        <v>-3</v>
      </c>
      <c r="BC11222" s="40">
        <v>-520</v>
      </c>
      <c r="BD11222" s="40">
        <v>27</v>
      </c>
      <c r="BE11222" s="40">
        <v>0</v>
      </c>
      <c r="BF11222" s="40">
        <v>1</v>
      </c>
      <c r="BI11222" s="2">
        <v>43779.833333333336</v>
      </c>
      <c r="BJ11222" s="2">
        <v>43779.833333333336</v>
      </c>
      <c r="BL11222">
        <v>0</v>
      </c>
      <c r="BM11222">
        <v>0</v>
      </c>
      <c r="BN11222">
        <v>0</v>
      </c>
      <c r="BO11222">
        <v>0</v>
      </c>
      <c r="BP11222">
        <v>8</v>
      </c>
      <c r="BR11222" s="40">
        <v>8</v>
      </c>
      <c r="BS11222" s="40">
        <v>8</v>
      </c>
      <c r="BT11222" s="40">
        <v>0</v>
      </c>
      <c r="BU11222">
        <v>0</v>
      </c>
      <c r="BV11222" s="8" t="s">
        <v>380</v>
      </c>
      <c r="BW11222" s="8" t="s">
        <v>848</v>
      </c>
      <c r="BX11222" s="8" t="s">
        <v>849</v>
      </c>
      <c r="BY11222" s="8" t="s">
        <v>380</v>
      </c>
    </row>
    <row r="11223" spans="1:77" hidden="1">
      <c r="A11223" t="s">
        <v>245</v>
      </c>
      <c r="B11223" s="2">
        <v>43779.875</v>
      </c>
      <c r="C11223" s="1">
        <v>43779</v>
      </c>
      <c r="D11223">
        <v>13</v>
      </c>
      <c r="E11223">
        <v>0</v>
      </c>
      <c r="F11223" s="2">
        <v>43779.541666666664</v>
      </c>
      <c r="G11223" s="8" t="s">
        <v>378</v>
      </c>
      <c r="H11223" s="13" t="s">
        <v>379</v>
      </c>
      <c r="K11223" s="40">
        <v>540</v>
      </c>
      <c r="L11223" s="40">
        <v>540</v>
      </c>
      <c r="M11223" s="101">
        <v>0</v>
      </c>
      <c r="N11223" s="101">
        <v>0</v>
      </c>
      <c r="X11223" s="40">
        <v>540</v>
      </c>
      <c r="Y11223" s="40">
        <v>540</v>
      </c>
      <c r="Z11223" s="40">
        <v>0</v>
      </c>
      <c r="AA11223" s="40">
        <v>0</v>
      </c>
      <c r="AB11223" s="40">
        <v>0</v>
      </c>
      <c r="AD11223" s="40">
        <v>540</v>
      </c>
      <c r="AF11223" s="40">
        <v>516</v>
      </c>
      <c r="AI11223" s="40">
        <v>0</v>
      </c>
      <c r="AJ11223" s="40">
        <v>0</v>
      </c>
      <c r="AK11223" s="40">
        <v>24</v>
      </c>
      <c r="AW11223" s="40">
        <v>540</v>
      </c>
      <c r="AX11223" s="40">
        <v>24</v>
      </c>
      <c r="AY11223" s="40">
        <v>516</v>
      </c>
      <c r="AZ11223" s="40">
        <v>1</v>
      </c>
      <c r="BA11223" s="40">
        <v>1</v>
      </c>
      <c r="BB11223" s="40">
        <v>3</v>
      </c>
      <c r="BC11223" s="40">
        <v>-516</v>
      </c>
      <c r="BD11223" s="40">
        <v>27</v>
      </c>
      <c r="BE11223" s="40">
        <v>0</v>
      </c>
      <c r="BF11223" s="40">
        <v>1</v>
      </c>
      <c r="BI11223" s="2">
        <v>43779.875</v>
      </c>
      <c r="BJ11223" s="2">
        <v>43779.875</v>
      </c>
      <c r="BL11223">
        <v>0</v>
      </c>
      <c r="BM11223">
        <v>0</v>
      </c>
      <c r="BN11223">
        <v>0</v>
      </c>
      <c r="BO11223">
        <v>0</v>
      </c>
      <c r="BP11223">
        <v>8</v>
      </c>
      <c r="BR11223" s="40">
        <v>8</v>
      </c>
      <c r="BS11223" s="40">
        <v>8</v>
      </c>
      <c r="BT11223" s="40">
        <v>0</v>
      </c>
      <c r="BU11223">
        <v>0</v>
      </c>
      <c r="BV11223" s="8" t="s">
        <v>380</v>
      </c>
      <c r="BW11223" s="8" t="s">
        <v>848</v>
      </c>
      <c r="BX11223" s="8" t="s">
        <v>849</v>
      </c>
      <c r="BY11223" s="8" t="s">
        <v>380</v>
      </c>
    </row>
    <row r="11224" spans="1:77" hidden="1">
      <c r="A11224" t="s">
        <v>245</v>
      </c>
      <c r="B11224" s="2">
        <v>43779.916666666664</v>
      </c>
      <c r="C11224" s="1">
        <v>43779</v>
      </c>
      <c r="D11224">
        <v>14</v>
      </c>
      <c r="E11224">
        <v>0</v>
      </c>
      <c r="F11224" s="2">
        <v>43779.583333333336</v>
      </c>
      <c r="G11224" s="8" t="s">
        <v>378</v>
      </c>
      <c r="H11224" s="13" t="s">
        <v>379</v>
      </c>
      <c r="K11224" s="40">
        <v>536</v>
      </c>
      <c r="L11224" s="40">
        <v>536</v>
      </c>
      <c r="M11224" s="101">
        <v>0</v>
      </c>
      <c r="N11224" s="101">
        <v>0</v>
      </c>
      <c r="X11224" s="40">
        <v>536</v>
      </c>
      <c r="Y11224" s="40">
        <v>536</v>
      </c>
      <c r="Z11224" s="40">
        <v>0</v>
      </c>
      <c r="AA11224" s="40">
        <v>0</v>
      </c>
      <c r="AB11224" s="40">
        <v>0</v>
      </c>
      <c r="AD11224" s="40">
        <v>536</v>
      </c>
      <c r="AF11224" s="40">
        <v>452</v>
      </c>
      <c r="AI11224" s="40">
        <v>0</v>
      </c>
      <c r="AJ11224" s="40">
        <v>0</v>
      </c>
      <c r="AK11224" s="40">
        <v>84</v>
      </c>
      <c r="AW11224" s="40">
        <v>536</v>
      </c>
      <c r="AX11224" s="40">
        <v>84</v>
      </c>
      <c r="AY11224" s="40">
        <v>452</v>
      </c>
      <c r="AZ11224" s="40">
        <v>1</v>
      </c>
      <c r="BA11224" s="40">
        <v>1</v>
      </c>
      <c r="BB11224" s="40">
        <v>-7</v>
      </c>
      <c r="BC11224" s="40">
        <v>-452</v>
      </c>
      <c r="BD11224" s="40">
        <v>77</v>
      </c>
      <c r="BE11224" s="40">
        <v>0</v>
      </c>
      <c r="BF11224" s="40">
        <v>1</v>
      </c>
      <c r="BI11224" s="2">
        <v>43779.916666666664</v>
      </c>
      <c r="BJ11224" s="2">
        <v>43779.916666666664</v>
      </c>
      <c r="BL11224">
        <v>0</v>
      </c>
      <c r="BM11224">
        <v>0</v>
      </c>
      <c r="BN11224">
        <v>0</v>
      </c>
      <c r="BO11224">
        <v>0</v>
      </c>
      <c r="BP11224">
        <v>8</v>
      </c>
      <c r="BR11224" s="40">
        <v>8</v>
      </c>
      <c r="BS11224" s="40">
        <v>8</v>
      </c>
      <c r="BT11224" s="40">
        <v>0</v>
      </c>
      <c r="BU11224">
        <v>0</v>
      </c>
      <c r="BV11224" s="8" t="s">
        <v>380</v>
      </c>
      <c r="BW11224" s="8" t="s">
        <v>848</v>
      </c>
      <c r="BX11224" s="8" t="s">
        <v>849</v>
      </c>
      <c r="BY11224" s="8" t="s">
        <v>380</v>
      </c>
    </row>
    <row r="11225" spans="1:77" hidden="1">
      <c r="A11225" t="s">
        <v>245</v>
      </c>
      <c r="B11225" s="2">
        <v>43779.958333333336</v>
      </c>
      <c r="C11225" s="1">
        <v>43779</v>
      </c>
      <c r="D11225">
        <v>15</v>
      </c>
      <c r="E11225">
        <v>0</v>
      </c>
      <c r="F11225" s="2">
        <v>43779.625</v>
      </c>
      <c r="G11225" s="8" t="s">
        <v>378</v>
      </c>
      <c r="H11225" s="13" t="s">
        <v>379</v>
      </c>
      <c r="K11225" s="40">
        <v>524</v>
      </c>
      <c r="L11225" s="40">
        <v>524</v>
      </c>
      <c r="M11225" s="101">
        <v>0</v>
      </c>
      <c r="N11225" s="101">
        <v>0</v>
      </c>
      <c r="X11225" s="40">
        <v>524</v>
      </c>
      <c r="Y11225" s="40">
        <v>524</v>
      </c>
      <c r="Z11225" s="40">
        <v>0</v>
      </c>
      <c r="AA11225" s="40">
        <v>0</v>
      </c>
      <c r="AB11225" s="40">
        <v>0</v>
      </c>
      <c r="AD11225" s="40">
        <v>524</v>
      </c>
      <c r="AF11225" s="40">
        <v>445</v>
      </c>
      <c r="AI11225" s="40">
        <v>0</v>
      </c>
      <c r="AJ11225" s="40">
        <v>0</v>
      </c>
      <c r="AK11225" s="40">
        <v>79</v>
      </c>
      <c r="AW11225" s="40">
        <v>524</v>
      </c>
      <c r="AX11225" s="40">
        <v>79</v>
      </c>
      <c r="AY11225" s="40">
        <v>445</v>
      </c>
      <c r="AZ11225" s="40">
        <v>1</v>
      </c>
      <c r="BA11225" s="40">
        <v>1</v>
      </c>
      <c r="BB11225" s="40">
        <v>-7</v>
      </c>
      <c r="BC11225" s="40">
        <v>-445</v>
      </c>
      <c r="BD11225" s="40">
        <v>72</v>
      </c>
      <c r="BE11225" s="40">
        <v>0</v>
      </c>
      <c r="BF11225" s="40">
        <v>1</v>
      </c>
      <c r="BI11225" s="2">
        <v>43779.958333333336</v>
      </c>
      <c r="BJ11225" s="2">
        <v>43779.958333333336</v>
      </c>
      <c r="BL11225">
        <v>0</v>
      </c>
      <c r="BM11225">
        <v>0</v>
      </c>
      <c r="BN11225">
        <v>0</v>
      </c>
      <c r="BO11225">
        <v>0</v>
      </c>
      <c r="BP11225">
        <v>8</v>
      </c>
      <c r="BR11225" s="40">
        <v>8</v>
      </c>
      <c r="BS11225" s="40">
        <v>8</v>
      </c>
      <c r="BT11225" s="40">
        <v>0</v>
      </c>
      <c r="BU11225">
        <v>0</v>
      </c>
      <c r="BV11225" s="8" t="s">
        <v>380</v>
      </c>
      <c r="BW11225" s="8" t="s">
        <v>848</v>
      </c>
      <c r="BX11225" s="8" t="s">
        <v>849</v>
      </c>
      <c r="BY11225" s="8" t="s">
        <v>380</v>
      </c>
    </row>
    <row r="11226" spans="1:77" hidden="1">
      <c r="A11226" t="s">
        <v>245</v>
      </c>
      <c r="B11226" s="2">
        <v>43780</v>
      </c>
      <c r="C11226" s="1">
        <v>43779</v>
      </c>
      <c r="D11226">
        <v>16</v>
      </c>
      <c r="E11226">
        <v>0</v>
      </c>
      <c r="F11226" s="2">
        <v>43779.666666666664</v>
      </c>
      <c r="G11226" s="8" t="s">
        <v>378</v>
      </c>
      <c r="H11226" s="13" t="s">
        <v>379</v>
      </c>
      <c r="K11226" s="40">
        <v>541</v>
      </c>
      <c r="L11226" s="40">
        <v>541</v>
      </c>
      <c r="M11226" s="101">
        <v>0</v>
      </c>
      <c r="N11226" s="101">
        <v>0</v>
      </c>
      <c r="X11226" s="40">
        <v>541</v>
      </c>
      <c r="Y11226" s="40">
        <v>541</v>
      </c>
      <c r="Z11226" s="40">
        <v>0</v>
      </c>
      <c r="AA11226" s="40">
        <v>0</v>
      </c>
      <c r="AB11226" s="40">
        <v>0</v>
      </c>
      <c r="AD11226" s="40">
        <v>541</v>
      </c>
      <c r="AF11226" s="40">
        <v>497</v>
      </c>
      <c r="AI11226" s="40">
        <v>0</v>
      </c>
      <c r="AJ11226" s="40">
        <v>0</v>
      </c>
      <c r="AK11226" s="40">
        <v>44</v>
      </c>
      <c r="AW11226" s="40">
        <v>541</v>
      </c>
      <c r="AX11226" s="40">
        <v>44</v>
      </c>
      <c r="AY11226" s="40">
        <v>497</v>
      </c>
      <c r="AZ11226" s="40">
        <v>1</v>
      </c>
      <c r="BA11226" s="40">
        <v>1</v>
      </c>
      <c r="BB11226" s="40">
        <v>-5</v>
      </c>
      <c r="BC11226" s="40">
        <v>-497</v>
      </c>
      <c r="BD11226" s="40">
        <v>39</v>
      </c>
      <c r="BE11226" s="40">
        <v>0</v>
      </c>
      <c r="BF11226" s="40">
        <v>1</v>
      </c>
      <c r="BI11226" s="2">
        <v>43780</v>
      </c>
      <c r="BJ11226" s="2">
        <v>43780</v>
      </c>
      <c r="BL11226">
        <v>0</v>
      </c>
      <c r="BM11226">
        <v>0</v>
      </c>
      <c r="BN11226">
        <v>0</v>
      </c>
      <c r="BO11226">
        <v>0</v>
      </c>
      <c r="BP11226">
        <v>8</v>
      </c>
      <c r="BR11226" s="40">
        <v>8</v>
      </c>
      <c r="BS11226" s="40">
        <v>8</v>
      </c>
      <c r="BT11226" s="40">
        <v>0</v>
      </c>
      <c r="BU11226">
        <v>0</v>
      </c>
      <c r="BV11226" s="8" t="s">
        <v>380</v>
      </c>
      <c r="BW11226" s="8" t="s">
        <v>848</v>
      </c>
      <c r="BX11226" s="8" t="s">
        <v>849</v>
      </c>
      <c r="BY11226" s="8" t="s">
        <v>380</v>
      </c>
    </row>
    <row r="11227" spans="1:77" hidden="1">
      <c r="A11227" t="s">
        <v>245</v>
      </c>
      <c r="B11227" s="2">
        <v>43780.041666666664</v>
      </c>
      <c r="C11227" s="1">
        <v>43779</v>
      </c>
      <c r="D11227">
        <v>17</v>
      </c>
      <c r="E11227">
        <v>0</v>
      </c>
      <c r="F11227" s="2">
        <v>43779.708333333336</v>
      </c>
      <c r="G11227" s="8" t="s">
        <v>378</v>
      </c>
      <c r="H11227" s="13" t="s">
        <v>379</v>
      </c>
      <c r="K11227" s="40">
        <v>546</v>
      </c>
      <c r="L11227" s="40">
        <v>546</v>
      </c>
      <c r="M11227" s="101">
        <v>0</v>
      </c>
      <c r="N11227" s="101">
        <v>0</v>
      </c>
      <c r="X11227" s="40">
        <v>546</v>
      </c>
      <c r="Y11227" s="40">
        <v>546</v>
      </c>
      <c r="Z11227" s="40">
        <v>0</v>
      </c>
      <c r="AA11227" s="40">
        <v>0</v>
      </c>
      <c r="AB11227" s="40">
        <v>0</v>
      </c>
      <c r="AD11227" s="40">
        <v>546</v>
      </c>
      <c r="AF11227" s="40">
        <v>466</v>
      </c>
      <c r="AI11227" s="40">
        <v>0</v>
      </c>
      <c r="AJ11227" s="40">
        <v>0</v>
      </c>
      <c r="AK11227" s="40">
        <v>80</v>
      </c>
      <c r="AW11227" s="40">
        <v>546</v>
      </c>
      <c r="AX11227" s="40">
        <v>80</v>
      </c>
      <c r="AY11227" s="40">
        <v>466</v>
      </c>
      <c r="AZ11227" s="40">
        <v>1</v>
      </c>
      <c r="BA11227" s="40">
        <v>1</v>
      </c>
      <c r="BB11227" s="40">
        <v>-10</v>
      </c>
      <c r="BC11227" s="40">
        <v>-466</v>
      </c>
      <c r="BD11227" s="40">
        <v>70</v>
      </c>
      <c r="BE11227" s="40">
        <v>0</v>
      </c>
      <c r="BF11227" s="40">
        <v>1</v>
      </c>
      <c r="BI11227" s="2">
        <v>43780.041666666664</v>
      </c>
      <c r="BJ11227" s="2">
        <v>43780.041666666664</v>
      </c>
      <c r="BL11227">
        <v>0</v>
      </c>
      <c r="BM11227">
        <v>0</v>
      </c>
      <c r="BN11227">
        <v>0</v>
      </c>
      <c r="BO11227">
        <v>0</v>
      </c>
      <c r="BP11227">
        <v>8</v>
      </c>
      <c r="BR11227" s="40">
        <v>8</v>
      </c>
      <c r="BS11227" s="40">
        <v>8</v>
      </c>
      <c r="BT11227" s="40">
        <v>0</v>
      </c>
      <c r="BU11227">
        <v>0</v>
      </c>
      <c r="BV11227" s="8" t="s">
        <v>380</v>
      </c>
      <c r="BW11227" s="8" t="s">
        <v>848</v>
      </c>
      <c r="BX11227" s="8" t="s">
        <v>849</v>
      </c>
      <c r="BY11227" s="8" t="s">
        <v>380</v>
      </c>
    </row>
    <row r="11228" spans="1:77" hidden="1">
      <c r="A11228" t="s">
        <v>245</v>
      </c>
      <c r="B11228" s="2">
        <v>43780.083333333336</v>
      </c>
      <c r="C11228" s="1">
        <v>43779</v>
      </c>
      <c r="D11228">
        <v>18</v>
      </c>
      <c r="E11228">
        <v>0</v>
      </c>
      <c r="F11228" s="2">
        <v>43779.75</v>
      </c>
      <c r="G11228" s="8" t="s">
        <v>378</v>
      </c>
      <c r="H11228" s="13" t="s">
        <v>379</v>
      </c>
      <c r="K11228" s="40">
        <v>564</v>
      </c>
      <c r="L11228" s="40">
        <v>564</v>
      </c>
      <c r="M11228" s="101">
        <v>0</v>
      </c>
      <c r="N11228" s="101">
        <v>0</v>
      </c>
      <c r="X11228" s="40">
        <v>564</v>
      </c>
      <c r="Y11228" s="40">
        <v>564</v>
      </c>
      <c r="Z11228" s="40">
        <v>0</v>
      </c>
      <c r="AA11228" s="40">
        <v>0</v>
      </c>
      <c r="AB11228" s="40">
        <v>0</v>
      </c>
      <c r="AD11228" s="40">
        <v>564</v>
      </c>
      <c r="AF11228" s="40">
        <v>457</v>
      </c>
      <c r="AI11228" s="40">
        <v>0</v>
      </c>
      <c r="AJ11228" s="40">
        <v>0</v>
      </c>
      <c r="AK11228" s="40">
        <v>107</v>
      </c>
      <c r="AW11228" s="40">
        <v>564</v>
      </c>
      <c r="AX11228" s="40">
        <v>107</v>
      </c>
      <c r="AY11228" s="40">
        <v>457</v>
      </c>
      <c r="AZ11228" s="40">
        <v>1</v>
      </c>
      <c r="BA11228" s="40">
        <v>1</v>
      </c>
      <c r="BB11228" s="40">
        <v>-6</v>
      </c>
      <c r="BC11228" s="40">
        <v>-457</v>
      </c>
      <c r="BD11228" s="40">
        <v>101</v>
      </c>
      <c r="BE11228" s="40">
        <v>0</v>
      </c>
      <c r="BF11228" s="40">
        <v>1</v>
      </c>
      <c r="BI11228" s="2">
        <v>43780.083333333336</v>
      </c>
      <c r="BJ11228" s="2">
        <v>43780.083333333336</v>
      </c>
      <c r="BL11228">
        <v>0</v>
      </c>
      <c r="BM11228">
        <v>0</v>
      </c>
      <c r="BN11228">
        <v>0</v>
      </c>
      <c r="BO11228">
        <v>0</v>
      </c>
      <c r="BP11228">
        <v>8</v>
      </c>
      <c r="BR11228" s="40">
        <v>8</v>
      </c>
      <c r="BS11228" s="40">
        <v>8</v>
      </c>
      <c r="BT11228" s="40">
        <v>0</v>
      </c>
      <c r="BU11228">
        <v>0</v>
      </c>
      <c r="BV11228" s="8" t="s">
        <v>380</v>
      </c>
      <c r="BW11228" s="8" t="s">
        <v>848</v>
      </c>
      <c r="BX11228" s="8" t="s">
        <v>849</v>
      </c>
      <c r="BY11228" s="8" t="s">
        <v>380</v>
      </c>
    </row>
    <row r="11229" spans="1:77" hidden="1">
      <c r="A11229" t="s">
        <v>245</v>
      </c>
      <c r="B11229" s="2">
        <v>43780.125</v>
      </c>
      <c r="C11229" s="1">
        <v>43779</v>
      </c>
      <c r="D11229">
        <v>19</v>
      </c>
      <c r="E11229">
        <v>0</v>
      </c>
      <c r="F11229" s="2">
        <v>43779.791666666664</v>
      </c>
      <c r="G11229" s="8" t="s">
        <v>378</v>
      </c>
      <c r="H11229" s="13" t="s">
        <v>379</v>
      </c>
      <c r="K11229" s="40">
        <v>574</v>
      </c>
      <c r="L11229" s="40">
        <v>574</v>
      </c>
      <c r="M11229" s="101">
        <v>0</v>
      </c>
      <c r="N11229" s="101">
        <v>0</v>
      </c>
      <c r="X11229" s="40">
        <v>574</v>
      </c>
      <c r="Y11229" s="40">
        <v>574</v>
      </c>
      <c r="Z11229" s="40">
        <v>0</v>
      </c>
      <c r="AA11229" s="40">
        <v>0</v>
      </c>
      <c r="AB11229" s="40">
        <v>0</v>
      </c>
      <c r="AD11229" s="40">
        <v>574</v>
      </c>
      <c r="AF11229" s="40">
        <v>426</v>
      </c>
      <c r="AI11229" s="40">
        <v>0</v>
      </c>
      <c r="AJ11229" s="40">
        <v>0</v>
      </c>
      <c r="AK11229" s="40">
        <v>148</v>
      </c>
      <c r="AW11229" s="40">
        <v>574</v>
      </c>
      <c r="AX11229" s="40">
        <v>148</v>
      </c>
      <c r="AY11229" s="40">
        <v>426</v>
      </c>
      <c r="AZ11229" s="40">
        <v>1</v>
      </c>
      <c r="BA11229" s="40">
        <v>1</v>
      </c>
      <c r="BB11229" s="40">
        <v>-1</v>
      </c>
      <c r="BC11229" s="40">
        <v>-426</v>
      </c>
      <c r="BD11229" s="40">
        <v>147</v>
      </c>
      <c r="BE11229" s="40">
        <v>0</v>
      </c>
      <c r="BF11229" s="40">
        <v>1</v>
      </c>
      <c r="BI11229" s="2">
        <v>43780.125</v>
      </c>
      <c r="BJ11229" s="2">
        <v>43780.125</v>
      </c>
      <c r="BL11229">
        <v>0</v>
      </c>
      <c r="BM11229">
        <v>0</v>
      </c>
      <c r="BN11229">
        <v>0</v>
      </c>
      <c r="BO11229">
        <v>0</v>
      </c>
      <c r="BP11229">
        <v>8</v>
      </c>
      <c r="BR11229" s="40">
        <v>8</v>
      </c>
      <c r="BS11229" s="40">
        <v>8</v>
      </c>
      <c r="BT11229" s="40">
        <v>0</v>
      </c>
      <c r="BU11229">
        <v>0</v>
      </c>
      <c r="BV11229" s="8" t="s">
        <v>380</v>
      </c>
      <c r="BW11229" s="8" t="s">
        <v>848</v>
      </c>
      <c r="BX11229" s="8" t="s">
        <v>849</v>
      </c>
      <c r="BY11229" s="8" t="s">
        <v>380</v>
      </c>
    </row>
    <row r="11230" spans="1:77" hidden="1">
      <c r="A11230" t="s">
        <v>245</v>
      </c>
      <c r="B11230" s="2">
        <v>43780.166666666664</v>
      </c>
      <c r="C11230" s="1">
        <v>43779</v>
      </c>
      <c r="D11230">
        <v>20</v>
      </c>
      <c r="E11230">
        <v>0</v>
      </c>
      <c r="F11230" s="2">
        <v>43779.833333333336</v>
      </c>
      <c r="G11230" s="8" t="s">
        <v>378</v>
      </c>
      <c r="H11230" s="13" t="s">
        <v>379</v>
      </c>
      <c r="K11230" s="40">
        <v>571</v>
      </c>
      <c r="L11230" s="40">
        <v>571</v>
      </c>
      <c r="M11230" s="101">
        <v>0</v>
      </c>
      <c r="N11230" s="101">
        <v>0</v>
      </c>
      <c r="X11230" s="40">
        <v>571</v>
      </c>
      <c r="Y11230" s="40">
        <v>571</v>
      </c>
      <c r="Z11230" s="40">
        <v>0</v>
      </c>
      <c r="AA11230" s="40">
        <v>0</v>
      </c>
      <c r="AB11230" s="40">
        <v>0</v>
      </c>
      <c r="AD11230" s="40">
        <v>571</v>
      </c>
      <c r="AF11230" s="40">
        <v>465</v>
      </c>
      <c r="AI11230" s="40">
        <v>0</v>
      </c>
      <c r="AJ11230" s="40">
        <v>0</v>
      </c>
      <c r="AK11230" s="40">
        <v>106</v>
      </c>
      <c r="AW11230" s="40">
        <v>571</v>
      </c>
      <c r="AX11230" s="40">
        <v>106</v>
      </c>
      <c r="AY11230" s="40">
        <v>465</v>
      </c>
      <c r="AZ11230" s="40">
        <v>1</v>
      </c>
      <c r="BA11230" s="40">
        <v>1</v>
      </c>
      <c r="BB11230" s="40">
        <v>2</v>
      </c>
      <c r="BC11230" s="40">
        <v>-464</v>
      </c>
      <c r="BD11230" s="40">
        <v>108</v>
      </c>
      <c r="BE11230" s="40">
        <v>1</v>
      </c>
      <c r="BF11230" s="40">
        <v>1</v>
      </c>
      <c r="BI11230" s="2">
        <v>43780.166666666664</v>
      </c>
      <c r="BJ11230" s="2">
        <v>43780.166666666664</v>
      </c>
      <c r="BL11230">
        <v>0</v>
      </c>
      <c r="BM11230">
        <v>0</v>
      </c>
      <c r="BN11230">
        <v>0</v>
      </c>
      <c r="BO11230">
        <v>0</v>
      </c>
      <c r="BP11230">
        <v>8</v>
      </c>
      <c r="BR11230" s="40">
        <v>8</v>
      </c>
      <c r="BS11230" s="40">
        <v>8</v>
      </c>
      <c r="BT11230" s="40">
        <v>0</v>
      </c>
      <c r="BU11230">
        <v>0</v>
      </c>
      <c r="BV11230" s="8" t="s">
        <v>380</v>
      </c>
      <c r="BW11230" s="8" t="s">
        <v>848</v>
      </c>
      <c r="BX11230" s="8" t="s">
        <v>849</v>
      </c>
      <c r="BY11230" s="8" t="s">
        <v>380</v>
      </c>
    </row>
    <row r="11231" spans="1:77" hidden="1">
      <c r="A11231" t="s">
        <v>245</v>
      </c>
      <c r="B11231" s="2">
        <v>43780.208333333336</v>
      </c>
      <c r="C11231" s="1">
        <v>43779</v>
      </c>
      <c r="D11231">
        <v>21</v>
      </c>
      <c r="E11231">
        <v>0</v>
      </c>
      <c r="F11231" s="2">
        <v>43779.875</v>
      </c>
      <c r="G11231" s="8" t="s">
        <v>378</v>
      </c>
      <c r="H11231" s="13" t="s">
        <v>379</v>
      </c>
      <c r="K11231" s="40">
        <v>558</v>
      </c>
      <c r="L11231" s="40">
        <v>558</v>
      </c>
      <c r="M11231" s="101">
        <v>0</v>
      </c>
      <c r="N11231" s="101">
        <v>0</v>
      </c>
      <c r="X11231" s="40">
        <v>558</v>
      </c>
      <c r="Y11231" s="40">
        <v>558</v>
      </c>
      <c r="Z11231" s="40">
        <v>0</v>
      </c>
      <c r="AA11231" s="40">
        <v>0</v>
      </c>
      <c r="AB11231" s="40">
        <v>0</v>
      </c>
      <c r="AD11231" s="40">
        <v>558</v>
      </c>
      <c r="AF11231" s="40">
        <v>499</v>
      </c>
      <c r="AI11231" s="40">
        <v>0</v>
      </c>
      <c r="AJ11231" s="40">
        <v>0</v>
      </c>
      <c r="AK11231" s="40">
        <v>59</v>
      </c>
      <c r="AW11231" s="40">
        <v>558</v>
      </c>
      <c r="AX11231" s="40">
        <v>59</v>
      </c>
      <c r="AY11231" s="40">
        <v>499</v>
      </c>
      <c r="AZ11231" s="40">
        <v>1</v>
      </c>
      <c r="BA11231" s="40">
        <v>1</v>
      </c>
      <c r="BB11231" s="40">
        <v>4</v>
      </c>
      <c r="BC11231" s="40">
        <v>-498</v>
      </c>
      <c r="BD11231" s="40">
        <v>63</v>
      </c>
      <c r="BE11231" s="40">
        <v>1</v>
      </c>
      <c r="BF11231" s="40">
        <v>1</v>
      </c>
      <c r="BI11231" s="2">
        <v>43780.208333333336</v>
      </c>
      <c r="BJ11231" s="2">
        <v>43780.208333333336</v>
      </c>
      <c r="BL11231">
        <v>0</v>
      </c>
      <c r="BM11231">
        <v>0</v>
      </c>
      <c r="BN11231">
        <v>0</v>
      </c>
      <c r="BO11231">
        <v>0</v>
      </c>
      <c r="BP11231">
        <v>8</v>
      </c>
      <c r="BR11231" s="40">
        <v>8</v>
      </c>
      <c r="BS11231" s="40">
        <v>8</v>
      </c>
      <c r="BT11231" s="40">
        <v>0</v>
      </c>
      <c r="BU11231">
        <v>0</v>
      </c>
      <c r="BV11231" s="8" t="s">
        <v>380</v>
      </c>
      <c r="BW11231" s="8" t="s">
        <v>848</v>
      </c>
      <c r="BX11231" s="8" t="s">
        <v>849</v>
      </c>
      <c r="BY11231" s="8" t="s">
        <v>380</v>
      </c>
    </row>
    <row r="11232" spans="1:77" hidden="1">
      <c r="A11232" t="s">
        <v>245</v>
      </c>
      <c r="B11232" s="2">
        <v>43780.25</v>
      </c>
      <c r="C11232" s="1">
        <v>43779</v>
      </c>
      <c r="D11232">
        <v>22</v>
      </c>
      <c r="E11232">
        <v>0</v>
      </c>
      <c r="F11232" s="2">
        <v>43779.916666666664</v>
      </c>
      <c r="G11232" s="8" t="s">
        <v>378</v>
      </c>
      <c r="H11232" s="13" t="s">
        <v>379</v>
      </c>
      <c r="K11232" s="40">
        <v>559</v>
      </c>
      <c r="L11232" s="40">
        <v>559</v>
      </c>
      <c r="M11232" s="101">
        <v>0</v>
      </c>
      <c r="N11232" s="101">
        <v>0</v>
      </c>
      <c r="X11232" s="40">
        <v>559</v>
      </c>
      <c r="Y11232" s="40">
        <v>559</v>
      </c>
      <c r="Z11232" s="40">
        <v>0</v>
      </c>
      <c r="AA11232" s="40">
        <v>0</v>
      </c>
      <c r="AB11232" s="40">
        <v>0</v>
      </c>
      <c r="AD11232" s="40">
        <v>559</v>
      </c>
      <c r="AF11232" s="40">
        <v>494</v>
      </c>
      <c r="AI11232" s="40">
        <v>0</v>
      </c>
      <c r="AJ11232" s="40">
        <v>0</v>
      </c>
      <c r="AK11232" s="40">
        <v>65</v>
      </c>
      <c r="AW11232" s="40">
        <v>559</v>
      </c>
      <c r="AX11232" s="40">
        <v>65</v>
      </c>
      <c r="AY11232" s="40">
        <v>494</v>
      </c>
      <c r="AZ11232" s="40">
        <v>1</v>
      </c>
      <c r="BA11232" s="40">
        <v>1</v>
      </c>
      <c r="BB11232" s="40">
        <v>2</v>
      </c>
      <c r="BC11232" s="40">
        <v>-494</v>
      </c>
      <c r="BD11232" s="40">
        <v>67</v>
      </c>
      <c r="BE11232" s="40">
        <v>0</v>
      </c>
      <c r="BF11232" s="40">
        <v>1</v>
      </c>
      <c r="BI11232" s="2">
        <v>43780.25</v>
      </c>
      <c r="BJ11232" s="2">
        <v>43780.25</v>
      </c>
      <c r="BL11232">
        <v>0</v>
      </c>
      <c r="BM11232">
        <v>0</v>
      </c>
      <c r="BN11232">
        <v>0</v>
      </c>
      <c r="BO11232">
        <v>0</v>
      </c>
      <c r="BP11232">
        <v>8</v>
      </c>
      <c r="BR11232" s="40">
        <v>8</v>
      </c>
      <c r="BS11232" s="40">
        <v>8</v>
      </c>
      <c r="BT11232" s="40">
        <v>0</v>
      </c>
      <c r="BU11232">
        <v>0</v>
      </c>
      <c r="BV11232" s="8" t="s">
        <v>380</v>
      </c>
      <c r="BW11232" s="8" t="s">
        <v>848</v>
      </c>
      <c r="BX11232" s="8" t="s">
        <v>849</v>
      </c>
      <c r="BY11232" s="8" t="s">
        <v>380</v>
      </c>
    </row>
    <row r="11233" spans="1:77" hidden="1">
      <c r="A11233" t="s">
        <v>245</v>
      </c>
      <c r="B11233" s="2">
        <v>43780.291666666664</v>
      </c>
      <c r="C11233" s="1">
        <v>43779</v>
      </c>
      <c r="D11233">
        <v>23</v>
      </c>
      <c r="E11233">
        <v>0</v>
      </c>
      <c r="F11233" s="2">
        <v>43779.958333333336</v>
      </c>
      <c r="G11233" s="8" t="s">
        <v>378</v>
      </c>
      <c r="H11233" s="13" t="s">
        <v>379</v>
      </c>
      <c r="K11233" s="40">
        <v>549</v>
      </c>
      <c r="L11233" s="40">
        <v>549</v>
      </c>
      <c r="M11233" s="101">
        <v>0</v>
      </c>
      <c r="N11233" s="101">
        <v>0</v>
      </c>
      <c r="X11233" s="40">
        <v>549</v>
      </c>
      <c r="Y11233" s="40">
        <v>549</v>
      </c>
      <c r="Z11233" s="40">
        <v>0</v>
      </c>
      <c r="AA11233" s="40">
        <v>0</v>
      </c>
      <c r="AB11233" s="40">
        <v>0</v>
      </c>
      <c r="AD11233" s="40">
        <v>549</v>
      </c>
      <c r="AF11233" s="40">
        <v>454</v>
      </c>
      <c r="AI11233" s="40">
        <v>0</v>
      </c>
      <c r="AJ11233" s="40">
        <v>0</v>
      </c>
      <c r="AK11233" s="40">
        <v>95</v>
      </c>
      <c r="AW11233" s="40">
        <v>549</v>
      </c>
      <c r="AX11233" s="40">
        <v>95</v>
      </c>
      <c r="AY11233" s="40">
        <v>454</v>
      </c>
      <c r="AZ11233" s="40">
        <v>1</v>
      </c>
      <c r="BA11233" s="40">
        <v>1</v>
      </c>
      <c r="BB11233" s="40">
        <v>3</v>
      </c>
      <c r="BC11233" s="40">
        <v>-453</v>
      </c>
      <c r="BD11233" s="40">
        <v>98</v>
      </c>
      <c r="BE11233" s="40">
        <v>1</v>
      </c>
      <c r="BF11233" s="40">
        <v>1</v>
      </c>
      <c r="BI11233" s="2">
        <v>43780.291666666664</v>
      </c>
      <c r="BJ11233" s="2">
        <v>43780.291666666664</v>
      </c>
      <c r="BL11233">
        <v>0</v>
      </c>
      <c r="BM11233">
        <v>0</v>
      </c>
      <c r="BN11233">
        <v>0</v>
      </c>
      <c r="BO11233">
        <v>0</v>
      </c>
      <c r="BP11233">
        <v>8</v>
      </c>
      <c r="BR11233" s="40">
        <v>8</v>
      </c>
      <c r="BS11233" s="40">
        <v>8</v>
      </c>
      <c r="BT11233" s="40">
        <v>0</v>
      </c>
      <c r="BU11233">
        <v>0</v>
      </c>
      <c r="BV11233" s="8" t="s">
        <v>380</v>
      </c>
      <c r="BW11233" s="8" t="s">
        <v>848</v>
      </c>
      <c r="BX11233" s="8" t="s">
        <v>849</v>
      </c>
      <c r="BY11233" s="8" t="s">
        <v>380</v>
      </c>
    </row>
    <row r="11234" spans="1:77" hidden="1">
      <c r="A11234" t="s">
        <v>245</v>
      </c>
      <c r="B11234" s="2">
        <v>43780.333333333336</v>
      </c>
      <c r="C11234" s="1">
        <v>43779</v>
      </c>
      <c r="D11234">
        <v>24</v>
      </c>
      <c r="E11234">
        <v>0</v>
      </c>
      <c r="F11234" s="2">
        <v>43780</v>
      </c>
      <c r="G11234" s="8" t="s">
        <v>378</v>
      </c>
      <c r="H11234" s="13" t="s">
        <v>379</v>
      </c>
      <c r="K11234" s="40">
        <v>546</v>
      </c>
      <c r="L11234" s="40">
        <v>546</v>
      </c>
      <c r="M11234" s="101">
        <v>0</v>
      </c>
      <c r="N11234" s="101">
        <v>0</v>
      </c>
      <c r="X11234" s="40">
        <v>546</v>
      </c>
      <c r="Y11234" s="40">
        <v>546</v>
      </c>
      <c r="Z11234" s="40">
        <v>0</v>
      </c>
      <c r="AA11234" s="40">
        <v>0</v>
      </c>
      <c r="AB11234" s="40">
        <v>0</v>
      </c>
      <c r="AD11234" s="40">
        <v>546</v>
      </c>
      <c r="AF11234" s="40">
        <v>425</v>
      </c>
      <c r="AI11234" s="40">
        <v>0</v>
      </c>
      <c r="AJ11234" s="40">
        <v>0</v>
      </c>
      <c r="AK11234" s="40">
        <v>121</v>
      </c>
      <c r="AW11234" s="40">
        <v>546</v>
      </c>
      <c r="AX11234" s="40">
        <v>121</v>
      </c>
      <c r="AY11234" s="40">
        <v>425</v>
      </c>
      <c r="AZ11234" s="40">
        <v>1</v>
      </c>
      <c r="BA11234" s="40">
        <v>1</v>
      </c>
      <c r="BB11234" s="40">
        <v>4</v>
      </c>
      <c r="BC11234" s="40">
        <v>-425</v>
      </c>
      <c r="BD11234" s="40">
        <v>125</v>
      </c>
      <c r="BE11234" s="40">
        <v>0</v>
      </c>
      <c r="BF11234" s="40">
        <v>1</v>
      </c>
      <c r="BI11234" s="2">
        <v>43780.333333333336</v>
      </c>
      <c r="BJ11234" s="2">
        <v>43780.333333333336</v>
      </c>
      <c r="BL11234">
        <v>0</v>
      </c>
      <c r="BM11234">
        <v>0</v>
      </c>
      <c r="BN11234">
        <v>0</v>
      </c>
      <c r="BO11234">
        <v>0</v>
      </c>
      <c r="BP11234">
        <v>8</v>
      </c>
      <c r="BR11234" s="40">
        <v>8</v>
      </c>
      <c r="BS11234" s="40">
        <v>8</v>
      </c>
      <c r="BT11234" s="40">
        <v>0</v>
      </c>
      <c r="BU11234">
        <v>0</v>
      </c>
      <c r="BV11234" s="8" t="s">
        <v>380</v>
      </c>
      <c r="BW11234" s="8" t="s">
        <v>848</v>
      </c>
      <c r="BX11234" s="8" t="s">
        <v>849</v>
      </c>
      <c r="BY11234" s="8" t="s">
        <v>380</v>
      </c>
    </row>
    <row r="11235" spans="1:77" hidden="1">
      <c r="A11235" t="s">
        <v>245</v>
      </c>
      <c r="B11235" s="2">
        <v>43780.375</v>
      </c>
      <c r="C11235" s="1">
        <v>43780</v>
      </c>
      <c r="D11235">
        <v>1</v>
      </c>
      <c r="E11235">
        <v>0</v>
      </c>
      <c r="F11235" s="2">
        <v>43780.041666666664</v>
      </c>
      <c r="G11235" s="8" t="s">
        <v>378</v>
      </c>
      <c r="H11235" s="13" t="s">
        <v>379</v>
      </c>
      <c r="K11235" s="40">
        <v>560</v>
      </c>
      <c r="L11235" s="40">
        <v>560</v>
      </c>
      <c r="M11235" s="101">
        <v>0</v>
      </c>
      <c r="N11235" s="101">
        <v>0</v>
      </c>
      <c r="X11235" s="40">
        <v>560</v>
      </c>
      <c r="Y11235" s="40">
        <v>560</v>
      </c>
      <c r="Z11235" s="40">
        <v>0</v>
      </c>
      <c r="AA11235" s="40">
        <v>0</v>
      </c>
      <c r="AB11235" s="40">
        <v>0</v>
      </c>
      <c r="AD11235" s="40">
        <v>560</v>
      </c>
      <c r="AF11235" s="40">
        <v>440</v>
      </c>
      <c r="AI11235" s="40">
        <v>0</v>
      </c>
      <c r="AJ11235" s="40">
        <v>0</v>
      </c>
      <c r="AK11235" s="40">
        <v>120</v>
      </c>
      <c r="AW11235" s="40">
        <v>560</v>
      </c>
      <c r="AX11235" s="40">
        <v>120</v>
      </c>
      <c r="AY11235" s="40">
        <v>440</v>
      </c>
      <c r="AZ11235" s="40">
        <v>1</v>
      </c>
      <c r="BA11235" s="40">
        <v>1</v>
      </c>
      <c r="BB11235" s="40">
        <v>1</v>
      </c>
      <c r="BC11235" s="40">
        <v>-440</v>
      </c>
      <c r="BD11235" s="40">
        <v>121</v>
      </c>
      <c r="BE11235" s="40">
        <v>0</v>
      </c>
      <c r="BF11235" s="40">
        <v>1</v>
      </c>
      <c r="BI11235" s="2">
        <v>43780.375</v>
      </c>
      <c r="BJ11235" s="2">
        <v>43780.375</v>
      </c>
      <c r="BL11235">
        <v>0</v>
      </c>
      <c r="BM11235">
        <v>0</v>
      </c>
      <c r="BN11235">
        <v>0</v>
      </c>
      <c r="BO11235">
        <v>0</v>
      </c>
      <c r="BP11235">
        <v>8</v>
      </c>
      <c r="BR11235" s="40">
        <v>8</v>
      </c>
      <c r="BS11235" s="40">
        <v>8</v>
      </c>
      <c r="BT11235" s="40">
        <v>0</v>
      </c>
      <c r="BU11235">
        <v>0</v>
      </c>
      <c r="BV11235" s="8" t="s">
        <v>380</v>
      </c>
      <c r="BW11235" s="8" t="s">
        <v>849</v>
      </c>
      <c r="BX11235" s="8" t="s">
        <v>850</v>
      </c>
      <c r="BY11235" s="8" t="s">
        <v>380</v>
      </c>
    </row>
    <row r="11236" spans="1:77" hidden="1">
      <c r="A11236" t="s">
        <v>245</v>
      </c>
      <c r="B11236" s="2">
        <v>43780.416666666664</v>
      </c>
      <c r="C11236" s="1">
        <v>43780</v>
      </c>
      <c r="D11236">
        <v>2</v>
      </c>
      <c r="E11236">
        <v>0</v>
      </c>
      <c r="F11236" s="2">
        <v>43780.083333333336</v>
      </c>
      <c r="G11236" s="8" t="s">
        <v>378</v>
      </c>
      <c r="H11236" s="13" t="s">
        <v>379</v>
      </c>
      <c r="K11236" s="40">
        <v>570</v>
      </c>
      <c r="L11236" s="40">
        <v>570</v>
      </c>
      <c r="M11236" s="101">
        <v>0</v>
      </c>
      <c r="N11236" s="101">
        <v>0</v>
      </c>
      <c r="X11236" s="40">
        <v>570</v>
      </c>
      <c r="Y11236" s="40">
        <v>570</v>
      </c>
      <c r="Z11236" s="40">
        <v>0</v>
      </c>
      <c r="AA11236" s="40">
        <v>0</v>
      </c>
      <c r="AB11236" s="40">
        <v>0</v>
      </c>
      <c r="AD11236" s="40">
        <v>570</v>
      </c>
      <c r="AF11236" s="40">
        <v>437</v>
      </c>
      <c r="AI11236" s="40">
        <v>0</v>
      </c>
      <c r="AJ11236" s="40">
        <v>0</v>
      </c>
      <c r="AK11236" s="40">
        <v>133</v>
      </c>
      <c r="AW11236" s="40">
        <v>570</v>
      </c>
      <c r="AX11236" s="40">
        <v>133</v>
      </c>
      <c r="AY11236" s="40">
        <v>437</v>
      </c>
      <c r="AZ11236" s="40">
        <v>1</v>
      </c>
      <c r="BA11236" s="40">
        <v>1</v>
      </c>
      <c r="BB11236" s="40">
        <v>2</v>
      </c>
      <c r="BC11236" s="40">
        <v>-439</v>
      </c>
      <c r="BD11236" s="40">
        <v>135</v>
      </c>
      <c r="BE11236" s="40">
        <v>-2</v>
      </c>
      <c r="BF11236" s="40">
        <v>1</v>
      </c>
      <c r="BI11236" s="2">
        <v>43780.416666666664</v>
      </c>
      <c r="BJ11236" s="2">
        <v>43780.416666666664</v>
      </c>
      <c r="BL11236">
        <v>0</v>
      </c>
      <c r="BM11236">
        <v>0</v>
      </c>
      <c r="BN11236">
        <v>0</v>
      </c>
      <c r="BO11236">
        <v>0</v>
      </c>
      <c r="BP11236">
        <v>8</v>
      </c>
      <c r="BR11236" s="40">
        <v>8</v>
      </c>
      <c r="BS11236" s="40">
        <v>8</v>
      </c>
      <c r="BT11236" s="40">
        <v>0</v>
      </c>
      <c r="BU11236">
        <v>0</v>
      </c>
      <c r="BV11236" s="8" t="s">
        <v>380</v>
      </c>
      <c r="BW11236" s="8" t="s">
        <v>849</v>
      </c>
      <c r="BX11236" s="8" t="s">
        <v>850</v>
      </c>
      <c r="BY11236" s="8" t="s">
        <v>380</v>
      </c>
    </row>
    <row r="11237" spans="1:77" hidden="1">
      <c r="A11237" t="s">
        <v>245</v>
      </c>
      <c r="B11237" s="2">
        <v>43780.458333333336</v>
      </c>
      <c r="C11237" s="1">
        <v>43780</v>
      </c>
      <c r="D11237">
        <v>3</v>
      </c>
      <c r="E11237">
        <v>0</v>
      </c>
      <c r="F11237" s="2">
        <v>43780.125</v>
      </c>
      <c r="G11237" s="8" t="s">
        <v>378</v>
      </c>
      <c r="H11237" s="13" t="s">
        <v>379</v>
      </c>
      <c r="K11237" s="40">
        <v>573</v>
      </c>
      <c r="L11237" s="40">
        <v>573</v>
      </c>
      <c r="M11237" s="101">
        <v>0</v>
      </c>
      <c r="N11237" s="101">
        <v>0</v>
      </c>
      <c r="X11237" s="40">
        <v>573</v>
      </c>
      <c r="Y11237" s="40">
        <v>573</v>
      </c>
      <c r="Z11237" s="40">
        <v>0</v>
      </c>
      <c r="AA11237" s="40">
        <v>0</v>
      </c>
      <c r="AB11237" s="40">
        <v>0</v>
      </c>
      <c r="AD11237" s="40">
        <v>573</v>
      </c>
      <c r="AF11237" s="40">
        <v>421</v>
      </c>
      <c r="AI11237" s="40">
        <v>0</v>
      </c>
      <c r="AJ11237" s="40">
        <v>0</v>
      </c>
      <c r="AK11237" s="40">
        <v>152</v>
      </c>
      <c r="AW11237" s="40">
        <v>573</v>
      </c>
      <c r="AX11237" s="40">
        <v>152</v>
      </c>
      <c r="AY11237" s="40">
        <v>421</v>
      </c>
      <c r="AZ11237" s="40">
        <v>1</v>
      </c>
      <c r="BA11237" s="40">
        <v>1</v>
      </c>
      <c r="BB11237" s="40">
        <v>1</v>
      </c>
      <c r="BC11237" s="40">
        <v>-418</v>
      </c>
      <c r="BD11237" s="40">
        <v>153</v>
      </c>
      <c r="BE11237" s="40">
        <v>3</v>
      </c>
      <c r="BF11237" s="40">
        <v>1</v>
      </c>
      <c r="BI11237" s="2">
        <v>43780.458333333336</v>
      </c>
      <c r="BJ11237" s="2">
        <v>43780.458333333336</v>
      </c>
      <c r="BL11237">
        <v>0</v>
      </c>
      <c r="BM11237">
        <v>0</v>
      </c>
      <c r="BN11237">
        <v>0</v>
      </c>
      <c r="BO11237">
        <v>0</v>
      </c>
      <c r="BP11237">
        <v>8</v>
      </c>
      <c r="BR11237" s="40">
        <v>8</v>
      </c>
      <c r="BS11237" s="40">
        <v>8</v>
      </c>
      <c r="BT11237" s="40">
        <v>0</v>
      </c>
      <c r="BU11237">
        <v>0</v>
      </c>
      <c r="BV11237" s="8" t="s">
        <v>380</v>
      </c>
      <c r="BW11237" s="8" t="s">
        <v>849</v>
      </c>
      <c r="BX11237" s="8" t="s">
        <v>850</v>
      </c>
      <c r="BY11237" s="8" t="s">
        <v>380</v>
      </c>
    </row>
    <row r="11238" spans="1:77" hidden="1">
      <c r="A11238" t="s">
        <v>245</v>
      </c>
      <c r="B11238" s="2">
        <v>43780.5</v>
      </c>
      <c r="C11238" s="1">
        <v>43780</v>
      </c>
      <c r="D11238">
        <v>4</v>
      </c>
      <c r="E11238">
        <v>0</v>
      </c>
      <c r="F11238" s="2">
        <v>43780.166666666664</v>
      </c>
      <c r="G11238" s="8" t="s">
        <v>378</v>
      </c>
      <c r="H11238" s="13" t="s">
        <v>379</v>
      </c>
      <c r="K11238" s="40">
        <v>606</v>
      </c>
      <c r="L11238" s="40">
        <v>606</v>
      </c>
      <c r="M11238" s="101">
        <v>0</v>
      </c>
      <c r="N11238" s="101">
        <v>0</v>
      </c>
      <c r="X11238" s="40">
        <v>606</v>
      </c>
      <c r="Y11238" s="40">
        <v>606</v>
      </c>
      <c r="Z11238" s="40">
        <v>0</v>
      </c>
      <c r="AA11238" s="40">
        <v>0</v>
      </c>
      <c r="AB11238" s="40">
        <v>0</v>
      </c>
      <c r="AD11238" s="40">
        <v>606</v>
      </c>
      <c r="AF11238" s="40">
        <v>495</v>
      </c>
      <c r="AI11238" s="40">
        <v>0</v>
      </c>
      <c r="AJ11238" s="40">
        <v>0</v>
      </c>
      <c r="AK11238" s="40">
        <v>111</v>
      </c>
      <c r="AW11238" s="40">
        <v>606</v>
      </c>
      <c r="AX11238" s="40">
        <v>111</v>
      </c>
      <c r="AY11238" s="40">
        <v>495</v>
      </c>
      <c r="AZ11238" s="40">
        <v>1</v>
      </c>
      <c r="BA11238" s="40">
        <v>1</v>
      </c>
      <c r="BB11238" s="40">
        <v>2</v>
      </c>
      <c r="BC11238" s="40">
        <v>-493</v>
      </c>
      <c r="BD11238" s="40">
        <v>113</v>
      </c>
      <c r="BE11238" s="40">
        <v>2</v>
      </c>
      <c r="BF11238" s="40">
        <v>1</v>
      </c>
      <c r="BI11238" s="2">
        <v>43780.5</v>
      </c>
      <c r="BJ11238" s="2">
        <v>43780.5</v>
      </c>
      <c r="BL11238">
        <v>0</v>
      </c>
      <c r="BM11238">
        <v>0</v>
      </c>
      <c r="BN11238">
        <v>0</v>
      </c>
      <c r="BO11238">
        <v>0</v>
      </c>
      <c r="BP11238">
        <v>8</v>
      </c>
      <c r="BR11238" s="40">
        <v>8</v>
      </c>
      <c r="BS11238" s="40">
        <v>8</v>
      </c>
      <c r="BT11238" s="40">
        <v>0</v>
      </c>
      <c r="BU11238">
        <v>0</v>
      </c>
      <c r="BV11238" s="8" t="s">
        <v>380</v>
      </c>
      <c r="BW11238" s="8" t="s">
        <v>849</v>
      </c>
      <c r="BX11238" s="8" t="s">
        <v>850</v>
      </c>
      <c r="BY11238" s="8" t="s">
        <v>380</v>
      </c>
    </row>
    <row r="11239" spans="1:77" hidden="1">
      <c r="A11239" t="s">
        <v>245</v>
      </c>
      <c r="B11239" s="2">
        <v>43780.541666666664</v>
      </c>
      <c r="C11239" s="1">
        <v>43780</v>
      </c>
      <c r="D11239">
        <v>5</v>
      </c>
      <c r="E11239">
        <v>0</v>
      </c>
      <c r="F11239" s="2">
        <v>43780.208333333336</v>
      </c>
      <c r="G11239" s="8" t="s">
        <v>378</v>
      </c>
      <c r="H11239" s="13" t="s">
        <v>379</v>
      </c>
      <c r="K11239" s="40">
        <v>607</v>
      </c>
      <c r="L11239" s="40">
        <v>607</v>
      </c>
      <c r="M11239" s="101">
        <v>0</v>
      </c>
      <c r="N11239" s="101">
        <v>0</v>
      </c>
      <c r="X11239" s="40">
        <v>607</v>
      </c>
      <c r="Y11239" s="40">
        <v>607</v>
      </c>
      <c r="Z11239" s="40">
        <v>0</v>
      </c>
      <c r="AA11239" s="40">
        <v>0</v>
      </c>
      <c r="AB11239" s="40">
        <v>0</v>
      </c>
      <c r="AD11239" s="40">
        <v>607</v>
      </c>
      <c r="AF11239" s="40">
        <v>504</v>
      </c>
      <c r="AI11239" s="40">
        <v>0</v>
      </c>
      <c r="AJ11239" s="40">
        <v>0</v>
      </c>
      <c r="AK11239" s="40">
        <v>103</v>
      </c>
      <c r="AW11239" s="40">
        <v>607</v>
      </c>
      <c r="AX11239" s="40">
        <v>103</v>
      </c>
      <c r="AY11239" s="40">
        <v>504</v>
      </c>
      <c r="AZ11239" s="40">
        <v>1</v>
      </c>
      <c r="BA11239" s="40">
        <v>1</v>
      </c>
      <c r="BB11239" s="40">
        <v>-8</v>
      </c>
      <c r="BC11239" s="40">
        <v>-503</v>
      </c>
      <c r="BD11239" s="40">
        <v>95</v>
      </c>
      <c r="BE11239" s="40">
        <v>1</v>
      </c>
      <c r="BF11239" s="40">
        <v>1</v>
      </c>
      <c r="BI11239" s="2">
        <v>43780.541666666664</v>
      </c>
      <c r="BJ11239" s="2">
        <v>43780.541666666664</v>
      </c>
      <c r="BL11239">
        <v>0</v>
      </c>
      <c r="BM11239">
        <v>0</v>
      </c>
      <c r="BN11239">
        <v>0</v>
      </c>
      <c r="BO11239">
        <v>0</v>
      </c>
      <c r="BP11239">
        <v>8</v>
      </c>
      <c r="BR11239" s="40">
        <v>8</v>
      </c>
      <c r="BS11239" s="40">
        <v>8</v>
      </c>
      <c r="BT11239" s="40">
        <v>0</v>
      </c>
      <c r="BU11239">
        <v>0</v>
      </c>
      <c r="BV11239" s="8" t="s">
        <v>380</v>
      </c>
      <c r="BW11239" s="8" t="s">
        <v>849</v>
      </c>
      <c r="BX11239" s="8" t="s">
        <v>850</v>
      </c>
      <c r="BY11239" s="8" t="s">
        <v>380</v>
      </c>
    </row>
    <row r="11240" spans="1:77" hidden="1">
      <c r="A11240" t="s">
        <v>245</v>
      </c>
      <c r="B11240" s="2">
        <v>43780.583333333336</v>
      </c>
      <c r="C11240" s="1">
        <v>43780</v>
      </c>
      <c r="D11240">
        <v>6</v>
      </c>
      <c r="E11240">
        <v>0</v>
      </c>
      <c r="F11240" s="2">
        <v>43780.25</v>
      </c>
      <c r="G11240" s="8" t="s">
        <v>378</v>
      </c>
      <c r="H11240" s="13" t="s">
        <v>379</v>
      </c>
      <c r="K11240" s="40">
        <v>588</v>
      </c>
      <c r="L11240" s="40">
        <v>588</v>
      </c>
      <c r="M11240" s="101">
        <v>0</v>
      </c>
      <c r="N11240" s="101">
        <v>0</v>
      </c>
      <c r="X11240" s="40">
        <v>588</v>
      </c>
      <c r="Y11240" s="40">
        <v>588</v>
      </c>
      <c r="Z11240" s="40">
        <v>0</v>
      </c>
      <c r="AA11240" s="40">
        <v>0</v>
      </c>
      <c r="AB11240" s="40">
        <v>0</v>
      </c>
      <c r="AD11240" s="40">
        <v>588</v>
      </c>
      <c r="AF11240" s="40">
        <v>495</v>
      </c>
      <c r="AI11240" s="40">
        <v>0</v>
      </c>
      <c r="AJ11240" s="40">
        <v>0</v>
      </c>
      <c r="AK11240" s="40">
        <v>93</v>
      </c>
      <c r="AW11240" s="40">
        <v>588</v>
      </c>
      <c r="AX11240" s="40">
        <v>93</v>
      </c>
      <c r="AY11240" s="40">
        <v>495</v>
      </c>
      <c r="AZ11240" s="40">
        <v>1</v>
      </c>
      <c r="BA11240" s="40">
        <v>1</v>
      </c>
      <c r="BB11240" s="40">
        <v>4</v>
      </c>
      <c r="BC11240" s="40">
        <v>-497</v>
      </c>
      <c r="BD11240" s="40">
        <v>97</v>
      </c>
      <c r="BE11240" s="40">
        <v>-2</v>
      </c>
      <c r="BF11240" s="40">
        <v>1</v>
      </c>
      <c r="BI11240" s="2">
        <v>43780.583333333336</v>
      </c>
      <c r="BJ11240" s="2">
        <v>43780.583333333336</v>
      </c>
      <c r="BL11240">
        <v>0</v>
      </c>
      <c r="BM11240">
        <v>0</v>
      </c>
      <c r="BN11240">
        <v>0</v>
      </c>
      <c r="BO11240">
        <v>0</v>
      </c>
      <c r="BP11240">
        <v>8</v>
      </c>
      <c r="BR11240" s="40">
        <v>8</v>
      </c>
      <c r="BS11240" s="40">
        <v>8</v>
      </c>
      <c r="BT11240" s="40">
        <v>0</v>
      </c>
      <c r="BU11240">
        <v>0</v>
      </c>
      <c r="BV11240" s="8" t="s">
        <v>380</v>
      </c>
      <c r="BW11240" s="8" t="s">
        <v>849</v>
      </c>
      <c r="BX11240" s="8" t="s">
        <v>850</v>
      </c>
      <c r="BY11240" s="8" t="s">
        <v>380</v>
      </c>
    </row>
    <row r="11241" spans="1:77" hidden="1">
      <c r="A11241" t="s">
        <v>245</v>
      </c>
      <c r="B11241" s="2">
        <v>43780.625</v>
      </c>
      <c r="C11241" s="1">
        <v>43780</v>
      </c>
      <c r="D11241">
        <v>7</v>
      </c>
      <c r="E11241">
        <v>0</v>
      </c>
      <c r="F11241" s="2">
        <v>43780.291666666664</v>
      </c>
      <c r="G11241" s="8" t="s">
        <v>378</v>
      </c>
      <c r="H11241" s="13" t="s">
        <v>379</v>
      </c>
      <c r="K11241" s="40">
        <v>580</v>
      </c>
      <c r="L11241" s="40">
        <v>580</v>
      </c>
      <c r="M11241" s="101">
        <v>0</v>
      </c>
      <c r="N11241" s="101">
        <v>0</v>
      </c>
      <c r="X11241" s="40">
        <v>580</v>
      </c>
      <c r="Y11241" s="40">
        <v>580</v>
      </c>
      <c r="Z11241" s="40">
        <v>0</v>
      </c>
      <c r="AA11241" s="40">
        <v>0</v>
      </c>
      <c r="AB11241" s="40">
        <v>0</v>
      </c>
      <c r="AD11241" s="40">
        <v>580</v>
      </c>
      <c r="AF11241" s="40">
        <v>509</v>
      </c>
      <c r="AI11241" s="40">
        <v>0</v>
      </c>
      <c r="AJ11241" s="40">
        <v>0</v>
      </c>
      <c r="AK11241" s="40">
        <v>71</v>
      </c>
      <c r="AW11241" s="40">
        <v>580</v>
      </c>
      <c r="AX11241" s="40">
        <v>71</v>
      </c>
      <c r="AY11241" s="40">
        <v>509</v>
      </c>
      <c r="AZ11241" s="40">
        <v>1</v>
      </c>
      <c r="BA11241" s="40">
        <v>1</v>
      </c>
      <c r="BB11241" s="40">
        <v>2</v>
      </c>
      <c r="BC11241" s="40">
        <v>-509</v>
      </c>
      <c r="BD11241" s="40">
        <v>73</v>
      </c>
      <c r="BE11241" s="40">
        <v>0</v>
      </c>
      <c r="BF11241" s="40">
        <v>1</v>
      </c>
      <c r="BI11241" s="2">
        <v>43780.625</v>
      </c>
      <c r="BJ11241" s="2">
        <v>43780.625</v>
      </c>
      <c r="BL11241">
        <v>0</v>
      </c>
      <c r="BM11241">
        <v>0</v>
      </c>
      <c r="BN11241">
        <v>0</v>
      </c>
      <c r="BO11241">
        <v>0</v>
      </c>
      <c r="BP11241">
        <v>8</v>
      </c>
      <c r="BR11241" s="40">
        <v>8</v>
      </c>
      <c r="BS11241" s="40">
        <v>8</v>
      </c>
      <c r="BT11241" s="40">
        <v>0</v>
      </c>
      <c r="BU11241">
        <v>0</v>
      </c>
      <c r="BV11241" s="8" t="s">
        <v>380</v>
      </c>
      <c r="BW11241" s="8" t="s">
        <v>849</v>
      </c>
      <c r="BX11241" s="8" t="s">
        <v>850</v>
      </c>
      <c r="BY11241" s="8" t="s">
        <v>380</v>
      </c>
    </row>
    <row r="11242" spans="1:77" hidden="1">
      <c r="A11242" t="s">
        <v>245</v>
      </c>
      <c r="B11242" s="2">
        <v>43780.666666666664</v>
      </c>
      <c r="C11242" s="1">
        <v>43780</v>
      </c>
      <c r="D11242">
        <v>8</v>
      </c>
      <c r="E11242">
        <v>0</v>
      </c>
      <c r="F11242" s="2">
        <v>43780.333333333336</v>
      </c>
      <c r="G11242" s="8" t="s">
        <v>378</v>
      </c>
      <c r="H11242" s="13" t="s">
        <v>379</v>
      </c>
      <c r="K11242" s="40">
        <v>556</v>
      </c>
      <c r="L11242" s="40">
        <v>556</v>
      </c>
      <c r="M11242" s="101">
        <v>0</v>
      </c>
      <c r="N11242" s="101">
        <v>0</v>
      </c>
      <c r="X11242" s="40">
        <v>556</v>
      </c>
      <c r="Y11242" s="40">
        <v>556</v>
      </c>
      <c r="Z11242" s="40">
        <v>0</v>
      </c>
      <c r="AA11242" s="40">
        <v>0</v>
      </c>
      <c r="AB11242" s="40">
        <v>0</v>
      </c>
      <c r="AD11242" s="40">
        <v>556</v>
      </c>
      <c r="AF11242" s="40">
        <v>524</v>
      </c>
      <c r="AI11242" s="40">
        <v>0</v>
      </c>
      <c r="AJ11242" s="40">
        <v>0</v>
      </c>
      <c r="AK11242" s="40">
        <v>32</v>
      </c>
      <c r="AW11242" s="40">
        <v>556</v>
      </c>
      <c r="AX11242" s="40">
        <v>32</v>
      </c>
      <c r="AY11242" s="40">
        <v>524</v>
      </c>
      <c r="AZ11242" s="40">
        <v>1</v>
      </c>
      <c r="BA11242" s="40">
        <v>1</v>
      </c>
      <c r="BB11242" s="40">
        <v>1</v>
      </c>
      <c r="BC11242" s="40">
        <v>-524</v>
      </c>
      <c r="BD11242" s="40">
        <v>33</v>
      </c>
      <c r="BE11242" s="40">
        <v>0</v>
      </c>
      <c r="BF11242" s="40">
        <v>1</v>
      </c>
      <c r="BI11242" s="2">
        <v>43780.666666666664</v>
      </c>
      <c r="BJ11242" s="2">
        <v>43780.666666666664</v>
      </c>
      <c r="BL11242">
        <v>0</v>
      </c>
      <c r="BM11242">
        <v>0</v>
      </c>
      <c r="BN11242">
        <v>0</v>
      </c>
      <c r="BO11242">
        <v>0</v>
      </c>
      <c r="BP11242">
        <v>8</v>
      </c>
      <c r="BR11242" s="40">
        <v>8</v>
      </c>
      <c r="BS11242" s="40">
        <v>8</v>
      </c>
      <c r="BT11242" s="40">
        <v>0</v>
      </c>
      <c r="BU11242">
        <v>0</v>
      </c>
      <c r="BV11242" s="8" t="s">
        <v>380</v>
      </c>
      <c r="BW11242" s="8" t="s">
        <v>849</v>
      </c>
      <c r="BX11242" s="8" t="s">
        <v>850</v>
      </c>
      <c r="BY11242" s="8" t="s">
        <v>380</v>
      </c>
    </row>
    <row r="11243" spans="1:77" hidden="1">
      <c r="A11243" t="s">
        <v>245</v>
      </c>
      <c r="B11243" s="2">
        <v>43780.708333333336</v>
      </c>
      <c r="C11243" s="1">
        <v>43780</v>
      </c>
      <c r="D11243">
        <v>9</v>
      </c>
      <c r="E11243">
        <v>0</v>
      </c>
      <c r="F11243" s="2">
        <v>43780.375</v>
      </c>
      <c r="G11243" s="8" t="s">
        <v>378</v>
      </c>
      <c r="H11243" s="13" t="s">
        <v>379</v>
      </c>
      <c r="K11243" s="40">
        <v>522</v>
      </c>
      <c r="L11243" s="40">
        <v>522</v>
      </c>
      <c r="M11243" s="101">
        <v>0</v>
      </c>
      <c r="N11243" s="101">
        <v>0</v>
      </c>
      <c r="X11243" s="40">
        <v>522</v>
      </c>
      <c r="Y11243" s="40">
        <v>522</v>
      </c>
      <c r="Z11243" s="40">
        <v>0</v>
      </c>
      <c r="AA11243" s="40">
        <v>0</v>
      </c>
      <c r="AB11243" s="40">
        <v>0</v>
      </c>
      <c r="AD11243" s="40">
        <v>522</v>
      </c>
      <c r="AF11243" s="40">
        <v>508</v>
      </c>
      <c r="AI11243" s="40">
        <v>0</v>
      </c>
      <c r="AJ11243" s="40">
        <v>0</v>
      </c>
      <c r="AK11243" s="40">
        <v>14</v>
      </c>
      <c r="AW11243" s="40">
        <v>522</v>
      </c>
      <c r="AX11243" s="40">
        <v>14</v>
      </c>
      <c r="AY11243" s="40">
        <v>508</v>
      </c>
      <c r="AZ11243" s="40">
        <v>1</v>
      </c>
      <c r="BA11243" s="40">
        <v>1</v>
      </c>
      <c r="BB11243" s="40">
        <v>2</v>
      </c>
      <c r="BC11243" s="40">
        <v>-508</v>
      </c>
      <c r="BD11243" s="40">
        <v>16</v>
      </c>
      <c r="BE11243" s="40">
        <v>0</v>
      </c>
      <c r="BF11243" s="40">
        <v>1</v>
      </c>
      <c r="BI11243" s="2">
        <v>43780.708333333336</v>
      </c>
      <c r="BJ11243" s="2">
        <v>43780.708333333336</v>
      </c>
      <c r="BL11243">
        <v>0</v>
      </c>
      <c r="BM11243">
        <v>0</v>
      </c>
      <c r="BN11243">
        <v>0</v>
      </c>
      <c r="BO11243">
        <v>0</v>
      </c>
      <c r="BP11243">
        <v>8</v>
      </c>
      <c r="BR11243" s="40">
        <v>8</v>
      </c>
      <c r="BS11243" s="40">
        <v>8</v>
      </c>
      <c r="BT11243" s="40">
        <v>0</v>
      </c>
      <c r="BU11243">
        <v>0</v>
      </c>
      <c r="BV11243" s="8" t="s">
        <v>380</v>
      </c>
      <c r="BW11243" s="8" t="s">
        <v>849</v>
      </c>
      <c r="BX11243" s="8" t="s">
        <v>850</v>
      </c>
      <c r="BY11243" s="8" t="s">
        <v>380</v>
      </c>
    </row>
    <row r="11244" spans="1:77" hidden="1">
      <c r="A11244" t="s">
        <v>245</v>
      </c>
      <c r="B11244" s="2">
        <v>43780.75</v>
      </c>
      <c r="C11244" s="1">
        <v>43780</v>
      </c>
      <c r="D11244">
        <v>10</v>
      </c>
      <c r="E11244">
        <v>0</v>
      </c>
      <c r="F11244" s="2">
        <v>43780.416666666664</v>
      </c>
      <c r="G11244" s="8" t="s">
        <v>378</v>
      </c>
      <c r="H11244" s="13" t="s">
        <v>379</v>
      </c>
      <c r="K11244" s="40">
        <v>509</v>
      </c>
      <c r="L11244" s="40">
        <v>509</v>
      </c>
      <c r="M11244" s="101">
        <v>0</v>
      </c>
      <c r="N11244" s="101">
        <v>0</v>
      </c>
      <c r="X11244" s="40">
        <v>509</v>
      </c>
      <c r="Y11244" s="40">
        <v>509</v>
      </c>
      <c r="Z11244" s="40">
        <v>0</v>
      </c>
      <c r="AA11244" s="40">
        <v>0</v>
      </c>
      <c r="AB11244" s="40">
        <v>0</v>
      </c>
      <c r="AD11244" s="40">
        <v>509</v>
      </c>
      <c r="AF11244" s="40">
        <v>495</v>
      </c>
      <c r="AI11244" s="40">
        <v>0</v>
      </c>
      <c r="AJ11244" s="40">
        <v>0</v>
      </c>
      <c r="AK11244" s="40">
        <v>14</v>
      </c>
      <c r="AW11244" s="40">
        <v>509</v>
      </c>
      <c r="AX11244" s="40">
        <v>14</v>
      </c>
      <c r="AY11244" s="40">
        <v>495</v>
      </c>
      <c r="AZ11244" s="40">
        <v>1</v>
      </c>
      <c r="BA11244" s="40">
        <v>1</v>
      </c>
      <c r="BB11244" s="40">
        <v>3</v>
      </c>
      <c r="BC11244" s="40">
        <v>-495</v>
      </c>
      <c r="BD11244" s="40">
        <v>17</v>
      </c>
      <c r="BE11244" s="40">
        <v>0</v>
      </c>
      <c r="BF11244" s="40">
        <v>1</v>
      </c>
      <c r="BI11244" s="2">
        <v>43780.75</v>
      </c>
      <c r="BJ11244" s="2">
        <v>43780.75</v>
      </c>
      <c r="BL11244">
        <v>0</v>
      </c>
      <c r="BM11244">
        <v>0</v>
      </c>
      <c r="BN11244">
        <v>0</v>
      </c>
      <c r="BO11244">
        <v>0</v>
      </c>
      <c r="BP11244">
        <v>8</v>
      </c>
      <c r="BR11244" s="40">
        <v>8</v>
      </c>
      <c r="BS11244" s="40">
        <v>8</v>
      </c>
      <c r="BT11244" s="40">
        <v>0</v>
      </c>
      <c r="BU11244">
        <v>0</v>
      </c>
      <c r="BV11244" s="8" t="s">
        <v>380</v>
      </c>
      <c r="BW11244" s="8" t="s">
        <v>849</v>
      </c>
      <c r="BX11244" s="8" t="s">
        <v>850</v>
      </c>
      <c r="BY11244" s="8" t="s">
        <v>380</v>
      </c>
    </row>
    <row r="11245" spans="1:77" hidden="1">
      <c r="A11245" t="s">
        <v>245</v>
      </c>
      <c r="B11245" s="2">
        <v>43780.791666666664</v>
      </c>
      <c r="C11245" s="1">
        <v>43780</v>
      </c>
      <c r="D11245">
        <v>11</v>
      </c>
      <c r="E11245">
        <v>0</v>
      </c>
      <c r="F11245" s="2">
        <v>43780.458333333336</v>
      </c>
      <c r="G11245" s="8" t="s">
        <v>378</v>
      </c>
      <c r="H11245" s="13" t="s">
        <v>379</v>
      </c>
      <c r="K11245" s="40">
        <v>496</v>
      </c>
      <c r="L11245" s="40">
        <v>496</v>
      </c>
      <c r="M11245" s="101">
        <v>0</v>
      </c>
      <c r="N11245" s="101">
        <v>0</v>
      </c>
      <c r="X11245" s="40">
        <v>496</v>
      </c>
      <c r="Y11245" s="40">
        <v>496</v>
      </c>
      <c r="Z11245" s="40">
        <v>0</v>
      </c>
      <c r="AA11245" s="40">
        <v>0</v>
      </c>
      <c r="AB11245" s="40">
        <v>0</v>
      </c>
      <c r="AD11245" s="40">
        <v>496</v>
      </c>
      <c r="AF11245" s="40">
        <v>501</v>
      </c>
      <c r="AI11245" s="40">
        <v>0</v>
      </c>
      <c r="AJ11245" s="40">
        <v>0</v>
      </c>
      <c r="AK11245" s="40">
        <v>-5</v>
      </c>
      <c r="AW11245" s="40">
        <v>496</v>
      </c>
      <c r="AX11245" s="40">
        <v>-5</v>
      </c>
      <c r="AY11245" s="40">
        <v>501</v>
      </c>
      <c r="AZ11245" s="40">
        <v>1</v>
      </c>
      <c r="BA11245" s="40">
        <v>1</v>
      </c>
      <c r="BB11245" s="40">
        <v>5</v>
      </c>
      <c r="BC11245" s="40">
        <v>-501</v>
      </c>
      <c r="BD11245" s="40">
        <v>0</v>
      </c>
      <c r="BE11245" s="40">
        <v>0</v>
      </c>
      <c r="BF11245" s="40">
        <v>0</v>
      </c>
      <c r="BI11245" s="2">
        <v>43780.791666666664</v>
      </c>
      <c r="BJ11245" s="2">
        <v>43780.791666666664</v>
      </c>
      <c r="BL11245">
        <v>0</v>
      </c>
      <c r="BM11245">
        <v>0</v>
      </c>
      <c r="BN11245">
        <v>0</v>
      </c>
      <c r="BO11245">
        <v>0</v>
      </c>
      <c r="BP11245">
        <v>8</v>
      </c>
      <c r="BR11245" s="40">
        <v>8</v>
      </c>
      <c r="BS11245" s="40">
        <v>8</v>
      </c>
      <c r="BT11245" s="40">
        <v>0</v>
      </c>
      <c r="BU11245">
        <v>0</v>
      </c>
      <c r="BV11245" s="8" t="s">
        <v>380</v>
      </c>
      <c r="BW11245" s="8" t="s">
        <v>849</v>
      </c>
      <c r="BX11245" s="8" t="s">
        <v>850</v>
      </c>
      <c r="BY11245" s="8" t="s">
        <v>380</v>
      </c>
    </row>
    <row r="11246" spans="1:77" hidden="1">
      <c r="A11246" t="s">
        <v>245</v>
      </c>
      <c r="B11246" s="2">
        <v>43780.833333333336</v>
      </c>
      <c r="C11246" s="1">
        <v>43780</v>
      </c>
      <c r="D11246">
        <v>12</v>
      </c>
      <c r="E11246">
        <v>0</v>
      </c>
      <c r="F11246" s="2">
        <v>43780.5</v>
      </c>
      <c r="G11246" s="8" t="s">
        <v>378</v>
      </c>
      <c r="H11246" s="13" t="s">
        <v>379</v>
      </c>
      <c r="K11246" s="40">
        <v>502</v>
      </c>
      <c r="L11246" s="40">
        <v>502</v>
      </c>
      <c r="M11246" s="101">
        <v>0</v>
      </c>
      <c r="N11246" s="101">
        <v>0</v>
      </c>
      <c r="X11246" s="40">
        <v>502</v>
      </c>
      <c r="Y11246" s="40">
        <v>502</v>
      </c>
      <c r="Z11246" s="40">
        <v>0</v>
      </c>
      <c r="AA11246" s="40">
        <v>0</v>
      </c>
      <c r="AB11246" s="40">
        <v>0</v>
      </c>
      <c r="AD11246" s="40">
        <v>502</v>
      </c>
      <c r="AF11246" s="40">
        <v>503</v>
      </c>
      <c r="AI11246" s="40">
        <v>0</v>
      </c>
      <c r="AJ11246" s="40">
        <v>0</v>
      </c>
      <c r="AK11246" s="40">
        <v>-1</v>
      </c>
      <c r="AW11246" s="40">
        <v>502</v>
      </c>
      <c r="AX11246" s="40">
        <v>-1</v>
      </c>
      <c r="AY11246" s="40">
        <v>503</v>
      </c>
      <c r="AZ11246" s="40">
        <v>1</v>
      </c>
      <c r="BA11246" s="40">
        <v>1</v>
      </c>
      <c r="BB11246" s="40">
        <v>5</v>
      </c>
      <c r="BC11246" s="40">
        <v>-503</v>
      </c>
      <c r="BD11246" s="40">
        <v>4</v>
      </c>
      <c r="BE11246" s="40">
        <v>0</v>
      </c>
      <c r="BF11246" s="40">
        <v>0</v>
      </c>
      <c r="BI11246" s="2">
        <v>43780.833333333336</v>
      </c>
      <c r="BJ11246" s="2">
        <v>43780.833333333336</v>
      </c>
      <c r="BL11246">
        <v>0</v>
      </c>
      <c r="BM11246">
        <v>0</v>
      </c>
      <c r="BN11246">
        <v>0</v>
      </c>
      <c r="BO11246">
        <v>0</v>
      </c>
      <c r="BP11246">
        <v>8</v>
      </c>
      <c r="BR11246" s="40">
        <v>8</v>
      </c>
      <c r="BS11246" s="40">
        <v>8</v>
      </c>
      <c r="BT11246" s="40">
        <v>0</v>
      </c>
      <c r="BU11246">
        <v>0</v>
      </c>
      <c r="BV11246" s="8" t="s">
        <v>380</v>
      </c>
      <c r="BW11246" s="8" t="s">
        <v>849</v>
      </c>
      <c r="BX11246" s="8" t="s">
        <v>850</v>
      </c>
      <c r="BY11246" s="8" t="s">
        <v>380</v>
      </c>
    </row>
    <row r="11247" spans="1:77" hidden="1">
      <c r="A11247" t="s">
        <v>245</v>
      </c>
      <c r="B11247" s="2">
        <v>43780.875</v>
      </c>
      <c r="C11247" s="1">
        <v>43780</v>
      </c>
      <c r="D11247">
        <v>13</v>
      </c>
      <c r="E11247">
        <v>0</v>
      </c>
      <c r="F11247" s="2">
        <v>43780.541666666664</v>
      </c>
      <c r="G11247" s="8" t="s">
        <v>378</v>
      </c>
      <c r="H11247" s="13" t="s">
        <v>379</v>
      </c>
      <c r="K11247" s="40">
        <v>507</v>
      </c>
      <c r="L11247" s="40">
        <v>507</v>
      </c>
      <c r="M11247" s="101">
        <v>0</v>
      </c>
      <c r="N11247" s="101">
        <v>0</v>
      </c>
      <c r="X11247" s="40">
        <v>507</v>
      </c>
      <c r="Y11247" s="40">
        <v>507</v>
      </c>
      <c r="Z11247" s="40">
        <v>0</v>
      </c>
      <c r="AA11247" s="40">
        <v>0</v>
      </c>
      <c r="AB11247" s="40">
        <v>0</v>
      </c>
      <c r="AD11247" s="40">
        <v>507</v>
      </c>
      <c r="AF11247" s="40">
        <v>509</v>
      </c>
      <c r="AI11247" s="40">
        <v>0</v>
      </c>
      <c r="AJ11247" s="40">
        <v>0</v>
      </c>
      <c r="AK11247" s="40">
        <v>-2</v>
      </c>
      <c r="AW11247" s="40">
        <v>507</v>
      </c>
      <c r="AX11247" s="40">
        <v>-2</v>
      </c>
      <c r="AY11247" s="40">
        <v>509</v>
      </c>
      <c r="AZ11247" s="40">
        <v>1</v>
      </c>
      <c r="BA11247" s="40">
        <v>1</v>
      </c>
      <c r="BB11247" s="40">
        <v>5</v>
      </c>
      <c r="BC11247" s="40">
        <v>-509</v>
      </c>
      <c r="BD11247" s="40">
        <v>3</v>
      </c>
      <c r="BE11247" s="40">
        <v>0</v>
      </c>
      <c r="BF11247" s="40">
        <v>0</v>
      </c>
      <c r="BI11247" s="2">
        <v>43780.875</v>
      </c>
      <c r="BJ11247" s="2">
        <v>43780.875</v>
      </c>
      <c r="BL11247">
        <v>0</v>
      </c>
      <c r="BM11247">
        <v>0</v>
      </c>
      <c r="BN11247">
        <v>0</v>
      </c>
      <c r="BO11247">
        <v>0</v>
      </c>
      <c r="BP11247">
        <v>8</v>
      </c>
      <c r="BR11247" s="40">
        <v>8</v>
      </c>
      <c r="BS11247" s="40">
        <v>8</v>
      </c>
      <c r="BT11247" s="40">
        <v>0</v>
      </c>
      <c r="BU11247">
        <v>0</v>
      </c>
      <c r="BV11247" s="8" t="s">
        <v>380</v>
      </c>
      <c r="BW11247" s="8" t="s">
        <v>849</v>
      </c>
      <c r="BX11247" s="8" t="s">
        <v>850</v>
      </c>
      <c r="BY11247" s="8" t="s">
        <v>380</v>
      </c>
    </row>
    <row r="11248" spans="1:77" hidden="1">
      <c r="A11248" t="s">
        <v>245</v>
      </c>
      <c r="B11248" s="2">
        <v>43780.916666666664</v>
      </c>
      <c r="C11248" s="1">
        <v>43780</v>
      </c>
      <c r="D11248">
        <v>14</v>
      </c>
      <c r="E11248">
        <v>0</v>
      </c>
      <c r="F11248" s="2">
        <v>43780.583333333336</v>
      </c>
      <c r="G11248" s="8" t="s">
        <v>378</v>
      </c>
      <c r="H11248" s="13" t="s">
        <v>379</v>
      </c>
      <c r="K11248" s="40">
        <v>512</v>
      </c>
      <c r="L11248" s="40">
        <v>512</v>
      </c>
      <c r="M11248" s="101">
        <v>0</v>
      </c>
      <c r="N11248" s="101">
        <v>0</v>
      </c>
      <c r="X11248" s="40">
        <v>512</v>
      </c>
      <c r="Y11248" s="40">
        <v>512</v>
      </c>
      <c r="Z11248" s="40">
        <v>0</v>
      </c>
      <c r="AA11248" s="40">
        <v>0</v>
      </c>
      <c r="AB11248" s="40">
        <v>0</v>
      </c>
      <c r="AD11248" s="40">
        <v>512</v>
      </c>
      <c r="AF11248" s="40">
        <v>512</v>
      </c>
      <c r="AI11248" s="40">
        <v>0</v>
      </c>
      <c r="AJ11248" s="40">
        <v>0</v>
      </c>
      <c r="AK11248" s="40">
        <v>0</v>
      </c>
      <c r="AW11248" s="40">
        <v>512</v>
      </c>
      <c r="AX11248" s="40">
        <v>0</v>
      </c>
      <c r="AY11248" s="40">
        <v>512</v>
      </c>
      <c r="AZ11248" s="40">
        <v>1</v>
      </c>
      <c r="BA11248" s="40">
        <v>1</v>
      </c>
      <c r="BB11248" s="40">
        <v>7</v>
      </c>
      <c r="BC11248" s="40">
        <v>-512</v>
      </c>
      <c r="BD11248" s="40">
        <v>7</v>
      </c>
      <c r="BE11248" s="40">
        <v>0</v>
      </c>
      <c r="BF11248" s="40">
        <v>0</v>
      </c>
      <c r="BI11248" s="2">
        <v>43780.916666666664</v>
      </c>
      <c r="BJ11248" s="2">
        <v>43780.916666666664</v>
      </c>
      <c r="BL11248">
        <v>0</v>
      </c>
      <c r="BM11248">
        <v>0</v>
      </c>
      <c r="BN11248">
        <v>0</v>
      </c>
      <c r="BO11248">
        <v>0</v>
      </c>
      <c r="BP11248">
        <v>8</v>
      </c>
      <c r="BR11248" s="40">
        <v>8</v>
      </c>
      <c r="BS11248" s="40">
        <v>8</v>
      </c>
      <c r="BT11248" s="40">
        <v>0</v>
      </c>
      <c r="BU11248">
        <v>0</v>
      </c>
      <c r="BV11248" s="8" t="s">
        <v>380</v>
      </c>
      <c r="BW11248" s="8" t="s">
        <v>849</v>
      </c>
      <c r="BX11248" s="8" t="s">
        <v>850</v>
      </c>
      <c r="BY11248" s="8" t="s">
        <v>380</v>
      </c>
    </row>
    <row r="11249" spans="1:77" hidden="1">
      <c r="A11249" t="s">
        <v>245</v>
      </c>
      <c r="B11249" s="2">
        <v>43780.958333333336</v>
      </c>
      <c r="C11249" s="1">
        <v>43780</v>
      </c>
      <c r="D11249">
        <v>15</v>
      </c>
      <c r="E11249">
        <v>0</v>
      </c>
      <c r="F11249" s="2">
        <v>43780.625</v>
      </c>
      <c r="G11249" s="8" t="s">
        <v>378</v>
      </c>
      <c r="H11249" s="13" t="s">
        <v>379</v>
      </c>
      <c r="K11249" s="40">
        <v>524</v>
      </c>
      <c r="L11249" s="40">
        <v>524</v>
      </c>
      <c r="M11249" s="101">
        <v>0</v>
      </c>
      <c r="N11249" s="101">
        <v>0</v>
      </c>
      <c r="X11249" s="40">
        <v>524</v>
      </c>
      <c r="Y11249" s="40">
        <v>524</v>
      </c>
      <c r="Z11249" s="40">
        <v>0</v>
      </c>
      <c r="AA11249" s="40">
        <v>0</v>
      </c>
      <c r="AB11249" s="40">
        <v>0</v>
      </c>
      <c r="AD11249" s="40">
        <v>524</v>
      </c>
      <c r="AF11249" s="40">
        <v>504</v>
      </c>
      <c r="AI11249" s="40">
        <v>0</v>
      </c>
      <c r="AJ11249" s="40">
        <v>0</v>
      </c>
      <c r="AK11249" s="40">
        <v>20</v>
      </c>
      <c r="AW11249" s="40">
        <v>524</v>
      </c>
      <c r="AX11249" s="40">
        <v>20</v>
      </c>
      <c r="AY11249" s="40">
        <v>504</v>
      </c>
      <c r="AZ11249" s="40">
        <v>1</v>
      </c>
      <c r="BA11249" s="40">
        <v>1</v>
      </c>
      <c r="BB11249" s="40">
        <v>4</v>
      </c>
      <c r="BC11249" s="40">
        <v>-504</v>
      </c>
      <c r="BD11249" s="40">
        <v>24</v>
      </c>
      <c r="BE11249" s="40">
        <v>0</v>
      </c>
      <c r="BF11249" s="40">
        <v>1</v>
      </c>
      <c r="BI11249" s="2">
        <v>43780.958333333336</v>
      </c>
      <c r="BJ11249" s="2">
        <v>43780.958333333336</v>
      </c>
      <c r="BL11249">
        <v>0</v>
      </c>
      <c r="BM11249">
        <v>0</v>
      </c>
      <c r="BN11249">
        <v>0</v>
      </c>
      <c r="BO11249">
        <v>0</v>
      </c>
      <c r="BP11249">
        <v>8</v>
      </c>
      <c r="BR11249" s="40">
        <v>8</v>
      </c>
      <c r="BS11249" s="40">
        <v>8</v>
      </c>
      <c r="BT11249" s="40">
        <v>0</v>
      </c>
      <c r="BU11249">
        <v>0</v>
      </c>
      <c r="BV11249" s="8" t="s">
        <v>380</v>
      </c>
      <c r="BW11249" s="8" t="s">
        <v>849</v>
      </c>
      <c r="BX11249" s="8" t="s">
        <v>850</v>
      </c>
      <c r="BY11249" s="8" t="s">
        <v>380</v>
      </c>
    </row>
    <row r="11250" spans="1:77" hidden="1">
      <c r="A11250" t="s">
        <v>245</v>
      </c>
      <c r="B11250" s="2">
        <v>43781</v>
      </c>
      <c r="C11250" s="1">
        <v>43780</v>
      </c>
      <c r="D11250">
        <v>16</v>
      </c>
      <c r="E11250">
        <v>0</v>
      </c>
      <c r="F11250" s="2">
        <v>43780.666666666664</v>
      </c>
      <c r="G11250" s="8" t="s">
        <v>378</v>
      </c>
      <c r="H11250" s="13" t="s">
        <v>379</v>
      </c>
      <c r="K11250" s="40">
        <v>501</v>
      </c>
      <c r="L11250" s="40">
        <v>501</v>
      </c>
      <c r="M11250" s="101">
        <v>0</v>
      </c>
      <c r="N11250" s="101">
        <v>0</v>
      </c>
      <c r="X11250" s="40">
        <v>501</v>
      </c>
      <c r="Y11250" s="40">
        <v>501</v>
      </c>
      <c r="Z11250" s="40">
        <v>0</v>
      </c>
      <c r="AA11250" s="40">
        <v>0</v>
      </c>
      <c r="AB11250" s="40">
        <v>0</v>
      </c>
      <c r="AD11250" s="40">
        <v>501</v>
      </c>
      <c r="AF11250" s="40">
        <v>476</v>
      </c>
      <c r="AI11250" s="40">
        <v>0</v>
      </c>
      <c r="AJ11250" s="40">
        <v>0</v>
      </c>
      <c r="AK11250" s="40">
        <v>25</v>
      </c>
      <c r="AW11250" s="40">
        <v>501</v>
      </c>
      <c r="AX11250" s="40">
        <v>25</v>
      </c>
      <c r="AY11250" s="40">
        <v>476</v>
      </c>
      <c r="AZ11250" s="40">
        <v>1</v>
      </c>
      <c r="BA11250" s="40">
        <v>1</v>
      </c>
      <c r="BB11250" s="40">
        <v>-2</v>
      </c>
      <c r="BC11250" s="40">
        <v>-476</v>
      </c>
      <c r="BD11250" s="40">
        <v>23</v>
      </c>
      <c r="BE11250" s="40">
        <v>0</v>
      </c>
      <c r="BF11250" s="40">
        <v>1</v>
      </c>
      <c r="BI11250" s="2">
        <v>43781</v>
      </c>
      <c r="BJ11250" s="2">
        <v>43781</v>
      </c>
      <c r="BL11250">
        <v>0</v>
      </c>
      <c r="BM11250">
        <v>0</v>
      </c>
      <c r="BN11250">
        <v>0</v>
      </c>
      <c r="BO11250">
        <v>0</v>
      </c>
      <c r="BP11250">
        <v>8</v>
      </c>
      <c r="BR11250" s="40">
        <v>8</v>
      </c>
      <c r="BS11250" s="40">
        <v>8</v>
      </c>
      <c r="BT11250" s="40">
        <v>0</v>
      </c>
      <c r="BU11250">
        <v>0</v>
      </c>
      <c r="BV11250" s="8" t="s">
        <v>380</v>
      </c>
      <c r="BW11250" s="8" t="s">
        <v>849</v>
      </c>
      <c r="BX11250" s="8" t="s">
        <v>850</v>
      </c>
      <c r="BY11250" s="8" t="s">
        <v>380</v>
      </c>
    </row>
    <row r="11251" spans="1:77" hidden="1">
      <c r="A11251" t="s">
        <v>245</v>
      </c>
      <c r="B11251" s="2">
        <v>43781.041666666664</v>
      </c>
      <c r="C11251" s="1">
        <v>43780</v>
      </c>
      <c r="D11251">
        <v>17</v>
      </c>
      <c r="E11251">
        <v>0</v>
      </c>
      <c r="F11251" s="2">
        <v>43780.708333333336</v>
      </c>
      <c r="G11251" s="8" t="s">
        <v>378</v>
      </c>
      <c r="H11251" s="13" t="s">
        <v>379</v>
      </c>
      <c r="K11251" s="40">
        <v>535</v>
      </c>
      <c r="L11251" s="40">
        <v>535</v>
      </c>
      <c r="M11251" s="101">
        <v>0</v>
      </c>
      <c r="N11251" s="101">
        <v>0</v>
      </c>
      <c r="X11251" s="40">
        <v>535</v>
      </c>
      <c r="Y11251" s="40">
        <v>535</v>
      </c>
      <c r="Z11251" s="40">
        <v>0</v>
      </c>
      <c r="AA11251" s="40">
        <v>0</v>
      </c>
      <c r="AB11251" s="40">
        <v>0</v>
      </c>
      <c r="AD11251" s="40">
        <v>535</v>
      </c>
      <c r="AF11251" s="40">
        <v>526</v>
      </c>
      <c r="AI11251" s="40">
        <v>0</v>
      </c>
      <c r="AJ11251" s="40">
        <v>0</v>
      </c>
      <c r="AK11251" s="40">
        <v>9</v>
      </c>
      <c r="AW11251" s="40">
        <v>535</v>
      </c>
      <c r="AX11251" s="40">
        <v>9</v>
      </c>
      <c r="AY11251" s="40">
        <v>526</v>
      </c>
      <c r="AZ11251" s="40">
        <v>1</v>
      </c>
      <c r="BA11251" s="40">
        <v>1</v>
      </c>
      <c r="BB11251" s="40">
        <v>5</v>
      </c>
      <c r="BC11251" s="40">
        <v>-526</v>
      </c>
      <c r="BD11251" s="40">
        <v>14</v>
      </c>
      <c r="BE11251" s="40">
        <v>0</v>
      </c>
      <c r="BF11251" s="40">
        <v>1</v>
      </c>
      <c r="BI11251" s="2">
        <v>43781.041666666664</v>
      </c>
      <c r="BJ11251" s="2">
        <v>43781.041666666664</v>
      </c>
      <c r="BL11251">
        <v>0</v>
      </c>
      <c r="BM11251">
        <v>0</v>
      </c>
      <c r="BN11251">
        <v>0</v>
      </c>
      <c r="BO11251">
        <v>0</v>
      </c>
      <c r="BP11251">
        <v>8</v>
      </c>
      <c r="BR11251" s="40">
        <v>8</v>
      </c>
      <c r="BS11251" s="40">
        <v>8</v>
      </c>
      <c r="BT11251" s="40">
        <v>0</v>
      </c>
      <c r="BU11251">
        <v>0</v>
      </c>
      <c r="BV11251" s="8" t="s">
        <v>380</v>
      </c>
      <c r="BW11251" s="8" t="s">
        <v>849</v>
      </c>
      <c r="BX11251" s="8" t="s">
        <v>850</v>
      </c>
      <c r="BY11251" s="8" t="s">
        <v>380</v>
      </c>
    </row>
    <row r="11252" spans="1:77" hidden="1">
      <c r="A11252" t="s">
        <v>245</v>
      </c>
      <c r="B11252" s="2">
        <v>43781.083333333336</v>
      </c>
      <c r="C11252" s="1">
        <v>43780</v>
      </c>
      <c r="D11252">
        <v>18</v>
      </c>
      <c r="E11252">
        <v>0</v>
      </c>
      <c r="F11252" s="2">
        <v>43780.75</v>
      </c>
      <c r="G11252" s="8" t="s">
        <v>378</v>
      </c>
      <c r="H11252" s="13" t="s">
        <v>379</v>
      </c>
      <c r="K11252" s="40">
        <v>573</v>
      </c>
      <c r="L11252" s="40">
        <v>573</v>
      </c>
      <c r="M11252" s="101">
        <v>0</v>
      </c>
      <c r="N11252" s="101">
        <v>0</v>
      </c>
      <c r="X11252" s="40">
        <v>573</v>
      </c>
      <c r="Y11252" s="40">
        <v>573</v>
      </c>
      <c r="Z11252" s="40">
        <v>0</v>
      </c>
      <c r="AA11252" s="40">
        <v>0</v>
      </c>
      <c r="AB11252" s="40">
        <v>0</v>
      </c>
      <c r="AD11252" s="40">
        <v>573</v>
      </c>
      <c r="AF11252" s="40">
        <v>558</v>
      </c>
      <c r="AI11252" s="40">
        <v>0</v>
      </c>
      <c r="AJ11252" s="40">
        <v>0</v>
      </c>
      <c r="AK11252" s="40">
        <v>15</v>
      </c>
      <c r="AW11252" s="40">
        <v>573</v>
      </c>
      <c r="AX11252" s="40">
        <v>15</v>
      </c>
      <c r="AY11252" s="40">
        <v>558</v>
      </c>
      <c r="AZ11252" s="40">
        <v>1</v>
      </c>
      <c r="BA11252" s="40">
        <v>1</v>
      </c>
      <c r="BB11252" s="40">
        <v>4</v>
      </c>
      <c r="BC11252" s="40">
        <v>-559</v>
      </c>
      <c r="BD11252" s="40">
        <v>19</v>
      </c>
      <c r="BE11252" s="40">
        <v>-1</v>
      </c>
      <c r="BF11252" s="40">
        <v>1</v>
      </c>
      <c r="BI11252" s="2">
        <v>43781.083333333336</v>
      </c>
      <c r="BJ11252" s="2">
        <v>43781.083333333336</v>
      </c>
      <c r="BL11252">
        <v>0</v>
      </c>
      <c r="BM11252">
        <v>0</v>
      </c>
      <c r="BN11252">
        <v>0</v>
      </c>
      <c r="BO11252">
        <v>0</v>
      </c>
      <c r="BP11252">
        <v>8</v>
      </c>
      <c r="BR11252" s="40">
        <v>8</v>
      </c>
      <c r="BS11252" s="40">
        <v>8</v>
      </c>
      <c r="BT11252" s="40">
        <v>0</v>
      </c>
      <c r="BU11252">
        <v>0</v>
      </c>
      <c r="BV11252" s="8" t="s">
        <v>380</v>
      </c>
      <c r="BW11252" s="8" t="s">
        <v>849</v>
      </c>
      <c r="BX11252" s="8" t="s">
        <v>850</v>
      </c>
      <c r="BY11252" s="8" t="s">
        <v>380</v>
      </c>
    </row>
    <row r="11253" spans="1:77" hidden="1">
      <c r="A11253" t="s">
        <v>245</v>
      </c>
      <c r="B11253" s="2">
        <v>43781.125</v>
      </c>
      <c r="C11253" s="1">
        <v>43780</v>
      </c>
      <c r="D11253">
        <v>19</v>
      </c>
      <c r="E11253">
        <v>0</v>
      </c>
      <c r="F11253" s="2">
        <v>43780.791666666664</v>
      </c>
      <c r="G11253" s="8" t="s">
        <v>378</v>
      </c>
      <c r="H11253" s="13" t="s">
        <v>379</v>
      </c>
      <c r="K11253" s="40">
        <v>568</v>
      </c>
      <c r="L11253" s="40">
        <v>568</v>
      </c>
      <c r="M11253" s="101">
        <v>0</v>
      </c>
      <c r="N11253" s="101">
        <v>0</v>
      </c>
      <c r="X11253" s="40">
        <v>568</v>
      </c>
      <c r="Y11253" s="40">
        <v>568</v>
      </c>
      <c r="Z11253" s="40">
        <v>0</v>
      </c>
      <c r="AA11253" s="40">
        <v>0</v>
      </c>
      <c r="AB11253" s="40">
        <v>0</v>
      </c>
      <c r="AD11253" s="40">
        <v>568</v>
      </c>
      <c r="AF11253" s="40">
        <v>570</v>
      </c>
      <c r="AI11253" s="40">
        <v>0</v>
      </c>
      <c r="AJ11253" s="40">
        <v>0</v>
      </c>
      <c r="AK11253" s="40">
        <v>-2</v>
      </c>
      <c r="AW11253" s="40">
        <v>568</v>
      </c>
      <c r="AX11253" s="40">
        <v>-2</v>
      </c>
      <c r="AY11253" s="40">
        <v>570</v>
      </c>
      <c r="AZ11253" s="40">
        <v>1</v>
      </c>
      <c r="BA11253" s="40">
        <v>1</v>
      </c>
      <c r="BB11253" s="40">
        <v>6</v>
      </c>
      <c r="BC11253" s="40">
        <v>-568</v>
      </c>
      <c r="BD11253" s="40">
        <v>4</v>
      </c>
      <c r="BE11253" s="40">
        <v>2</v>
      </c>
      <c r="BF11253" s="40">
        <v>0</v>
      </c>
      <c r="BI11253" s="2">
        <v>43781.125</v>
      </c>
      <c r="BJ11253" s="2">
        <v>43781.125</v>
      </c>
      <c r="BL11253">
        <v>0</v>
      </c>
      <c r="BM11253">
        <v>0</v>
      </c>
      <c r="BN11253">
        <v>0</v>
      </c>
      <c r="BO11253">
        <v>0</v>
      </c>
      <c r="BP11253">
        <v>8</v>
      </c>
      <c r="BR11253" s="40">
        <v>8</v>
      </c>
      <c r="BS11253" s="40">
        <v>8</v>
      </c>
      <c r="BT11253" s="40">
        <v>0</v>
      </c>
      <c r="BU11253">
        <v>0</v>
      </c>
      <c r="BV11253" s="8" t="s">
        <v>380</v>
      </c>
      <c r="BW11253" s="8" t="s">
        <v>849</v>
      </c>
      <c r="BX11253" s="8" t="s">
        <v>850</v>
      </c>
      <c r="BY11253" s="8" t="s">
        <v>380</v>
      </c>
    </row>
    <row r="11254" spans="1:77" hidden="1">
      <c r="A11254" t="s">
        <v>245</v>
      </c>
      <c r="B11254" s="2">
        <v>43781.166666666664</v>
      </c>
      <c r="C11254" s="1">
        <v>43780</v>
      </c>
      <c r="D11254">
        <v>20</v>
      </c>
      <c r="E11254">
        <v>0</v>
      </c>
      <c r="F11254" s="2">
        <v>43780.833333333336</v>
      </c>
      <c r="G11254" s="8" t="s">
        <v>378</v>
      </c>
      <c r="H11254" s="13" t="s">
        <v>379</v>
      </c>
      <c r="K11254" s="40">
        <v>557</v>
      </c>
      <c r="L11254" s="40">
        <v>557</v>
      </c>
      <c r="M11254" s="101">
        <v>0</v>
      </c>
      <c r="N11254" s="101">
        <v>0</v>
      </c>
      <c r="X11254" s="40">
        <v>557</v>
      </c>
      <c r="Y11254" s="40">
        <v>557</v>
      </c>
      <c r="Z11254" s="40">
        <v>0</v>
      </c>
      <c r="AA11254" s="40">
        <v>0</v>
      </c>
      <c r="AB11254" s="40">
        <v>0</v>
      </c>
      <c r="AD11254" s="40">
        <v>557</v>
      </c>
      <c r="AF11254" s="40">
        <v>564</v>
      </c>
      <c r="AI11254" s="40">
        <v>0</v>
      </c>
      <c r="AJ11254" s="40">
        <v>0</v>
      </c>
      <c r="AK11254" s="40">
        <v>-7</v>
      </c>
      <c r="AW11254" s="40">
        <v>557</v>
      </c>
      <c r="AX11254" s="40">
        <v>-7</v>
      </c>
      <c r="AY11254" s="40">
        <v>564</v>
      </c>
      <c r="AZ11254" s="40">
        <v>1</v>
      </c>
      <c r="BA11254" s="40">
        <v>1</v>
      </c>
      <c r="BB11254" s="40">
        <v>7</v>
      </c>
      <c r="BC11254" s="40">
        <v>-565</v>
      </c>
      <c r="BD11254" s="40">
        <v>0</v>
      </c>
      <c r="BE11254" s="40">
        <v>-1</v>
      </c>
      <c r="BF11254" s="40">
        <v>0</v>
      </c>
      <c r="BI11254" s="2">
        <v>43781.166666666664</v>
      </c>
      <c r="BJ11254" s="2">
        <v>43781.166666666664</v>
      </c>
      <c r="BL11254">
        <v>0</v>
      </c>
      <c r="BM11254">
        <v>0</v>
      </c>
      <c r="BN11254">
        <v>0</v>
      </c>
      <c r="BO11254">
        <v>0</v>
      </c>
      <c r="BP11254">
        <v>8</v>
      </c>
      <c r="BR11254" s="40">
        <v>8</v>
      </c>
      <c r="BS11254" s="40">
        <v>8</v>
      </c>
      <c r="BT11254" s="40">
        <v>0</v>
      </c>
      <c r="BU11254">
        <v>0</v>
      </c>
      <c r="BV11254" s="8" t="s">
        <v>380</v>
      </c>
      <c r="BW11254" s="8" t="s">
        <v>849</v>
      </c>
      <c r="BX11254" s="8" t="s">
        <v>850</v>
      </c>
      <c r="BY11254" s="8" t="s">
        <v>380</v>
      </c>
    </row>
    <row r="11255" spans="1:77" hidden="1">
      <c r="A11255" t="s">
        <v>245</v>
      </c>
      <c r="B11255" s="2">
        <v>43781.208333333336</v>
      </c>
      <c r="C11255" s="1">
        <v>43780</v>
      </c>
      <c r="D11255">
        <v>21</v>
      </c>
      <c r="E11255">
        <v>0</v>
      </c>
      <c r="F11255" s="2">
        <v>43780.875</v>
      </c>
      <c r="G11255" s="8" t="s">
        <v>378</v>
      </c>
      <c r="H11255" s="13" t="s">
        <v>379</v>
      </c>
      <c r="K11255" s="40">
        <v>560</v>
      </c>
      <c r="L11255" s="40">
        <v>560</v>
      </c>
      <c r="M11255" s="101">
        <v>0</v>
      </c>
      <c r="N11255" s="101">
        <v>0</v>
      </c>
      <c r="X11255" s="40">
        <v>560</v>
      </c>
      <c r="Y11255" s="40">
        <v>560</v>
      </c>
      <c r="Z11255" s="40">
        <v>0</v>
      </c>
      <c r="AA11255" s="40">
        <v>0</v>
      </c>
      <c r="AB11255" s="40">
        <v>0</v>
      </c>
      <c r="AD11255" s="40">
        <v>560</v>
      </c>
      <c r="AF11255" s="40">
        <v>569</v>
      </c>
      <c r="AI11255" s="40">
        <v>0</v>
      </c>
      <c r="AJ11255" s="40">
        <v>0</v>
      </c>
      <c r="AK11255" s="40">
        <v>-9</v>
      </c>
      <c r="AW11255" s="40">
        <v>560</v>
      </c>
      <c r="AX11255" s="40">
        <v>-9</v>
      </c>
      <c r="AY11255" s="40">
        <v>569</v>
      </c>
      <c r="AZ11255" s="40">
        <v>1</v>
      </c>
      <c r="BA11255" s="40">
        <v>1</v>
      </c>
      <c r="BB11255" s="40">
        <v>9</v>
      </c>
      <c r="BC11255" s="40">
        <v>-568</v>
      </c>
      <c r="BD11255" s="40">
        <v>0</v>
      </c>
      <c r="BE11255" s="40">
        <v>1</v>
      </c>
      <c r="BF11255" s="40">
        <v>0</v>
      </c>
      <c r="BI11255" s="2">
        <v>43781.208333333336</v>
      </c>
      <c r="BJ11255" s="2">
        <v>43781.208333333336</v>
      </c>
      <c r="BL11255">
        <v>0</v>
      </c>
      <c r="BM11255">
        <v>0</v>
      </c>
      <c r="BN11255">
        <v>0</v>
      </c>
      <c r="BO11255">
        <v>0</v>
      </c>
      <c r="BP11255">
        <v>8</v>
      </c>
      <c r="BR11255" s="40">
        <v>8</v>
      </c>
      <c r="BS11255" s="40">
        <v>8</v>
      </c>
      <c r="BT11255" s="40">
        <v>0</v>
      </c>
      <c r="BU11255">
        <v>0</v>
      </c>
      <c r="BV11255" s="8" t="s">
        <v>380</v>
      </c>
      <c r="BW11255" s="8" t="s">
        <v>849</v>
      </c>
      <c r="BX11255" s="8" t="s">
        <v>850</v>
      </c>
      <c r="BY11255" s="8" t="s">
        <v>380</v>
      </c>
    </row>
    <row r="11256" spans="1:77" hidden="1">
      <c r="A11256" t="s">
        <v>245</v>
      </c>
      <c r="B11256" s="2">
        <v>43781.25</v>
      </c>
      <c r="C11256" s="1">
        <v>43780</v>
      </c>
      <c r="D11256">
        <v>22</v>
      </c>
      <c r="E11256">
        <v>0</v>
      </c>
      <c r="F11256" s="2">
        <v>43780.916666666664</v>
      </c>
      <c r="G11256" s="8" t="s">
        <v>378</v>
      </c>
      <c r="H11256" s="13" t="s">
        <v>379</v>
      </c>
      <c r="K11256" s="40">
        <v>501</v>
      </c>
      <c r="L11256" s="40">
        <v>501</v>
      </c>
      <c r="M11256" s="101">
        <v>0</v>
      </c>
      <c r="N11256" s="101">
        <v>0</v>
      </c>
      <c r="X11256" s="40">
        <v>501</v>
      </c>
      <c r="Y11256" s="40">
        <v>501</v>
      </c>
      <c r="Z11256" s="40">
        <v>0</v>
      </c>
      <c r="AA11256" s="40">
        <v>0</v>
      </c>
      <c r="AB11256" s="40">
        <v>0</v>
      </c>
      <c r="AD11256" s="40">
        <v>501</v>
      </c>
      <c r="AF11256" s="40">
        <v>510</v>
      </c>
      <c r="AI11256" s="40">
        <v>0</v>
      </c>
      <c r="AJ11256" s="40">
        <v>0</v>
      </c>
      <c r="AK11256" s="40">
        <v>-9</v>
      </c>
      <c r="AW11256" s="40">
        <v>501</v>
      </c>
      <c r="AX11256" s="40">
        <v>-9</v>
      </c>
      <c r="AY11256" s="40">
        <v>510</v>
      </c>
      <c r="AZ11256" s="40">
        <v>1</v>
      </c>
      <c r="BA11256" s="40">
        <v>1</v>
      </c>
      <c r="BB11256" s="40">
        <v>9</v>
      </c>
      <c r="BC11256" s="40">
        <v>-509</v>
      </c>
      <c r="BD11256" s="40">
        <v>0</v>
      </c>
      <c r="BE11256" s="40">
        <v>1</v>
      </c>
      <c r="BF11256" s="40">
        <v>0</v>
      </c>
      <c r="BI11256" s="2">
        <v>43781.25</v>
      </c>
      <c r="BJ11256" s="2">
        <v>43781.25</v>
      </c>
      <c r="BL11256">
        <v>0</v>
      </c>
      <c r="BM11256">
        <v>0</v>
      </c>
      <c r="BN11256">
        <v>0</v>
      </c>
      <c r="BO11256">
        <v>0</v>
      </c>
      <c r="BP11256">
        <v>8</v>
      </c>
      <c r="BR11256" s="40">
        <v>8</v>
      </c>
      <c r="BS11256" s="40">
        <v>8</v>
      </c>
      <c r="BT11256" s="40">
        <v>0</v>
      </c>
      <c r="BU11256">
        <v>0</v>
      </c>
      <c r="BV11256" s="8" t="s">
        <v>380</v>
      </c>
      <c r="BW11256" s="8" t="s">
        <v>849</v>
      </c>
      <c r="BX11256" s="8" t="s">
        <v>850</v>
      </c>
      <c r="BY11256" s="8" t="s">
        <v>380</v>
      </c>
    </row>
    <row r="11257" spans="1:77" hidden="1">
      <c r="A11257" t="s">
        <v>245</v>
      </c>
      <c r="B11257" s="2">
        <v>43781.291666666664</v>
      </c>
      <c r="C11257" s="1">
        <v>43780</v>
      </c>
      <c r="D11257">
        <v>23</v>
      </c>
      <c r="E11257">
        <v>0</v>
      </c>
      <c r="F11257" s="2">
        <v>43780.958333333336</v>
      </c>
      <c r="G11257" s="8" t="s">
        <v>378</v>
      </c>
      <c r="H11257" s="13" t="s">
        <v>379</v>
      </c>
      <c r="K11257" s="40">
        <v>487</v>
      </c>
      <c r="L11257" s="40">
        <v>487</v>
      </c>
      <c r="M11257" s="101">
        <v>0</v>
      </c>
      <c r="N11257" s="101">
        <v>0</v>
      </c>
      <c r="X11257" s="40">
        <v>487</v>
      </c>
      <c r="Y11257" s="40">
        <v>487</v>
      </c>
      <c r="Z11257" s="40">
        <v>0</v>
      </c>
      <c r="AA11257" s="40">
        <v>0</v>
      </c>
      <c r="AB11257" s="40">
        <v>0</v>
      </c>
      <c r="AD11257" s="40">
        <v>487</v>
      </c>
      <c r="AF11257" s="40">
        <v>495</v>
      </c>
      <c r="AI11257" s="40">
        <v>0</v>
      </c>
      <c r="AJ11257" s="40">
        <v>0</v>
      </c>
      <c r="AK11257" s="40">
        <v>-8</v>
      </c>
      <c r="AW11257" s="40">
        <v>487</v>
      </c>
      <c r="AX11257" s="40">
        <v>-8</v>
      </c>
      <c r="AY11257" s="40">
        <v>495</v>
      </c>
      <c r="AZ11257" s="40">
        <v>1</v>
      </c>
      <c r="BA11257" s="40">
        <v>1</v>
      </c>
      <c r="BB11257" s="40">
        <v>8</v>
      </c>
      <c r="BC11257" s="40">
        <v>-496</v>
      </c>
      <c r="BD11257" s="40">
        <v>0</v>
      </c>
      <c r="BE11257" s="40">
        <v>-1</v>
      </c>
      <c r="BF11257" s="40">
        <v>0</v>
      </c>
      <c r="BI11257" s="2">
        <v>43781.291666666664</v>
      </c>
      <c r="BJ11257" s="2">
        <v>43781.291666666664</v>
      </c>
      <c r="BL11257">
        <v>0</v>
      </c>
      <c r="BM11257">
        <v>0</v>
      </c>
      <c r="BN11257">
        <v>0</v>
      </c>
      <c r="BO11257">
        <v>0</v>
      </c>
      <c r="BP11257">
        <v>8</v>
      </c>
      <c r="BR11257" s="40">
        <v>8</v>
      </c>
      <c r="BS11257" s="40">
        <v>8</v>
      </c>
      <c r="BT11257" s="40">
        <v>0</v>
      </c>
      <c r="BU11257">
        <v>0</v>
      </c>
      <c r="BV11257" s="8" t="s">
        <v>380</v>
      </c>
      <c r="BW11257" s="8" t="s">
        <v>849</v>
      </c>
      <c r="BX11257" s="8" t="s">
        <v>850</v>
      </c>
      <c r="BY11257" s="8" t="s">
        <v>380</v>
      </c>
    </row>
    <row r="11258" spans="1:77" hidden="1">
      <c r="A11258" t="s">
        <v>245</v>
      </c>
      <c r="B11258" s="2">
        <v>43781.333333333336</v>
      </c>
      <c r="C11258" s="1">
        <v>43780</v>
      </c>
      <c r="D11258">
        <v>24</v>
      </c>
      <c r="E11258">
        <v>0</v>
      </c>
      <c r="F11258" s="2">
        <v>43781</v>
      </c>
      <c r="G11258" s="8" t="s">
        <v>378</v>
      </c>
      <c r="H11258" s="13" t="s">
        <v>379</v>
      </c>
      <c r="K11258" s="40">
        <v>488</v>
      </c>
      <c r="L11258" s="40">
        <v>488</v>
      </c>
      <c r="M11258" s="101">
        <v>0</v>
      </c>
      <c r="N11258" s="101">
        <v>0</v>
      </c>
      <c r="X11258" s="40">
        <v>488</v>
      </c>
      <c r="Y11258" s="40">
        <v>488</v>
      </c>
      <c r="Z11258" s="40">
        <v>0</v>
      </c>
      <c r="AA11258" s="40">
        <v>0</v>
      </c>
      <c r="AB11258" s="40">
        <v>0</v>
      </c>
      <c r="AD11258" s="40">
        <v>488</v>
      </c>
      <c r="AF11258" s="40">
        <v>497</v>
      </c>
      <c r="AI11258" s="40">
        <v>0</v>
      </c>
      <c r="AJ11258" s="40">
        <v>0</v>
      </c>
      <c r="AK11258" s="40">
        <v>-9</v>
      </c>
      <c r="AW11258" s="40">
        <v>488</v>
      </c>
      <c r="AX11258" s="40">
        <v>-9</v>
      </c>
      <c r="AY11258" s="40">
        <v>497</v>
      </c>
      <c r="AZ11258" s="40">
        <v>1</v>
      </c>
      <c r="BA11258" s="40">
        <v>1</v>
      </c>
      <c r="BB11258" s="40">
        <v>9</v>
      </c>
      <c r="BC11258" s="40">
        <v>-497</v>
      </c>
      <c r="BD11258" s="40">
        <v>0</v>
      </c>
      <c r="BE11258" s="40">
        <v>0</v>
      </c>
      <c r="BF11258" s="40">
        <v>0</v>
      </c>
      <c r="BI11258" s="2">
        <v>43781.333333333336</v>
      </c>
      <c r="BJ11258" s="2">
        <v>43781.333333333336</v>
      </c>
      <c r="BL11258">
        <v>0</v>
      </c>
      <c r="BM11258">
        <v>0</v>
      </c>
      <c r="BN11258">
        <v>0</v>
      </c>
      <c r="BO11258">
        <v>0</v>
      </c>
      <c r="BP11258">
        <v>8</v>
      </c>
      <c r="BR11258" s="40">
        <v>8</v>
      </c>
      <c r="BS11258" s="40">
        <v>8</v>
      </c>
      <c r="BT11258" s="40">
        <v>0</v>
      </c>
      <c r="BU11258">
        <v>0</v>
      </c>
      <c r="BV11258" s="8" t="s">
        <v>380</v>
      </c>
      <c r="BW11258" s="8" t="s">
        <v>849</v>
      </c>
      <c r="BX11258" s="8" t="s">
        <v>850</v>
      </c>
      <c r="BY11258" s="8" t="s">
        <v>380</v>
      </c>
    </row>
    <row r="11259" spans="1:77" hidden="1">
      <c r="A11259" t="s">
        <v>245</v>
      </c>
      <c r="B11259" s="2">
        <v>43781.375</v>
      </c>
      <c r="C11259" s="1">
        <v>43781</v>
      </c>
      <c r="D11259">
        <v>1</v>
      </c>
      <c r="E11259">
        <v>0</v>
      </c>
      <c r="F11259" s="2">
        <v>43781.041666666664</v>
      </c>
      <c r="G11259" s="8" t="s">
        <v>378</v>
      </c>
      <c r="H11259" s="13" t="s">
        <v>379</v>
      </c>
      <c r="K11259" s="40">
        <v>498</v>
      </c>
      <c r="L11259" s="40">
        <v>498</v>
      </c>
      <c r="M11259" s="101">
        <v>0</v>
      </c>
      <c r="N11259" s="101">
        <v>0</v>
      </c>
      <c r="X11259" s="40">
        <v>498</v>
      </c>
      <c r="Y11259" s="40">
        <v>498</v>
      </c>
      <c r="Z11259" s="40">
        <v>0</v>
      </c>
      <c r="AA11259" s="40">
        <v>0</v>
      </c>
      <c r="AB11259" s="40">
        <v>0</v>
      </c>
      <c r="AD11259" s="40">
        <v>498</v>
      </c>
      <c r="AF11259" s="40">
        <v>507</v>
      </c>
      <c r="AI11259" s="40">
        <v>0</v>
      </c>
      <c r="AJ11259" s="40">
        <v>0</v>
      </c>
      <c r="AK11259" s="40">
        <v>-9</v>
      </c>
      <c r="AW11259" s="40">
        <v>498</v>
      </c>
      <c r="AX11259" s="40">
        <v>-9</v>
      </c>
      <c r="AY11259" s="40">
        <v>507</v>
      </c>
      <c r="AZ11259" s="40">
        <v>1</v>
      </c>
      <c r="BA11259" s="40">
        <v>1</v>
      </c>
      <c r="BB11259" s="40">
        <v>9</v>
      </c>
      <c r="BC11259" s="40">
        <v>-506</v>
      </c>
      <c r="BD11259" s="40">
        <v>0</v>
      </c>
      <c r="BE11259" s="40">
        <v>1</v>
      </c>
      <c r="BF11259" s="40">
        <v>0</v>
      </c>
      <c r="BI11259" s="2">
        <v>43781.375</v>
      </c>
      <c r="BJ11259" s="2">
        <v>43781.375</v>
      </c>
      <c r="BL11259">
        <v>0</v>
      </c>
      <c r="BM11259">
        <v>0</v>
      </c>
      <c r="BN11259">
        <v>0</v>
      </c>
      <c r="BO11259">
        <v>0</v>
      </c>
      <c r="BP11259">
        <v>8</v>
      </c>
      <c r="BR11259" s="40">
        <v>8</v>
      </c>
      <c r="BS11259" s="40">
        <v>8</v>
      </c>
      <c r="BT11259" s="40">
        <v>0</v>
      </c>
      <c r="BU11259">
        <v>0</v>
      </c>
      <c r="BV11259" s="8" t="s">
        <v>380</v>
      </c>
      <c r="BW11259" s="8" t="s">
        <v>850</v>
      </c>
      <c r="BX11259" s="8" t="s">
        <v>851</v>
      </c>
      <c r="BY11259" s="8" t="s">
        <v>380</v>
      </c>
    </row>
    <row r="11260" spans="1:77" hidden="1">
      <c r="A11260" t="s">
        <v>245</v>
      </c>
      <c r="B11260" s="2">
        <v>43781.416666666664</v>
      </c>
      <c r="C11260" s="1">
        <v>43781</v>
      </c>
      <c r="D11260">
        <v>2</v>
      </c>
      <c r="E11260">
        <v>0</v>
      </c>
      <c r="F11260" s="2">
        <v>43781.083333333336</v>
      </c>
      <c r="G11260" s="8" t="s">
        <v>378</v>
      </c>
      <c r="H11260" s="13" t="s">
        <v>379</v>
      </c>
      <c r="K11260" s="40">
        <v>498</v>
      </c>
      <c r="L11260" s="40">
        <v>498</v>
      </c>
      <c r="M11260" s="101">
        <v>0</v>
      </c>
      <c r="N11260" s="101">
        <v>0</v>
      </c>
      <c r="X11260" s="40">
        <v>498</v>
      </c>
      <c r="Y11260" s="40">
        <v>498</v>
      </c>
      <c r="Z11260" s="40">
        <v>0</v>
      </c>
      <c r="AA11260" s="40">
        <v>0</v>
      </c>
      <c r="AB11260" s="40">
        <v>0</v>
      </c>
      <c r="AD11260" s="40">
        <v>498</v>
      </c>
      <c r="AF11260" s="40">
        <v>506</v>
      </c>
      <c r="AI11260" s="40">
        <v>0</v>
      </c>
      <c r="AJ11260" s="40">
        <v>0</v>
      </c>
      <c r="AK11260" s="40">
        <v>-8</v>
      </c>
      <c r="AW11260" s="40">
        <v>498</v>
      </c>
      <c r="AX11260" s="40">
        <v>-8</v>
      </c>
      <c r="AY11260" s="40">
        <v>506</v>
      </c>
      <c r="AZ11260" s="40">
        <v>1</v>
      </c>
      <c r="BA11260" s="40">
        <v>1</v>
      </c>
      <c r="BB11260" s="40">
        <v>8</v>
      </c>
      <c r="BC11260" s="40">
        <v>-506</v>
      </c>
      <c r="BD11260" s="40">
        <v>0</v>
      </c>
      <c r="BE11260" s="40">
        <v>0</v>
      </c>
      <c r="BF11260" s="40">
        <v>0</v>
      </c>
      <c r="BI11260" s="2">
        <v>43781.416666666664</v>
      </c>
      <c r="BJ11260" s="2">
        <v>43781.416666666664</v>
      </c>
      <c r="BL11260">
        <v>0</v>
      </c>
      <c r="BM11260">
        <v>0</v>
      </c>
      <c r="BN11260">
        <v>0</v>
      </c>
      <c r="BO11260">
        <v>0</v>
      </c>
      <c r="BP11260">
        <v>8</v>
      </c>
      <c r="BR11260" s="40">
        <v>8</v>
      </c>
      <c r="BS11260" s="40">
        <v>8</v>
      </c>
      <c r="BT11260" s="40">
        <v>0</v>
      </c>
      <c r="BU11260">
        <v>0</v>
      </c>
      <c r="BV11260" s="8" t="s">
        <v>380</v>
      </c>
      <c r="BW11260" s="8" t="s">
        <v>850</v>
      </c>
      <c r="BX11260" s="8" t="s">
        <v>851</v>
      </c>
      <c r="BY11260" s="8" t="s">
        <v>380</v>
      </c>
    </row>
    <row r="11261" spans="1:77" hidden="1">
      <c r="A11261" t="s">
        <v>245</v>
      </c>
      <c r="B11261" s="2">
        <v>43781.458333333336</v>
      </c>
      <c r="C11261" s="1">
        <v>43781</v>
      </c>
      <c r="D11261">
        <v>3</v>
      </c>
      <c r="E11261">
        <v>0</v>
      </c>
      <c r="F11261" s="2">
        <v>43781.125</v>
      </c>
      <c r="G11261" s="8" t="s">
        <v>378</v>
      </c>
      <c r="H11261" s="13" t="s">
        <v>379</v>
      </c>
      <c r="K11261" s="40">
        <v>520</v>
      </c>
      <c r="L11261" s="40">
        <v>520</v>
      </c>
      <c r="M11261" s="101">
        <v>0</v>
      </c>
      <c r="N11261" s="101">
        <v>0</v>
      </c>
      <c r="X11261" s="40">
        <v>520</v>
      </c>
      <c r="Y11261" s="40">
        <v>520</v>
      </c>
      <c r="Z11261" s="40">
        <v>0</v>
      </c>
      <c r="AA11261" s="40">
        <v>0</v>
      </c>
      <c r="AB11261" s="40">
        <v>0</v>
      </c>
      <c r="AD11261" s="40">
        <v>520</v>
      </c>
      <c r="AF11261" s="40">
        <v>530</v>
      </c>
      <c r="AI11261" s="40">
        <v>0</v>
      </c>
      <c r="AJ11261" s="40">
        <v>0</v>
      </c>
      <c r="AK11261" s="40">
        <v>-10</v>
      </c>
      <c r="AW11261" s="40">
        <v>520</v>
      </c>
      <c r="AX11261" s="40">
        <v>-10</v>
      </c>
      <c r="AY11261" s="40">
        <v>530</v>
      </c>
      <c r="AZ11261" s="40">
        <v>1</v>
      </c>
      <c r="BA11261" s="40">
        <v>1</v>
      </c>
      <c r="BB11261" s="40">
        <v>10</v>
      </c>
      <c r="BC11261" s="40">
        <v>-528</v>
      </c>
      <c r="BD11261" s="40">
        <v>0</v>
      </c>
      <c r="BE11261" s="40">
        <v>2</v>
      </c>
      <c r="BF11261" s="40">
        <v>0</v>
      </c>
      <c r="BI11261" s="2">
        <v>43781.458333333336</v>
      </c>
      <c r="BJ11261" s="2">
        <v>43781.458333333336</v>
      </c>
      <c r="BL11261">
        <v>0</v>
      </c>
      <c r="BM11261">
        <v>0</v>
      </c>
      <c r="BN11261">
        <v>0</v>
      </c>
      <c r="BO11261">
        <v>0</v>
      </c>
      <c r="BP11261">
        <v>8</v>
      </c>
      <c r="BR11261" s="40">
        <v>8</v>
      </c>
      <c r="BS11261" s="40">
        <v>8</v>
      </c>
      <c r="BT11261" s="40">
        <v>0</v>
      </c>
      <c r="BU11261">
        <v>0</v>
      </c>
      <c r="BV11261" s="8" t="s">
        <v>380</v>
      </c>
      <c r="BW11261" s="8" t="s">
        <v>850</v>
      </c>
      <c r="BX11261" s="8" t="s">
        <v>851</v>
      </c>
      <c r="BY11261" s="8" t="s">
        <v>380</v>
      </c>
    </row>
    <row r="11262" spans="1:77" hidden="1">
      <c r="A11262" t="s">
        <v>245</v>
      </c>
      <c r="B11262" s="2">
        <v>43781.5</v>
      </c>
      <c r="C11262" s="1">
        <v>43781</v>
      </c>
      <c r="D11262">
        <v>4</v>
      </c>
      <c r="E11262">
        <v>0</v>
      </c>
      <c r="F11262" s="2">
        <v>43781.166666666664</v>
      </c>
      <c r="G11262" s="8" t="s">
        <v>378</v>
      </c>
      <c r="H11262" s="13" t="s">
        <v>379</v>
      </c>
      <c r="K11262" s="40">
        <v>516</v>
      </c>
      <c r="L11262" s="40">
        <v>516</v>
      </c>
      <c r="M11262" s="101">
        <v>0</v>
      </c>
      <c r="N11262" s="101">
        <v>0</v>
      </c>
      <c r="X11262" s="40">
        <v>516</v>
      </c>
      <c r="Y11262" s="40">
        <v>516</v>
      </c>
      <c r="Z11262" s="40">
        <v>0</v>
      </c>
      <c r="AA11262" s="40">
        <v>0</v>
      </c>
      <c r="AB11262" s="40">
        <v>0</v>
      </c>
      <c r="AD11262" s="40">
        <v>516</v>
      </c>
      <c r="AF11262" s="40">
        <v>525</v>
      </c>
      <c r="AI11262" s="40">
        <v>0</v>
      </c>
      <c r="AJ11262" s="40">
        <v>0</v>
      </c>
      <c r="AK11262" s="40">
        <v>-9</v>
      </c>
      <c r="AW11262" s="40">
        <v>516</v>
      </c>
      <c r="AX11262" s="40">
        <v>-9</v>
      </c>
      <c r="AY11262" s="40">
        <v>525</v>
      </c>
      <c r="AZ11262" s="40">
        <v>1</v>
      </c>
      <c r="BA11262" s="40">
        <v>1</v>
      </c>
      <c r="BB11262" s="40">
        <v>9</v>
      </c>
      <c r="BC11262" s="40">
        <v>-526</v>
      </c>
      <c r="BD11262" s="40">
        <v>0</v>
      </c>
      <c r="BE11262" s="40">
        <v>-1</v>
      </c>
      <c r="BF11262" s="40">
        <v>0</v>
      </c>
      <c r="BI11262" s="2">
        <v>43781.5</v>
      </c>
      <c r="BJ11262" s="2">
        <v>43781.5</v>
      </c>
      <c r="BL11262">
        <v>0</v>
      </c>
      <c r="BM11262">
        <v>0</v>
      </c>
      <c r="BN11262">
        <v>0</v>
      </c>
      <c r="BO11262">
        <v>0</v>
      </c>
      <c r="BP11262">
        <v>8</v>
      </c>
      <c r="BR11262" s="40">
        <v>8</v>
      </c>
      <c r="BS11262" s="40">
        <v>8</v>
      </c>
      <c r="BT11262" s="40">
        <v>0</v>
      </c>
      <c r="BU11262">
        <v>0</v>
      </c>
      <c r="BV11262" s="8" t="s">
        <v>380</v>
      </c>
      <c r="BW11262" s="8" t="s">
        <v>850</v>
      </c>
      <c r="BX11262" s="8" t="s">
        <v>851</v>
      </c>
      <c r="BY11262" s="8" t="s">
        <v>380</v>
      </c>
    </row>
    <row r="11263" spans="1:77" hidden="1">
      <c r="A11263" t="s">
        <v>245</v>
      </c>
      <c r="B11263" s="2">
        <v>43781.541666666664</v>
      </c>
      <c r="C11263" s="1">
        <v>43781</v>
      </c>
      <c r="D11263">
        <v>5</v>
      </c>
      <c r="E11263">
        <v>0</v>
      </c>
      <c r="F11263" s="2">
        <v>43781.208333333336</v>
      </c>
      <c r="G11263" s="8" t="s">
        <v>378</v>
      </c>
      <c r="H11263" s="13" t="s">
        <v>379</v>
      </c>
      <c r="K11263" s="40">
        <v>525</v>
      </c>
      <c r="L11263" s="40">
        <v>525</v>
      </c>
      <c r="M11263" s="101">
        <v>0</v>
      </c>
      <c r="N11263" s="101">
        <v>0</v>
      </c>
      <c r="X11263" s="40">
        <v>525</v>
      </c>
      <c r="Y11263" s="40">
        <v>525</v>
      </c>
      <c r="Z11263" s="40">
        <v>0</v>
      </c>
      <c r="AA11263" s="40">
        <v>0</v>
      </c>
      <c r="AB11263" s="40">
        <v>0</v>
      </c>
      <c r="AD11263" s="40">
        <v>525</v>
      </c>
      <c r="AF11263" s="40">
        <v>529</v>
      </c>
      <c r="AI11263" s="40">
        <v>0</v>
      </c>
      <c r="AJ11263" s="40">
        <v>0</v>
      </c>
      <c r="AK11263" s="40">
        <v>-4</v>
      </c>
      <c r="AW11263" s="40">
        <v>525</v>
      </c>
      <c r="AX11263" s="40">
        <v>-4</v>
      </c>
      <c r="AY11263" s="40">
        <v>529</v>
      </c>
      <c r="AZ11263" s="40">
        <v>1</v>
      </c>
      <c r="BA11263" s="40">
        <v>1</v>
      </c>
      <c r="BB11263" s="40">
        <v>6</v>
      </c>
      <c r="BC11263" s="40">
        <v>-527</v>
      </c>
      <c r="BD11263" s="40">
        <v>2</v>
      </c>
      <c r="BE11263" s="40">
        <v>2</v>
      </c>
      <c r="BF11263" s="40">
        <v>0</v>
      </c>
      <c r="BI11263" s="2">
        <v>43781.541666666664</v>
      </c>
      <c r="BJ11263" s="2">
        <v>43781.541666666664</v>
      </c>
      <c r="BL11263">
        <v>0</v>
      </c>
      <c r="BM11263">
        <v>0</v>
      </c>
      <c r="BN11263">
        <v>0</v>
      </c>
      <c r="BO11263">
        <v>0</v>
      </c>
      <c r="BP11263">
        <v>8</v>
      </c>
      <c r="BR11263" s="40">
        <v>8</v>
      </c>
      <c r="BS11263" s="40">
        <v>8</v>
      </c>
      <c r="BT11263" s="40">
        <v>0</v>
      </c>
      <c r="BU11263">
        <v>0</v>
      </c>
      <c r="BV11263" s="8" t="s">
        <v>380</v>
      </c>
      <c r="BW11263" s="8" t="s">
        <v>850</v>
      </c>
      <c r="BX11263" s="8" t="s">
        <v>851</v>
      </c>
      <c r="BY11263" s="8" t="s">
        <v>380</v>
      </c>
    </row>
    <row r="11264" spans="1:77" hidden="1">
      <c r="A11264" t="s">
        <v>245</v>
      </c>
      <c r="B11264" s="2">
        <v>43781.583333333336</v>
      </c>
      <c r="C11264" s="1">
        <v>43781</v>
      </c>
      <c r="D11264">
        <v>6</v>
      </c>
      <c r="E11264">
        <v>0</v>
      </c>
      <c r="F11264" s="2">
        <v>43781.25</v>
      </c>
      <c r="G11264" s="8" t="s">
        <v>378</v>
      </c>
      <c r="H11264" s="13" t="s">
        <v>379</v>
      </c>
      <c r="K11264" s="40">
        <v>551</v>
      </c>
      <c r="L11264" s="40">
        <v>551</v>
      </c>
      <c r="M11264" s="101">
        <v>0</v>
      </c>
      <c r="N11264" s="101">
        <v>0</v>
      </c>
      <c r="X11264" s="40">
        <v>551</v>
      </c>
      <c r="Y11264" s="40">
        <v>551</v>
      </c>
      <c r="Z11264" s="40">
        <v>0</v>
      </c>
      <c r="AA11264" s="40">
        <v>0</v>
      </c>
      <c r="AB11264" s="40">
        <v>0</v>
      </c>
      <c r="AD11264" s="40">
        <v>551</v>
      </c>
      <c r="AF11264" s="40">
        <v>530</v>
      </c>
      <c r="AI11264" s="40">
        <v>0</v>
      </c>
      <c r="AJ11264" s="40">
        <v>0</v>
      </c>
      <c r="AK11264" s="40">
        <v>21</v>
      </c>
      <c r="AW11264" s="40">
        <v>551</v>
      </c>
      <c r="AX11264" s="40">
        <v>21</v>
      </c>
      <c r="AY11264" s="40">
        <v>530</v>
      </c>
      <c r="AZ11264" s="40">
        <v>1</v>
      </c>
      <c r="BA11264" s="40">
        <v>1</v>
      </c>
      <c r="BB11264" s="40">
        <v>5</v>
      </c>
      <c r="BC11264" s="40">
        <v>-530</v>
      </c>
      <c r="BD11264" s="40">
        <v>26</v>
      </c>
      <c r="BE11264" s="40">
        <v>0</v>
      </c>
      <c r="BF11264" s="40">
        <v>1</v>
      </c>
      <c r="BI11264" s="2">
        <v>43781.583333333336</v>
      </c>
      <c r="BJ11264" s="2">
        <v>43781.583333333336</v>
      </c>
      <c r="BL11264">
        <v>0</v>
      </c>
      <c r="BM11264">
        <v>0</v>
      </c>
      <c r="BN11264">
        <v>0</v>
      </c>
      <c r="BO11264">
        <v>0</v>
      </c>
      <c r="BP11264">
        <v>8</v>
      </c>
      <c r="BR11264" s="40">
        <v>8</v>
      </c>
      <c r="BS11264" s="40">
        <v>8</v>
      </c>
      <c r="BT11264" s="40">
        <v>0</v>
      </c>
      <c r="BU11264">
        <v>0</v>
      </c>
      <c r="BV11264" s="8" t="s">
        <v>380</v>
      </c>
      <c r="BW11264" s="8" t="s">
        <v>850</v>
      </c>
      <c r="BX11264" s="8" t="s">
        <v>851</v>
      </c>
      <c r="BY11264" s="8" t="s">
        <v>380</v>
      </c>
    </row>
    <row r="11265" spans="1:77" hidden="1">
      <c r="A11265" t="s">
        <v>245</v>
      </c>
      <c r="B11265" s="2">
        <v>43781.625</v>
      </c>
      <c r="C11265" s="1">
        <v>43781</v>
      </c>
      <c r="D11265">
        <v>7</v>
      </c>
      <c r="E11265">
        <v>0</v>
      </c>
      <c r="F11265" s="2">
        <v>43781.291666666664</v>
      </c>
      <c r="G11265" s="8" t="s">
        <v>378</v>
      </c>
      <c r="H11265" s="13" t="s">
        <v>379</v>
      </c>
      <c r="K11265" s="40">
        <v>532</v>
      </c>
      <c r="L11265" s="40">
        <v>532</v>
      </c>
      <c r="M11265" s="101">
        <v>0</v>
      </c>
      <c r="N11265" s="101">
        <v>0</v>
      </c>
      <c r="X11265" s="40">
        <v>532</v>
      </c>
      <c r="Y11265" s="40">
        <v>532</v>
      </c>
      <c r="Z11265" s="40">
        <v>0</v>
      </c>
      <c r="AA11265" s="40">
        <v>0</v>
      </c>
      <c r="AB11265" s="40">
        <v>0</v>
      </c>
      <c r="AD11265" s="40">
        <v>532</v>
      </c>
      <c r="AF11265" s="40">
        <v>489</v>
      </c>
      <c r="AI11265" s="40">
        <v>0</v>
      </c>
      <c r="AJ11265" s="40">
        <v>0</v>
      </c>
      <c r="AK11265" s="40">
        <v>43</v>
      </c>
      <c r="AW11265" s="40">
        <v>532</v>
      </c>
      <c r="AX11265" s="40">
        <v>43</v>
      </c>
      <c r="AY11265" s="40">
        <v>489</v>
      </c>
      <c r="AZ11265" s="40">
        <v>1</v>
      </c>
      <c r="BA11265" s="40">
        <v>1</v>
      </c>
      <c r="BB11265" s="40">
        <v>2</v>
      </c>
      <c r="BC11265" s="40">
        <v>-489</v>
      </c>
      <c r="BD11265" s="40">
        <v>45</v>
      </c>
      <c r="BE11265" s="40">
        <v>0</v>
      </c>
      <c r="BF11265" s="40">
        <v>1</v>
      </c>
      <c r="BI11265" s="2">
        <v>43781.625</v>
      </c>
      <c r="BJ11265" s="2">
        <v>43781.625</v>
      </c>
      <c r="BL11265">
        <v>0</v>
      </c>
      <c r="BM11265">
        <v>0</v>
      </c>
      <c r="BN11265">
        <v>0</v>
      </c>
      <c r="BO11265">
        <v>0</v>
      </c>
      <c r="BP11265">
        <v>8</v>
      </c>
      <c r="BR11265" s="40">
        <v>8</v>
      </c>
      <c r="BS11265" s="40">
        <v>8</v>
      </c>
      <c r="BT11265" s="40">
        <v>0</v>
      </c>
      <c r="BU11265">
        <v>0</v>
      </c>
      <c r="BV11265" s="8" t="s">
        <v>380</v>
      </c>
      <c r="BW11265" s="8" t="s">
        <v>850</v>
      </c>
      <c r="BX11265" s="8" t="s">
        <v>851</v>
      </c>
      <c r="BY11265" s="8" t="s">
        <v>380</v>
      </c>
    </row>
    <row r="11266" spans="1:77" hidden="1">
      <c r="A11266" t="s">
        <v>245</v>
      </c>
      <c r="B11266" s="2">
        <v>43781.666666666664</v>
      </c>
      <c r="C11266" s="1">
        <v>43781</v>
      </c>
      <c r="D11266">
        <v>8</v>
      </c>
      <c r="E11266">
        <v>0</v>
      </c>
      <c r="F11266" s="2">
        <v>43781.333333333336</v>
      </c>
      <c r="G11266" s="8" t="s">
        <v>378</v>
      </c>
      <c r="H11266" s="13" t="s">
        <v>379</v>
      </c>
      <c r="K11266" s="40">
        <v>575</v>
      </c>
      <c r="L11266" s="40">
        <v>575</v>
      </c>
      <c r="M11266" s="101">
        <v>0</v>
      </c>
      <c r="N11266" s="101">
        <v>0</v>
      </c>
      <c r="X11266" s="40">
        <v>575</v>
      </c>
      <c r="Y11266" s="40">
        <v>575</v>
      </c>
      <c r="Z11266" s="40">
        <v>0</v>
      </c>
      <c r="AA11266" s="40">
        <v>0</v>
      </c>
      <c r="AB11266" s="40">
        <v>0</v>
      </c>
      <c r="AD11266" s="40">
        <v>575</v>
      </c>
      <c r="AF11266" s="40">
        <v>518</v>
      </c>
      <c r="AI11266" s="40">
        <v>0</v>
      </c>
      <c r="AJ11266" s="40">
        <v>0</v>
      </c>
      <c r="AK11266" s="40">
        <v>57</v>
      </c>
      <c r="AW11266" s="40">
        <v>575</v>
      </c>
      <c r="AX11266" s="40">
        <v>57</v>
      </c>
      <c r="AY11266" s="40">
        <v>518</v>
      </c>
      <c r="AZ11266" s="40">
        <v>1</v>
      </c>
      <c r="BA11266" s="40">
        <v>1</v>
      </c>
      <c r="BB11266" s="40">
        <v>3</v>
      </c>
      <c r="BC11266" s="40">
        <v>-518</v>
      </c>
      <c r="BD11266" s="40">
        <v>60</v>
      </c>
      <c r="BE11266" s="40">
        <v>0</v>
      </c>
      <c r="BF11266" s="40">
        <v>1</v>
      </c>
      <c r="BI11266" s="2">
        <v>43781.666666666664</v>
      </c>
      <c r="BJ11266" s="2">
        <v>43781.666666666664</v>
      </c>
      <c r="BL11266">
        <v>0</v>
      </c>
      <c r="BM11266">
        <v>0</v>
      </c>
      <c r="BN11266">
        <v>0</v>
      </c>
      <c r="BO11266">
        <v>0</v>
      </c>
      <c r="BP11266">
        <v>8</v>
      </c>
      <c r="BR11266" s="40">
        <v>8</v>
      </c>
      <c r="BS11266" s="40">
        <v>8</v>
      </c>
      <c r="BT11266" s="40">
        <v>0</v>
      </c>
      <c r="BU11266">
        <v>0</v>
      </c>
      <c r="BV11266" s="8" t="s">
        <v>380</v>
      </c>
      <c r="BW11266" s="8" t="s">
        <v>850</v>
      </c>
      <c r="BX11266" s="8" t="s">
        <v>851</v>
      </c>
      <c r="BY11266" s="8" t="s">
        <v>380</v>
      </c>
    </row>
    <row r="11267" spans="1:77" hidden="1">
      <c r="A11267" t="s">
        <v>245</v>
      </c>
      <c r="B11267" s="2">
        <v>43781.708333333336</v>
      </c>
      <c r="C11267" s="1">
        <v>43781</v>
      </c>
      <c r="D11267">
        <v>9</v>
      </c>
      <c r="E11267">
        <v>0</v>
      </c>
      <c r="F11267" s="2">
        <v>43781.375</v>
      </c>
      <c r="G11267" s="8" t="s">
        <v>378</v>
      </c>
      <c r="H11267" s="13" t="s">
        <v>379</v>
      </c>
      <c r="K11267" s="40">
        <v>649</v>
      </c>
      <c r="L11267" s="40">
        <v>649</v>
      </c>
      <c r="M11267" s="101">
        <v>0</v>
      </c>
      <c r="N11267" s="101">
        <v>0</v>
      </c>
      <c r="X11267" s="40">
        <v>649</v>
      </c>
      <c r="Y11267" s="40">
        <v>649</v>
      </c>
      <c r="Z11267" s="40">
        <v>0</v>
      </c>
      <c r="AA11267" s="40">
        <v>0</v>
      </c>
      <c r="AB11267" s="40">
        <v>0</v>
      </c>
      <c r="AD11267" s="40">
        <v>649</v>
      </c>
      <c r="AF11267" s="40">
        <v>452</v>
      </c>
      <c r="AI11267" s="40">
        <v>0</v>
      </c>
      <c r="AJ11267" s="40">
        <v>0</v>
      </c>
      <c r="AK11267" s="40">
        <v>197</v>
      </c>
      <c r="AW11267" s="40">
        <v>649</v>
      </c>
      <c r="AX11267" s="40">
        <v>197</v>
      </c>
      <c r="AY11267" s="40">
        <v>452</v>
      </c>
      <c r="AZ11267" s="40">
        <v>1</v>
      </c>
      <c r="BA11267" s="40">
        <v>1</v>
      </c>
      <c r="BB11267" s="40">
        <v>-6</v>
      </c>
      <c r="BC11267" s="40">
        <v>-452</v>
      </c>
      <c r="BD11267" s="40">
        <v>191</v>
      </c>
      <c r="BE11267" s="40">
        <v>0</v>
      </c>
      <c r="BF11267" s="40">
        <v>1</v>
      </c>
      <c r="BI11267" s="2">
        <v>43781.708333333336</v>
      </c>
      <c r="BJ11267" s="2">
        <v>43781.708333333336</v>
      </c>
      <c r="BL11267">
        <v>0</v>
      </c>
      <c r="BM11267">
        <v>0</v>
      </c>
      <c r="BN11267">
        <v>0</v>
      </c>
      <c r="BO11267">
        <v>0</v>
      </c>
      <c r="BP11267">
        <v>8</v>
      </c>
      <c r="BR11267" s="40">
        <v>8</v>
      </c>
      <c r="BS11267" s="40">
        <v>8</v>
      </c>
      <c r="BT11267" s="40">
        <v>0</v>
      </c>
      <c r="BU11267">
        <v>0</v>
      </c>
      <c r="BV11267" s="8" t="s">
        <v>380</v>
      </c>
      <c r="BW11267" s="8" t="s">
        <v>850</v>
      </c>
      <c r="BX11267" s="8" t="s">
        <v>851</v>
      </c>
      <c r="BY11267" s="8" t="s">
        <v>380</v>
      </c>
    </row>
    <row r="11268" spans="1:77" hidden="1">
      <c r="A11268" t="s">
        <v>245</v>
      </c>
      <c r="B11268" s="2">
        <v>43781.75</v>
      </c>
      <c r="C11268" s="1">
        <v>43781</v>
      </c>
      <c r="D11268">
        <v>10</v>
      </c>
      <c r="E11268">
        <v>0</v>
      </c>
      <c r="F11268" s="2">
        <v>43781.416666666664</v>
      </c>
      <c r="G11268" s="8" t="s">
        <v>378</v>
      </c>
      <c r="H11268" s="13" t="s">
        <v>379</v>
      </c>
      <c r="K11268" s="40">
        <v>811</v>
      </c>
      <c r="L11268" s="40">
        <v>811</v>
      </c>
      <c r="M11268" s="101">
        <v>0</v>
      </c>
      <c r="N11268" s="101">
        <v>0</v>
      </c>
      <c r="X11268" s="40">
        <v>811</v>
      </c>
      <c r="Y11268" s="40">
        <v>811</v>
      </c>
      <c r="Z11268" s="40">
        <v>0</v>
      </c>
      <c r="AA11268" s="40">
        <v>0</v>
      </c>
      <c r="AB11268" s="40">
        <v>0</v>
      </c>
      <c r="AD11268" s="40">
        <v>811</v>
      </c>
      <c r="AF11268" s="40">
        <v>434</v>
      </c>
      <c r="AI11268" s="40">
        <v>0</v>
      </c>
      <c r="AJ11268" s="40">
        <v>0</v>
      </c>
      <c r="AK11268" s="40">
        <v>377</v>
      </c>
      <c r="AW11268" s="40">
        <v>811</v>
      </c>
      <c r="AX11268" s="40">
        <v>377</v>
      </c>
      <c r="AY11268" s="40">
        <v>434</v>
      </c>
      <c r="AZ11268" s="40">
        <v>1</v>
      </c>
      <c r="BA11268" s="40">
        <v>1</v>
      </c>
      <c r="BB11268" s="40">
        <v>-28</v>
      </c>
      <c r="BC11268" s="40">
        <v>-434</v>
      </c>
      <c r="BD11268" s="40">
        <v>349</v>
      </c>
      <c r="BE11268" s="40">
        <v>0</v>
      </c>
      <c r="BF11268" s="40">
        <v>1</v>
      </c>
      <c r="BI11268" s="2">
        <v>43781.75</v>
      </c>
      <c r="BJ11268" s="2">
        <v>43781.75</v>
      </c>
      <c r="BL11268">
        <v>0</v>
      </c>
      <c r="BM11268">
        <v>0</v>
      </c>
      <c r="BN11268">
        <v>0</v>
      </c>
      <c r="BO11268">
        <v>0</v>
      </c>
      <c r="BP11268">
        <v>8</v>
      </c>
      <c r="BR11268" s="40">
        <v>8</v>
      </c>
      <c r="BS11268" s="40">
        <v>8</v>
      </c>
      <c r="BT11268" s="40">
        <v>0</v>
      </c>
      <c r="BU11268">
        <v>0</v>
      </c>
      <c r="BV11268" s="8" t="s">
        <v>380</v>
      </c>
      <c r="BW11268" s="8" t="s">
        <v>850</v>
      </c>
      <c r="BX11268" s="8" t="s">
        <v>851</v>
      </c>
      <c r="BY11268" s="8" t="s">
        <v>380</v>
      </c>
    </row>
    <row r="11269" spans="1:77" hidden="1">
      <c r="A11269" t="s">
        <v>245</v>
      </c>
      <c r="B11269" s="2">
        <v>43781.791666666664</v>
      </c>
      <c r="C11269" s="1">
        <v>43781</v>
      </c>
      <c r="D11269">
        <v>11</v>
      </c>
      <c r="E11269">
        <v>0</v>
      </c>
      <c r="F11269" s="2">
        <v>43781.458333333336</v>
      </c>
      <c r="G11269" s="8" t="s">
        <v>378</v>
      </c>
      <c r="H11269" s="13" t="s">
        <v>379</v>
      </c>
      <c r="K11269" s="40">
        <v>694</v>
      </c>
      <c r="L11269" s="40">
        <v>694</v>
      </c>
      <c r="M11269" s="101">
        <v>0</v>
      </c>
      <c r="N11269" s="101">
        <v>0</v>
      </c>
      <c r="X11269" s="40">
        <v>694</v>
      </c>
      <c r="Y11269" s="40">
        <v>694</v>
      </c>
      <c r="Z11269" s="40">
        <v>0</v>
      </c>
      <c r="AA11269" s="40">
        <v>0</v>
      </c>
      <c r="AB11269" s="40">
        <v>0</v>
      </c>
      <c r="AD11269" s="40">
        <v>694</v>
      </c>
      <c r="AF11269" s="40">
        <v>483</v>
      </c>
      <c r="AI11269" s="40">
        <v>0</v>
      </c>
      <c r="AJ11269" s="40">
        <v>0</v>
      </c>
      <c r="AK11269" s="40">
        <v>211</v>
      </c>
      <c r="AW11269" s="40">
        <v>694</v>
      </c>
      <c r="AX11269" s="40">
        <v>211</v>
      </c>
      <c r="AY11269" s="40">
        <v>483</v>
      </c>
      <c r="AZ11269" s="40">
        <v>1</v>
      </c>
      <c r="BA11269" s="40">
        <v>1</v>
      </c>
      <c r="BB11269" s="40">
        <v>-36</v>
      </c>
      <c r="BC11269" s="40">
        <v>-483</v>
      </c>
      <c r="BD11269" s="40">
        <v>175</v>
      </c>
      <c r="BE11269" s="40">
        <v>0</v>
      </c>
      <c r="BF11269" s="40">
        <v>1</v>
      </c>
      <c r="BI11269" s="2">
        <v>43781.791666666664</v>
      </c>
      <c r="BJ11269" s="2">
        <v>43781.791666666664</v>
      </c>
      <c r="BL11269">
        <v>0</v>
      </c>
      <c r="BM11269">
        <v>0</v>
      </c>
      <c r="BN11269">
        <v>0</v>
      </c>
      <c r="BO11269">
        <v>0</v>
      </c>
      <c r="BP11269">
        <v>8</v>
      </c>
      <c r="BR11269" s="40">
        <v>8</v>
      </c>
      <c r="BS11269" s="40">
        <v>8</v>
      </c>
      <c r="BT11269" s="40">
        <v>0</v>
      </c>
      <c r="BU11269">
        <v>0</v>
      </c>
      <c r="BV11269" s="8" t="s">
        <v>380</v>
      </c>
      <c r="BW11269" s="8" t="s">
        <v>850</v>
      </c>
      <c r="BX11269" s="8" t="s">
        <v>851</v>
      </c>
      <c r="BY11269" s="8" t="s">
        <v>380</v>
      </c>
    </row>
    <row r="11270" spans="1:77" hidden="1">
      <c r="A11270" t="s">
        <v>245</v>
      </c>
      <c r="B11270" s="2">
        <v>43781.833333333336</v>
      </c>
      <c r="C11270" s="1">
        <v>43781</v>
      </c>
      <c r="D11270">
        <v>12</v>
      </c>
      <c r="E11270">
        <v>0</v>
      </c>
      <c r="F11270" s="2">
        <v>43781.5</v>
      </c>
      <c r="G11270" s="8" t="s">
        <v>378</v>
      </c>
      <c r="H11270" s="13" t="s">
        <v>379</v>
      </c>
      <c r="K11270" s="40">
        <v>678</v>
      </c>
      <c r="L11270" s="40">
        <v>678</v>
      </c>
      <c r="M11270" s="101">
        <v>0</v>
      </c>
      <c r="N11270" s="101">
        <v>0</v>
      </c>
      <c r="X11270" s="40">
        <v>678</v>
      </c>
      <c r="Y11270" s="40">
        <v>678</v>
      </c>
      <c r="Z11270" s="40">
        <v>0</v>
      </c>
      <c r="AA11270" s="40">
        <v>0</v>
      </c>
      <c r="AB11270" s="40">
        <v>0</v>
      </c>
      <c r="AD11270" s="40">
        <v>678</v>
      </c>
      <c r="AF11270" s="40">
        <v>484</v>
      </c>
      <c r="AI11270" s="40">
        <v>0</v>
      </c>
      <c r="AJ11270" s="40">
        <v>0</v>
      </c>
      <c r="AK11270" s="40">
        <v>194</v>
      </c>
      <c r="AW11270" s="40">
        <v>678</v>
      </c>
      <c r="AX11270" s="40">
        <v>194</v>
      </c>
      <c r="AY11270" s="40">
        <v>484</v>
      </c>
      <c r="AZ11270" s="40">
        <v>1</v>
      </c>
      <c r="BA11270" s="40">
        <v>1</v>
      </c>
      <c r="BB11270" s="40">
        <v>-4</v>
      </c>
      <c r="BC11270" s="40">
        <v>-484</v>
      </c>
      <c r="BD11270" s="40">
        <v>190</v>
      </c>
      <c r="BE11270" s="40">
        <v>0</v>
      </c>
      <c r="BF11270" s="40">
        <v>1</v>
      </c>
      <c r="BI11270" s="2">
        <v>43781.833333333336</v>
      </c>
      <c r="BJ11270" s="2">
        <v>43781.833333333336</v>
      </c>
      <c r="BL11270">
        <v>0</v>
      </c>
      <c r="BM11270">
        <v>0</v>
      </c>
      <c r="BN11270">
        <v>0</v>
      </c>
      <c r="BO11270">
        <v>0</v>
      </c>
      <c r="BP11270">
        <v>8</v>
      </c>
      <c r="BR11270" s="40">
        <v>8</v>
      </c>
      <c r="BS11270" s="40">
        <v>8</v>
      </c>
      <c r="BT11270" s="40">
        <v>0</v>
      </c>
      <c r="BU11270">
        <v>0</v>
      </c>
      <c r="BV11270" s="8" t="s">
        <v>380</v>
      </c>
      <c r="BW11270" s="8" t="s">
        <v>850</v>
      </c>
      <c r="BX11270" s="8" t="s">
        <v>851</v>
      </c>
      <c r="BY11270" s="8" t="s">
        <v>380</v>
      </c>
    </row>
    <row r="11271" spans="1:77" hidden="1">
      <c r="A11271" t="s">
        <v>245</v>
      </c>
      <c r="B11271" s="2">
        <v>43781.875</v>
      </c>
      <c r="C11271" s="1">
        <v>43781</v>
      </c>
      <c r="D11271">
        <v>13</v>
      </c>
      <c r="E11271">
        <v>0</v>
      </c>
      <c r="F11271" s="2">
        <v>43781.541666666664</v>
      </c>
      <c r="G11271" s="8" t="s">
        <v>378</v>
      </c>
      <c r="H11271" s="13" t="s">
        <v>379</v>
      </c>
      <c r="K11271" s="40">
        <v>694</v>
      </c>
      <c r="L11271" s="40">
        <v>694</v>
      </c>
      <c r="M11271" s="101">
        <v>0</v>
      </c>
      <c r="N11271" s="101">
        <v>0</v>
      </c>
      <c r="X11271" s="40">
        <v>694</v>
      </c>
      <c r="Y11271" s="40">
        <v>694</v>
      </c>
      <c r="Z11271" s="40">
        <v>0</v>
      </c>
      <c r="AA11271" s="40">
        <v>0</v>
      </c>
      <c r="AB11271" s="40">
        <v>0</v>
      </c>
      <c r="AD11271" s="40">
        <v>694</v>
      </c>
      <c r="AF11271" s="40">
        <v>486</v>
      </c>
      <c r="AI11271" s="40">
        <v>0</v>
      </c>
      <c r="AJ11271" s="40">
        <v>0</v>
      </c>
      <c r="AK11271" s="40">
        <v>208</v>
      </c>
      <c r="AW11271" s="40">
        <v>694</v>
      </c>
      <c r="AX11271" s="40">
        <v>208</v>
      </c>
      <c r="AY11271" s="40">
        <v>486</v>
      </c>
      <c r="AZ11271" s="40">
        <v>1</v>
      </c>
      <c r="BA11271" s="40">
        <v>1</v>
      </c>
      <c r="BB11271" s="40">
        <v>2</v>
      </c>
      <c r="BC11271" s="40">
        <v>-486</v>
      </c>
      <c r="BD11271" s="40">
        <v>210</v>
      </c>
      <c r="BE11271" s="40">
        <v>0</v>
      </c>
      <c r="BF11271" s="40">
        <v>1</v>
      </c>
      <c r="BI11271" s="2">
        <v>43781.875</v>
      </c>
      <c r="BJ11271" s="2">
        <v>43781.875</v>
      </c>
      <c r="BL11271">
        <v>0</v>
      </c>
      <c r="BM11271">
        <v>0</v>
      </c>
      <c r="BN11271">
        <v>0</v>
      </c>
      <c r="BO11271">
        <v>0</v>
      </c>
      <c r="BP11271">
        <v>8</v>
      </c>
      <c r="BR11271" s="40">
        <v>8</v>
      </c>
      <c r="BS11271" s="40">
        <v>8</v>
      </c>
      <c r="BT11271" s="40">
        <v>0</v>
      </c>
      <c r="BU11271">
        <v>0</v>
      </c>
      <c r="BV11271" s="8" t="s">
        <v>380</v>
      </c>
      <c r="BW11271" s="8" t="s">
        <v>850</v>
      </c>
      <c r="BX11271" s="8" t="s">
        <v>851</v>
      </c>
      <c r="BY11271" s="8" t="s">
        <v>380</v>
      </c>
    </row>
    <row r="11272" spans="1:77" hidden="1">
      <c r="A11272" t="s">
        <v>245</v>
      </c>
      <c r="B11272" s="2">
        <v>43781.916666666664</v>
      </c>
      <c r="C11272" s="1">
        <v>43781</v>
      </c>
      <c r="D11272">
        <v>14</v>
      </c>
      <c r="E11272">
        <v>0</v>
      </c>
      <c r="F11272" s="2">
        <v>43781.583333333336</v>
      </c>
      <c r="G11272" s="8" t="s">
        <v>378</v>
      </c>
      <c r="H11272" s="13" t="s">
        <v>379</v>
      </c>
      <c r="K11272" s="40">
        <v>694</v>
      </c>
      <c r="L11272" s="40">
        <v>694</v>
      </c>
      <c r="M11272" s="101">
        <v>0</v>
      </c>
      <c r="N11272" s="101">
        <v>0</v>
      </c>
      <c r="X11272" s="40">
        <v>694</v>
      </c>
      <c r="Y11272" s="40">
        <v>694</v>
      </c>
      <c r="Z11272" s="40">
        <v>0</v>
      </c>
      <c r="AA11272" s="40">
        <v>0</v>
      </c>
      <c r="AB11272" s="40">
        <v>0</v>
      </c>
      <c r="AD11272" s="40">
        <v>694</v>
      </c>
      <c r="AF11272" s="40">
        <v>485</v>
      </c>
      <c r="AI11272" s="40">
        <v>0</v>
      </c>
      <c r="AJ11272" s="40">
        <v>0</v>
      </c>
      <c r="AK11272" s="40">
        <v>209</v>
      </c>
      <c r="AW11272" s="40">
        <v>694</v>
      </c>
      <c r="AX11272" s="40">
        <v>209</v>
      </c>
      <c r="AY11272" s="40">
        <v>485</v>
      </c>
      <c r="AZ11272" s="40">
        <v>1</v>
      </c>
      <c r="BA11272" s="40">
        <v>1</v>
      </c>
      <c r="BB11272" s="40">
        <v>1</v>
      </c>
      <c r="BC11272" s="40">
        <v>-485</v>
      </c>
      <c r="BD11272" s="40">
        <v>210</v>
      </c>
      <c r="BE11272" s="40">
        <v>0</v>
      </c>
      <c r="BF11272" s="40">
        <v>1</v>
      </c>
      <c r="BI11272" s="2">
        <v>43781.916666666664</v>
      </c>
      <c r="BJ11272" s="2">
        <v>43781.916666666664</v>
      </c>
      <c r="BL11272">
        <v>0</v>
      </c>
      <c r="BM11272">
        <v>0</v>
      </c>
      <c r="BN11272">
        <v>0</v>
      </c>
      <c r="BO11272">
        <v>0</v>
      </c>
      <c r="BP11272">
        <v>8</v>
      </c>
      <c r="BR11272" s="40">
        <v>8</v>
      </c>
      <c r="BS11272" s="40">
        <v>8</v>
      </c>
      <c r="BT11272" s="40">
        <v>0</v>
      </c>
      <c r="BU11272">
        <v>0</v>
      </c>
      <c r="BV11272" s="8" t="s">
        <v>380</v>
      </c>
      <c r="BW11272" s="8" t="s">
        <v>850</v>
      </c>
      <c r="BX11272" s="8" t="s">
        <v>851</v>
      </c>
      <c r="BY11272" s="8" t="s">
        <v>380</v>
      </c>
    </row>
    <row r="11273" spans="1:77" hidden="1">
      <c r="A11273" t="s">
        <v>245</v>
      </c>
      <c r="B11273" s="2">
        <v>43781.958333333336</v>
      </c>
      <c r="C11273" s="1">
        <v>43781</v>
      </c>
      <c r="D11273">
        <v>15</v>
      </c>
      <c r="E11273">
        <v>0</v>
      </c>
      <c r="F11273" s="2">
        <v>43781.625</v>
      </c>
      <c r="G11273" s="8" t="s">
        <v>378</v>
      </c>
      <c r="H11273" s="13" t="s">
        <v>379</v>
      </c>
      <c r="K11273" s="40">
        <v>726</v>
      </c>
      <c r="L11273" s="40">
        <v>726</v>
      </c>
      <c r="M11273" s="101">
        <v>0</v>
      </c>
      <c r="N11273" s="101">
        <v>0</v>
      </c>
      <c r="X11273" s="40">
        <v>726</v>
      </c>
      <c r="Y11273" s="40">
        <v>726</v>
      </c>
      <c r="Z11273" s="40">
        <v>0</v>
      </c>
      <c r="AA11273" s="40">
        <v>0</v>
      </c>
      <c r="AB11273" s="40">
        <v>0</v>
      </c>
      <c r="AD11273" s="40">
        <v>726</v>
      </c>
      <c r="AF11273" s="40">
        <v>473</v>
      </c>
      <c r="AI11273" s="40">
        <v>0</v>
      </c>
      <c r="AJ11273" s="40">
        <v>0</v>
      </c>
      <c r="AK11273" s="40">
        <v>253</v>
      </c>
      <c r="AW11273" s="40">
        <v>726</v>
      </c>
      <c r="AX11273" s="40">
        <v>253</v>
      </c>
      <c r="AY11273" s="40">
        <v>473</v>
      </c>
      <c r="AZ11273" s="40">
        <v>1</v>
      </c>
      <c r="BA11273" s="40">
        <v>1</v>
      </c>
      <c r="BB11273" s="40">
        <v>-9</v>
      </c>
      <c r="BC11273" s="40">
        <v>-473</v>
      </c>
      <c r="BD11273" s="40">
        <v>244</v>
      </c>
      <c r="BE11273" s="40">
        <v>0</v>
      </c>
      <c r="BF11273" s="40">
        <v>1</v>
      </c>
      <c r="BI11273" s="2">
        <v>43781.958333333336</v>
      </c>
      <c r="BJ11273" s="2">
        <v>43781.958333333336</v>
      </c>
      <c r="BL11273">
        <v>0</v>
      </c>
      <c r="BM11273">
        <v>0</v>
      </c>
      <c r="BN11273">
        <v>0</v>
      </c>
      <c r="BO11273">
        <v>0</v>
      </c>
      <c r="BP11273">
        <v>8</v>
      </c>
      <c r="BR11273" s="40">
        <v>8</v>
      </c>
      <c r="BS11273" s="40">
        <v>8</v>
      </c>
      <c r="BT11273" s="40">
        <v>0</v>
      </c>
      <c r="BU11273">
        <v>0</v>
      </c>
      <c r="BV11273" s="8" t="s">
        <v>380</v>
      </c>
      <c r="BW11273" s="8" t="s">
        <v>850</v>
      </c>
      <c r="BX11273" s="8" t="s">
        <v>851</v>
      </c>
      <c r="BY11273" s="8" t="s">
        <v>380</v>
      </c>
    </row>
    <row r="11274" spans="1:77" hidden="1">
      <c r="A11274" t="s">
        <v>245</v>
      </c>
      <c r="B11274" s="2">
        <v>43782</v>
      </c>
      <c r="C11274" s="1">
        <v>43781</v>
      </c>
      <c r="D11274">
        <v>16</v>
      </c>
      <c r="E11274">
        <v>0</v>
      </c>
      <c r="F11274" s="2">
        <v>43781.666666666664</v>
      </c>
      <c r="G11274" s="8" t="s">
        <v>378</v>
      </c>
      <c r="H11274" s="13" t="s">
        <v>379</v>
      </c>
      <c r="K11274" s="40">
        <v>710</v>
      </c>
      <c r="L11274" s="40">
        <v>710</v>
      </c>
      <c r="M11274" s="101">
        <v>0</v>
      </c>
      <c r="N11274" s="101">
        <v>0</v>
      </c>
      <c r="X11274" s="40">
        <v>710</v>
      </c>
      <c r="Y11274" s="40">
        <v>710</v>
      </c>
      <c r="Z11274" s="40">
        <v>0</v>
      </c>
      <c r="AA11274" s="40">
        <v>0</v>
      </c>
      <c r="AB11274" s="40">
        <v>0</v>
      </c>
      <c r="AD11274" s="40">
        <v>710</v>
      </c>
      <c r="AF11274" s="40">
        <v>483</v>
      </c>
      <c r="AI11274" s="40">
        <v>0</v>
      </c>
      <c r="AJ11274" s="40">
        <v>0</v>
      </c>
      <c r="AK11274" s="40">
        <v>227</v>
      </c>
      <c r="AW11274" s="40">
        <v>710</v>
      </c>
      <c r="AX11274" s="40">
        <v>227</v>
      </c>
      <c r="AY11274" s="40">
        <v>483</v>
      </c>
      <c r="AZ11274" s="40">
        <v>1</v>
      </c>
      <c r="BA11274" s="40">
        <v>1</v>
      </c>
      <c r="BB11274" s="40">
        <v>-3</v>
      </c>
      <c r="BC11274" s="40">
        <v>-483</v>
      </c>
      <c r="BD11274" s="40">
        <v>224</v>
      </c>
      <c r="BE11274" s="40">
        <v>0</v>
      </c>
      <c r="BF11274" s="40">
        <v>1</v>
      </c>
      <c r="BI11274" s="2">
        <v>43782</v>
      </c>
      <c r="BJ11274" s="2">
        <v>43782</v>
      </c>
      <c r="BL11274">
        <v>0</v>
      </c>
      <c r="BM11274">
        <v>0</v>
      </c>
      <c r="BN11274">
        <v>0</v>
      </c>
      <c r="BO11274">
        <v>0</v>
      </c>
      <c r="BP11274">
        <v>8</v>
      </c>
      <c r="BR11274" s="40">
        <v>8</v>
      </c>
      <c r="BS11274" s="40">
        <v>8</v>
      </c>
      <c r="BT11274" s="40">
        <v>0</v>
      </c>
      <c r="BU11274">
        <v>0</v>
      </c>
      <c r="BV11274" s="8" t="s">
        <v>380</v>
      </c>
      <c r="BW11274" s="8" t="s">
        <v>850</v>
      </c>
      <c r="BX11274" s="8" t="s">
        <v>851</v>
      </c>
      <c r="BY11274" s="8" t="s">
        <v>380</v>
      </c>
    </row>
    <row r="11275" spans="1:77" hidden="1">
      <c r="A11275" t="s">
        <v>245</v>
      </c>
      <c r="B11275" s="2">
        <v>43782.041666666664</v>
      </c>
      <c r="C11275" s="1">
        <v>43781</v>
      </c>
      <c r="D11275">
        <v>17</v>
      </c>
      <c r="E11275">
        <v>0</v>
      </c>
      <c r="F11275" s="2">
        <v>43781.708333333336</v>
      </c>
      <c r="G11275" s="8" t="s">
        <v>378</v>
      </c>
      <c r="H11275" s="13" t="s">
        <v>379</v>
      </c>
      <c r="K11275" s="40">
        <v>705</v>
      </c>
      <c r="L11275" s="40">
        <v>705</v>
      </c>
      <c r="M11275" s="101">
        <v>0</v>
      </c>
      <c r="N11275" s="101">
        <v>0</v>
      </c>
      <c r="X11275" s="40">
        <v>705</v>
      </c>
      <c r="Y11275" s="40">
        <v>705</v>
      </c>
      <c r="Z11275" s="40">
        <v>0</v>
      </c>
      <c r="AA11275" s="40">
        <v>0</v>
      </c>
      <c r="AB11275" s="40">
        <v>0</v>
      </c>
      <c r="AD11275" s="40">
        <v>705</v>
      </c>
      <c r="AF11275" s="40">
        <v>486</v>
      </c>
      <c r="AI11275" s="40">
        <v>0</v>
      </c>
      <c r="AJ11275" s="40">
        <v>0</v>
      </c>
      <c r="AK11275" s="40">
        <v>219</v>
      </c>
      <c r="AW11275" s="40">
        <v>705</v>
      </c>
      <c r="AX11275" s="40">
        <v>219</v>
      </c>
      <c r="AY11275" s="40">
        <v>486</v>
      </c>
      <c r="AZ11275" s="40">
        <v>1</v>
      </c>
      <c r="BA11275" s="40">
        <v>1</v>
      </c>
      <c r="BB11275" s="40">
        <v>0</v>
      </c>
      <c r="BC11275" s="40">
        <v>-486</v>
      </c>
      <c r="BD11275" s="40">
        <v>219</v>
      </c>
      <c r="BE11275" s="40">
        <v>0</v>
      </c>
      <c r="BF11275" s="40">
        <v>1</v>
      </c>
      <c r="BI11275" s="2">
        <v>43782.041666666664</v>
      </c>
      <c r="BJ11275" s="2">
        <v>43782.041666666664</v>
      </c>
      <c r="BL11275">
        <v>0</v>
      </c>
      <c r="BM11275">
        <v>0</v>
      </c>
      <c r="BN11275">
        <v>0</v>
      </c>
      <c r="BO11275">
        <v>0</v>
      </c>
      <c r="BP11275">
        <v>8</v>
      </c>
      <c r="BR11275" s="40">
        <v>8</v>
      </c>
      <c r="BS11275" s="40">
        <v>8</v>
      </c>
      <c r="BT11275" s="40">
        <v>0</v>
      </c>
      <c r="BU11275">
        <v>0</v>
      </c>
      <c r="BV11275" s="8" t="s">
        <v>380</v>
      </c>
      <c r="BW11275" s="8" t="s">
        <v>850</v>
      </c>
      <c r="BX11275" s="8" t="s">
        <v>851</v>
      </c>
      <c r="BY11275" s="8" t="s">
        <v>380</v>
      </c>
    </row>
    <row r="11276" spans="1:77" hidden="1">
      <c r="A11276" t="s">
        <v>245</v>
      </c>
      <c r="B11276" s="2">
        <v>43782.083333333336</v>
      </c>
      <c r="C11276" s="1">
        <v>43781</v>
      </c>
      <c r="D11276">
        <v>18</v>
      </c>
      <c r="E11276">
        <v>0</v>
      </c>
      <c r="F11276" s="2">
        <v>43781.75</v>
      </c>
      <c r="G11276" s="8" t="s">
        <v>378</v>
      </c>
      <c r="H11276" s="13" t="s">
        <v>379</v>
      </c>
      <c r="K11276" s="40">
        <v>746</v>
      </c>
      <c r="L11276" s="40">
        <v>746</v>
      </c>
      <c r="M11276" s="101">
        <v>0</v>
      </c>
      <c r="N11276" s="101">
        <v>0</v>
      </c>
      <c r="X11276" s="40">
        <v>746</v>
      </c>
      <c r="Y11276" s="40">
        <v>746</v>
      </c>
      <c r="Z11276" s="40">
        <v>0</v>
      </c>
      <c r="AA11276" s="40">
        <v>0</v>
      </c>
      <c r="AB11276" s="40">
        <v>0</v>
      </c>
      <c r="AD11276" s="40">
        <v>746</v>
      </c>
      <c r="AF11276" s="40">
        <v>486</v>
      </c>
      <c r="AI11276" s="40">
        <v>0</v>
      </c>
      <c r="AJ11276" s="40">
        <v>0</v>
      </c>
      <c r="AK11276" s="40">
        <v>260</v>
      </c>
      <c r="AW11276" s="40">
        <v>746</v>
      </c>
      <c r="AX11276" s="40">
        <v>260</v>
      </c>
      <c r="AY11276" s="40">
        <v>486</v>
      </c>
      <c r="AZ11276" s="40">
        <v>1</v>
      </c>
      <c r="BA11276" s="40">
        <v>1</v>
      </c>
      <c r="BB11276" s="40">
        <v>-4</v>
      </c>
      <c r="BC11276" s="40">
        <v>-485</v>
      </c>
      <c r="BD11276" s="40">
        <v>256</v>
      </c>
      <c r="BE11276" s="40">
        <v>1</v>
      </c>
      <c r="BF11276" s="40">
        <v>1</v>
      </c>
      <c r="BI11276" s="2">
        <v>43782.083333333336</v>
      </c>
      <c r="BJ11276" s="2">
        <v>43782.083333333336</v>
      </c>
      <c r="BL11276">
        <v>0</v>
      </c>
      <c r="BM11276">
        <v>0</v>
      </c>
      <c r="BN11276">
        <v>0</v>
      </c>
      <c r="BO11276">
        <v>0</v>
      </c>
      <c r="BP11276">
        <v>8</v>
      </c>
      <c r="BR11276" s="40">
        <v>8</v>
      </c>
      <c r="BS11276" s="40">
        <v>8</v>
      </c>
      <c r="BT11276" s="40">
        <v>0</v>
      </c>
      <c r="BU11276">
        <v>0</v>
      </c>
      <c r="BV11276" s="8" t="s">
        <v>380</v>
      </c>
      <c r="BW11276" s="8" t="s">
        <v>850</v>
      </c>
      <c r="BX11276" s="8" t="s">
        <v>851</v>
      </c>
      <c r="BY11276" s="8" t="s">
        <v>380</v>
      </c>
    </row>
    <row r="11277" spans="1:77" hidden="1">
      <c r="A11277" t="s">
        <v>245</v>
      </c>
      <c r="B11277" s="2">
        <v>43782.125</v>
      </c>
      <c r="C11277" s="1">
        <v>43781</v>
      </c>
      <c r="D11277">
        <v>19</v>
      </c>
      <c r="E11277">
        <v>0</v>
      </c>
      <c r="F11277" s="2">
        <v>43781.791666666664</v>
      </c>
      <c r="G11277" s="8" t="s">
        <v>378</v>
      </c>
      <c r="H11277" s="13" t="s">
        <v>379</v>
      </c>
      <c r="K11277" s="40">
        <v>664</v>
      </c>
      <c r="L11277" s="40">
        <v>664</v>
      </c>
      <c r="M11277" s="101">
        <v>0</v>
      </c>
      <c r="N11277" s="101">
        <v>0</v>
      </c>
      <c r="X11277" s="40">
        <v>664</v>
      </c>
      <c r="Y11277" s="40">
        <v>664</v>
      </c>
      <c r="Z11277" s="40">
        <v>0</v>
      </c>
      <c r="AA11277" s="40">
        <v>0</v>
      </c>
      <c r="AB11277" s="40">
        <v>0</v>
      </c>
      <c r="AD11277" s="40">
        <v>664</v>
      </c>
      <c r="AF11277" s="40">
        <v>519</v>
      </c>
      <c r="AI11277" s="40">
        <v>0</v>
      </c>
      <c r="AJ11277" s="40">
        <v>0</v>
      </c>
      <c r="AK11277" s="40">
        <v>145</v>
      </c>
      <c r="AW11277" s="40">
        <v>664</v>
      </c>
      <c r="AX11277" s="40">
        <v>145</v>
      </c>
      <c r="AY11277" s="40">
        <v>519</v>
      </c>
      <c r="AZ11277" s="40">
        <v>1</v>
      </c>
      <c r="BA11277" s="40">
        <v>1</v>
      </c>
      <c r="BB11277" s="40">
        <v>5</v>
      </c>
      <c r="BC11277" s="40">
        <v>-517</v>
      </c>
      <c r="BD11277" s="40">
        <v>150</v>
      </c>
      <c r="BE11277" s="40">
        <v>2</v>
      </c>
      <c r="BF11277" s="40">
        <v>1</v>
      </c>
      <c r="BI11277" s="2">
        <v>43782.125</v>
      </c>
      <c r="BJ11277" s="2">
        <v>43782.125</v>
      </c>
      <c r="BL11277">
        <v>0</v>
      </c>
      <c r="BM11277">
        <v>0</v>
      </c>
      <c r="BN11277">
        <v>0</v>
      </c>
      <c r="BO11277">
        <v>0</v>
      </c>
      <c r="BP11277">
        <v>8</v>
      </c>
      <c r="BR11277" s="40">
        <v>8</v>
      </c>
      <c r="BS11277" s="40">
        <v>8</v>
      </c>
      <c r="BT11277" s="40">
        <v>0</v>
      </c>
      <c r="BU11277">
        <v>0</v>
      </c>
      <c r="BV11277" s="8" t="s">
        <v>380</v>
      </c>
      <c r="BW11277" s="8" t="s">
        <v>850</v>
      </c>
      <c r="BX11277" s="8" t="s">
        <v>851</v>
      </c>
      <c r="BY11277" s="8" t="s">
        <v>380</v>
      </c>
    </row>
    <row r="11278" spans="1:77" hidden="1">
      <c r="A11278" t="s">
        <v>245</v>
      </c>
      <c r="B11278" s="2">
        <v>43782.166666666664</v>
      </c>
      <c r="C11278" s="1">
        <v>43781</v>
      </c>
      <c r="D11278">
        <v>20</v>
      </c>
      <c r="E11278">
        <v>0</v>
      </c>
      <c r="F11278" s="2">
        <v>43781.833333333336</v>
      </c>
      <c r="G11278" s="8" t="s">
        <v>378</v>
      </c>
      <c r="H11278" s="13" t="s">
        <v>379</v>
      </c>
      <c r="K11278" s="40">
        <v>690</v>
      </c>
      <c r="L11278" s="40">
        <v>690</v>
      </c>
      <c r="M11278" s="101">
        <v>0</v>
      </c>
      <c r="N11278" s="101">
        <v>0</v>
      </c>
      <c r="X11278" s="40">
        <v>690</v>
      </c>
      <c r="Y11278" s="40">
        <v>690</v>
      </c>
      <c r="Z11278" s="40">
        <v>0</v>
      </c>
      <c r="AA11278" s="40">
        <v>0</v>
      </c>
      <c r="AB11278" s="40">
        <v>0</v>
      </c>
      <c r="AD11278" s="40">
        <v>690</v>
      </c>
      <c r="AF11278" s="40">
        <v>465</v>
      </c>
      <c r="AI11278" s="40">
        <v>0</v>
      </c>
      <c r="AJ11278" s="40">
        <v>0</v>
      </c>
      <c r="AK11278" s="40">
        <v>225</v>
      </c>
      <c r="AW11278" s="40">
        <v>690</v>
      </c>
      <c r="AX11278" s="40">
        <v>225</v>
      </c>
      <c r="AY11278" s="40">
        <v>465</v>
      </c>
      <c r="AZ11278" s="40">
        <v>1</v>
      </c>
      <c r="BA11278" s="40">
        <v>1</v>
      </c>
      <c r="BB11278" s="40">
        <v>-14</v>
      </c>
      <c r="BC11278" s="40">
        <v>-467</v>
      </c>
      <c r="BD11278" s="40">
        <v>211</v>
      </c>
      <c r="BE11278" s="40">
        <v>-2</v>
      </c>
      <c r="BF11278" s="40">
        <v>1</v>
      </c>
      <c r="BI11278" s="2">
        <v>43782.166666666664</v>
      </c>
      <c r="BJ11278" s="2">
        <v>43782.166666666664</v>
      </c>
      <c r="BL11278">
        <v>0</v>
      </c>
      <c r="BM11278">
        <v>0</v>
      </c>
      <c r="BN11278">
        <v>0</v>
      </c>
      <c r="BO11278">
        <v>0</v>
      </c>
      <c r="BP11278">
        <v>8</v>
      </c>
      <c r="BR11278" s="40">
        <v>8</v>
      </c>
      <c r="BS11278" s="40">
        <v>8</v>
      </c>
      <c r="BT11278" s="40">
        <v>0</v>
      </c>
      <c r="BU11278">
        <v>0</v>
      </c>
      <c r="BV11278" s="8" t="s">
        <v>380</v>
      </c>
      <c r="BW11278" s="8" t="s">
        <v>850</v>
      </c>
      <c r="BX11278" s="8" t="s">
        <v>851</v>
      </c>
      <c r="BY11278" s="8" t="s">
        <v>380</v>
      </c>
    </row>
    <row r="11279" spans="1:77" hidden="1">
      <c r="A11279" t="s">
        <v>245</v>
      </c>
      <c r="B11279" s="2">
        <v>43782.208333333336</v>
      </c>
      <c r="C11279" s="1">
        <v>43781</v>
      </c>
      <c r="D11279">
        <v>21</v>
      </c>
      <c r="E11279">
        <v>0</v>
      </c>
      <c r="F11279" s="2">
        <v>43781.875</v>
      </c>
      <c r="G11279" s="8" t="s">
        <v>378</v>
      </c>
      <c r="H11279" s="13" t="s">
        <v>379</v>
      </c>
      <c r="K11279" s="40">
        <v>580</v>
      </c>
      <c r="L11279" s="40">
        <v>580</v>
      </c>
      <c r="M11279" s="101">
        <v>0</v>
      </c>
      <c r="N11279" s="101">
        <v>0</v>
      </c>
      <c r="X11279" s="40">
        <v>580</v>
      </c>
      <c r="Y11279" s="40">
        <v>580</v>
      </c>
      <c r="Z11279" s="40">
        <v>0</v>
      </c>
      <c r="AA11279" s="40">
        <v>0</v>
      </c>
      <c r="AB11279" s="40">
        <v>0</v>
      </c>
      <c r="AD11279" s="40">
        <v>580</v>
      </c>
      <c r="AF11279" s="40">
        <v>473</v>
      </c>
      <c r="AI11279" s="40">
        <v>0</v>
      </c>
      <c r="AJ11279" s="40">
        <v>0</v>
      </c>
      <c r="AK11279" s="40">
        <v>107</v>
      </c>
      <c r="AW11279" s="40">
        <v>580</v>
      </c>
      <c r="AX11279" s="40">
        <v>107</v>
      </c>
      <c r="AY11279" s="40">
        <v>473</v>
      </c>
      <c r="AZ11279" s="40">
        <v>1</v>
      </c>
      <c r="BA11279" s="40">
        <v>1</v>
      </c>
      <c r="BB11279" s="40">
        <v>-2</v>
      </c>
      <c r="BC11279" s="40">
        <v>-471</v>
      </c>
      <c r="BD11279" s="40">
        <v>105</v>
      </c>
      <c r="BE11279" s="40">
        <v>2</v>
      </c>
      <c r="BF11279" s="40">
        <v>1</v>
      </c>
      <c r="BI11279" s="2">
        <v>43782.208333333336</v>
      </c>
      <c r="BJ11279" s="2">
        <v>43782.208333333336</v>
      </c>
      <c r="BL11279">
        <v>0</v>
      </c>
      <c r="BM11279">
        <v>0</v>
      </c>
      <c r="BN11279">
        <v>0</v>
      </c>
      <c r="BO11279">
        <v>0</v>
      </c>
      <c r="BP11279">
        <v>8</v>
      </c>
      <c r="BR11279" s="40">
        <v>8</v>
      </c>
      <c r="BS11279" s="40">
        <v>8</v>
      </c>
      <c r="BT11279" s="40">
        <v>0</v>
      </c>
      <c r="BU11279">
        <v>0</v>
      </c>
      <c r="BV11279" s="8" t="s">
        <v>380</v>
      </c>
      <c r="BW11279" s="8" t="s">
        <v>850</v>
      </c>
      <c r="BX11279" s="8" t="s">
        <v>851</v>
      </c>
      <c r="BY11279" s="8" t="s">
        <v>380</v>
      </c>
    </row>
    <row r="11280" spans="1:77" hidden="1">
      <c r="A11280" t="s">
        <v>245</v>
      </c>
      <c r="B11280" s="2">
        <v>43782.25</v>
      </c>
      <c r="C11280" s="1">
        <v>43781</v>
      </c>
      <c r="D11280">
        <v>22</v>
      </c>
      <c r="E11280">
        <v>0</v>
      </c>
      <c r="F11280" s="2">
        <v>43781.916666666664</v>
      </c>
      <c r="G11280" s="8" t="s">
        <v>378</v>
      </c>
      <c r="H11280" s="13" t="s">
        <v>379</v>
      </c>
      <c r="K11280" s="40">
        <v>532</v>
      </c>
      <c r="L11280" s="40">
        <v>532</v>
      </c>
      <c r="M11280" s="101">
        <v>0</v>
      </c>
      <c r="N11280" s="101">
        <v>0</v>
      </c>
      <c r="X11280" s="40">
        <v>532</v>
      </c>
      <c r="Y11280" s="40">
        <v>532</v>
      </c>
      <c r="Z11280" s="40">
        <v>0</v>
      </c>
      <c r="AA11280" s="40">
        <v>0</v>
      </c>
      <c r="AB11280" s="40">
        <v>0</v>
      </c>
      <c r="AD11280" s="40">
        <v>532</v>
      </c>
      <c r="AF11280" s="40">
        <v>462</v>
      </c>
      <c r="AI11280" s="40">
        <v>0</v>
      </c>
      <c r="AJ11280" s="40">
        <v>0</v>
      </c>
      <c r="AK11280" s="40">
        <v>70</v>
      </c>
      <c r="AW11280" s="40">
        <v>532</v>
      </c>
      <c r="AX11280" s="40">
        <v>70</v>
      </c>
      <c r="AY11280" s="40">
        <v>462</v>
      </c>
      <c r="AZ11280" s="40">
        <v>1</v>
      </c>
      <c r="BA11280" s="40">
        <v>1</v>
      </c>
      <c r="BB11280" s="40">
        <v>2</v>
      </c>
      <c r="BC11280" s="40">
        <v>-463</v>
      </c>
      <c r="BD11280" s="40">
        <v>72</v>
      </c>
      <c r="BE11280" s="40">
        <v>-1</v>
      </c>
      <c r="BF11280" s="40">
        <v>1</v>
      </c>
      <c r="BI11280" s="2">
        <v>43782.25</v>
      </c>
      <c r="BJ11280" s="2">
        <v>43782.25</v>
      </c>
      <c r="BL11280">
        <v>0</v>
      </c>
      <c r="BM11280">
        <v>0</v>
      </c>
      <c r="BN11280">
        <v>0</v>
      </c>
      <c r="BO11280">
        <v>0</v>
      </c>
      <c r="BP11280">
        <v>8</v>
      </c>
      <c r="BR11280" s="40">
        <v>8</v>
      </c>
      <c r="BS11280" s="40">
        <v>8</v>
      </c>
      <c r="BT11280" s="40">
        <v>0</v>
      </c>
      <c r="BU11280">
        <v>0</v>
      </c>
      <c r="BV11280" s="8" t="s">
        <v>380</v>
      </c>
      <c r="BW11280" s="8" t="s">
        <v>850</v>
      </c>
      <c r="BX11280" s="8" t="s">
        <v>851</v>
      </c>
      <c r="BY11280" s="8" t="s">
        <v>380</v>
      </c>
    </row>
    <row r="11281" spans="1:77" hidden="1">
      <c r="A11281" t="s">
        <v>245</v>
      </c>
      <c r="B11281" s="2">
        <v>43782.291666666664</v>
      </c>
      <c r="C11281" s="1">
        <v>43781</v>
      </c>
      <c r="D11281">
        <v>23</v>
      </c>
      <c r="E11281">
        <v>0</v>
      </c>
      <c r="F11281" s="2">
        <v>43781.958333333336</v>
      </c>
      <c r="G11281" s="8" t="s">
        <v>378</v>
      </c>
      <c r="H11281" s="13" t="s">
        <v>379</v>
      </c>
      <c r="K11281" s="40">
        <v>495</v>
      </c>
      <c r="L11281" s="40">
        <v>495</v>
      </c>
      <c r="M11281" s="101">
        <v>0</v>
      </c>
      <c r="N11281" s="101">
        <v>0</v>
      </c>
      <c r="X11281" s="40">
        <v>495</v>
      </c>
      <c r="Y11281" s="40">
        <v>495</v>
      </c>
      <c r="Z11281" s="40">
        <v>0</v>
      </c>
      <c r="AA11281" s="40">
        <v>0</v>
      </c>
      <c r="AB11281" s="40">
        <v>0</v>
      </c>
      <c r="AD11281" s="40">
        <v>495</v>
      </c>
      <c r="AF11281" s="40">
        <v>451</v>
      </c>
      <c r="AI11281" s="40">
        <v>0</v>
      </c>
      <c r="AJ11281" s="40">
        <v>0</v>
      </c>
      <c r="AK11281" s="40">
        <v>44</v>
      </c>
      <c r="AW11281" s="40">
        <v>495</v>
      </c>
      <c r="AX11281" s="40">
        <v>44</v>
      </c>
      <c r="AY11281" s="40">
        <v>451</v>
      </c>
      <c r="AZ11281" s="40">
        <v>1</v>
      </c>
      <c r="BA11281" s="40">
        <v>1</v>
      </c>
      <c r="BB11281" s="40">
        <v>5</v>
      </c>
      <c r="BC11281" s="40">
        <v>-450</v>
      </c>
      <c r="BD11281" s="40">
        <v>49</v>
      </c>
      <c r="BE11281" s="40">
        <v>1</v>
      </c>
      <c r="BF11281" s="40">
        <v>1</v>
      </c>
      <c r="BI11281" s="2">
        <v>43782.291666666664</v>
      </c>
      <c r="BJ11281" s="2">
        <v>43782.291666666664</v>
      </c>
      <c r="BL11281">
        <v>0</v>
      </c>
      <c r="BM11281">
        <v>0</v>
      </c>
      <c r="BN11281">
        <v>0</v>
      </c>
      <c r="BO11281">
        <v>0</v>
      </c>
      <c r="BP11281">
        <v>8</v>
      </c>
      <c r="BR11281" s="40">
        <v>8</v>
      </c>
      <c r="BS11281" s="40">
        <v>8</v>
      </c>
      <c r="BT11281" s="40">
        <v>0</v>
      </c>
      <c r="BU11281">
        <v>0</v>
      </c>
      <c r="BV11281" s="8" t="s">
        <v>380</v>
      </c>
      <c r="BW11281" s="8" t="s">
        <v>850</v>
      </c>
      <c r="BX11281" s="8" t="s">
        <v>851</v>
      </c>
      <c r="BY11281" s="8" t="s">
        <v>380</v>
      </c>
    </row>
    <row r="11282" spans="1:77" hidden="1">
      <c r="A11282" t="s">
        <v>245</v>
      </c>
      <c r="B11282" s="2">
        <v>43782.333333333336</v>
      </c>
      <c r="C11282" s="1">
        <v>43781</v>
      </c>
      <c r="D11282">
        <v>24</v>
      </c>
      <c r="E11282">
        <v>0</v>
      </c>
      <c r="F11282" s="2">
        <v>43782</v>
      </c>
      <c r="G11282" s="8" t="s">
        <v>378</v>
      </c>
      <c r="H11282" s="13" t="s">
        <v>379</v>
      </c>
      <c r="K11282" s="40">
        <v>476</v>
      </c>
      <c r="L11282" s="40">
        <v>476</v>
      </c>
      <c r="M11282" s="101">
        <v>0</v>
      </c>
      <c r="N11282" s="101">
        <v>0</v>
      </c>
      <c r="X11282" s="40">
        <v>476</v>
      </c>
      <c r="Y11282" s="40">
        <v>476</v>
      </c>
      <c r="Z11282" s="40">
        <v>0</v>
      </c>
      <c r="AA11282" s="40">
        <v>0</v>
      </c>
      <c r="AB11282" s="40">
        <v>0</v>
      </c>
      <c r="AD11282" s="40">
        <v>476</v>
      </c>
      <c r="AF11282" s="40">
        <v>473</v>
      </c>
      <c r="AI11282" s="40">
        <v>0</v>
      </c>
      <c r="AJ11282" s="40">
        <v>0</v>
      </c>
      <c r="AK11282" s="40">
        <v>3</v>
      </c>
      <c r="AW11282" s="40">
        <v>476</v>
      </c>
      <c r="AX11282" s="40">
        <v>3</v>
      </c>
      <c r="AY11282" s="40">
        <v>473</v>
      </c>
      <c r="AZ11282" s="40">
        <v>1</v>
      </c>
      <c r="BA11282" s="40">
        <v>1</v>
      </c>
      <c r="BB11282" s="40">
        <v>4</v>
      </c>
      <c r="BC11282" s="40">
        <v>-474</v>
      </c>
      <c r="BD11282" s="40">
        <v>7</v>
      </c>
      <c r="BE11282" s="40">
        <v>-1</v>
      </c>
      <c r="BF11282" s="40">
        <v>0</v>
      </c>
      <c r="BI11282" s="2">
        <v>43782.333333333336</v>
      </c>
      <c r="BJ11282" s="2">
        <v>43782.333333333336</v>
      </c>
      <c r="BL11282">
        <v>0</v>
      </c>
      <c r="BM11282">
        <v>0</v>
      </c>
      <c r="BN11282">
        <v>0</v>
      </c>
      <c r="BO11282">
        <v>0</v>
      </c>
      <c r="BP11282">
        <v>8</v>
      </c>
      <c r="BR11282" s="40">
        <v>8</v>
      </c>
      <c r="BS11282" s="40">
        <v>8</v>
      </c>
      <c r="BT11282" s="40">
        <v>0</v>
      </c>
      <c r="BU11282">
        <v>0</v>
      </c>
      <c r="BV11282" s="8" t="s">
        <v>380</v>
      </c>
      <c r="BW11282" s="8" t="s">
        <v>850</v>
      </c>
      <c r="BX11282" s="8" t="s">
        <v>851</v>
      </c>
      <c r="BY11282" s="8" t="s">
        <v>380</v>
      </c>
    </row>
    <row r="11283" spans="1:77" hidden="1">
      <c r="A11283" t="s">
        <v>245</v>
      </c>
      <c r="B11283" s="2">
        <v>43782.375</v>
      </c>
      <c r="C11283" s="1">
        <v>43782</v>
      </c>
      <c r="D11283">
        <v>1</v>
      </c>
      <c r="E11283">
        <v>0</v>
      </c>
      <c r="F11283" s="2">
        <v>43782.041666666664</v>
      </c>
      <c r="G11283" s="8" t="s">
        <v>378</v>
      </c>
      <c r="H11283" s="13" t="s">
        <v>379</v>
      </c>
      <c r="K11283" s="40">
        <v>485</v>
      </c>
      <c r="L11283" s="40">
        <v>485</v>
      </c>
      <c r="M11283" s="101">
        <v>0</v>
      </c>
      <c r="N11283" s="101">
        <v>0</v>
      </c>
      <c r="X11283" s="40">
        <v>485</v>
      </c>
      <c r="Y11283" s="40">
        <v>485</v>
      </c>
      <c r="Z11283" s="40">
        <v>0</v>
      </c>
      <c r="AA11283" s="40">
        <v>0</v>
      </c>
      <c r="AB11283" s="40">
        <v>0</v>
      </c>
      <c r="AD11283" s="40">
        <v>485</v>
      </c>
      <c r="AF11283" s="40">
        <v>495</v>
      </c>
      <c r="AI11283" s="40">
        <v>0</v>
      </c>
      <c r="AJ11283" s="40">
        <v>0</v>
      </c>
      <c r="AK11283" s="40">
        <v>-10</v>
      </c>
      <c r="AW11283" s="40">
        <v>485</v>
      </c>
      <c r="AX11283" s="40">
        <v>-10</v>
      </c>
      <c r="AY11283" s="40">
        <v>495</v>
      </c>
      <c r="AZ11283" s="40">
        <v>1</v>
      </c>
      <c r="BA11283" s="40">
        <v>1</v>
      </c>
      <c r="BB11283" s="40">
        <v>10</v>
      </c>
      <c r="BC11283" s="40">
        <v>-492</v>
      </c>
      <c r="BD11283" s="40">
        <v>0</v>
      </c>
      <c r="BE11283" s="40">
        <v>3</v>
      </c>
      <c r="BF11283" s="40">
        <v>0</v>
      </c>
      <c r="BI11283" s="2">
        <v>43782.375</v>
      </c>
      <c r="BJ11283" s="2">
        <v>43782.375</v>
      </c>
      <c r="BL11283">
        <v>0</v>
      </c>
      <c r="BM11283">
        <v>0</v>
      </c>
      <c r="BN11283">
        <v>0</v>
      </c>
      <c r="BO11283">
        <v>0</v>
      </c>
      <c r="BP11283">
        <v>8</v>
      </c>
      <c r="BR11283" s="40">
        <v>8</v>
      </c>
      <c r="BS11283" s="40">
        <v>8</v>
      </c>
      <c r="BT11283" s="40">
        <v>0</v>
      </c>
      <c r="BU11283">
        <v>0</v>
      </c>
      <c r="BV11283" s="8" t="s">
        <v>380</v>
      </c>
      <c r="BW11283" s="8" t="s">
        <v>851</v>
      </c>
      <c r="BX11283" s="8" t="s">
        <v>852</v>
      </c>
      <c r="BY11283" s="8" t="s">
        <v>380</v>
      </c>
    </row>
    <row r="11284" spans="1:77" hidden="1">
      <c r="A11284" t="s">
        <v>245</v>
      </c>
      <c r="B11284" s="2">
        <v>43782.416666666664</v>
      </c>
      <c r="C11284" s="1">
        <v>43782</v>
      </c>
      <c r="D11284">
        <v>2</v>
      </c>
      <c r="E11284">
        <v>0</v>
      </c>
      <c r="F11284" s="2">
        <v>43782.083333333336</v>
      </c>
      <c r="G11284" s="8" t="s">
        <v>378</v>
      </c>
      <c r="H11284" s="13" t="s">
        <v>379</v>
      </c>
      <c r="K11284" s="40">
        <v>489</v>
      </c>
      <c r="L11284" s="40">
        <v>489</v>
      </c>
      <c r="M11284" s="101">
        <v>0</v>
      </c>
      <c r="N11284" s="101">
        <v>0</v>
      </c>
      <c r="X11284" s="40">
        <v>489</v>
      </c>
      <c r="Y11284" s="40">
        <v>489</v>
      </c>
      <c r="Z11284" s="40">
        <v>0</v>
      </c>
      <c r="AA11284" s="40">
        <v>0</v>
      </c>
      <c r="AB11284" s="40">
        <v>0</v>
      </c>
      <c r="AD11284" s="40">
        <v>489</v>
      </c>
      <c r="AF11284" s="40">
        <v>496</v>
      </c>
      <c r="AI11284" s="40">
        <v>0</v>
      </c>
      <c r="AJ11284" s="40">
        <v>0</v>
      </c>
      <c r="AK11284" s="40">
        <v>-7</v>
      </c>
      <c r="AW11284" s="40">
        <v>489</v>
      </c>
      <c r="AX11284" s="40">
        <v>-7</v>
      </c>
      <c r="AY11284" s="40">
        <v>496</v>
      </c>
      <c r="AZ11284" s="40">
        <v>1</v>
      </c>
      <c r="BA11284" s="40">
        <v>1</v>
      </c>
      <c r="BB11284" s="40">
        <v>8</v>
      </c>
      <c r="BC11284" s="40">
        <v>-496</v>
      </c>
      <c r="BD11284" s="40">
        <v>1</v>
      </c>
      <c r="BE11284" s="40">
        <v>0</v>
      </c>
      <c r="BF11284" s="40">
        <v>0</v>
      </c>
      <c r="BI11284" s="2">
        <v>43782.416666666664</v>
      </c>
      <c r="BJ11284" s="2">
        <v>43782.416666666664</v>
      </c>
      <c r="BL11284">
        <v>0</v>
      </c>
      <c r="BM11284">
        <v>0</v>
      </c>
      <c r="BN11284">
        <v>0</v>
      </c>
      <c r="BO11284">
        <v>0</v>
      </c>
      <c r="BP11284">
        <v>8</v>
      </c>
      <c r="BR11284" s="40">
        <v>8</v>
      </c>
      <c r="BS11284" s="40">
        <v>8</v>
      </c>
      <c r="BT11284" s="40">
        <v>0</v>
      </c>
      <c r="BU11284">
        <v>0</v>
      </c>
      <c r="BV11284" s="8" t="s">
        <v>380</v>
      </c>
      <c r="BW11284" s="8" t="s">
        <v>851</v>
      </c>
      <c r="BX11284" s="8" t="s">
        <v>852</v>
      </c>
      <c r="BY11284" s="8" t="s">
        <v>380</v>
      </c>
    </row>
    <row r="11285" spans="1:77" hidden="1">
      <c r="A11285" t="s">
        <v>245</v>
      </c>
      <c r="B11285" s="2">
        <v>43782.458333333336</v>
      </c>
      <c r="C11285" s="1">
        <v>43782</v>
      </c>
      <c r="D11285">
        <v>3</v>
      </c>
      <c r="E11285">
        <v>0</v>
      </c>
      <c r="F11285" s="2">
        <v>43782.125</v>
      </c>
      <c r="G11285" s="8" t="s">
        <v>378</v>
      </c>
      <c r="H11285" s="13" t="s">
        <v>379</v>
      </c>
      <c r="K11285" s="40">
        <v>491</v>
      </c>
      <c r="L11285" s="40">
        <v>491</v>
      </c>
      <c r="M11285" s="101">
        <v>0</v>
      </c>
      <c r="N11285" s="101">
        <v>0</v>
      </c>
      <c r="X11285" s="40">
        <v>491</v>
      </c>
      <c r="Y11285" s="40">
        <v>491</v>
      </c>
      <c r="Z11285" s="40">
        <v>0</v>
      </c>
      <c r="AA11285" s="40">
        <v>0</v>
      </c>
      <c r="AB11285" s="40">
        <v>0</v>
      </c>
      <c r="AD11285" s="40">
        <v>491</v>
      </c>
      <c r="AF11285" s="40">
        <v>498</v>
      </c>
      <c r="AI11285" s="40">
        <v>0</v>
      </c>
      <c r="AJ11285" s="40">
        <v>0</v>
      </c>
      <c r="AK11285" s="40">
        <v>-7</v>
      </c>
      <c r="AW11285" s="40">
        <v>491</v>
      </c>
      <c r="AX11285" s="40">
        <v>-7</v>
      </c>
      <c r="AY11285" s="40">
        <v>498</v>
      </c>
      <c r="AZ11285" s="40">
        <v>1</v>
      </c>
      <c r="BA11285" s="40">
        <v>1</v>
      </c>
      <c r="BB11285" s="40">
        <v>7</v>
      </c>
      <c r="BC11285" s="40">
        <v>-498</v>
      </c>
      <c r="BD11285" s="40">
        <v>0</v>
      </c>
      <c r="BE11285" s="40">
        <v>0</v>
      </c>
      <c r="BF11285" s="40">
        <v>0</v>
      </c>
      <c r="BI11285" s="2">
        <v>43782.458333333336</v>
      </c>
      <c r="BJ11285" s="2">
        <v>43782.458333333336</v>
      </c>
      <c r="BL11285">
        <v>0</v>
      </c>
      <c r="BM11285">
        <v>0</v>
      </c>
      <c r="BN11285">
        <v>0</v>
      </c>
      <c r="BO11285">
        <v>0</v>
      </c>
      <c r="BP11285">
        <v>8</v>
      </c>
      <c r="BR11285" s="40">
        <v>8</v>
      </c>
      <c r="BS11285" s="40">
        <v>8</v>
      </c>
      <c r="BT11285" s="40">
        <v>0</v>
      </c>
      <c r="BU11285">
        <v>0</v>
      </c>
      <c r="BV11285" s="8" t="s">
        <v>380</v>
      </c>
      <c r="BW11285" s="8" t="s">
        <v>851</v>
      </c>
      <c r="BX11285" s="8" t="s">
        <v>852</v>
      </c>
      <c r="BY11285" s="8" t="s">
        <v>380</v>
      </c>
    </row>
    <row r="11286" spans="1:77" hidden="1">
      <c r="A11286" t="s">
        <v>245</v>
      </c>
      <c r="B11286" s="2">
        <v>43782.5</v>
      </c>
      <c r="C11286" s="1">
        <v>43782</v>
      </c>
      <c r="D11286">
        <v>4</v>
      </c>
      <c r="E11286">
        <v>0</v>
      </c>
      <c r="F11286" s="2">
        <v>43782.166666666664</v>
      </c>
      <c r="G11286" s="8" t="s">
        <v>378</v>
      </c>
      <c r="H11286" s="13" t="s">
        <v>379</v>
      </c>
      <c r="K11286" s="40">
        <v>489</v>
      </c>
      <c r="L11286" s="40">
        <v>489</v>
      </c>
      <c r="M11286" s="101">
        <v>0</v>
      </c>
      <c r="N11286" s="101">
        <v>0</v>
      </c>
      <c r="X11286" s="40">
        <v>489</v>
      </c>
      <c r="Y11286" s="40">
        <v>489</v>
      </c>
      <c r="Z11286" s="40">
        <v>0</v>
      </c>
      <c r="AA11286" s="40">
        <v>0</v>
      </c>
      <c r="AB11286" s="40">
        <v>0</v>
      </c>
      <c r="AD11286" s="40">
        <v>489</v>
      </c>
      <c r="AF11286" s="40">
        <v>498</v>
      </c>
      <c r="AI11286" s="40">
        <v>0</v>
      </c>
      <c r="AJ11286" s="40">
        <v>0</v>
      </c>
      <c r="AK11286" s="40">
        <v>-9</v>
      </c>
      <c r="AW11286" s="40">
        <v>489</v>
      </c>
      <c r="AX11286" s="40">
        <v>-9</v>
      </c>
      <c r="AY11286" s="40">
        <v>498</v>
      </c>
      <c r="AZ11286" s="40">
        <v>1</v>
      </c>
      <c r="BA11286" s="40">
        <v>1</v>
      </c>
      <c r="BB11286" s="40">
        <v>9</v>
      </c>
      <c r="BC11286" s="40">
        <v>-497</v>
      </c>
      <c r="BD11286" s="40">
        <v>0</v>
      </c>
      <c r="BE11286" s="40">
        <v>1</v>
      </c>
      <c r="BF11286" s="40">
        <v>0</v>
      </c>
      <c r="BI11286" s="2">
        <v>43782.5</v>
      </c>
      <c r="BJ11286" s="2">
        <v>43782.5</v>
      </c>
      <c r="BL11286">
        <v>0</v>
      </c>
      <c r="BM11286">
        <v>0</v>
      </c>
      <c r="BN11286">
        <v>0</v>
      </c>
      <c r="BO11286">
        <v>0</v>
      </c>
      <c r="BP11286">
        <v>8</v>
      </c>
      <c r="BR11286" s="40">
        <v>8</v>
      </c>
      <c r="BS11286" s="40">
        <v>8</v>
      </c>
      <c r="BT11286" s="40">
        <v>0</v>
      </c>
      <c r="BU11286">
        <v>0</v>
      </c>
      <c r="BV11286" s="8" t="s">
        <v>380</v>
      </c>
      <c r="BW11286" s="8" t="s">
        <v>851</v>
      </c>
      <c r="BX11286" s="8" t="s">
        <v>852</v>
      </c>
      <c r="BY11286" s="8" t="s">
        <v>380</v>
      </c>
    </row>
    <row r="11287" spans="1:77" hidden="1">
      <c r="A11287" t="s">
        <v>245</v>
      </c>
      <c r="B11287" s="2">
        <v>43782.541666666664</v>
      </c>
      <c r="C11287" s="1">
        <v>43782</v>
      </c>
      <c r="D11287">
        <v>5</v>
      </c>
      <c r="E11287">
        <v>0</v>
      </c>
      <c r="F11287" s="2">
        <v>43782.208333333336</v>
      </c>
      <c r="G11287" s="8" t="s">
        <v>378</v>
      </c>
      <c r="H11287" s="13" t="s">
        <v>379</v>
      </c>
      <c r="K11287" s="40">
        <v>490</v>
      </c>
      <c r="L11287" s="40">
        <v>490</v>
      </c>
      <c r="M11287" s="101">
        <v>0</v>
      </c>
      <c r="N11287" s="101">
        <v>0</v>
      </c>
      <c r="X11287" s="40">
        <v>490</v>
      </c>
      <c r="Y11287" s="40">
        <v>490</v>
      </c>
      <c r="Z11287" s="40">
        <v>0</v>
      </c>
      <c r="AA11287" s="40">
        <v>0</v>
      </c>
      <c r="AB11287" s="40">
        <v>0</v>
      </c>
      <c r="AD11287" s="40">
        <v>490</v>
      </c>
      <c r="AF11287" s="40">
        <v>497</v>
      </c>
      <c r="AI11287" s="40">
        <v>0</v>
      </c>
      <c r="AJ11287" s="40">
        <v>0</v>
      </c>
      <c r="AK11287" s="40">
        <v>-7</v>
      </c>
      <c r="AW11287" s="40">
        <v>490</v>
      </c>
      <c r="AX11287" s="40">
        <v>-7</v>
      </c>
      <c r="AY11287" s="40">
        <v>497</v>
      </c>
      <c r="AZ11287" s="40">
        <v>1</v>
      </c>
      <c r="BA11287" s="40">
        <v>1</v>
      </c>
      <c r="BB11287" s="40">
        <v>7</v>
      </c>
      <c r="BC11287" s="40">
        <v>-497</v>
      </c>
      <c r="BD11287" s="40">
        <v>0</v>
      </c>
      <c r="BE11287" s="40">
        <v>0</v>
      </c>
      <c r="BF11287" s="40">
        <v>0</v>
      </c>
      <c r="BI11287" s="2">
        <v>43782.541666666664</v>
      </c>
      <c r="BJ11287" s="2">
        <v>43782.541666666664</v>
      </c>
      <c r="BL11287">
        <v>0</v>
      </c>
      <c r="BM11287">
        <v>0</v>
      </c>
      <c r="BN11287">
        <v>0</v>
      </c>
      <c r="BO11287">
        <v>0</v>
      </c>
      <c r="BP11287">
        <v>8</v>
      </c>
      <c r="BR11287" s="40">
        <v>8</v>
      </c>
      <c r="BS11287" s="40">
        <v>8</v>
      </c>
      <c r="BT11287" s="40">
        <v>0</v>
      </c>
      <c r="BU11287">
        <v>0</v>
      </c>
      <c r="BV11287" s="8" t="s">
        <v>380</v>
      </c>
      <c r="BW11287" s="8" t="s">
        <v>851</v>
      </c>
      <c r="BX11287" s="8" t="s">
        <v>852</v>
      </c>
      <c r="BY11287" s="8" t="s">
        <v>380</v>
      </c>
    </row>
    <row r="11288" spans="1:77" hidden="1">
      <c r="A11288" t="s">
        <v>245</v>
      </c>
      <c r="B11288" s="2">
        <v>43782.583333333336</v>
      </c>
      <c r="C11288" s="1">
        <v>43782</v>
      </c>
      <c r="D11288">
        <v>6</v>
      </c>
      <c r="E11288">
        <v>0</v>
      </c>
      <c r="F11288" s="2">
        <v>43782.25</v>
      </c>
      <c r="G11288" s="8" t="s">
        <v>378</v>
      </c>
      <c r="H11288" s="13" t="s">
        <v>379</v>
      </c>
      <c r="K11288" s="40">
        <v>514</v>
      </c>
      <c r="L11288" s="40">
        <v>514</v>
      </c>
      <c r="M11288" s="101">
        <v>0</v>
      </c>
      <c r="N11288" s="101">
        <v>0</v>
      </c>
      <c r="X11288" s="40">
        <v>514</v>
      </c>
      <c r="Y11288" s="40">
        <v>514</v>
      </c>
      <c r="Z11288" s="40">
        <v>0</v>
      </c>
      <c r="AA11288" s="40">
        <v>0</v>
      </c>
      <c r="AB11288" s="40">
        <v>0</v>
      </c>
      <c r="AD11288" s="40">
        <v>514</v>
      </c>
      <c r="AF11288" s="40">
        <v>506</v>
      </c>
      <c r="AI11288" s="40">
        <v>0</v>
      </c>
      <c r="AJ11288" s="40">
        <v>0</v>
      </c>
      <c r="AK11288" s="40">
        <v>8</v>
      </c>
      <c r="AW11288" s="40">
        <v>514</v>
      </c>
      <c r="AX11288" s="40">
        <v>8</v>
      </c>
      <c r="AY11288" s="40">
        <v>506</v>
      </c>
      <c r="AZ11288" s="40">
        <v>1</v>
      </c>
      <c r="BA11288" s="40">
        <v>1</v>
      </c>
      <c r="BB11288" s="40">
        <v>4</v>
      </c>
      <c r="BC11288" s="40">
        <v>-506</v>
      </c>
      <c r="BD11288" s="40">
        <v>12</v>
      </c>
      <c r="BE11288" s="40">
        <v>0</v>
      </c>
      <c r="BF11288" s="40">
        <v>1</v>
      </c>
      <c r="BI11288" s="2">
        <v>43782.583333333336</v>
      </c>
      <c r="BJ11288" s="2">
        <v>43782.583333333336</v>
      </c>
      <c r="BL11288">
        <v>0</v>
      </c>
      <c r="BM11288">
        <v>0</v>
      </c>
      <c r="BN11288">
        <v>0</v>
      </c>
      <c r="BO11288">
        <v>0</v>
      </c>
      <c r="BP11288">
        <v>8</v>
      </c>
      <c r="BR11288" s="40">
        <v>8</v>
      </c>
      <c r="BS11288" s="40">
        <v>8</v>
      </c>
      <c r="BT11288" s="40">
        <v>0</v>
      </c>
      <c r="BU11288">
        <v>0</v>
      </c>
      <c r="BV11288" s="8" t="s">
        <v>380</v>
      </c>
      <c r="BW11288" s="8" t="s">
        <v>851</v>
      </c>
      <c r="BX11288" s="8" t="s">
        <v>852</v>
      </c>
      <c r="BY11288" s="8" t="s">
        <v>380</v>
      </c>
    </row>
    <row r="11289" spans="1:77" hidden="1">
      <c r="A11289" t="s">
        <v>245</v>
      </c>
      <c r="B11289" s="2">
        <v>43782.625</v>
      </c>
      <c r="C11289" s="1">
        <v>43782</v>
      </c>
      <c r="D11289">
        <v>7</v>
      </c>
      <c r="E11289">
        <v>0</v>
      </c>
      <c r="F11289" s="2">
        <v>43782.291666666664</v>
      </c>
      <c r="G11289" s="8" t="s">
        <v>378</v>
      </c>
      <c r="H11289" s="13" t="s">
        <v>379</v>
      </c>
      <c r="K11289" s="40">
        <v>537</v>
      </c>
      <c r="L11289" s="40">
        <v>537</v>
      </c>
      <c r="M11289" s="101">
        <v>0</v>
      </c>
      <c r="N11289" s="101">
        <v>0</v>
      </c>
      <c r="X11289" s="40">
        <v>537</v>
      </c>
      <c r="Y11289" s="40">
        <v>537</v>
      </c>
      <c r="Z11289" s="40">
        <v>0</v>
      </c>
      <c r="AA11289" s="40">
        <v>0</v>
      </c>
      <c r="AB11289" s="40">
        <v>0</v>
      </c>
      <c r="AD11289" s="40">
        <v>537</v>
      </c>
      <c r="AF11289" s="40">
        <v>524</v>
      </c>
      <c r="AI11289" s="40">
        <v>0</v>
      </c>
      <c r="AJ11289" s="40">
        <v>0</v>
      </c>
      <c r="AK11289" s="40">
        <v>13</v>
      </c>
      <c r="AW11289" s="40">
        <v>537</v>
      </c>
      <c r="AX11289" s="40">
        <v>13</v>
      </c>
      <c r="AY11289" s="40">
        <v>524</v>
      </c>
      <c r="AZ11289" s="40">
        <v>1</v>
      </c>
      <c r="BA11289" s="40">
        <v>1</v>
      </c>
      <c r="BB11289" s="40">
        <v>3</v>
      </c>
      <c r="BC11289" s="40">
        <v>-524</v>
      </c>
      <c r="BD11289" s="40">
        <v>16</v>
      </c>
      <c r="BE11289" s="40">
        <v>0</v>
      </c>
      <c r="BF11289" s="40">
        <v>1</v>
      </c>
      <c r="BI11289" s="2">
        <v>43782.625</v>
      </c>
      <c r="BJ11289" s="2">
        <v>43782.625</v>
      </c>
      <c r="BL11289">
        <v>0</v>
      </c>
      <c r="BM11289">
        <v>0</v>
      </c>
      <c r="BN11289">
        <v>0</v>
      </c>
      <c r="BO11289">
        <v>0</v>
      </c>
      <c r="BP11289">
        <v>8</v>
      </c>
      <c r="BR11289" s="40">
        <v>8</v>
      </c>
      <c r="BS11289" s="40">
        <v>8</v>
      </c>
      <c r="BT11289" s="40">
        <v>0</v>
      </c>
      <c r="BU11289">
        <v>0</v>
      </c>
      <c r="BV11289" s="8" t="s">
        <v>380</v>
      </c>
      <c r="BW11289" s="8" t="s">
        <v>851</v>
      </c>
      <c r="BX11289" s="8" t="s">
        <v>852</v>
      </c>
      <c r="BY11289" s="8" t="s">
        <v>380</v>
      </c>
    </row>
    <row r="11290" spans="1:77" hidden="1">
      <c r="A11290" t="s">
        <v>245</v>
      </c>
      <c r="B11290" s="2">
        <v>43782.666666666664</v>
      </c>
      <c r="C11290" s="1">
        <v>43782</v>
      </c>
      <c r="D11290">
        <v>8</v>
      </c>
      <c r="E11290">
        <v>0</v>
      </c>
      <c r="F11290" s="2">
        <v>43782.333333333336</v>
      </c>
      <c r="G11290" s="8" t="s">
        <v>378</v>
      </c>
      <c r="H11290" s="13" t="s">
        <v>379</v>
      </c>
      <c r="K11290" s="40">
        <v>544</v>
      </c>
      <c r="L11290" s="40">
        <v>544</v>
      </c>
      <c r="M11290" s="101">
        <v>0</v>
      </c>
      <c r="N11290" s="101">
        <v>0</v>
      </c>
      <c r="X11290" s="40">
        <v>544</v>
      </c>
      <c r="Y11290" s="40">
        <v>544</v>
      </c>
      <c r="Z11290" s="40">
        <v>0</v>
      </c>
      <c r="AA11290" s="40">
        <v>0</v>
      </c>
      <c r="AB11290" s="40">
        <v>0</v>
      </c>
      <c r="AD11290" s="40">
        <v>544</v>
      </c>
      <c r="AF11290" s="40">
        <v>522</v>
      </c>
      <c r="AI11290" s="40">
        <v>0</v>
      </c>
      <c r="AJ11290" s="40">
        <v>0</v>
      </c>
      <c r="AK11290" s="40">
        <v>22</v>
      </c>
      <c r="AW11290" s="40">
        <v>544</v>
      </c>
      <c r="AX11290" s="40">
        <v>22</v>
      </c>
      <c r="AY11290" s="40">
        <v>522</v>
      </c>
      <c r="AZ11290" s="40">
        <v>1</v>
      </c>
      <c r="BA11290" s="40">
        <v>1</v>
      </c>
      <c r="BB11290" s="40">
        <v>3</v>
      </c>
      <c r="BC11290" s="40">
        <v>-522</v>
      </c>
      <c r="BD11290" s="40">
        <v>25</v>
      </c>
      <c r="BE11290" s="40">
        <v>0</v>
      </c>
      <c r="BF11290" s="40">
        <v>1</v>
      </c>
      <c r="BI11290" s="2">
        <v>43782.666666666664</v>
      </c>
      <c r="BJ11290" s="2">
        <v>43782.666666666664</v>
      </c>
      <c r="BL11290">
        <v>0</v>
      </c>
      <c r="BM11290">
        <v>0</v>
      </c>
      <c r="BN11290">
        <v>0</v>
      </c>
      <c r="BO11290">
        <v>0</v>
      </c>
      <c r="BP11290">
        <v>8</v>
      </c>
      <c r="BR11290" s="40">
        <v>8</v>
      </c>
      <c r="BS11290" s="40">
        <v>8</v>
      </c>
      <c r="BT11290" s="40">
        <v>0</v>
      </c>
      <c r="BU11290">
        <v>0</v>
      </c>
      <c r="BV11290" s="8" t="s">
        <v>380</v>
      </c>
      <c r="BW11290" s="8" t="s">
        <v>851</v>
      </c>
      <c r="BX11290" s="8" t="s">
        <v>852</v>
      </c>
      <c r="BY11290" s="8" t="s">
        <v>380</v>
      </c>
    </row>
    <row r="11291" spans="1:77" hidden="1">
      <c r="A11291" t="s">
        <v>245</v>
      </c>
      <c r="B11291" s="2">
        <v>43782.708333333336</v>
      </c>
      <c r="C11291" s="1">
        <v>43782</v>
      </c>
      <c r="D11291">
        <v>9</v>
      </c>
      <c r="E11291">
        <v>0</v>
      </c>
      <c r="F11291" s="2">
        <v>43782.375</v>
      </c>
      <c r="G11291" s="8" t="s">
        <v>378</v>
      </c>
      <c r="H11291" s="13" t="s">
        <v>379</v>
      </c>
      <c r="K11291" s="40">
        <v>528</v>
      </c>
      <c r="L11291" s="40">
        <v>528</v>
      </c>
      <c r="M11291" s="101">
        <v>0</v>
      </c>
      <c r="N11291" s="101">
        <v>0</v>
      </c>
      <c r="X11291" s="40">
        <v>528</v>
      </c>
      <c r="Y11291" s="40">
        <v>528</v>
      </c>
      <c r="Z11291" s="40">
        <v>0</v>
      </c>
      <c r="AA11291" s="40">
        <v>0</v>
      </c>
      <c r="AB11291" s="40">
        <v>0</v>
      </c>
      <c r="AD11291" s="40">
        <v>528</v>
      </c>
      <c r="AF11291" s="40">
        <v>517</v>
      </c>
      <c r="AI11291" s="40">
        <v>0</v>
      </c>
      <c r="AJ11291" s="40">
        <v>0</v>
      </c>
      <c r="AK11291" s="40">
        <v>11</v>
      </c>
      <c r="AW11291" s="40">
        <v>528</v>
      </c>
      <c r="AX11291" s="40">
        <v>11</v>
      </c>
      <c r="AY11291" s="40">
        <v>517</v>
      </c>
      <c r="AZ11291" s="40">
        <v>1</v>
      </c>
      <c r="BA11291" s="40">
        <v>1</v>
      </c>
      <c r="BB11291" s="40">
        <v>3</v>
      </c>
      <c r="BC11291" s="40">
        <v>-517</v>
      </c>
      <c r="BD11291" s="40">
        <v>14</v>
      </c>
      <c r="BE11291" s="40">
        <v>0</v>
      </c>
      <c r="BF11291" s="40">
        <v>1</v>
      </c>
      <c r="BI11291" s="2">
        <v>43782.708333333336</v>
      </c>
      <c r="BJ11291" s="2">
        <v>43782.708333333336</v>
      </c>
      <c r="BL11291">
        <v>0</v>
      </c>
      <c r="BM11291">
        <v>0</v>
      </c>
      <c r="BN11291">
        <v>0</v>
      </c>
      <c r="BO11291">
        <v>0</v>
      </c>
      <c r="BP11291">
        <v>8</v>
      </c>
      <c r="BR11291" s="40">
        <v>8</v>
      </c>
      <c r="BS11291" s="40">
        <v>8</v>
      </c>
      <c r="BT11291" s="40">
        <v>0</v>
      </c>
      <c r="BU11291">
        <v>0</v>
      </c>
      <c r="BV11291" s="8" t="s">
        <v>380</v>
      </c>
      <c r="BW11291" s="8" t="s">
        <v>851</v>
      </c>
      <c r="BX11291" s="8" t="s">
        <v>852</v>
      </c>
      <c r="BY11291" s="8" t="s">
        <v>380</v>
      </c>
    </row>
    <row r="11292" spans="1:77" hidden="1">
      <c r="A11292" t="s">
        <v>245</v>
      </c>
      <c r="B11292" s="2">
        <v>43782.75</v>
      </c>
      <c r="C11292" s="1">
        <v>43782</v>
      </c>
      <c r="D11292">
        <v>10</v>
      </c>
      <c r="E11292">
        <v>0</v>
      </c>
      <c r="F11292" s="2">
        <v>43782.416666666664</v>
      </c>
      <c r="G11292" s="8" t="s">
        <v>378</v>
      </c>
      <c r="H11292" s="13" t="s">
        <v>379</v>
      </c>
      <c r="K11292" s="40">
        <v>523</v>
      </c>
      <c r="L11292" s="40">
        <v>523</v>
      </c>
      <c r="M11292" s="101">
        <v>0</v>
      </c>
      <c r="N11292" s="101">
        <v>0</v>
      </c>
      <c r="X11292" s="40">
        <v>523</v>
      </c>
      <c r="Y11292" s="40">
        <v>523</v>
      </c>
      <c r="Z11292" s="40">
        <v>0</v>
      </c>
      <c r="AA11292" s="40">
        <v>0</v>
      </c>
      <c r="AB11292" s="40">
        <v>0</v>
      </c>
      <c r="AD11292" s="40">
        <v>523</v>
      </c>
      <c r="AF11292" s="40">
        <v>514</v>
      </c>
      <c r="AI11292" s="40">
        <v>0</v>
      </c>
      <c r="AJ11292" s="40">
        <v>0</v>
      </c>
      <c r="AK11292" s="40">
        <v>9</v>
      </c>
      <c r="AW11292" s="40">
        <v>523</v>
      </c>
      <c r="AX11292" s="40">
        <v>9</v>
      </c>
      <c r="AY11292" s="40">
        <v>514</v>
      </c>
      <c r="AZ11292" s="40">
        <v>1</v>
      </c>
      <c r="BA11292" s="40">
        <v>1</v>
      </c>
      <c r="BB11292" s="40">
        <v>2</v>
      </c>
      <c r="BC11292" s="40">
        <v>-514</v>
      </c>
      <c r="BD11292" s="40">
        <v>11</v>
      </c>
      <c r="BE11292" s="40">
        <v>0</v>
      </c>
      <c r="BF11292" s="40">
        <v>1</v>
      </c>
      <c r="BI11292" s="2">
        <v>43782.75</v>
      </c>
      <c r="BJ11292" s="2">
        <v>43782.75</v>
      </c>
      <c r="BL11292">
        <v>0</v>
      </c>
      <c r="BM11292">
        <v>0</v>
      </c>
      <c r="BN11292">
        <v>0</v>
      </c>
      <c r="BO11292">
        <v>0</v>
      </c>
      <c r="BP11292">
        <v>8</v>
      </c>
      <c r="BR11292" s="40">
        <v>8</v>
      </c>
      <c r="BS11292" s="40">
        <v>8</v>
      </c>
      <c r="BT11292" s="40">
        <v>0</v>
      </c>
      <c r="BU11292">
        <v>0</v>
      </c>
      <c r="BV11292" s="8" t="s">
        <v>380</v>
      </c>
      <c r="BW11292" s="8" t="s">
        <v>851</v>
      </c>
      <c r="BX11292" s="8" t="s">
        <v>852</v>
      </c>
      <c r="BY11292" s="8" t="s">
        <v>380</v>
      </c>
    </row>
    <row r="11293" spans="1:77" hidden="1">
      <c r="A11293" t="s">
        <v>245</v>
      </c>
      <c r="B11293" s="2">
        <v>43782.791666666664</v>
      </c>
      <c r="C11293" s="1">
        <v>43782</v>
      </c>
      <c r="D11293">
        <v>11</v>
      </c>
      <c r="E11293">
        <v>0</v>
      </c>
      <c r="F11293" s="2">
        <v>43782.458333333336</v>
      </c>
      <c r="G11293" s="8" t="s">
        <v>378</v>
      </c>
      <c r="H11293" s="13" t="s">
        <v>379</v>
      </c>
      <c r="K11293" s="40">
        <v>526</v>
      </c>
      <c r="L11293" s="40">
        <v>526</v>
      </c>
      <c r="M11293" s="101">
        <v>0</v>
      </c>
      <c r="N11293" s="101">
        <v>0</v>
      </c>
      <c r="X11293" s="40">
        <v>526</v>
      </c>
      <c r="Y11293" s="40">
        <v>526</v>
      </c>
      <c r="Z11293" s="40">
        <v>0</v>
      </c>
      <c r="AA11293" s="40">
        <v>0</v>
      </c>
      <c r="AB11293" s="40">
        <v>0</v>
      </c>
      <c r="AD11293" s="40">
        <v>526</v>
      </c>
      <c r="AF11293" s="40">
        <v>511</v>
      </c>
      <c r="AI11293" s="40">
        <v>0</v>
      </c>
      <c r="AJ11293" s="40">
        <v>0</v>
      </c>
      <c r="AK11293" s="40">
        <v>15</v>
      </c>
      <c r="AW11293" s="40">
        <v>526</v>
      </c>
      <c r="AX11293" s="40">
        <v>15</v>
      </c>
      <c r="AY11293" s="40">
        <v>511</v>
      </c>
      <c r="AZ11293" s="40">
        <v>1</v>
      </c>
      <c r="BA11293" s="40">
        <v>1</v>
      </c>
      <c r="BB11293" s="40">
        <v>1</v>
      </c>
      <c r="BC11293" s="40">
        <v>-511</v>
      </c>
      <c r="BD11293" s="40">
        <v>16</v>
      </c>
      <c r="BE11293" s="40">
        <v>0</v>
      </c>
      <c r="BF11293" s="40">
        <v>1</v>
      </c>
      <c r="BI11293" s="2">
        <v>43782.791666666664</v>
      </c>
      <c r="BJ11293" s="2">
        <v>43782.791666666664</v>
      </c>
      <c r="BL11293">
        <v>0</v>
      </c>
      <c r="BM11293">
        <v>0</v>
      </c>
      <c r="BN11293">
        <v>0</v>
      </c>
      <c r="BO11293">
        <v>0</v>
      </c>
      <c r="BP11293">
        <v>8</v>
      </c>
      <c r="BR11293" s="40">
        <v>8</v>
      </c>
      <c r="BS11293" s="40">
        <v>8</v>
      </c>
      <c r="BT11293" s="40">
        <v>0</v>
      </c>
      <c r="BU11293">
        <v>0</v>
      </c>
      <c r="BV11293" s="8" t="s">
        <v>380</v>
      </c>
      <c r="BW11293" s="8" t="s">
        <v>851</v>
      </c>
      <c r="BX11293" s="8" t="s">
        <v>852</v>
      </c>
      <c r="BY11293" s="8" t="s">
        <v>380</v>
      </c>
    </row>
    <row r="11294" spans="1:77" hidden="1">
      <c r="A11294" t="s">
        <v>245</v>
      </c>
      <c r="B11294" s="2">
        <v>43782.833333333336</v>
      </c>
      <c r="C11294" s="1">
        <v>43782</v>
      </c>
      <c r="D11294">
        <v>12</v>
      </c>
      <c r="E11294">
        <v>0</v>
      </c>
      <c r="F11294" s="2">
        <v>43782.5</v>
      </c>
      <c r="G11294" s="8" t="s">
        <v>378</v>
      </c>
      <c r="H11294" s="13" t="s">
        <v>379</v>
      </c>
      <c r="K11294" s="40">
        <v>529</v>
      </c>
      <c r="L11294" s="40">
        <v>529</v>
      </c>
      <c r="M11294" s="101">
        <v>0</v>
      </c>
      <c r="N11294" s="101">
        <v>0</v>
      </c>
      <c r="X11294" s="40">
        <v>529</v>
      </c>
      <c r="Y11294" s="40">
        <v>529</v>
      </c>
      <c r="Z11294" s="40">
        <v>0</v>
      </c>
      <c r="AA11294" s="40">
        <v>0</v>
      </c>
      <c r="AB11294" s="40">
        <v>0</v>
      </c>
      <c r="AD11294" s="40">
        <v>529</v>
      </c>
      <c r="AF11294" s="40">
        <v>510</v>
      </c>
      <c r="AI11294" s="40">
        <v>0</v>
      </c>
      <c r="AJ11294" s="40">
        <v>0</v>
      </c>
      <c r="AK11294" s="40">
        <v>19</v>
      </c>
      <c r="AW11294" s="40">
        <v>529</v>
      </c>
      <c r="AX11294" s="40">
        <v>19</v>
      </c>
      <c r="AY11294" s="40">
        <v>510</v>
      </c>
      <c r="AZ11294" s="40">
        <v>1</v>
      </c>
      <c r="BA11294" s="40">
        <v>1</v>
      </c>
      <c r="BB11294" s="40">
        <v>2</v>
      </c>
      <c r="BC11294" s="40">
        <v>-510</v>
      </c>
      <c r="BD11294" s="40">
        <v>21</v>
      </c>
      <c r="BE11294" s="40">
        <v>0</v>
      </c>
      <c r="BF11294" s="40">
        <v>1</v>
      </c>
      <c r="BI11294" s="2">
        <v>43782.833333333336</v>
      </c>
      <c r="BJ11294" s="2">
        <v>43782.833333333336</v>
      </c>
      <c r="BL11294">
        <v>0</v>
      </c>
      <c r="BM11294">
        <v>0</v>
      </c>
      <c r="BN11294">
        <v>0</v>
      </c>
      <c r="BO11294">
        <v>0</v>
      </c>
      <c r="BP11294">
        <v>8</v>
      </c>
      <c r="BR11294" s="40">
        <v>8</v>
      </c>
      <c r="BS11294" s="40">
        <v>8</v>
      </c>
      <c r="BT11294" s="40">
        <v>0</v>
      </c>
      <c r="BU11294">
        <v>0</v>
      </c>
      <c r="BV11294" s="8" t="s">
        <v>380</v>
      </c>
      <c r="BW11294" s="8" t="s">
        <v>851</v>
      </c>
      <c r="BX11294" s="8" t="s">
        <v>852</v>
      </c>
      <c r="BY11294" s="8" t="s">
        <v>380</v>
      </c>
    </row>
    <row r="11295" spans="1:77" hidden="1">
      <c r="A11295" t="s">
        <v>245</v>
      </c>
      <c r="B11295" s="2">
        <v>43782.875</v>
      </c>
      <c r="C11295" s="1">
        <v>43782</v>
      </c>
      <c r="D11295">
        <v>13</v>
      </c>
      <c r="E11295">
        <v>0</v>
      </c>
      <c r="F11295" s="2">
        <v>43782.541666666664</v>
      </c>
      <c r="G11295" s="8" t="s">
        <v>378</v>
      </c>
      <c r="H11295" s="13" t="s">
        <v>379</v>
      </c>
      <c r="K11295" s="40">
        <v>565</v>
      </c>
      <c r="L11295" s="40">
        <v>565</v>
      </c>
      <c r="M11295" s="101">
        <v>0</v>
      </c>
      <c r="N11295" s="101">
        <v>0</v>
      </c>
      <c r="X11295" s="40">
        <v>565</v>
      </c>
      <c r="Y11295" s="40">
        <v>565</v>
      </c>
      <c r="Z11295" s="40">
        <v>0</v>
      </c>
      <c r="AA11295" s="40">
        <v>0</v>
      </c>
      <c r="AB11295" s="40">
        <v>0</v>
      </c>
      <c r="AD11295" s="40">
        <v>565</v>
      </c>
      <c r="AF11295" s="40">
        <v>504</v>
      </c>
      <c r="AI11295" s="40">
        <v>0</v>
      </c>
      <c r="AJ11295" s="40">
        <v>0</v>
      </c>
      <c r="AK11295" s="40">
        <v>61</v>
      </c>
      <c r="AW11295" s="40">
        <v>565</v>
      </c>
      <c r="AX11295" s="40">
        <v>61</v>
      </c>
      <c r="AY11295" s="40">
        <v>504</v>
      </c>
      <c r="AZ11295" s="40">
        <v>1</v>
      </c>
      <c r="BA11295" s="40">
        <v>1</v>
      </c>
      <c r="BB11295" s="40">
        <v>-4</v>
      </c>
      <c r="BC11295" s="40">
        <v>-504</v>
      </c>
      <c r="BD11295" s="40">
        <v>57</v>
      </c>
      <c r="BE11295" s="40">
        <v>0</v>
      </c>
      <c r="BF11295" s="40">
        <v>1</v>
      </c>
      <c r="BI11295" s="2">
        <v>43782.875</v>
      </c>
      <c r="BJ11295" s="2">
        <v>43782.875</v>
      </c>
      <c r="BL11295">
        <v>0</v>
      </c>
      <c r="BM11295">
        <v>0</v>
      </c>
      <c r="BN11295">
        <v>0</v>
      </c>
      <c r="BO11295">
        <v>0</v>
      </c>
      <c r="BP11295">
        <v>8</v>
      </c>
      <c r="BR11295" s="40">
        <v>8</v>
      </c>
      <c r="BS11295" s="40">
        <v>8</v>
      </c>
      <c r="BT11295" s="40">
        <v>0</v>
      </c>
      <c r="BU11295">
        <v>0</v>
      </c>
      <c r="BV11295" s="8" t="s">
        <v>380</v>
      </c>
      <c r="BW11295" s="8" t="s">
        <v>851</v>
      </c>
      <c r="BX11295" s="8" t="s">
        <v>852</v>
      </c>
      <c r="BY11295" s="8" t="s">
        <v>380</v>
      </c>
    </row>
    <row r="11296" spans="1:77" hidden="1">
      <c r="A11296" t="s">
        <v>245</v>
      </c>
      <c r="B11296" s="2">
        <v>43782.916666666664</v>
      </c>
      <c r="C11296" s="1">
        <v>43782</v>
      </c>
      <c r="D11296">
        <v>14</v>
      </c>
      <c r="E11296">
        <v>0</v>
      </c>
      <c r="F11296" s="2">
        <v>43782.583333333336</v>
      </c>
      <c r="G11296" s="8" t="s">
        <v>378</v>
      </c>
      <c r="H11296" s="13" t="s">
        <v>379</v>
      </c>
      <c r="K11296" s="40">
        <v>594</v>
      </c>
      <c r="L11296" s="40">
        <v>594</v>
      </c>
      <c r="M11296" s="101">
        <v>0</v>
      </c>
      <c r="N11296" s="101">
        <v>0</v>
      </c>
      <c r="X11296" s="40">
        <v>594</v>
      </c>
      <c r="Y11296" s="40">
        <v>594</v>
      </c>
      <c r="Z11296" s="40">
        <v>0</v>
      </c>
      <c r="AA11296" s="40">
        <v>0</v>
      </c>
      <c r="AB11296" s="40">
        <v>0</v>
      </c>
      <c r="AD11296" s="40">
        <v>594</v>
      </c>
      <c r="AF11296" s="40">
        <v>490</v>
      </c>
      <c r="AI11296" s="40">
        <v>0</v>
      </c>
      <c r="AJ11296" s="40">
        <v>0</v>
      </c>
      <c r="AK11296" s="40">
        <v>104</v>
      </c>
      <c r="AW11296" s="40">
        <v>594</v>
      </c>
      <c r="AX11296" s="40">
        <v>104</v>
      </c>
      <c r="AY11296" s="40">
        <v>490</v>
      </c>
      <c r="AZ11296" s="40">
        <v>1</v>
      </c>
      <c r="BA11296" s="40">
        <v>1</v>
      </c>
      <c r="BB11296" s="40">
        <v>-8</v>
      </c>
      <c r="BC11296" s="40">
        <v>-490</v>
      </c>
      <c r="BD11296" s="40">
        <v>96</v>
      </c>
      <c r="BE11296" s="40">
        <v>0</v>
      </c>
      <c r="BF11296" s="40">
        <v>1</v>
      </c>
      <c r="BI11296" s="2">
        <v>43782.916666666664</v>
      </c>
      <c r="BJ11296" s="2">
        <v>43782.916666666664</v>
      </c>
      <c r="BL11296">
        <v>0</v>
      </c>
      <c r="BM11296">
        <v>0</v>
      </c>
      <c r="BN11296">
        <v>0</v>
      </c>
      <c r="BO11296">
        <v>0</v>
      </c>
      <c r="BP11296">
        <v>8</v>
      </c>
      <c r="BR11296" s="40">
        <v>8</v>
      </c>
      <c r="BS11296" s="40">
        <v>8</v>
      </c>
      <c r="BT11296" s="40">
        <v>0</v>
      </c>
      <c r="BU11296">
        <v>0</v>
      </c>
      <c r="BV11296" s="8" t="s">
        <v>380</v>
      </c>
      <c r="BW11296" s="8" t="s">
        <v>851</v>
      </c>
      <c r="BX11296" s="8" t="s">
        <v>852</v>
      </c>
      <c r="BY11296" s="8" t="s">
        <v>380</v>
      </c>
    </row>
    <row r="11297" spans="1:77" hidden="1">
      <c r="A11297" t="s">
        <v>245</v>
      </c>
      <c r="B11297" s="2">
        <v>43782.958333333336</v>
      </c>
      <c r="C11297" s="1">
        <v>43782</v>
      </c>
      <c r="D11297">
        <v>15</v>
      </c>
      <c r="E11297">
        <v>0</v>
      </c>
      <c r="F11297" s="2">
        <v>43782.625</v>
      </c>
      <c r="G11297" s="8" t="s">
        <v>378</v>
      </c>
      <c r="H11297" s="13" t="s">
        <v>379</v>
      </c>
      <c r="K11297" s="40">
        <v>555</v>
      </c>
      <c r="L11297" s="40">
        <v>555</v>
      </c>
      <c r="M11297" s="101">
        <v>0</v>
      </c>
      <c r="N11297" s="101">
        <v>0</v>
      </c>
      <c r="X11297" s="40">
        <v>555</v>
      </c>
      <c r="Y11297" s="40">
        <v>555</v>
      </c>
      <c r="Z11297" s="40">
        <v>0</v>
      </c>
      <c r="AA11297" s="40">
        <v>0</v>
      </c>
      <c r="AB11297" s="40">
        <v>0</v>
      </c>
      <c r="AD11297" s="40">
        <v>555</v>
      </c>
      <c r="AF11297" s="40">
        <v>430</v>
      </c>
      <c r="AI11297" s="40">
        <v>0</v>
      </c>
      <c r="AJ11297" s="40">
        <v>0</v>
      </c>
      <c r="AK11297" s="40">
        <v>125</v>
      </c>
      <c r="AW11297" s="40">
        <v>555</v>
      </c>
      <c r="AX11297" s="40">
        <v>125</v>
      </c>
      <c r="AY11297" s="40">
        <v>430</v>
      </c>
      <c r="AZ11297" s="40">
        <v>1</v>
      </c>
      <c r="BA11297" s="40">
        <v>1</v>
      </c>
      <c r="BB11297" s="40">
        <v>-13</v>
      </c>
      <c r="BC11297" s="40">
        <v>-430</v>
      </c>
      <c r="BD11297" s="40">
        <v>112</v>
      </c>
      <c r="BE11297" s="40">
        <v>0</v>
      </c>
      <c r="BF11297" s="40">
        <v>1</v>
      </c>
      <c r="BI11297" s="2">
        <v>43782.958333333336</v>
      </c>
      <c r="BJ11297" s="2">
        <v>43782.958333333336</v>
      </c>
      <c r="BL11297">
        <v>0</v>
      </c>
      <c r="BM11297">
        <v>0</v>
      </c>
      <c r="BN11297">
        <v>0</v>
      </c>
      <c r="BO11297">
        <v>0</v>
      </c>
      <c r="BP11297">
        <v>8</v>
      </c>
      <c r="BR11297" s="40">
        <v>8</v>
      </c>
      <c r="BS11297" s="40">
        <v>8</v>
      </c>
      <c r="BT11297" s="40">
        <v>0</v>
      </c>
      <c r="BU11297">
        <v>0</v>
      </c>
      <c r="BV11297" s="8" t="s">
        <v>380</v>
      </c>
      <c r="BW11297" s="8" t="s">
        <v>851</v>
      </c>
      <c r="BX11297" s="8" t="s">
        <v>852</v>
      </c>
      <c r="BY11297" s="8" t="s">
        <v>380</v>
      </c>
    </row>
    <row r="11298" spans="1:77" hidden="1">
      <c r="A11298" t="s">
        <v>245</v>
      </c>
      <c r="B11298" s="2">
        <v>43783</v>
      </c>
      <c r="C11298" s="1">
        <v>43782</v>
      </c>
      <c r="D11298">
        <v>16</v>
      </c>
      <c r="E11298">
        <v>0</v>
      </c>
      <c r="F11298" s="2">
        <v>43782.666666666664</v>
      </c>
      <c r="G11298" s="8" t="s">
        <v>378</v>
      </c>
      <c r="H11298" s="13" t="s">
        <v>379</v>
      </c>
      <c r="K11298" s="40">
        <v>553</v>
      </c>
      <c r="L11298" s="40">
        <v>553</v>
      </c>
      <c r="M11298" s="101">
        <v>0</v>
      </c>
      <c r="N11298" s="101">
        <v>0</v>
      </c>
      <c r="X11298" s="40">
        <v>553</v>
      </c>
      <c r="Y11298" s="40">
        <v>553</v>
      </c>
      <c r="Z11298" s="40">
        <v>0</v>
      </c>
      <c r="AA11298" s="40">
        <v>0</v>
      </c>
      <c r="AB11298" s="40">
        <v>0</v>
      </c>
      <c r="AD11298" s="40">
        <v>553</v>
      </c>
      <c r="AF11298" s="40">
        <v>433</v>
      </c>
      <c r="AI11298" s="40">
        <v>0</v>
      </c>
      <c r="AJ11298" s="40">
        <v>0</v>
      </c>
      <c r="AK11298" s="40">
        <v>120</v>
      </c>
      <c r="AW11298" s="40">
        <v>553</v>
      </c>
      <c r="AX11298" s="40">
        <v>120</v>
      </c>
      <c r="AY11298" s="40">
        <v>433</v>
      </c>
      <c r="AZ11298" s="40">
        <v>1</v>
      </c>
      <c r="BA11298" s="40">
        <v>1</v>
      </c>
      <c r="BB11298" s="40">
        <v>-5</v>
      </c>
      <c r="BC11298" s="40">
        <v>-433</v>
      </c>
      <c r="BD11298" s="40">
        <v>115</v>
      </c>
      <c r="BE11298" s="40">
        <v>0</v>
      </c>
      <c r="BF11298" s="40">
        <v>1</v>
      </c>
      <c r="BI11298" s="2">
        <v>43783</v>
      </c>
      <c r="BJ11298" s="2">
        <v>43783</v>
      </c>
      <c r="BL11298">
        <v>0</v>
      </c>
      <c r="BM11298">
        <v>0</v>
      </c>
      <c r="BN11298">
        <v>0</v>
      </c>
      <c r="BO11298">
        <v>0</v>
      </c>
      <c r="BP11298">
        <v>8</v>
      </c>
      <c r="BR11298" s="40">
        <v>8</v>
      </c>
      <c r="BS11298" s="40">
        <v>8</v>
      </c>
      <c r="BT11298" s="40">
        <v>0</v>
      </c>
      <c r="BU11298">
        <v>0</v>
      </c>
      <c r="BV11298" s="8" t="s">
        <v>380</v>
      </c>
      <c r="BW11298" s="8" t="s">
        <v>851</v>
      </c>
      <c r="BX11298" s="8" t="s">
        <v>852</v>
      </c>
      <c r="BY11298" s="8" t="s">
        <v>380</v>
      </c>
    </row>
    <row r="11299" spans="1:77" hidden="1">
      <c r="A11299" t="s">
        <v>245</v>
      </c>
      <c r="B11299" s="2">
        <v>43783.041666666664</v>
      </c>
      <c r="C11299" s="1">
        <v>43782</v>
      </c>
      <c r="D11299">
        <v>17</v>
      </c>
      <c r="E11299">
        <v>0</v>
      </c>
      <c r="F11299" s="2">
        <v>43782.708333333336</v>
      </c>
      <c r="G11299" s="8" t="s">
        <v>378</v>
      </c>
      <c r="H11299" s="13" t="s">
        <v>379</v>
      </c>
      <c r="K11299" s="40">
        <v>581</v>
      </c>
      <c r="L11299" s="40">
        <v>581</v>
      </c>
      <c r="M11299" s="101">
        <v>0</v>
      </c>
      <c r="N11299" s="101">
        <v>0</v>
      </c>
      <c r="X11299" s="40">
        <v>581</v>
      </c>
      <c r="Y11299" s="40">
        <v>581</v>
      </c>
      <c r="Z11299" s="40">
        <v>0</v>
      </c>
      <c r="AA11299" s="40">
        <v>0</v>
      </c>
      <c r="AB11299" s="40">
        <v>0</v>
      </c>
      <c r="AD11299" s="40">
        <v>581</v>
      </c>
      <c r="AF11299" s="40">
        <v>467</v>
      </c>
      <c r="AI11299" s="40">
        <v>0</v>
      </c>
      <c r="AJ11299" s="40">
        <v>0</v>
      </c>
      <c r="AK11299" s="40">
        <v>114</v>
      </c>
      <c r="AW11299" s="40">
        <v>581</v>
      </c>
      <c r="AX11299" s="40">
        <v>114</v>
      </c>
      <c r="AY11299" s="40">
        <v>467</v>
      </c>
      <c r="AZ11299" s="40">
        <v>1</v>
      </c>
      <c r="BA11299" s="40">
        <v>1</v>
      </c>
      <c r="BB11299" s="40">
        <v>-11</v>
      </c>
      <c r="BC11299" s="40">
        <v>-465</v>
      </c>
      <c r="BD11299" s="40">
        <v>103</v>
      </c>
      <c r="BE11299" s="40">
        <v>2</v>
      </c>
      <c r="BF11299" s="40">
        <v>1</v>
      </c>
      <c r="BI11299" s="2">
        <v>43783.041666666664</v>
      </c>
      <c r="BJ11299" s="2">
        <v>43783.041666666664</v>
      </c>
      <c r="BL11299">
        <v>0</v>
      </c>
      <c r="BM11299">
        <v>0</v>
      </c>
      <c r="BN11299">
        <v>0</v>
      </c>
      <c r="BO11299">
        <v>0</v>
      </c>
      <c r="BP11299">
        <v>8</v>
      </c>
      <c r="BR11299" s="40">
        <v>8</v>
      </c>
      <c r="BS11299" s="40">
        <v>8</v>
      </c>
      <c r="BT11299" s="40">
        <v>0</v>
      </c>
      <c r="BU11299">
        <v>0</v>
      </c>
      <c r="BV11299" s="8" t="s">
        <v>380</v>
      </c>
      <c r="BW11299" s="8" t="s">
        <v>851</v>
      </c>
      <c r="BX11299" s="8" t="s">
        <v>852</v>
      </c>
      <c r="BY11299" s="8" t="s">
        <v>380</v>
      </c>
    </row>
    <row r="11300" spans="1:77" hidden="1">
      <c r="A11300" t="s">
        <v>245</v>
      </c>
      <c r="B11300" s="2">
        <v>43783.083333333336</v>
      </c>
      <c r="C11300" s="1">
        <v>43782</v>
      </c>
      <c r="D11300">
        <v>18</v>
      </c>
      <c r="E11300">
        <v>0</v>
      </c>
      <c r="F11300" s="2">
        <v>43782.75</v>
      </c>
      <c r="G11300" s="8" t="s">
        <v>378</v>
      </c>
      <c r="H11300" s="13" t="s">
        <v>379</v>
      </c>
      <c r="K11300" s="40">
        <v>568</v>
      </c>
      <c r="L11300" s="40">
        <v>568</v>
      </c>
      <c r="M11300" s="101">
        <v>0</v>
      </c>
      <c r="N11300" s="101">
        <v>0</v>
      </c>
      <c r="X11300" s="40">
        <v>568</v>
      </c>
      <c r="Y11300" s="40">
        <v>568</v>
      </c>
      <c r="Z11300" s="40">
        <v>0</v>
      </c>
      <c r="AA11300" s="40">
        <v>0</v>
      </c>
      <c r="AB11300" s="40">
        <v>0</v>
      </c>
      <c r="AD11300" s="40">
        <v>568</v>
      </c>
      <c r="AF11300" s="40">
        <v>452</v>
      </c>
      <c r="AI11300" s="40">
        <v>0</v>
      </c>
      <c r="AJ11300" s="40">
        <v>0</v>
      </c>
      <c r="AK11300" s="40">
        <v>116</v>
      </c>
      <c r="AW11300" s="40">
        <v>568</v>
      </c>
      <c r="AX11300" s="40">
        <v>116</v>
      </c>
      <c r="AY11300" s="40">
        <v>452</v>
      </c>
      <c r="AZ11300" s="40">
        <v>1</v>
      </c>
      <c r="BA11300" s="40">
        <v>1</v>
      </c>
      <c r="BB11300" s="40">
        <v>-10</v>
      </c>
      <c r="BC11300" s="40">
        <v>-456</v>
      </c>
      <c r="BD11300" s="40">
        <v>106</v>
      </c>
      <c r="BE11300" s="40">
        <v>-4</v>
      </c>
      <c r="BF11300" s="40">
        <v>1</v>
      </c>
      <c r="BI11300" s="2">
        <v>43783.083333333336</v>
      </c>
      <c r="BJ11300" s="2">
        <v>43783.083333333336</v>
      </c>
      <c r="BL11300">
        <v>0</v>
      </c>
      <c r="BM11300">
        <v>0</v>
      </c>
      <c r="BN11300">
        <v>0</v>
      </c>
      <c r="BO11300">
        <v>0</v>
      </c>
      <c r="BP11300">
        <v>8</v>
      </c>
      <c r="BR11300" s="40">
        <v>8</v>
      </c>
      <c r="BS11300" s="40">
        <v>8</v>
      </c>
      <c r="BT11300" s="40">
        <v>0</v>
      </c>
      <c r="BU11300">
        <v>0</v>
      </c>
      <c r="BV11300" s="8" t="s">
        <v>380</v>
      </c>
      <c r="BW11300" s="8" t="s">
        <v>851</v>
      </c>
      <c r="BX11300" s="8" t="s">
        <v>852</v>
      </c>
      <c r="BY11300" s="8" t="s">
        <v>380</v>
      </c>
    </row>
    <row r="11301" spans="1:77" hidden="1">
      <c r="A11301" t="s">
        <v>245</v>
      </c>
      <c r="B11301" s="2">
        <v>43783.125</v>
      </c>
      <c r="C11301" s="1">
        <v>43782</v>
      </c>
      <c r="D11301">
        <v>19</v>
      </c>
      <c r="E11301">
        <v>0</v>
      </c>
      <c r="F11301" s="2">
        <v>43782.791666666664</v>
      </c>
      <c r="G11301" s="8" t="s">
        <v>378</v>
      </c>
      <c r="H11301" s="13" t="s">
        <v>379</v>
      </c>
      <c r="K11301" s="40">
        <v>557</v>
      </c>
      <c r="L11301" s="40">
        <v>557</v>
      </c>
      <c r="M11301" s="101">
        <v>0</v>
      </c>
      <c r="N11301" s="101">
        <v>0</v>
      </c>
      <c r="X11301" s="40">
        <v>557</v>
      </c>
      <c r="Y11301" s="40">
        <v>557</v>
      </c>
      <c r="Z11301" s="40">
        <v>0</v>
      </c>
      <c r="AA11301" s="40">
        <v>0</v>
      </c>
      <c r="AB11301" s="40">
        <v>0</v>
      </c>
      <c r="AD11301" s="40">
        <v>557</v>
      </c>
      <c r="AF11301" s="40">
        <v>483</v>
      </c>
      <c r="AI11301" s="40">
        <v>0</v>
      </c>
      <c r="AJ11301" s="40">
        <v>0</v>
      </c>
      <c r="AK11301" s="40">
        <v>74</v>
      </c>
      <c r="AW11301" s="40">
        <v>557</v>
      </c>
      <c r="AX11301" s="40">
        <v>74</v>
      </c>
      <c r="AY11301" s="40">
        <v>483</v>
      </c>
      <c r="AZ11301" s="40">
        <v>1</v>
      </c>
      <c r="BA11301" s="40">
        <v>1</v>
      </c>
      <c r="BB11301" s="40">
        <v>-5</v>
      </c>
      <c r="BC11301" s="40">
        <v>-480</v>
      </c>
      <c r="BD11301" s="40">
        <v>69</v>
      </c>
      <c r="BE11301" s="40">
        <v>3</v>
      </c>
      <c r="BF11301" s="40">
        <v>1</v>
      </c>
      <c r="BI11301" s="2">
        <v>43783.125</v>
      </c>
      <c r="BJ11301" s="2">
        <v>43783.125</v>
      </c>
      <c r="BL11301">
        <v>0</v>
      </c>
      <c r="BM11301">
        <v>0</v>
      </c>
      <c r="BN11301">
        <v>0</v>
      </c>
      <c r="BO11301">
        <v>0</v>
      </c>
      <c r="BP11301">
        <v>8</v>
      </c>
      <c r="BR11301" s="40">
        <v>8</v>
      </c>
      <c r="BS11301" s="40">
        <v>8</v>
      </c>
      <c r="BT11301" s="40">
        <v>0</v>
      </c>
      <c r="BU11301">
        <v>0</v>
      </c>
      <c r="BV11301" s="8" t="s">
        <v>380</v>
      </c>
      <c r="BW11301" s="8" t="s">
        <v>851</v>
      </c>
      <c r="BX11301" s="8" t="s">
        <v>852</v>
      </c>
      <c r="BY11301" s="8" t="s">
        <v>380</v>
      </c>
    </row>
    <row r="11302" spans="1:77" hidden="1">
      <c r="A11302" t="s">
        <v>245</v>
      </c>
      <c r="B11302" s="2">
        <v>43783.166666666664</v>
      </c>
      <c r="C11302" s="1">
        <v>43782</v>
      </c>
      <c r="D11302">
        <v>20</v>
      </c>
      <c r="E11302">
        <v>0</v>
      </c>
      <c r="F11302" s="2">
        <v>43782.833333333336</v>
      </c>
      <c r="G11302" s="8" t="s">
        <v>378</v>
      </c>
      <c r="H11302" s="13" t="s">
        <v>379</v>
      </c>
      <c r="K11302" s="40">
        <v>565</v>
      </c>
      <c r="L11302" s="40">
        <v>565</v>
      </c>
      <c r="M11302" s="101">
        <v>0</v>
      </c>
      <c r="N11302" s="101">
        <v>0</v>
      </c>
      <c r="X11302" s="40">
        <v>565</v>
      </c>
      <c r="Y11302" s="40">
        <v>565</v>
      </c>
      <c r="Z11302" s="40">
        <v>0</v>
      </c>
      <c r="AA11302" s="40">
        <v>0</v>
      </c>
      <c r="AB11302" s="40">
        <v>0</v>
      </c>
      <c r="AD11302" s="40">
        <v>565</v>
      </c>
      <c r="AF11302" s="40">
        <v>516</v>
      </c>
      <c r="AI11302" s="40">
        <v>0</v>
      </c>
      <c r="AJ11302" s="40">
        <v>0</v>
      </c>
      <c r="AK11302" s="40">
        <v>49</v>
      </c>
      <c r="AW11302" s="40">
        <v>565</v>
      </c>
      <c r="AX11302" s="40">
        <v>49</v>
      </c>
      <c r="AY11302" s="40">
        <v>516</v>
      </c>
      <c r="AZ11302" s="40">
        <v>1</v>
      </c>
      <c r="BA11302" s="40">
        <v>1</v>
      </c>
      <c r="BB11302" s="40">
        <v>-4</v>
      </c>
      <c r="BC11302" s="40">
        <v>-517</v>
      </c>
      <c r="BD11302" s="40">
        <v>45</v>
      </c>
      <c r="BE11302" s="40">
        <v>-1</v>
      </c>
      <c r="BF11302" s="40">
        <v>1</v>
      </c>
      <c r="BI11302" s="2">
        <v>43783.166666666664</v>
      </c>
      <c r="BJ11302" s="2">
        <v>43783.166666666664</v>
      </c>
      <c r="BL11302">
        <v>0</v>
      </c>
      <c r="BM11302">
        <v>0</v>
      </c>
      <c r="BN11302">
        <v>0</v>
      </c>
      <c r="BO11302">
        <v>0</v>
      </c>
      <c r="BP11302">
        <v>8</v>
      </c>
      <c r="BR11302" s="40">
        <v>8</v>
      </c>
      <c r="BS11302" s="40">
        <v>8</v>
      </c>
      <c r="BT11302" s="40">
        <v>0</v>
      </c>
      <c r="BU11302">
        <v>0</v>
      </c>
      <c r="BV11302" s="8" t="s">
        <v>380</v>
      </c>
      <c r="BW11302" s="8" t="s">
        <v>851</v>
      </c>
      <c r="BX11302" s="8" t="s">
        <v>852</v>
      </c>
      <c r="BY11302" s="8" t="s">
        <v>380</v>
      </c>
    </row>
    <row r="11303" spans="1:77" hidden="1">
      <c r="A11303" t="s">
        <v>245</v>
      </c>
      <c r="B11303" s="2">
        <v>43783.208333333336</v>
      </c>
      <c r="C11303" s="1">
        <v>43782</v>
      </c>
      <c r="D11303">
        <v>21</v>
      </c>
      <c r="E11303">
        <v>0</v>
      </c>
      <c r="F11303" s="2">
        <v>43782.875</v>
      </c>
      <c r="G11303" s="8" t="s">
        <v>378</v>
      </c>
      <c r="H11303" s="13" t="s">
        <v>379</v>
      </c>
      <c r="K11303" s="40">
        <v>538</v>
      </c>
      <c r="L11303" s="40">
        <v>538</v>
      </c>
      <c r="M11303" s="101">
        <v>0</v>
      </c>
      <c r="N11303" s="101">
        <v>0</v>
      </c>
      <c r="X11303" s="40">
        <v>538</v>
      </c>
      <c r="Y11303" s="40">
        <v>538</v>
      </c>
      <c r="Z11303" s="40">
        <v>0</v>
      </c>
      <c r="AA11303" s="40">
        <v>0</v>
      </c>
      <c r="AB11303" s="40">
        <v>0</v>
      </c>
      <c r="AD11303" s="40">
        <v>538</v>
      </c>
      <c r="AF11303" s="40">
        <v>480</v>
      </c>
      <c r="AI11303" s="40">
        <v>0</v>
      </c>
      <c r="AJ11303" s="40">
        <v>0</v>
      </c>
      <c r="AK11303" s="40">
        <v>58</v>
      </c>
      <c r="AW11303" s="40">
        <v>538</v>
      </c>
      <c r="AX11303" s="40">
        <v>58</v>
      </c>
      <c r="AY11303" s="40">
        <v>480</v>
      </c>
      <c r="AZ11303" s="40">
        <v>1</v>
      </c>
      <c r="BA11303" s="40">
        <v>1</v>
      </c>
      <c r="BB11303" s="40">
        <v>-3</v>
      </c>
      <c r="BC11303" s="40">
        <v>-481</v>
      </c>
      <c r="BD11303" s="40">
        <v>55</v>
      </c>
      <c r="BE11303" s="40">
        <v>-1</v>
      </c>
      <c r="BF11303" s="40">
        <v>1</v>
      </c>
      <c r="BI11303" s="2">
        <v>43783.208333333336</v>
      </c>
      <c r="BJ11303" s="2">
        <v>43783.208333333336</v>
      </c>
      <c r="BL11303">
        <v>0</v>
      </c>
      <c r="BM11303">
        <v>0</v>
      </c>
      <c r="BN11303">
        <v>0</v>
      </c>
      <c r="BO11303">
        <v>0</v>
      </c>
      <c r="BP11303">
        <v>8</v>
      </c>
      <c r="BR11303" s="40">
        <v>8</v>
      </c>
      <c r="BS11303" s="40">
        <v>8</v>
      </c>
      <c r="BT11303" s="40">
        <v>0</v>
      </c>
      <c r="BU11303">
        <v>0</v>
      </c>
      <c r="BV11303" s="8" t="s">
        <v>380</v>
      </c>
      <c r="BW11303" s="8" t="s">
        <v>851</v>
      </c>
      <c r="BX11303" s="8" t="s">
        <v>852</v>
      </c>
      <c r="BY11303" s="8" t="s">
        <v>380</v>
      </c>
    </row>
    <row r="11304" spans="1:77" hidden="1">
      <c r="A11304" t="s">
        <v>245</v>
      </c>
      <c r="B11304" s="2">
        <v>43783.25</v>
      </c>
      <c r="C11304" s="1">
        <v>43782</v>
      </c>
      <c r="D11304">
        <v>22</v>
      </c>
      <c r="E11304">
        <v>0</v>
      </c>
      <c r="F11304" s="2">
        <v>43782.916666666664</v>
      </c>
      <c r="G11304" s="8" t="s">
        <v>378</v>
      </c>
      <c r="H11304" s="13" t="s">
        <v>379</v>
      </c>
      <c r="K11304" s="40">
        <v>528</v>
      </c>
      <c r="L11304" s="40">
        <v>528</v>
      </c>
      <c r="M11304" s="101">
        <v>0</v>
      </c>
      <c r="N11304" s="101">
        <v>0</v>
      </c>
      <c r="X11304" s="40">
        <v>528</v>
      </c>
      <c r="Y11304" s="40">
        <v>528</v>
      </c>
      <c r="Z11304" s="40">
        <v>0</v>
      </c>
      <c r="AA11304" s="40">
        <v>0</v>
      </c>
      <c r="AB11304" s="40">
        <v>0</v>
      </c>
      <c r="AD11304" s="40">
        <v>528</v>
      </c>
      <c r="AF11304" s="40">
        <v>486</v>
      </c>
      <c r="AI11304" s="40">
        <v>0</v>
      </c>
      <c r="AJ11304" s="40">
        <v>0</v>
      </c>
      <c r="AK11304" s="40">
        <v>42</v>
      </c>
      <c r="AW11304" s="40">
        <v>528</v>
      </c>
      <c r="AX11304" s="40">
        <v>42</v>
      </c>
      <c r="AY11304" s="40">
        <v>486</v>
      </c>
      <c r="AZ11304" s="40">
        <v>1</v>
      </c>
      <c r="BA11304" s="40">
        <v>1</v>
      </c>
      <c r="BB11304" s="40">
        <v>6</v>
      </c>
      <c r="BC11304" s="40">
        <v>-485</v>
      </c>
      <c r="BD11304" s="40">
        <v>48</v>
      </c>
      <c r="BE11304" s="40">
        <v>1</v>
      </c>
      <c r="BF11304" s="40">
        <v>1</v>
      </c>
      <c r="BI11304" s="2">
        <v>43783.25</v>
      </c>
      <c r="BJ11304" s="2">
        <v>43783.25</v>
      </c>
      <c r="BL11304">
        <v>0</v>
      </c>
      <c r="BM11304">
        <v>0</v>
      </c>
      <c r="BN11304">
        <v>0</v>
      </c>
      <c r="BO11304">
        <v>0</v>
      </c>
      <c r="BP11304">
        <v>8</v>
      </c>
      <c r="BR11304" s="40">
        <v>8</v>
      </c>
      <c r="BS11304" s="40">
        <v>8</v>
      </c>
      <c r="BT11304" s="40">
        <v>0</v>
      </c>
      <c r="BU11304">
        <v>0</v>
      </c>
      <c r="BV11304" s="8" t="s">
        <v>380</v>
      </c>
      <c r="BW11304" s="8" t="s">
        <v>851</v>
      </c>
      <c r="BX11304" s="8" t="s">
        <v>852</v>
      </c>
      <c r="BY11304" s="8" t="s">
        <v>380</v>
      </c>
    </row>
    <row r="11305" spans="1:77" hidden="1">
      <c r="A11305" t="s">
        <v>245</v>
      </c>
      <c r="B11305" s="2">
        <v>43783.291666666664</v>
      </c>
      <c r="C11305" s="1">
        <v>43782</v>
      </c>
      <c r="D11305">
        <v>23</v>
      </c>
      <c r="E11305">
        <v>0</v>
      </c>
      <c r="F11305" s="2">
        <v>43782.958333333336</v>
      </c>
      <c r="G11305" s="8" t="s">
        <v>378</v>
      </c>
      <c r="H11305" s="13" t="s">
        <v>379</v>
      </c>
      <c r="K11305" s="40">
        <v>533</v>
      </c>
      <c r="L11305" s="40">
        <v>533</v>
      </c>
      <c r="M11305" s="101">
        <v>0</v>
      </c>
      <c r="N11305" s="101">
        <v>0</v>
      </c>
      <c r="X11305" s="40">
        <v>533</v>
      </c>
      <c r="Y11305" s="40">
        <v>533</v>
      </c>
      <c r="Z11305" s="40">
        <v>0</v>
      </c>
      <c r="AA11305" s="40">
        <v>0</v>
      </c>
      <c r="AB11305" s="40">
        <v>0</v>
      </c>
      <c r="AD11305" s="40">
        <v>533</v>
      </c>
      <c r="AF11305" s="40">
        <v>503</v>
      </c>
      <c r="AI11305" s="40">
        <v>0</v>
      </c>
      <c r="AJ11305" s="40">
        <v>0</v>
      </c>
      <c r="AK11305" s="40">
        <v>30</v>
      </c>
      <c r="AW11305" s="40">
        <v>533</v>
      </c>
      <c r="AX11305" s="40">
        <v>30</v>
      </c>
      <c r="AY11305" s="40">
        <v>503</v>
      </c>
      <c r="AZ11305" s="40">
        <v>1</v>
      </c>
      <c r="BA11305" s="40">
        <v>1</v>
      </c>
      <c r="BB11305" s="40">
        <v>3</v>
      </c>
      <c r="BC11305" s="40">
        <v>-502</v>
      </c>
      <c r="BD11305" s="40">
        <v>33</v>
      </c>
      <c r="BE11305" s="40">
        <v>1</v>
      </c>
      <c r="BF11305" s="40">
        <v>1</v>
      </c>
      <c r="BI11305" s="2">
        <v>43783.291666666664</v>
      </c>
      <c r="BJ11305" s="2">
        <v>43783.291666666664</v>
      </c>
      <c r="BL11305">
        <v>0</v>
      </c>
      <c r="BM11305">
        <v>0</v>
      </c>
      <c r="BN11305">
        <v>0</v>
      </c>
      <c r="BO11305">
        <v>0</v>
      </c>
      <c r="BP11305">
        <v>8</v>
      </c>
      <c r="BR11305" s="40">
        <v>8</v>
      </c>
      <c r="BS11305" s="40">
        <v>8</v>
      </c>
      <c r="BT11305" s="40">
        <v>0</v>
      </c>
      <c r="BU11305">
        <v>0</v>
      </c>
      <c r="BV11305" s="8" t="s">
        <v>380</v>
      </c>
      <c r="BW11305" s="8" t="s">
        <v>851</v>
      </c>
      <c r="BX11305" s="8" t="s">
        <v>852</v>
      </c>
      <c r="BY11305" s="8" t="s">
        <v>380</v>
      </c>
    </row>
    <row r="11306" spans="1:77" hidden="1">
      <c r="A11306" t="s">
        <v>245</v>
      </c>
      <c r="B11306" s="2">
        <v>43783.333333333336</v>
      </c>
      <c r="C11306" s="1">
        <v>43782</v>
      </c>
      <c r="D11306">
        <v>24</v>
      </c>
      <c r="E11306">
        <v>0</v>
      </c>
      <c r="F11306" s="2">
        <v>43783</v>
      </c>
      <c r="G11306" s="8" t="s">
        <v>378</v>
      </c>
      <c r="H11306" s="13" t="s">
        <v>379</v>
      </c>
      <c r="K11306" s="40">
        <v>522</v>
      </c>
      <c r="L11306" s="40">
        <v>522</v>
      </c>
      <c r="M11306" s="101">
        <v>0</v>
      </c>
      <c r="N11306" s="101">
        <v>0</v>
      </c>
      <c r="X11306" s="40">
        <v>522</v>
      </c>
      <c r="Y11306" s="40">
        <v>522</v>
      </c>
      <c r="Z11306" s="40">
        <v>0</v>
      </c>
      <c r="AA11306" s="40">
        <v>0</v>
      </c>
      <c r="AB11306" s="40">
        <v>0</v>
      </c>
      <c r="AD11306" s="40">
        <v>522</v>
      </c>
      <c r="AF11306" s="40">
        <v>495</v>
      </c>
      <c r="AI11306" s="40">
        <v>0</v>
      </c>
      <c r="AJ11306" s="40">
        <v>0</v>
      </c>
      <c r="AK11306" s="40">
        <v>27</v>
      </c>
      <c r="AW11306" s="40">
        <v>522</v>
      </c>
      <c r="AX11306" s="40">
        <v>27</v>
      </c>
      <c r="AY11306" s="40">
        <v>495</v>
      </c>
      <c r="AZ11306" s="40">
        <v>1</v>
      </c>
      <c r="BA11306" s="40">
        <v>1</v>
      </c>
      <c r="BB11306" s="40">
        <v>7</v>
      </c>
      <c r="BC11306" s="40">
        <v>-493</v>
      </c>
      <c r="BD11306" s="40">
        <v>34</v>
      </c>
      <c r="BE11306" s="40">
        <v>2</v>
      </c>
      <c r="BF11306" s="40">
        <v>1</v>
      </c>
      <c r="BI11306" s="2">
        <v>43783.333333333336</v>
      </c>
      <c r="BJ11306" s="2">
        <v>43783.333333333336</v>
      </c>
      <c r="BL11306">
        <v>0</v>
      </c>
      <c r="BM11306">
        <v>0</v>
      </c>
      <c r="BN11306">
        <v>0</v>
      </c>
      <c r="BO11306">
        <v>0</v>
      </c>
      <c r="BP11306">
        <v>8</v>
      </c>
      <c r="BR11306" s="40">
        <v>8</v>
      </c>
      <c r="BS11306" s="40">
        <v>8</v>
      </c>
      <c r="BT11306" s="40">
        <v>0</v>
      </c>
      <c r="BU11306">
        <v>0</v>
      </c>
      <c r="BV11306" s="8" t="s">
        <v>380</v>
      </c>
      <c r="BW11306" s="8" t="s">
        <v>851</v>
      </c>
      <c r="BX11306" s="8" t="s">
        <v>852</v>
      </c>
      <c r="BY11306" s="8" t="s">
        <v>380</v>
      </c>
    </row>
    <row r="11307" spans="1:77" hidden="1">
      <c r="A11307" t="s">
        <v>245</v>
      </c>
      <c r="B11307" s="2">
        <v>43783.375</v>
      </c>
      <c r="C11307" s="1">
        <v>43783</v>
      </c>
      <c r="D11307">
        <v>1</v>
      </c>
      <c r="E11307">
        <v>0</v>
      </c>
      <c r="F11307" s="2">
        <v>43783.041666666664</v>
      </c>
      <c r="G11307" s="8" t="s">
        <v>378</v>
      </c>
      <c r="H11307" s="13" t="s">
        <v>379</v>
      </c>
      <c r="K11307" s="40">
        <v>504</v>
      </c>
      <c r="L11307" s="40">
        <v>504</v>
      </c>
      <c r="M11307" s="101">
        <v>0</v>
      </c>
      <c r="N11307" s="101">
        <v>0</v>
      </c>
      <c r="X11307" s="40">
        <v>504</v>
      </c>
      <c r="Y11307" s="40">
        <v>504</v>
      </c>
      <c r="Z11307" s="40">
        <v>0</v>
      </c>
      <c r="AA11307" s="40">
        <v>0</v>
      </c>
      <c r="AB11307" s="40">
        <v>0</v>
      </c>
      <c r="AD11307" s="40">
        <v>504</v>
      </c>
      <c r="AF11307" s="40">
        <v>498</v>
      </c>
      <c r="AI11307" s="40">
        <v>0</v>
      </c>
      <c r="AJ11307" s="40">
        <v>0</v>
      </c>
      <c r="AK11307" s="40">
        <v>6</v>
      </c>
      <c r="AW11307" s="40">
        <v>504</v>
      </c>
      <c r="AX11307" s="40">
        <v>6</v>
      </c>
      <c r="AY11307" s="40">
        <v>498</v>
      </c>
      <c r="AZ11307" s="40">
        <v>1</v>
      </c>
      <c r="BA11307" s="40">
        <v>1</v>
      </c>
      <c r="BB11307" s="40">
        <v>3</v>
      </c>
      <c r="BC11307" s="40">
        <v>-498</v>
      </c>
      <c r="BD11307" s="40">
        <v>9</v>
      </c>
      <c r="BE11307" s="40">
        <v>0</v>
      </c>
      <c r="BF11307" s="40">
        <v>0</v>
      </c>
      <c r="BI11307" s="2">
        <v>43783.375</v>
      </c>
      <c r="BJ11307" s="2">
        <v>43783.375</v>
      </c>
      <c r="BL11307">
        <v>0</v>
      </c>
      <c r="BM11307">
        <v>0</v>
      </c>
      <c r="BN11307">
        <v>0</v>
      </c>
      <c r="BO11307">
        <v>0</v>
      </c>
      <c r="BP11307">
        <v>8</v>
      </c>
      <c r="BR11307" s="40">
        <v>8</v>
      </c>
      <c r="BS11307" s="40">
        <v>8</v>
      </c>
      <c r="BT11307" s="40">
        <v>0</v>
      </c>
      <c r="BU11307">
        <v>0</v>
      </c>
      <c r="BV11307" s="8" t="s">
        <v>380</v>
      </c>
      <c r="BW11307" s="8" t="s">
        <v>852</v>
      </c>
      <c r="BX11307" s="8" t="s">
        <v>853</v>
      </c>
      <c r="BY11307" s="8" t="s">
        <v>380</v>
      </c>
    </row>
    <row r="11308" spans="1:77" hidden="1">
      <c r="A11308" t="s">
        <v>245</v>
      </c>
      <c r="B11308" s="2">
        <v>43783.416666666664</v>
      </c>
      <c r="C11308" s="1">
        <v>43783</v>
      </c>
      <c r="D11308">
        <v>2</v>
      </c>
      <c r="E11308">
        <v>0</v>
      </c>
      <c r="F11308" s="2">
        <v>43783.083333333336</v>
      </c>
      <c r="G11308" s="8" t="s">
        <v>378</v>
      </c>
      <c r="H11308" s="13" t="s">
        <v>379</v>
      </c>
      <c r="K11308" s="40">
        <v>496</v>
      </c>
      <c r="L11308" s="40">
        <v>496</v>
      </c>
      <c r="M11308" s="101">
        <v>0</v>
      </c>
      <c r="N11308" s="101">
        <v>0</v>
      </c>
      <c r="X11308" s="40">
        <v>496</v>
      </c>
      <c r="Y11308" s="40">
        <v>496</v>
      </c>
      <c r="Z11308" s="40">
        <v>0</v>
      </c>
      <c r="AA11308" s="40">
        <v>0</v>
      </c>
      <c r="AB11308" s="40">
        <v>0</v>
      </c>
      <c r="AD11308" s="40">
        <v>496</v>
      </c>
      <c r="AF11308" s="40">
        <v>506</v>
      </c>
      <c r="AI11308" s="40">
        <v>0</v>
      </c>
      <c r="AJ11308" s="40">
        <v>0</v>
      </c>
      <c r="AK11308" s="40">
        <v>-10</v>
      </c>
      <c r="AW11308" s="40">
        <v>496</v>
      </c>
      <c r="AX11308" s="40">
        <v>-10</v>
      </c>
      <c r="AY11308" s="40">
        <v>506</v>
      </c>
      <c r="AZ11308" s="40">
        <v>1</v>
      </c>
      <c r="BA11308" s="40">
        <v>1</v>
      </c>
      <c r="BB11308" s="40">
        <v>10</v>
      </c>
      <c r="BC11308" s="40">
        <v>-505</v>
      </c>
      <c r="BD11308" s="40">
        <v>0</v>
      </c>
      <c r="BE11308" s="40">
        <v>1</v>
      </c>
      <c r="BF11308" s="40">
        <v>0</v>
      </c>
      <c r="BI11308" s="2">
        <v>43783.416666666664</v>
      </c>
      <c r="BJ11308" s="2">
        <v>43783.416666666664</v>
      </c>
      <c r="BL11308">
        <v>0</v>
      </c>
      <c r="BM11308">
        <v>0</v>
      </c>
      <c r="BN11308">
        <v>0</v>
      </c>
      <c r="BO11308">
        <v>0</v>
      </c>
      <c r="BP11308">
        <v>8</v>
      </c>
      <c r="BR11308" s="40">
        <v>8</v>
      </c>
      <c r="BS11308" s="40">
        <v>8</v>
      </c>
      <c r="BT11308" s="40">
        <v>0</v>
      </c>
      <c r="BU11308">
        <v>0</v>
      </c>
      <c r="BV11308" s="8" t="s">
        <v>380</v>
      </c>
      <c r="BW11308" s="8" t="s">
        <v>852</v>
      </c>
      <c r="BX11308" s="8" t="s">
        <v>853</v>
      </c>
      <c r="BY11308" s="8" t="s">
        <v>380</v>
      </c>
    </row>
    <row r="11309" spans="1:77" hidden="1">
      <c r="A11309" t="s">
        <v>245</v>
      </c>
      <c r="B11309" s="2">
        <v>43783.458333333336</v>
      </c>
      <c r="C11309" s="1">
        <v>43783</v>
      </c>
      <c r="D11309">
        <v>3</v>
      </c>
      <c r="E11309">
        <v>0</v>
      </c>
      <c r="F11309" s="2">
        <v>43783.125</v>
      </c>
      <c r="G11309" s="8" t="s">
        <v>378</v>
      </c>
      <c r="H11309" s="13" t="s">
        <v>379</v>
      </c>
      <c r="K11309" s="40">
        <v>507</v>
      </c>
      <c r="L11309" s="40">
        <v>507</v>
      </c>
      <c r="M11309" s="101">
        <v>0</v>
      </c>
      <c r="N11309" s="101">
        <v>0</v>
      </c>
      <c r="X11309" s="40">
        <v>507</v>
      </c>
      <c r="Y11309" s="40">
        <v>507</v>
      </c>
      <c r="Z11309" s="40">
        <v>0</v>
      </c>
      <c r="AA11309" s="40">
        <v>0</v>
      </c>
      <c r="AB11309" s="40">
        <v>0</v>
      </c>
      <c r="AD11309" s="40">
        <v>507</v>
      </c>
      <c r="AF11309" s="40">
        <v>512</v>
      </c>
      <c r="AI11309" s="40">
        <v>0</v>
      </c>
      <c r="AJ11309" s="40">
        <v>0</v>
      </c>
      <c r="AK11309" s="40">
        <v>-5</v>
      </c>
      <c r="AW11309" s="40">
        <v>507</v>
      </c>
      <c r="AX11309" s="40">
        <v>-5</v>
      </c>
      <c r="AY11309" s="40">
        <v>512</v>
      </c>
      <c r="AZ11309" s="40">
        <v>1</v>
      </c>
      <c r="BA11309" s="40">
        <v>1</v>
      </c>
      <c r="BB11309" s="40">
        <v>5</v>
      </c>
      <c r="BC11309" s="40">
        <v>-514</v>
      </c>
      <c r="BD11309" s="40">
        <v>0</v>
      </c>
      <c r="BE11309" s="40">
        <v>-2</v>
      </c>
      <c r="BF11309" s="40">
        <v>0</v>
      </c>
      <c r="BI11309" s="2">
        <v>43783.458333333336</v>
      </c>
      <c r="BJ11309" s="2">
        <v>43783.458333333336</v>
      </c>
      <c r="BL11309">
        <v>0</v>
      </c>
      <c r="BM11309">
        <v>0</v>
      </c>
      <c r="BN11309">
        <v>0</v>
      </c>
      <c r="BO11309">
        <v>0</v>
      </c>
      <c r="BP11309">
        <v>8</v>
      </c>
      <c r="BR11309" s="40">
        <v>8</v>
      </c>
      <c r="BS11309" s="40">
        <v>8</v>
      </c>
      <c r="BT11309" s="40">
        <v>0</v>
      </c>
      <c r="BU11309">
        <v>0</v>
      </c>
      <c r="BV11309" s="8" t="s">
        <v>380</v>
      </c>
      <c r="BW11309" s="8" t="s">
        <v>852</v>
      </c>
      <c r="BX11309" s="8" t="s">
        <v>853</v>
      </c>
      <c r="BY11309" s="8" t="s">
        <v>380</v>
      </c>
    </row>
    <row r="11310" spans="1:77" hidden="1">
      <c r="A11310" t="s">
        <v>245</v>
      </c>
      <c r="B11310" s="2">
        <v>43783.5</v>
      </c>
      <c r="C11310" s="1">
        <v>43783</v>
      </c>
      <c r="D11310">
        <v>4</v>
      </c>
      <c r="E11310">
        <v>0</v>
      </c>
      <c r="F11310" s="2">
        <v>43783.166666666664</v>
      </c>
      <c r="G11310" s="8" t="s">
        <v>378</v>
      </c>
      <c r="H11310" s="13" t="s">
        <v>379</v>
      </c>
      <c r="K11310" s="40">
        <v>516</v>
      </c>
      <c r="L11310" s="40">
        <v>516</v>
      </c>
      <c r="M11310" s="101">
        <v>0</v>
      </c>
      <c r="N11310" s="101">
        <v>0</v>
      </c>
      <c r="X11310" s="40">
        <v>516</v>
      </c>
      <c r="Y11310" s="40">
        <v>516</v>
      </c>
      <c r="Z11310" s="40">
        <v>0</v>
      </c>
      <c r="AA11310" s="40">
        <v>0</v>
      </c>
      <c r="AB11310" s="40">
        <v>0</v>
      </c>
      <c r="AD11310" s="40">
        <v>516</v>
      </c>
      <c r="AF11310" s="40">
        <v>525</v>
      </c>
      <c r="AI11310" s="40">
        <v>0</v>
      </c>
      <c r="AJ11310" s="40">
        <v>0</v>
      </c>
      <c r="AK11310" s="40">
        <v>-9</v>
      </c>
      <c r="AW11310" s="40">
        <v>516</v>
      </c>
      <c r="AX11310" s="40">
        <v>-9</v>
      </c>
      <c r="AY11310" s="40">
        <v>525</v>
      </c>
      <c r="AZ11310" s="40">
        <v>1</v>
      </c>
      <c r="BA11310" s="40">
        <v>1</v>
      </c>
      <c r="BB11310" s="40">
        <v>9</v>
      </c>
      <c r="BC11310" s="40">
        <v>-522</v>
      </c>
      <c r="BD11310" s="40">
        <v>0</v>
      </c>
      <c r="BE11310" s="40">
        <v>3</v>
      </c>
      <c r="BF11310" s="40">
        <v>0</v>
      </c>
      <c r="BI11310" s="2">
        <v>43783.5</v>
      </c>
      <c r="BJ11310" s="2">
        <v>43783.5</v>
      </c>
      <c r="BL11310">
        <v>0</v>
      </c>
      <c r="BM11310">
        <v>0</v>
      </c>
      <c r="BN11310">
        <v>0</v>
      </c>
      <c r="BO11310">
        <v>0</v>
      </c>
      <c r="BP11310">
        <v>8</v>
      </c>
      <c r="BR11310" s="40">
        <v>8</v>
      </c>
      <c r="BS11310" s="40">
        <v>8</v>
      </c>
      <c r="BT11310" s="40">
        <v>0</v>
      </c>
      <c r="BU11310">
        <v>0</v>
      </c>
      <c r="BV11310" s="8" t="s">
        <v>380</v>
      </c>
      <c r="BW11310" s="8" t="s">
        <v>852</v>
      </c>
      <c r="BX11310" s="8" t="s">
        <v>853</v>
      </c>
      <c r="BY11310" s="8" t="s">
        <v>380</v>
      </c>
    </row>
    <row r="11311" spans="1:77" hidden="1">
      <c r="A11311" t="s">
        <v>245</v>
      </c>
      <c r="B11311" s="2">
        <v>43783.541666666664</v>
      </c>
      <c r="C11311" s="1">
        <v>43783</v>
      </c>
      <c r="D11311">
        <v>5</v>
      </c>
      <c r="E11311">
        <v>0</v>
      </c>
      <c r="F11311" s="2">
        <v>43783.208333333336</v>
      </c>
      <c r="G11311" s="8" t="s">
        <v>378</v>
      </c>
      <c r="H11311" s="13" t="s">
        <v>379</v>
      </c>
      <c r="K11311" s="40">
        <v>519</v>
      </c>
      <c r="L11311" s="40">
        <v>519</v>
      </c>
      <c r="M11311" s="101">
        <v>0</v>
      </c>
      <c r="N11311" s="101">
        <v>0</v>
      </c>
      <c r="X11311" s="40">
        <v>519</v>
      </c>
      <c r="Y11311" s="40">
        <v>519</v>
      </c>
      <c r="Z11311" s="40">
        <v>0</v>
      </c>
      <c r="AA11311" s="40">
        <v>0</v>
      </c>
      <c r="AB11311" s="40">
        <v>0</v>
      </c>
      <c r="AD11311" s="40">
        <v>519</v>
      </c>
      <c r="AF11311" s="40">
        <v>525</v>
      </c>
      <c r="AI11311" s="40">
        <v>0</v>
      </c>
      <c r="AJ11311" s="40">
        <v>0</v>
      </c>
      <c r="AK11311" s="40">
        <v>-6</v>
      </c>
      <c r="AW11311" s="40">
        <v>519</v>
      </c>
      <c r="AX11311" s="40">
        <v>-6</v>
      </c>
      <c r="AY11311" s="40">
        <v>525</v>
      </c>
      <c r="AZ11311" s="40">
        <v>1</v>
      </c>
      <c r="BA11311" s="40">
        <v>1</v>
      </c>
      <c r="BB11311" s="40">
        <v>6</v>
      </c>
      <c r="BC11311" s="40">
        <v>-523</v>
      </c>
      <c r="BD11311" s="40">
        <v>0</v>
      </c>
      <c r="BE11311" s="40">
        <v>2</v>
      </c>
      <c r="BF11311" s="40">
        <v>0</v>
      </c>
      <c r="BI11311" s="2">
        <v>43783.541666666664</v>
      </c>
      <c r="BJ11311" s="2">
        <v>43783.541666666664</v>
      </c>
      <c r="BL11311">
        <v>0</v>
      </c>
      <c r="BM11311">
        <v>0</v>
      </c>
      <c r="BN11311">
        <v>0</v>
      </c>
      <c r="BO11311">
        <v>0</v>
      </c>
      <c r="BP11311">
        <v>8</v>
      </c>
      <c r="BR11311" s="40">
        <v>8</v>
      </c>
      <c r="BS11311" s="40">
        <v>8</v>
      </c>
      <c r="BT11311" s="40">
        <v>0</v>
      </c>
      <c r="BU11311">
        <v>0</v>
      </c>
      <c r="BV11311" s="8" t="s">
        <v>380</v>
      </c>
      <c r="BW11311" s="8" t="s">
        <v>852</v>
      </c>
      <c r="BX11311" s="8" t="s">
        <v>853</v>
      </c>
      <c r="BY11311" s="8" t="s">
        <v>380</v>
      </c>
    </row>
    <row r="11312" spans="1:77" hidden="1">
      <c r="A11312" t="s">
        <v>245</v>
      </c>
      <c r="B11312" s="2">
        <v>43783.583333333336</v>
      </c>
      <c r="C11312" s="1">
        <v>43783</v>
      </c>
      <c r="D11312">
        <v>6</v>
      </c>
      <c r="E11312">
        <v>0</v>
      </c>
      <c r="F11312" s="2">
        <v>43783.25</v>
      </c>
      <c r="G11312" s="8" t="s">
        <v>378</v>
      </c>
      <c r="H11312" s="13" t="s">
        <v>379</v>
      </c>
      <c r="K11312" s="40">
        <v>580</v>
      </c>
      <c r="L11312" s="40">
        <v>580</v>
      </c>
      <c r="M11312" s="101">
        <v>0</v>
      </c>
      <c r="N11312" s="101">
        <v>0</v>
      </c>
      <c r="X11312" s="40">
        <v>580</v>
      </c>
      <c r="Y11312" s="40">
        <v>580</v>
      </c>
      <c r="Z11312" s="40">
        <v>0</v>
      </c>
      <c r="AA11312" s="40">
        <v>0</v>
      </c>
      <c r="AB11312" s="40">
        <v>0</v>
      </c>
      <c r="AD11312" s="40">
        <v>580</v>
      </c>
      <c r="AF11312" s="40">
        <v>589</v>
      </c>
      <c r="AI11312" s="40">
        <v>0</v>
      </c>
      <c r="AJ11312" s="40">
        <v>0</v>
      </c>
      <c r="AK11312" s="40">
        <v>-9</v>
      </c>
      <c r="AW11312" s="40">
        <v>580</v>
      </c>
      <c r="AX11312" s="40">
        <v>-9</v>
      </c>
      <c r="AY11312" s="40">
        <v>589</v>
      </c>
      <c r="AZ11312" s="40">
        <v>1</v>
      </c>
      <c r="BA11312" s="40">
        <v>1</v>
      </c>
      <c r="BB11312" s="40">
        <v>9</v>
      </c>
      <c r="BC11312" s="40">
        <v>-589</v>
      </c>
      <c r="BD11312" s="40">
        <v>0</v>
      </c>
      <c r="BE11312" s="40">
        <v>0</v>
      </c>
      <c r="BF11312" s="40">
        <v>0</v>
      </c>
      <c r="BI11312" s="2">
        <v>43783.583333333336</v>
      </c>
      <c r="BJ11312" s="2">
        <v>43783.583333333336</v>
      </c>
      <c r="BL11312">
        <v>0</v>
      </c>
      <c r="BM11312">
        <v>0</v>
      </c>
      <c r="BN11312">
        <v>0</v>
      </c>
      <c r="BO11312">
        <v>0</v>
      </c>
      <c r="BP11312">
        <v>8</v>
      </c>
      <c r="BR11312" s="40">
        <v>8</v>
      </c>
      <c r="BS11312" s="40">
        <v>8</v>
      </c>
      <c r="BT11312" s="40">
        <v>0</v>
      </c>
      <c r="BU11312">
        <v>0</v>
      </c>
      <c r="BV11312" s="8" t="s">
        <v>380</v>
      </c>
      <c r="BW11312" s="8" t="s">
        <v>852</v>
      </c>
      <c r="BX11312" s="8" t="s">
        <v>853</v>
      </c>
      <c r="BY11312" s="8" t="s">
        <v>380</v>
      </c>
    </row>
    <row r="11313" spans="1:77" hidden="1">
      <c r="A11313" t="s">
        <v>245</v>
      </c>
      <c r="B11313" s="2">
        <v>43783.625</v>
      </c>
      <c r="C11313" s="1">
        <v>43783</v>
      </c>
      <c r="D11313">
        <v>7</v>
      </c>
      <c r="E11313">
        <v>0</v>
      </c>
      <c r="F11313" s="2">
        <v>43783.291666666664</v>
      </c>
      <c r="G11313" s="8" t="s">
        <v>378</v>
      </c>
      <c r="H11313" s="13" t="s">
        <v>379</v>
      </c>
      <c r="K11313" s="40">
        <v>593</v>
      </c>
      <c r="L11313" s="40">
        <v>593</v>
      </c>
      <c r="M11313" s="101">
        <v>0</v>
      </c>
      <c r="N11313" s="101">
        <v>0</v>
      </c>
      <c r="X11313" s="40">
        <v>593</v>
      </c>
      <c r="Y11313" s="40">
        <v>593</v>
      </c>
      <c r="Z11313" s="40">
        <v>0</v>
      </c>
      <c r="AA11313" s="40">
        <v>0</v>
      </c>
      <c r="AB11313" s="40">
        <v>0</v>
      </c>
      <c r="AD11313" s="40">
        <v>593</v>
      </c>
      <c r="AF11313" s="40">
        <v>600</v>
      </c>
      <c r="AI11313" s="40">
        <v>0</v>
      </c>
      <c r="AJ11313" s="40">
        <v>0</v>
      </c>
      <c r="AK11313" s="40">
        <v>-7</v>
      </c>
      <c r="AW11313" s="40">
        <v>593</v>
      </c>
      <c r="AX11313" s="40">
        <v>-7</v>
      </c>
      <c r="AY11313" s="40">
        <v>600</v>
      </c>
      <c r="AZ11313" s="40">
        <v>1</v>
      </c>
      <c r="BA11313" s="40">
        <v>1</v>
      </c>
      <c r="BB11313" s="40">
        <v>7</v>
      </c>
      <c r="BC11313" s="40">
        <v>-600</v>
      </c>
      <c r="BD11313" s="40">
        <v>0</v>
      </c>
      <c r="BE11313" s="40">
        <v>0</v>
      </c>
      <c r="BF11313" s="40">
        <v>0</v>
      </c>
      <c r="BI11313" s="2">
        <v>43783.625</v>
      </c>
      <c r="BJ11313" s="2">
        <v>43783.625</v>
      </c>
      <c r="BL11313">
        <v>0</v>
      </c>
      <c r="BM11313">
        <v>0</v>
      </c>
      <c r="BN11313">
        <v>0</v>
      </c>
      <c r="BO11313">
        <v>0</v>
      </c>
      <c r="BP11313">
        <v>8</v>
      </c>
      <c r="BR11313" s="40">
        <v>8</v>
      </c>
      <c r="BS11313" s="40">
        <v>8</v>
      </c>
      <c r="BT11313" s="40">
        <v>0</v>
      </c>
      <c r="BU11313">
        <v>0</v>
      </c>
      <c r="BV11313" s="8" t="s">
        <v>380</v>
      </c>
      <c r="BW11313" s="8" t="s">
        <v>852</v>
      </c>
      <c r="BX11313" s="8" t="s">
        <v>853</v>
      </c>
      <c r="BY11313" s="8" t="s">
        <v>380</v>
      </c>
    </row>
    <row r="11314" spans="1:77" hidden="1">
      <c r="A11314" t="s">
        <v>245</v>
      </c>
      <c r="B11314" s="2">
        <v>43783.666666666664</v>
      </c>
      <c r="C11314" s="1">
        <v>43783</v>
      </c>
      <c r="D11314">
        <v>8</v>
      </c>
      <c r="E11314">
        <v>0</v>
      </c>
      <c r="F11314" s="2">
        <v>43783.333333333336</v>
      </c>
      <c r="G11314" s="8" t="s">
        <v>378</v>
      </c>
      <c r="H11314" s="13" t="s">
        <v>379</v>
      </c>
      <c r="K11314" s="40">
        <v>593</v>
      </c>
      <c r="L11314" s="40">
        <v>593</v>
      </c>
      <c r="M11314" s="101">
        <v>0</v>
      </c>
      <c r="N11314" s="101">
        <v>0</v>
      </c>
      <c r="X11314" s="40">
        <v>593</v>
      </c>
      <c r="Y11314" s="40">
        <v>593</v>
      </c>
      <c r="Z11314" s="40">
        <v>0</v>
      </c>
      <c r="AA11314" s="40">
        <v>0</v>
      </c>
      <c r="AB11314" s="40">
        <v>0</v>
      </c>
      <c r="AD11314" s="40">
        <v>593</v>
      </c>
      <c r="AF11314" s="40">
        <v>600</v>
      </c>
      <c r="AI11314" s="40">
        <v>0</v>
      </c>
      <c r="AJ11314" s="40">
        <v>0</v>
      </c>
      <c r="AK11314" s="40">
        <v>-7</v>
      </c>
      <c r="AW11314" s="40">
        <v>593</v>
      </c>
      <c r="AX11314" s="40">
        <v>-7</v>
      </c>
      <c r="AY11314" s="40">
        <v>600</v>
      </c>
      <c r="AZ11314" s="40">
        <v>1</v>
      </c>
      <c r="BA11314" s="40">
        <v>1</v>
      </c>
      <c r="BB11314" s="40">
        <v>7</v>
      </c>
      <c r="BC11314" s="40">
        <v>-600</v>
      </c>
      <c r="BD11314" s="40">
        <v>0</v>
      </c>
      <c r="BE11314" s="40">
        <v>0</v>
      </c>
      <c r="BF11314" s="40">
        <v>0</v>
      </c>
      <c r="BI11314" s="2">
        <v>43783.666666666664</v>
      </c>
      <c r="BJ11314" s="2">
        <v>43783.666666666664</v>
      </c>
      <c r="BL11314">
        <v>0</v>
      </c>
      <c r="BM11314">
        <v>0</v>
      </c>
      <c r="BN11314">
        <v>0</v>
      </c>
      <c r="BO11314">
        <v>0</v>
      </c>
      <c r="BP11314">
        <v>8</v>
      </c>
      <c r="BR11314" s="40">
        <v>8</v>
      </c>
      <c r="BS11314" s="40">
        <v>8</v>
      </c>
      <c r="BT11314" s="40">
        <v>0</v>
      </c>
      <c r="BU11314">
        <v>0</v>
      </c>
      <c r="BV11314" s="8" t="s">
        <v>380</v>
      </c>
      <c r="BW11314" s="8" t="s">
        <v>852</v>
      </c>
      <c r="BX11314" s="8" t="s">
        <v>853</v>
      </c>
      <c r="BY11314" s="8" t="s">
        <v>380</v>
      </c>
    </row>
    <row r="11315" spans="1:77" hidden="1">
      <c r="A11315" t="s">
        <v>245</v>
      </c>
      <c r="B11315" s="2">
        <v>43783.708333333336</v>
      </c>
      <c r="C11315" s="1">
        <v>43783</v>
      </c>
      <c r="D11315">
        <v>9</v>
      </c>
      <c r="E11315">
        <v>0</v>
      </c>
      <c r="F11315" s="2">
        <v>43783.375</v>
      </c>
      <c r="G11315" s="8" t="s">
        <v>378</v>
      </c>
      <c r="H11315" s="13" t="s">
        <v>379</v>
      </c>
      <c r="K11315" s="40">
        <v>587</v>
      </c>
      <c r="L11315" s="40">
        <v>587</v>
      </c>
      <c r="M11315" s="101">
        <v>0</v>
      </c>
      <c r="N11315" s="101">
        <v>0</v>
      </c>
      <c r="X11315" s="40">
        <v>587</v>
      </c>
      <c r="Y11315" s="40">
        <v>587</v>
      </c>
      <c r="Z11315" s="40">
        <v>0</v>
      </c>
      <c r="AA11315" s="40">
        <v>0</v>
      </c>
      <c r="AB11315" s="40">
        <v>0</v>
      </c>
      <c r="AD11315" s="40">
        <v>587</v>
      </c>
      <c r="AF11315" s="40">
        <v>597</v>
      </c>
      <c r="AI11315" s="40">
        <v>0</v>
      </c>
      <c r="AJ11315" s="40">
        <v>0</v>
      </c>
      <c r="AK11315" s="40">
        <v>-10</v>
      </c>
      <c r="AW11315" s="40">
        <v>587</v>
      </c>
      <c r="AX11315" s="40">
        <v>-10</v>
      </c>
      <c r="AY11315" s="40">
        <v>597</v>
      </c>
      <c r="AZ11315" s="40">
        <v>1</v>
      </c>
      <c r="BA11315" s="40">
        <v>1</v>
      </c>
      <c r="BB11315" s="40">
        <v>10</v>
      </c>
      <c r="BC11315" s="40">
        <v>-597</v>
      </c>
      <c r="BD11315" s="40">
        <v>0</v>
      </c>
      <c r="BE11315" s="40">
        <v>0</v>
      </c>
      <c r="BF11315" s="40">
        <v>0</v>
      </c>
      <c r="BI11315" s="2">
        <v>43783.708333333336</v>
      </c>
      <c r="BJ11315" s="2">
        <v>43783.708333333336</v>
      </c>
      <c r="BL11315">
        <v>0</v>
      </c>
      <c r="BM11315">
        <v>0</v>
      </c>
      <c r="BN11315">
        <v>0</v>
      </c>
      <c r="BO11315">
        <v>0</v>
      </c>
      <c r="BP11315">
        <v>8</v>
      </c>
      <c r="BR11315" s="40">
        <v>8</v>
      </c>
      <c r="BS11315" s="40">
        <v>8</v>
      </c>
      <c r="BT11315" s="40">
        <v>0</v>
      </c>
      <c r="BU11315">
        <v>0</v>
      </c>
      <c r="BV11315" s="8" t="s">
        <v>380</v>
      </c>
      <c r="BW11315" s="8" t="s">
        <v>852</v>
      </c>
      <c r="BX11315" s="8" t="s">
        <v>853</v>
      </c>
      <c r="BY11315" s="8" t="s">
        <v>380</v>
      </c>
    </row>
    <row r="11316" spans="1:77" hidden="1">
      <c r="A11316" t="s">
        <v>245</v>
      </c>
      <c r="B11316" s="2">
        <v>43783.75</v>
      </c>
      <c r="C11316" s="1">
        <v>43783</v>
      </c>
      <c r="D11316">
        <v>10</v>
      </c>
      <c r="E11316">
        <v>0</v>
      </c>
      <c r="F11316" s="2">
        <v>43783.416666666664</v>
      </c>
      <c r="G11316" s="8" t="s">
        <v>378</v>
      </c>
      <c r="H11316" s="13" t="s">
        <v>379</v>
      </c>
      <c r="K11316" s="40">
        <v>585</v>
      </c>
      <c r="L11316" s="40">
        <v>585</v>
      </c>
      <c r="M11316" s="101">
        <v>0</v>
      </c>
      <c r="N11316" s="101">
        <v>0</v>
      </c>
      <c r="X11316" s="40">
        <v>585</v>
      </c>
      <c r="Y11316" s="40">
        <v>585</v>
      </c>
      <c r="Z11316" s="40">
        <v>0</v>
      </c>
      <c r="AA11316" s="40">
        <v>0</v>
      </c>
      <c r="AB11316" s="40">
        <v>0</v>
      </c>
      <c r="AD11316" s="40">
        <v>585</v>
      </c>
      <c r="AF11316" s="40">
        <v>593</v>
      </c>
      <c r="AI11316" s="40">
        <v>0</v>
      </c>
      <c r="AJ11316" s="40">
        <v>0</v>
      </c>
      <c r="AK11316" s="40">
        <v>-8</v>
      </c>
      <c r="AW11316" s="40">
        <v>585</v>
      </c>
      <c r="AX11316" s="40">
        <v>-8</v>
      </c>
      <c r="AY11316" s="40">
        <v>593</v>
      </c>
      <c r="AZ11316" s="40">
        <v>1</v>
      </c>
      <c r="BA11316" s="40">
        <v>1</v>
      </c>
      <c r="BB11316" s="40">
        <v>8</v>
      </c>
      <c r="BC11316" s="40">
        <v>-593</v>
      </c>
      <c r="BD11316" s="40">
        <v>0</v>
      </c>
      <c r="BE11316" s="40">
        <v>0</v>
      </c>
      <c r="BF11316" s="40">
        <v>0</v>
      </c>
      <c r="BI11316" s="2">
        <v>43783.75</v>
      </c>
      <c r="BJ11316" s="2">
        <v>43783.75</v>
      </c>
      <c r="BL11316">
        <v>0</v>
      </c>
      <c r="BM11316">
        <v>0</v>
      </c>
      <c r="BN11316">
        <v>0</v>
      </c>
      <c r="BO11316">
        <v>0</v>
      </c>
      <c r="BP11316">
        <v>8</v>
      </c>
      <c r="BR11316" s="40">
        <v>8</v>
      </c>
      <c r="BS11316" s="40">
        <v>8</v>
      </c>
      <c r="BT11316" s="40">
        <v>0</v>
      </c>
      <c r="BU11316">
        <v>0</v>
      </c>
      <c r="BV11316" s="8" t="s">
        <v>380</v>
      </c>
      <c r="BW11316" s="8" t="s">
        <v>852</v>
      </c>
      <c r="BX11316" s="8" t="s">
        <v>853</v>
      </c>
      <c r="BY11316" s="8" t="s">
        <v>380</v>
      </c>
    </row>
    <row r="11317" spans="1:77" hidden="1">
      <c r="A11317" t="s">
        <v>245</v>
      </c>
      <c r="B11317" s="2">
        <v>43783.791666666664</v>
      </c>
      <c r="C11317" s="1">
        <v>43783</v>
      </c>
      <c r="D11317">
        <v>11</v>
      </c>
      <c r="E11317">
        <v>0</v>
      </c>
      <c r="F11317" s="2">
        <v>43783.458333333336</v>
      </c>
      <c r="G11317" s="8" t="s">
        <v>378</v>
      </c>
      <c r="H11317" s="13" t="s">
        <v>379</v>
      </c>
      <c r="K11317" s="40">
        <v>586</v>
      </c>
      <c r="L11317" s="40">
        <v>586</v>
      </c>
      <c r="M11317" s="101">
        <v>0</v>
      </c>
      <c r="N11317" s="101">
        <v>0</v>
      </c>
      <c r="X11317" s="40">
        <v>586</v>
      </c>
      <c r="Y11317" s="40">
        <v>586</v>
      </c>
      <c r="Z11317" s="40">
        <v>0</v>
      </c>
      <c r="AA11317" s="40">
        <v>0</v>
      </c>
      <c r="AB11317" s="40">
        <v>0</v>
      </c>
      <c r="AD11317" s="40">
        <v>586</v>
      </c>
      <c r="AF11317" s="40">
        <v>592</v>
      </c>
      <c r="AI11317" s="40">
        <v>0</v>
      </c>
      <c r="AJ11317" s="40">
        <v>0</v>
      </c>
      <c r="AK11317" s="40">
        <v>-6</v>
      </c>
      <c r="AW11317" s="40">
        <v>586</v>
      </c>
      <c r="AX11317" s="40">
        <v>-6</v>
      </c>
      <c r="AY11317" s="40">
        <v>592</v>
      </c>
      <c r="AZ11317" s="40">
        <v>1</v>
      </c>
      <c r="BA11317" s="40">
        <v>1</v>
      </c>
      <c r="BB11317" s="40">
        <v>6</v>
      </c>
      <c r="BC11317" s="40">
        <v>-592</v>
      </c>
      <c r="BD11317" s="40">
        <v>0</v>
      </c>
      <c r="BE11317" s="40">
        <v>0</v>
      </c>
      <c r="BF11317" s="40">
        <v>0</v>
      </c>
      <c r="BI11317" s="2">
        <v>43783.791666666664</v>
      </c>
      <c r="BJ11317" s="2">
        <v>43783.791666666664</v>
      </c>
      <c r="BL11317">
        <v>0</v>
      </c>
      <c r="BM11317">
        <v>0</v>
      </c>
      <c r="BN11317">
        <v>0</v>
      </c>
      <c r="BO11317">
        <v>0</v>
      </c>
      <c r="BP11317">
        <v>8</v>
      </c>
      <c r="BR11317" s="40">
        <v>8</v>
      </c>
      <c r="BS11317" s="40">
        <v>8</v>
      </c>
      <c r="BT11317" s="40">
        <v>0</v>
      </c>
      <c r="BU11317">
        <v>0</v>
      </c>
      <c r="BV11317" s="8" t="s">
        <v>380</v>
      </c>
      <c r="BW11317" s="8" t="s">
        <v>852</v>
      </c>
      <c r="BX11317" s="8" t="s">
        <v>853</v>
      </c>
      <c r="BY11317" s="8" t="s">
        <v>380</v>
      </c>
    </row>
    <row r="11318" spans="1:77" hidden="1">
      <c r="A11318" t="s">
        <v>245</v>
      </c>
      <c r="B11318" s="2">
        <v>43783.833333333336</v>
      </c>
      <c r="C11318" s="1">
        <v>43783</v>
      </c>
      <c r="D11318">
        <v>12</v>
      </c>
      <c r="E11318">
        <v>0</v>
      </c>
      <c r="F11318" s="2">
        <v>43783.5</v>
      </c>
      <c r="G11318" s="8" t="s">
        <v>378</v>
      </c>
      <c r="H11318" s="13" t="s">
        <v>379</v>
      </c>
      <c r="K11318" s="40">
        <v>581</v>
      </c>
      <c r="L11318" s="40">
        <v>581</v>
      </c>
      <c r="M11318" s="101">
        <v>0</v>
      </c>
      <c r="N11318" s="101">
        <v>0</v>
      </c>
      <c r="X11318" s="40">
        <v>581</v>
      </c>
      <c r="Y11318" s="40">
        <v>581</v>
      </c>
      <c r="Z11318" s="40">
        <v>0</v>
      </c>
      <c r="AA11318" s="40">
        <v>0</v>
      </c>
      <c r="AB11318" s="40">
        <v>0</v>
      </c>
      <c r="AD11318" s="40">
        <v>581</v>
      </c>
      <c r="AF11318" s="40">
        <v>583</v>
      </c>
      <c r="AI11318" s="40">
        <v>0</v>
      </c>
      <c r="AJ11318" s="40">
        <v>0</v>
      </c>
      <c r="AK11318" s="40">
        <v>-2</v>
      </c>
      <c r="AW11318" s="40">
        <v>581</v>
      </c>
      <c r="AX11318" s="40">
        <v>-2</v>
      </c>
      <c r="AY11318" s="40">
        <v>583</v>
      </c>
      <c r="AZ11318" s="40">
        <v>1</v>
      </c>
      <c r="BA11318" s="40">
        <v>1</v>
      </c>
      <c r="BB11318" s="40">
        <v>4</v>
      </c>
      <c r="BC11318" s="40">
        <v>-583</v>
      </c>
      <c r="BD11318" s="40">
        <v>2</v>
      </c>
      <c r="BE11318" s="40">
        <v>0</v>
      </c>
      <c r="BF11318" s="40">
        <v>0</v>
      </c>
      <c r="BI11318" s="2">
        <v>43783.833333333336</v>
      </c>
      <c r="BJ11318" s="2">
        <v>43783.833333333336</v>
      </c>
      <c r="BL11318">
        <v>0</v>
      </c>
      <c r="BM11318">
        <v>0</v>
      </c>
      <c r="BN11318">
        <v>0</v>
      </c>
      <c r="BO11318">
        <v>0</v>
      </c>
      <c r="BP11318">
        <v>8</v>
      </c>
      <c r="BR11318" s="40">
        <v>8</v>
      </c>
      <c r="BS11318" s="40">
        <v>8</v>
      </c>
      <c r="BT11318" s="40">
        <v>0</v>
      </c>
      <c r="BU11318">
        <v>0</v>
      </c>
      <c r="BV11318" s="8" t="s">
        <v>380</v>
      </c>
      <c r="BW11318" s="8" t="s">
        <v>852</v>
      </c>
      <c r="BX11318" s="8" t="s">
        <v>853</v>
      </c>
      <c r="BY11318" s="8" t="s">
        <v>380</v>
      </c>
    </row>
    <row r="11319" spans="1:77" hidden="1">
      <c r="A11319" t="s">
        <v>245</v>
      </c>
      <c r="B11319" s="2">
        <v>43783.875</v>
      </c>
      <c r="C11319" s="1">
        <v>43783</v>
      </c>
      <c r="D11319">
        <v>13</v>
      </c>
      <c r="E11319">
        <v>0</v>
      </c>
      <c r="F11319" s="2">
        <v>43783.541666666664</v>
      </c>
      <c r="G11319" s="8" t="s">
        <v>378</v>
      </c>
      <c r="H11319" s="13" t="s">
        <v>379</v>
      </c>
      <c r="K11319" s="40">
        <v>583</v>
      </c>
      <c r="L11319" s="40">
        <v>583</v>
      </c>
      <c r="M11319" s="101">
        <v>0</v>
      </c>
      <c r="N11319" s="101">
        <v>0</v>
      </c>
      <c r="X11319" s="40">
        <v>583</v>
      </c>
      <c r="Y11319" s="40">
        <v>583</v>
      </c>
      <c r="Z11319" s="40">
        <v>0</v>
      </c>
      <c r="AA11319" s="40">
        <v>0</v>
      </c>
      <c r="AB11319" s="40">
        <v>0</v>
      </c>
      <c r="AD11319" s="40">
        <v>583</v>
      </c>
      <c r="AF11319" s="40">
        <v>589</v>
      </c>
      <c r="AI11319" s="40">
        <v>0</v>
      </c>
      <c r="AJ11319" s="40">
        <v>0</v>
      </c>
      <c r="AK11319" s="40">
        <v>-6</v>
      </c>
      <c r="AW11319" s="40">
        <v>583</v>
      </c>
      <c r="AX11319" s="40">
        <v>-6</v>
      </c>
      <c r="AY11319" s="40">
        <v>589</v>
      </c>
      <c r="AZ11319" s="40">
        <v>1</v>
      </c>
      <c r="BA11319" s="40">
        <v>1</v>
      </c>
      <c r="BB11319" s="40">
        <v>6</v>
      </c>
      <c r="BC11319" s="40">
        <v>-589</v>
      </c>
      <c r="BD11319" s="40">
        <v>0</v>
      </c>
      <c r="BE11319" s="40">
        <v>0</v>
      </c>
      <c r="BF11319" s="40">
        <v>0</v>
      </c>
      <c r="BI11319" s="2">
        <v>43783.875</v>
      </c>
      <c r="BJ11319" s="2">
        <v>43783.875</v>
      </c>
      <c r="BL11319">
        <v>0</v>
      </c>
      <c r="BM11319">
        <v>0</v>
      </c>
      <c r="BN11319">
        <v>0</v>
      </c>
      <c r="BO11319">
        <v>0</v>
      </c>
      <c r="BP11319">
        <v>8</v>
      </c>
      <c r="BR11319" s="40">
        <v>8</v>
      </c>
      <c r="BS11319" s="40">
        <v>8</v>
      </c>
      <c r="BT11319" s="40">
        <v>0</v>
      </c>
      <c r="BU11319">
        <v>0</v>
      </c>
      <c r="BV11319" s="8" t="s">
        <v>380</v>
      </c>
      <c r="BW11319" s="8" t="s">
        <v>852</v>
      </c>
      <c r="BX11319" s="8" t="s">
        <v>853</v>
      </c>
      <c r="BY11319" s="8" t="s">
        <v>380</v>
      </c>
    </row>
    <row r="11320" spans="1:77" hidden="1">
      <c r="A11320" t="s">
        <v>245</v>
      </c>
      <c r="B11320" s="2">
        <v>43783.916666666664</v>
      </c>
      <c r="C11320" s="1">
        <v>43783</v>
      </c>
      <c r="D11320">
        <v>14</v>
      </c>
      <c r="E11320">
        <v>0</v>
      </c>
      <c r="F11320" s="2">
        <v>43783.583333333336</v>
      </c>
      <c r="G11320" s="8" t="s">
        <v>378</v>
      </c>
      <c r="H11320" s="13" t="s">
        <v>379</v>
      </c>
      <c r="K11320" s="40">
        <v>580</v>
      </c>
      <c r="L11320" s="40">
        <v>580</v>
      </c>
      <c r="M11320" s="101">
        <v>0</v>
      </c>
      <c r="N11320" s="101">
        <v>0</v>
      </c>
      <c r="X11320" s="40">
        <v>580</v>
      </c>
      <c r="Y11320" s="40">
        <v>580</v>
      </c>
      <c r="Z11320" s="40">
        <v>0</v>
      </c>
      <c r="AA11320" s="40">
        <v>0</v>
      </c>
      <c r="AB11320" s="40">
        <v>0</v>
      </c>
      <c r="AD11320" s="40">
        <v>580</v>
      </c>
      <c r="AF11320" s="40">
        <v>588</v>
      </c>
      <c r="AI11320" s="40">
        <v>0</v>
      </c>
      <c r="AJ11320" s="40">
        <v>0</v>
      </c>
      <c r="AK11320" s="40">
        <v>-8</v>
      </c>
      <c r="AW11320" s="40">
        <v>580</v>
      </c>
      <c r="AX11320" s="40">
        <v>-8</v>
      </c>
      <c r="AY11320" s="40">
        <v>588</v>
      </c>
      <c r="AZ11320" s="40">
        <v>1</v>
      </c>
      <c r="BA11320" s="40">
        <v>1</v>
      </c>
      <c r="BB11320" s="40">
        <v>8</v>
      </c>
      <c r="BC11320" s="40">
        <v>-588</v>
      </c>
      <c r="BD11320" s="40">
        <v>0</v>
      </c>
      <c r="BE11320" s="40">
        <v>0</v>
      </c>
      <c r="BF11320" s="40">
        <v>0</v>
      </c>
      <c r="BI11320" s="2">
        <v>43783.916666666664</v>
      </c>
      <c r="BJ11320" s="2">
        <v>43783.916666666664</v>
      </c>
      <c r="BL11320">
        <v>0</v>
      </c>
      <c r="BM11320">
        <v>0</v>
      </c>
      <c r="BN11320">
        <v>0</v>
      </c>
      <c r="BO11320">
        <v>0</v>
      </c>
      <c r="BP11320">
        <v>8</v>
      </c>
      <c r="BR11320" s="40">
        <v>8</v>
      </c>
      <c r="BS11320" s="40">
        <v>8</v>
      </c>
      <c r="BT11320" s="40">
        <v>0</v>
      </c>
      <c r="BU11320">
        <v>0</v>
      </c>
      <c r="BV11320" s="8" t="s">
        <v>380</v>
      </c>
      <c r="BW11320" s="8" t="s">
        <v>852</v>
      </c>
      <c r="BX11320" s="8" t="s">
        <v>853</v>
      </c>
      <c r="BY11320" s="8" t="s">
        <v>380</v>
      </c>
    </row>
    <row r="11321" spans="1:77" hidden="1">
      <c r="A11321" t="s">
        <v>245</v>
      </c>
      <c r="B11321" s="2">
        <v>43783.958333333336</v>
      </c>
      <c r="C11321" s="1">
        <v>43783</v>
      </c>
      <c r="D11321">
        <v>15</v>
      </c>
      <c r="E11321">
        <v>0</v>
      </c>
      <c r="F11321" s="2">
        <v>43783.625</v>
      </c>
      <c r="G11321" s="8" t="s">
        <v>378</v>
      </c>
      <c r="H11321" s="13" t="s">
        <v>379</v>
      </c>
      <c r="K11321" s="40">
        <v>577</v>
      </c>
      <c r="L11321" s="40">
        <v>577</v>
      </c>
      <c r="M11321" s="101">
        <v>0</v>
      </c>
      <c r="N11321" s="101">
        <v>0</v>
      </c>
      <c r="X11321" s="40">
        <v>577</v>
      </c>
      <c r="Y11321" s="40">
        <v>577</v>
      </c>
      <c r="Z11321" s="40">
        <v>0</v>
      </c>
      <c r="AA11321" s="40">
        <v>0</v>
      </c>
      <c r="AB11321" s="40">
        <v>0</v>
      </c>
      <c r="AD11321" s="40">
        <v>577</v>
      </c>
      <c r="AF11321" s="40">
        <v>584</v>
      </c>
      <c r="AI11321" s="40">
        <v>0</v>
      </c>
      <c r="AJ11321" s="40">
        <v>0</v>
      </c>
      <c r="AK11321" s="40">
        <v>-7</v>
      </c>
      <c r="AW11321" s="40">
        <v>577</v>
      </c>
      <c r="AX11321" s="40">
        <v>-7</v>
      </c>
      <c r="AY11321" s="40">
        <v>584</v>
      </c>
      <c r="AZ11321" s="40">
        <v>1</v>
      </c>
      <c r="BA11321" s="40">
        <v>1</v>
      </c>
      <c r="BB11321" s="40">
        <v>7</v>
      </c>
      <c r="BC11321" s="40">
        <v>-584</v>
      </c>
      <c r="BD11321" s="40">
        <v>0</v>
      </c>
      <c r="BE11321" s="40">
        <v>0</v>
      </c>
      <c r="BF11321" s="40">
        <v>0</v>
      </c>
      <c r="BI11321" s="2">
        <v>43783.958333333336</v>
      </c>
      <c r="BJ11321" s="2">
        <v>43783.958333333336</v>
      </c>
      <c r="BL11321">
        <v>0</v>
      </c>
      <c r="BM11321">
        <v>0</v>
      </c>
      <c r="BN11321">
        <v>0</v>
      </c>
      <c r="BO11321">
        <v>0</v>
      </c>
      <c r="BP11321">
        <v>8</v>
      </c>
      <c r="BR11321" s="40">
        <v>8</v>
      </c>
      <c r="BS11321" s="40">
        <v>8</v>
      </c>
      <c r="BT11321" s="40">
        <v>0</v>
      </c>
      <c r="BU11321">
        <v>0</v>
      </c>
      <c r="BV11321" s="8" t="s">
        <v>380</v>
      </c>
      <c r="BW11321" s="8" t="s">
        <v>852</v>
      </c>
      <c r="BX11321" s="8" t="s">
        <v>853</v>
      </c>
      <c r="BY11321" s="8" t="s">
        <v>380</v>
      </c>
    </row>
    <row r="11322" spans="1:77" hidden="1">
      <c r="A11322" t="s">
        <v>245</v>
      </c>
      <c r="B11322" s="2">
        <v>43784</v>
      </c>
      <c r="C11322" s="1">
        <v>43783</v>
      </c>
      <c r="D11322">
        <v>16</v>
      </c>
      <c r="E11322">
        <v>0</v>
      </c>
      <c r="F11322" s="2">
        <v>43783.666666666664</v>
      </c>
      <c r="G11322" s="8" t="s">
        <v>378</v>
      </c>
      <c r="H11322" s="13" t="s">
        <v>379</v>
      </c>
      <c r="K11322" s="40">
        <v>577</v>
      </c>
      <c r="L11322" s="40">
        <v>577</v>
      </c>
      <c r="M11322" s="101">
        <v>0</v>
      </c>
      <c r="N11322" s="101">
        <v>0</v>
      </c>
      <c r="X11322" s="40">
        <v>577</v>
      </c>
      <c r="Y11322" s="40">
        <v>577</v>
      </c>
      <c r="Z11322" s="40">
        <v>0</v>
      </c>
      <c r="AA11322" s="40">
        <v>0</v>
      </c>
      <c r="AB11322" s="40">
        <v>0</v>
      </c>
      <c r="AD11322" s="40">
        <v>577</v>
      </c>
      <c r="AF11322" s="40">
        <v>583</v>
      </c>
      <c r="AI11322" s="40">
        <v>0</v>
      </c>
      <c r="AJ11322" s="40">
        <v>0</v>
      </c>
      <c r="AK11322" s="40">
        <v>-6</v>
      </c>
      <c r="AW11322" s="40">
        <v>577</v>
      </c>
      <c r="AX11322" s="40">
        <v>-6</v>
      </c>
      <c r="AY11322" s="40">
        <v>583</v>
      </c>
      <c r="AZ11322" s="40">
        <v>1</v>
      </c>
      <c r="BA11322" s="40">
        <v>1</v>
      </c>
      <c r="BB11322" s="40">
        <v>6</v>
      </c>
      <c r="BC11322" s="40">
        <v>-583</v>
      </c>
      <c r="BD11322" s="40">
        <v>0</v>
      </c>
      <c r="BE11322" s="40">
        <v>0</v>
      </c>
      <c r="BF11322" s="40">
        <v>0</v>
      </c>
      <c r="BI11322" s="2">
        <v>43784</v>
      </c>
      <c r="BJ11322" s="2">
        <v>43784</v>
      </c>
      <c r="BL11322">
        <v>0</v>
      </c>
      <c r="BM11322">
        <v>0</v>
      </c>
      <c r="BN11322">
        <v>0</v>
      </c>
      <c r="BO11322">
        <v>0</v>
      </c>
      <c r="BP11322">
        <v>8</v>
      </c>
      <c r="BR11322" s="40">
        <v>8</v>
      </c>
      <c r="BS11322" s="40">
        <v>8</v>
      </c>
      <c r="BT11322" s="40">
        <v>0</v>
      </c>
      <c r="BU11322">
        <v>0</v>
      </c>
      <c r="BV11322" s="8" t="s">
        <v>380</v>
      </c>
      <c r="BW11322" s="8" t="s">
        <v>852</v>
      </c>
      <c r="BX11322" s="8" t="s">
        <v>853</v>
      </c>
      <c r="BY11322" s="8" t="s">
        <v>380</v>
      </c>
    </row>
    <row r="11323" spans="1:77" hidden="1">
      <c r="A11323" t="s">
        <v>245</v>
      </c>
      <c r="B11323" s="2">
        <v>43784.041666666664</v>
      </c>
      <c r="C11323" s="1">
        <v>43783</v>
      </c>
      <c r="D11323">
        <v>17</v>
      </c>
      <c r="E11323">
        <v>0</v>
      </c>
      <c r="F11323" s="2">
        <v>43783.708333333336</v>
      </c>
      <c r="G11323" s="8" t="s">
        <v>378</v>
      </c>
      <c r="H11323" s="13" t="s">
        <v>379</v>
      </c>
      <c r="K11323" s="40">
        <v>573</v>
      </c>
      <c r="L11323" s="40">
        <v>573</v>
      </c>
      <c r="M11323" s="101">
        <v>0</v>
      </c>
      <c r="N11323" s="101">
        <v>0</v>
      </c>
      <c r="X11323" s="40">
        <v>573</v>
      </c>
      <c r="Y11323" s="40">
        <v>573</v>
      </c>
      <c r="Z11323" s="40">
        <v>0</v>
      </c>
      <c r="AA11323" s="40">
        <v>0</v>
      </c>
      <c r="AB11323" s="40">
        <v>0</v>
      </c>
      <c r="AD11323" s="40">
        <v>573</v>
      </c>
      <c r="AF11323" s="40">
        <v>583</v>
      </c>
      <c r="AI11323" s="40">
        <v>0</v>
      </c>
      <c r="AJ11323" s="40">
        <v>0</v>
      </c>
      <c r="AK11323" s="40">
        <v>-10</v>
      </c>
      <c r="AW11323" s="40">
        <v>573</v>
      </c>
      <c r="AX11323" s="40">
        <v>-10</v>
      </c>
      <c r="AY11323" s="40">
        <v>583</v>
      </c>
      <c r="AZ11323" s="40">
        <v>1</v>
      </c>
      <c r="BA11323" s="40">
        <v>1</v>
      </c>
      <c r="BB11323" s="40">
        <v>10</v>
      </c>
      <c r="BC11323" s="40">
        <v>-583</v>
      </c>
      <c r="BD11323" s="40">
        <v>0</v>
      </c>
      <c r="BE11323" s="40">
        <v>0</v>
      </c>
      <c r="BF11323" s="40">
        <v>0</v>
      </c>
      <c r="BI11323" s="2">
        <v>43784.041666666664</v>
      </c>
      <c r="BJ11323" s="2">
        <v>43784.041666666664</v>
      </c>
      <c r="BL11323">
        <v>0</v>
      </c>
      <c r="BM11323">
        <v>0</v>
      </c>
      <c r="BN11323">
        <v>0</v>
      </c>
      <c r="BO11323">
        <v>0</v>
      </c>
      <c r="BP11323">
        <v>8</v>
      </c>
      <c r="BR11323" s="40">
        <v>8</v>
      </c>
      <c r="BS11323" s="40">
        <v>8</v>
      </c>
      <c r="BT11323" s="40">
        <v>0</v>
      </c>
      <c r="BU11323">
        <v>0</v>
      </c>
      <c r="BV11323" s="8" t="s">
        <v>380</v>
      </c>
      <c r="BW11323" s="8" t="s">
        <v>852</v>
      </c>
      <c r="BX11323" s="8" t="s">
        <v>853</v>
      </c>
      <c r="BY11323" s="8" t="s">
        <v>380</v>
      </c>
    </row>
    <row r="11324" spans="1:77" hidden="1">
      <c r="A11324" t="s">
        <v>245</v>
      </c>
      <c r="B11324" s="2">
        <v>43784.083333333336</v>
      </c>
      <c r="C11324" s="1">
        <v>43783</v>
      </c>
      <c r="D11324">
        <v>18</v>
      </c>
      <c r="E11324">
        <v>0</v>
      </c>
      <c r="F11324" s="2">
        <v>43783.75</v>
      </c>
      <c r="G11324" s="8" t="s">
        <v>378</v>
      </c>
      <c r="H11324" s="13" t="s">
        <v>379</v>
      </c>
      <c r="K11324" s="40">
        <v>579</v>
      </c>
      <c r="L11324" s="40">
        <v>579</v>
      </c>
      <c r="M11324" s="101">
        <v>0</v>
      </c>
      <c r="N11324" s="101">
        <v>0</v>
      </c>
      <c r="X11324" s="40">
        <v>579</v>
      </c>
      <c r="Y11324" s="40">
        <v>579</v>
      </c>
      <c r="Z11324" s="40">
        <v>0</v>
      </c>
      <c r="AA11324" s="40">
        <v>0</v>
      </c>
      <c r="AB11324" s="40">
        <v>0</v>
      </c>
      <c r="AD11324" s="40">
        <v>579</v>
      </c>
      <c r="AF11324" s="40">
        <v>586</v>
      </c>
      <c r="AI11324" s="40">
        <v>0</v>
      </c>
      <c r="AJ11324" s="40">
        <v>0</v>
      </c>
      <c r="AK11324" s="40">
        <v>-7</v>
      </c>
      <c r="AW11324" s="40">
        <v>579</v>
      </c>
      <c r="AX11324" s="40">
        <v>-7</v>
      </c>
      <c r="AY11324" s="40">
        <v>586</v>
      </c>
      <c r="AZ11324" s="40">
        <v>1</v>
      </c>
      <c r="BA11324" s="40">
        <v>1</v>
      </c>
      <c r="BB11324" s="40">
        <v>7</v>
      </c>
      <c r="BC11324" s="40">
        <v>-587</v>
      </c>
      <c r="BD11324" s="40">
        <v>0</v>
      </c>
      <c r="BE11324" s="40">
        <v>-1</v>
      </c>
      <c r="BF11324" s="40">
        <v>0</v>
      </c>
      <c r="BI11324" s="2">
        <v>43784.083333333336</v>
      </c>
      <c r="BJ11324" s="2">
        <v>43784.083333333336</v>
      </c>
      <c r="BL11324">
        <v>0</v>
      </c>
      <c r="BM11324">
        <v>0</v>
      </c>
      <c r="BN11324">
        <v>0</v>
      </c>
      <c r="BO11324">
        <v>0</v>
      </c>
      <c r="BP11324">
        <v>8</v>
      </c>
      <c r="BR11324" s="40">
        <v>8</v>
      </c>
      <c r="BS11324" s="40">
        <v>8</v>
      </c>
      <c r="BT11324" s="40">
        <v>0</v>
      </c>
      <c r="BU11324">
        <v>0</v>
      </c>
      <c r="BV11324" s="8" t="s">
        <v>380</v>
      </c>
      <c r="BW11324" s="8" t="s">
        <v>852</v>
      </c>
      <c r="BX11324" s="8" t="s">
        <v>853</v>
      </c>
      <c r="BY11324" s="8" t="s">
        <v>380</v>
      </c>
    </row>
    <row r="11325" spans="1:77" hidden="1">
      <c r="A11325" t="s">
        <v>245</v>
      </c>
      <c r="B11325" s="2">
        <v>43784.125</v>
      </c>
      <c r="C11325" s="1">
        <v>43783</v>
      </c>
      <c r="D11325">
        <v>19</v>
      </c>
      <c r="E11325">
        <v>0</v>
      </c>
      <c r="F11325" s="2">
        <v>43783.791666666664</v>
      </c>
      <c r="G11325" s="8" t="s">
        <v>378</v>
      </c>
      <c r="H11325" s="13" t="s">
        <v>379</v>
      </c>
      <c r="K11325" s="40">
        <v>580</v>
      </c>
      <c r="L11325" s="40">
        <v>580</v>
      </c>
      <c r="M11325" s="101">
        <v>0</v>
      </c>
      <c r="N11325" s="101">
        <v>0</v>
      </c>
      <c r="X11325" s="40">
        <v>580</v>
      </c>
      <c r="Y11325" s="40">
        <v>580</v>
      </c>
      <c r="Z11325" s="40">
        <v>0</v>
      </c>
      <c r="AA11325" s="40">
        <v>0</v>
      </c>
      <c r="AB11325" s="40">
        <v>0</v>
      </c>
      <c r="AD11325" s="40">
        <v>580</v>
      </c>
      <c r="AF11325" s="40">
        <v>588</v>
      </c>
      <c r="AI11325" s="40">
        <v>0</v>
      </c>
      <c r="AJ11325" s="40">
        <v>0</v>
      </c>
      <c r="AK11325" s="40">
        <v>-8</v>
      </c>
      <c r="AW11325" s="40">
        <v>580</v>
      </c>
      <c r="AX11325" s="40">
        <v>-8</v>
      </c>
      <c r="AY11325" s="40">
        <v>588</v>
      </c>
      <c r="AZ11325" s="40">
        <v>1</v>
      </c>
      <c r="BA11325" s="40">
        <v>1</v>
      </c>
      <c r="BB11325" s="40">
        <v>8</v>
      </c>
      <c r="BC11325" s="40">
        <v>-588</v>
      </c>
      <c r="BD11325" s="40">
        <v>0</v>
      </c>
      <c r="BE11325" s="40">
        <v>0</v>
      </c>
      <c r="BF11325" s="40">
        <v>0</v>
      </c>
      <c r="BI11325" s="2">
        <v>43784.125</v>
      </c>
      <c r="BJ11325" s="2">
        <v>43784.125</v>
      </c>
      <c r="BL11325">
        <v>0</v>
      </c>
      <c r="BM11325">
        <v>0</v>
      </c>
      <c r="BN11325">
        <v>0</v>
      </c>
      <c r="BO11325">
        <v>0</v>
      </c>
      <c r="BP11325">
        <v>8</v>
      </c>
      <c r="BR11325" s="40">
        <v>8</v>
      </c>
      <c r="BS11325" s="40">
        <v>8</v>
      </c>
      <c r="BT11325" s="40">
        <v>0</v>
      </c>
      <c r="BU11325">
        <v>0</v>
      </c>
      <c r="BV11325" s="8" t="s">
        <v>380</v>
      </c>
      <c r="BW11325" s="8" t="s">
        <v>852</v>
      </c>
      <c r="BX11325" s="8" t="s">
        <v>853</v>
      </c>
      <c r="BY11325" s="8" t="s">
        <v>380</v>
      </c>
    </row>
    <row r="11326" spans="1:77" hidden="1">
      <c r="A11326" t="s">
        <v>245</v>
      </c>
      <c r="B11326" s="2">
        <v>43784.166666666664</v>
      </c>
      <c r="C11326" s="1">
        <v>43783</v>
      </c>
      <c r="D11326">
        <v>20</v>
      </c>
      <c r="E11326">
        <v>0</v>
      </c>
      <c r="F11326" s="2">
        <v>43783.833333333336</v>
      </c>
      <c r="G11326" s="8" t="s">
        <v>378</v>
      </c>
      <c r="H11326" s="13" t="s">
        <v>379</v>
      </c>
      <c r="K11326" s="40">
        <v>569</v>
      </c>
      <c r="L11326" s="40">
        <v>569</v>
      </c>
      <c r="M11326" s="101">
        <v>0</v>
      </c>
      <c r="N11326" s="101">
        <v>0</v>
      </c>
      <c r="X11326" s="40">
        <v>569</v>
      </c>
      <c r="Y11326" s="40">
        <v>569</v>
      </c>
      <c r="Z11326" s="40">
        <v>0</v>
      </c>
      <c r="AA11326" s="40">
        <v>0</v>
      </c>
      <c r="AB11326" s="40">
        <v>0</v>
      </c>
      <c r="AD11326" s="40">
        <v>569</v>
      </c>
      <c r="AF11326" s="40">
        <v>577</v>
      </c>
      <c r="AI11326" s="40">
        <v>0</v>
      </c>
      <c r="AJ11326" s="40">
        <v>0</v>
      </c>
      <c r="AK11326" s="40">
        <v>-8</v>
      </c>
      <c r="AW11326" s="40">
        <v>569</v>
      </c>
      <c r="AX11326" s="40">
        <v>-8</v>
      </c>
      <c r="AY11326" s="40">
        <v>577</v>
      </c>
      <c r="AZ11326" s="40">
        <v>1</v>
      </c>
      <c r="BA11326" s="40">
        <v>1</v>
      </c>
      <c r="BB11326" s="40">
        <v>8</v>
      </c>
      <c r="BC11326" s="40">
        <v>-576</v>
      </c>
      <c r="BD11326" s="40">
        <v>0</v>
      </c>
      <c r="BE11326" s="40">
        <v>1</v>
      </c>
      <c r="BF11326" s="40">
        <v>0</v>
      </c>
      <c r="BI11326" s="2">
        <v>43784.166666666664</v>
      </c>
      <c r="BJ11326" s="2">
        <v>43784.166666666664</v>
      </c>
      <c r="BL11326">
        <v>0</v>
      </c>
      <c r="BM11326">
        <v>0</v>
      </c>
      <c r="BN11326">
        <v>0</v>
      </c>
      <c r="BO11326">
        <v>0</v>
      </c>
      <c r="BP11326">
        <v>8</v>
      </c>
      <c r="BR11326" s="40">
        <v>8</v>
      </c>
      <c r="BS11326" s="40">
        <v>8</v>
      </c>
      <c r="BT11326" s="40">
        <v>0</v>
      </c>
      <c r="BU11326">
        <v>0</v>
      </c>
      <c r="BV11326" s="8" t="s">
        <v>380</v>
      </c>
      <c r="BW11326" s="8" t="s">
        <v>852</v>
      </c>
      <c r="BX11326" s="8" t="s">
        <v>853</v>
      </c>
      <c r="BY11326" s="8" t="s">
        <v>380</v>
      </c>
    </row>
    <row r="11327" spans="1:77" hidden="1">
      <c r="A11327" t="s">
        <v>245</v>
      </c>
      <c r="B11327" s="2">
        <v>43784.208333333336</v>
      </c>
      <c r="C11327" s="1">
        <v>43783</v>
      </c>
      <c r="D11327">
        <v>21</v>
      </c>
      <c r="E11327">
        <v>0</v>
      </c>
      <c r="F11327" s="2">
        <v>43783.875</v>
      </c>
      <c r="G11327" s="8" t="s">
        <v>378</v>
      </c>
      <c r="H11327" s="13" t="s">
        <v>379</v>
      </c>
      <c r="K11327" s="40">
        <v>560</v>
      </c>
      <c r="L11327" s="40">
        <v>560</v>
      </c>
      <c r="M11327" s="101">
        <v>0</v>
      </c>
      <c r="N11327" s="101">
        <v>0</v>
      </c>
      <c r="X11327" s="40">
        <v>560</v>
      </c>
      <c r="Y11327" s="40">
        <v>560</v>
      </c>
      <c r="Z11327" s="40">
        <v>0</v>
      </c>
      <c r="AA11327" s="40">
        <v>0</v>
      </c>
      <c r="AB11327" s="40">
        <v>0</v>
      </c>
      <c r="AD11327" s="40">
        <v>560</v>
      </c>
      <c r="AF11327" s="40">
        <v>567</v>
      </c>
      <c r="AI11327" s="40">
        <v>0</v>
      </c>
      <c r="AJ11327" s="40">
        <v>0</v>
      </c>
      <c r="AK11327" s="40">
        <v>-7</v>
      </c>
      <c r="AW11327" s="40">
        <v>560</v>
      </c>
      <c r="AX11327" s="40">
        <v>-7</v>
      </c>
      <c r="AY11327" s="40">
        <v>567</v>
      </c>
      <c r="AZ11327" s="40">
        <v>1</v>
      </c>
      <c r="BA11327" s="40">
        <v>1</v>
      </c>
      <c r="BB11327" s="40">
        <v>7</v>
      </c>
      <c r="BC11327" s="40">
        <v>-567</v>
      </c>
      <c r="BD11327" s="40">
        <v>0</v>
      </c>
      <c r="BE11327" s="40">
        <v>0</v>
      </c>
      <c r="BF11327" s="40">
        <v>0</v>
      </c>
      <c r="BI11327" s="2">
        <v>43784.208333333336</v>
      </c>
      <c r="BJ11327" s="2">
        <v>43784.208333333336</v>
      </c>
      <c r="BL11327">
        <v>0</v>
      </c>
      <c r="BM11327">
        <v>0</v>
      </c>
      <c r="BN11327">
        <v>0</v>
      </c>
      <c r="BO11327">
        <v>0</v>
      </c>
      <c r="BP11327">
        <v>8</v>
      </c>
      <c r="BR11327" s="40">
        <v>8</v>
      </c>
      <c r="BS11327" s="40">
        <v>8</v>
      </c>
      <c r="BT11327" s="40">
        <v>0</v>
      </c>
      <c r="BU11327">
        <v>0</v>
      </c>
      <c r="BV11327" s="8" t="s">
        <v>380</v>
      </c>
      <c r="BW11327" s="8" t="s">
        <v>852</v>
      </c>
      <c r="BX11327" s="8" t="s">
        <v>853</v>
      </c>
      <c r="BY11327" s="8" t="s">
        <v>380</v>
      </c>
    </row>
    <row r="11328" spans="1:77" hidden="1">
      <c r="A11328" t="s">
        <v>245</v>
      </c>
      <c r="B11328" s="2">
        <v>43784.25</v>
      </c>
      <c r="C11328" s="1">
        <v>43783</v>
      </c>
      <c r="D11328">
        <v>22</v>
      </c>
      <c r="E11328">
        <v>0</v>
      </c>
      <c r="F11328" s="2">
        <v>43783.916666666664</v>
      </c>
      <c r="G11328" s="8" t="s">
        <v>378</v>
      </c>
      <c r="H11328" s="13" t="s">
        <v>379</v>
      </c>
      <c r="K11328" s="40">
        <v>559</v>
      </c>
      <c r="L11328" s="40">
        <v>559</v>
      </c>
      <c r="M11328" s="101">
        <v>0</v>
      </c>
      <c r="N11328" s="101">
        <v>0</v>
      </c>
      <c r="X11328" s="40">
        <v>559</v>
      </c>
      <c r="Y11328" s="40">
        <v>559</v>
      </c>
      <c r="Z11328" s="40">
        <v>0</v>
      </c>
      <c r="AA11328" s="40">
        <v>0</v>
      </c>
      <c r="AB11328" s="40">
        <v>0</v>
      </c>
      <c r="AD11328" s="40">
        <v>559</v>
      </c>
      <c r="AF11328" s="40">
        <v>568</v>
      </c>
      <c r="AI11328" s="40">
        <v>0</v>
      </c>
      <c r="AJ11328" s="40">
        <v>0</v>
      </c>
      <c r="AK11328" s="40">
        <v>-9</v>
      </c>
      <c r="AW11328" s="40">
        <v>559</v>
      </c>
      <c r="AX11328" s="40">
        <v>-9</v>
      </c>
      <c r="AY11328" s="40">
        <v>568</v>
      </c>
      <c r="AZ11328" s="40">
        <v>1</v>
      </c>
      <c r="BA11328" s="40">
        <v>1</v>
      </c>
      <c r="BB11328" s="40">
        <v>9</v>
      </c>
      <c r="BC11328" s="40">
        <v>-566</v>
      </c>
      <c r="BD11328" s="40">
        <v>0</v>
      </c>
      <c r="BE11328" s="40">
        <v>2</v>
      </c>
      <c r="BF11328" s="40">
        <v>0</v>
      </c>
      <c r="BI11328" s="2">
        <v>43784.25</v>
      </c>
      <c r="BJ11328" s="2">
        <v>43784.25</v>
      </c>
      <c r="BL11328">
        <v>0</v>
      </c>
      <c r="BM11328">
        <v>0</v>
      </c>
      <c r="BN11328">
        <v>0</v>
      </c>
      <c r="BO11328">
        <v>0</v>
      </c>
      <c r="BP11328">
        <v>8</v>
      </c>
      <c r="BR11328" s="40">
        <v>8</v>
      </c>
      <c r="BS11328" s="40">
        <v>8</v>
      </c>
      <c r="BT11328" s="40">
        <v>0</v>
      </c>
      <c r="BU11328">
        <v>0</v>
      </c>
      <c r="BV11328" s="8" t="s">
        <v>380</v>
      </c>
      <c r="BW11328" s="8" t="s">
        <v>852</v>
      </c>
      <c r="BX11328" s="8" t="s">
        <v>853</v>
      </c>
      <c r="BY11328" s="8" t="s">
        <v>380</v>
      </c>
    </row>
    <row r="11329" spans="1:77" hidden="1">
      <c r="A11329" t="s">
        <v>245</v>
      </c>
      <c r="B11329" s="2">
        <v>43784.291666666664</v>
      </c>
      <c r="C11329" s="1">
        <v>43783</v>
      </c>
      <c r="D11329">
        <v>23</v>
      </c>
      <c r="E11329">
        <v>0</v>
      </c>
      <c r="F11329" s="2">
        <v>43783.958333333336</v>
      </c>
      <c r="G11329" s="8" t="s">
        <v>378</v>
      </c>
      <c r="H11329" s="13" t="s">
        <v>379</v>
      </c>
      <c r="K11329" s="40">
        <v>562</v>
      </c>
      <c r="L11329" s="40">
        <v>562</v>
      </c>
      <c r="M11329" s="101">
        <v>0</v>
      </c>
      <c r="N11329" s="101">
        <v>0</v>
      </c>
      <c r="X11329" s="40">
        <v>562</v>
      </c>
      <c r="Y11329" s="40">
        <v>562</v>
      </c>
      <c r="Z11329" s="40">
        <v>0</v>
      </c>
      <c r="AA11329" s="40">
        <v>0</v>
      </c>
      <c r="AB11329" s="40">
        <v>0</v>
      </c>
      <c r="AD11329" s="40">
        <v>562</v>
      </c>
      <c r="AF11329" s="40">
        <v>571</v>
      </c>
      <c r="AI11329" s="40">
        <v>0</v>
      </c>
      <c r="AJ11329" s="40">
        <v>0</v>
      </c>
      <c r="AK11329" s="40">
        <v>-9</v>
      </c>
      <c r="AW11329" s="40">
        <v>562</v>
      </c>
      <c r="AX11329" s="40">
        <v>-9</v>
      </c>
      <c r="AY11329" s="40">
        <v>571</v>
      </c>
      <c r="AZ11329" s="40">
        <v>1</v>
      </c>
      <c r="BA11329" s="40">
        <v>1</v>
      </c>
      <c r="BB11329" s="40">
        <v>9</v>
      </c>
      <c r="BC11329" s="40">
        <v>-570</v>
      </c>
      <c r="BD11329" s="40">
        <v>0</v>
      </c>
      <c r="BE11329" s="40">
        <v>1</v>
      </c>
      <c r="BF11329" s="40">
        <v>0</v>
      </c>
      <c r="BI11329" s="2">
        <v>43784.291666666664</v>
      </c>
      <c r="BJ11329" s="2">
        <v>43784.291666666664</v>
      </c>
      <c r="BL11329">
        <v>0</v>
      </c>
      <c r="BM11329">
        <v>0</v>
      </c>
      <c r="BN11329">
        <v>0</v>
      </c>
      <c r="BO11329">
        <v>0</v>
      </c>
      <c r="BP11329">
        <v>8</v>
      </c>
      <c r="BR11329" s="40">
        <v>8</v>
      </c>
      <c r="BS11329" s="40">
        <v>8</v>
      </c>
      <c r="BT11329" s="40">
        <v>0</v>
      </c>
      <c r="BU11329">
        <v>0</v>
      </c>
      <c r="BV11329" s="8" t="s">
        <v>380</v>
      </c>
      <c r="BW11329" s="8" t="s">
        <v>852</v>
      </c>
      <c r="BX11329" s="8" t="s">
        <v>853</v>
      </c>
      <c r="BY11329" s="8" t="s">
        <v>380</v>
      </c>
    </row>
    <row r="11330" spans="1:77" hidden="1">
      <c r="A11330" t="s">
        <v>245</v>
      </c>
      <c r="B11330" s="2">
        <v>43784.333333333336</v>
      </c>
      <c r="C11330" s="1">
        <v>43783</v>
      </c>
      <c r="D11330">
        <v>24</v>
      </c>
      <c r="E11330">
        <v>0</v>
      </c>
      <c r="F11330" s="2">
        <v>43784</v>
      </c>
      <c r="G11330" s="8" t="s">
        <v>378</v>
      </c>
      <c r="H11330" s="13" t="s">
        <v>379</v>
      </c>
      <c r="K11330" s="40">
        <v>560</v>
      </c>
      <c r="L11330" s="40">
        <v>560</v>
      </c>
      <c r="M11330" s="101">
        <v>0</v>
      </c>
      <c r="N11330" s="101">
        <v>0</v>
      </c>
      <c r="X11330" s="40">
        <v>560</v>
      </c>
      <c r="Y11330" s="40">
        <v>560</v>
      </c>
      <c r="Z11330" s="40">
        <v>0</v>
      </c>
      <c r="AA11330" s="40">
        <v>0</v>
      </c>
      <c r="AB11330" s="40">
        <v>0</v>
      </c>
      <c r="AD11330" s="40">
        <v>560</v>
      </c>
      <c r="AF11330" s="40">
        <v>569</v>
      </c>
      <c r="AI11330" s="40">
        <v>0</v>
      </c>
      <c r="AJ11330" s="40">
        <v>0</v>
      </c>
      <c r="AK11330" s="40">
        <v>-9</v>
      </c>
      <c r="AW11330" s="40">
        <v>560</v>
      </c>
      <c r="AX11330" s="40">
        <v>-9</v>
      </c>
      <c r="AY11330" s="40">
        <v>569</v>
      </c>
      <c r="AZ11330" s="40">
        <v>1</v>
      </c>
      <c r="BA11330" s="40">
        <v>1</v>
      </c>
      <c r="BB11330" s="40">
        <v>9</v>
      </c>
      <c r="BC11330" s="40">
        <v>-570</v>
      </c>
      <c r="BD11330" s="40">
        <v>0</v>
      </c>
      <c r="BE11330" s="40">
        <v>-1</v>
      </c>
      <c r="BF11330" s="40">
        <v>0</v>
      </c>
      <c r="BI11330" s="2">
        <v>43784.333333333336</v>
      </c>
      <c r="BJ11330" s="2">
        <v>43784.333333333336</v>
      </c>
      <c r="BL11330">
        <v>0</v>
      </c>
      <c r="BM11330">
        <v>0</v>
      </c>
      <c r="BN11330">
        <v>0</v>
      </c>
      <c r="BO11330">
        <v>0</v>
      </c>
      <c r="BP11330">
        <v>8</v>
      </c>
      <c r="BR11330" s="40">
        <v>8</v>
      </c>
      <c r="BS11330" s="40">
        <v>8</v>
      </c>
      <c r="BT11330" s="40">
        <v>0</v>
      </c>
      <c r="BU11330">
        <v>0</v>
      </c>
      <c r="BV11330" s="8" t="s">
        <v>380</v>
      </c>
      <c r="BW11330" s="8" t="s">
        <v>852</v>
      </c>
      <c r="BX11330" s="8" t="s">
        <v>853</v>
      </c>
      <c r="BY11330" s="8" t="s">
        <v>380</v>
      </c>
    </row>
    <row r="11331" spans="1:77" hidden="1">
      <c r="A11331" t="s">
        <v>245</v>
      </c>
      <c r="B11331" s="2">
        <v>43784.375</v>
      </c>
      <c r="C11331" s="1">
        <v>43784</v>
      </c>
      <c r="D11331">
        <v>1</v>
      </c>
      <c r="E11331">
        <v>0</v>
      </c>
      <c r="F11331" s="2">
        <v>43784.041666666664</v>
      </c>
      <c r="G11331" s="8" t="s">
        <v>378</v>
      </c>
      <c r="H11331" s="13" t="s">
        <v>379</v>
      </c>
      <c r="K11331" s="40">
        <v>534</v>
      </c>
      <c r="L11331" s="40">
        <v>534</v>
      </c>
      <c r="M11331" s="101">
        <v>0</v>
      </c>
      <c r="N11331" s="101">
        <v>0</v>
      </c>
      <c r="X11331" s="40">
        <v>534</v>
      </c>
      <c r="Y11331" s="40">
        <v>534</v>
      </c>
      <c r="Z11331" s="40">
        <v>0</v>
      </c>
      <c r="AA11331" s="40">
        <v>0</v>
      </c>
      <c r="AB11331" s="40">
        <v>0</v>
      </c>
      <c r="AD11331" s="40">
        <v>534</v>
      </c>
      <c r="AF11331" s="40">
        <v>543</v>
      </c>
      <c r="AI11331" s="40">
        <v>0</v>
      </c>
      <c r="AJ11331" s="40">
        <v>0</v>
      </c>
      <c r="AK11331" s="40">
        <v>-9</v>
      </c>
      <c r="AW11331" s="40">
        <v>534</v>
      </c>
      <c r="AX11331" s="40">
        <v>-9</v>
      </c>
      <c r="AY11331" s="40">
        <v>543</v>
      </c>
      <c r="AZ11331" s="40">
        <v>1</v>
      </c>
      <c r="BA11331" s="40">
        <v>1</v>
      </c>
      <c r="BB11331" s="40">
        <v>9</v>
      </c>
      <c r="BC11331" s="40">
        <v>-542</v>
      </c>
      <c r="BD11331" s="40">
        <v>0</v>
      </c>
      <c r="BE11331" s="40">
        <v>1</v>
      </c>
      <c r="BF11331" s="40">
        <v>0</v>
      </c>
      <c r="BI11331" s="2">
        <v>43784.375</v>
      </c>
      <c r="BJ11331" s="2">
        <v>43784.375</v>
      </c>
      <c r="BL11331">
        <v>0</v>
      </c>
      <c r="BM11331">
        <v>0</v>
      </c>
      <c r="BN11331">
        <v>0</v>
      </c>
      <c r="BO11331">
        <v>0</v>
      </c>
      <c r="BP11331">
        <v>8</v>
      </c>
      <c r="BR11331" s="40">
        <v>8</v>
      </c>
      <c r="BS11331" s="40">
        <v>8</v>
      </c>
      <c r="BT11331" s="40">
        <v>0</v>
      </c>
      <c r="BU11331">
        <v>0</v>
      </c>
      <c r="BV11331" s="8" t="s">
        <v>380</v>
      </c>
      <c r="BW11331" s="8" t="s">
        <v>853</v>
      </c>
      <c r="BX11331" s="8" t="s">
        <v>854</v>
      </c>
      <c r="BY11331" s="8" t="s">
        <v>380</v>
      </c>
    </row>
    <row r="11332" spans="1:77" hidden="1">
      <c r="A11332" t="s">
        <v>245</v>
      </c>
      <c r="B11332" s="2">
        <v>43784.416666666664</v>
      </c>
      <c r="C11332" s="1">
        <v>43784</v>
      </c>
      <c r="D11332">
        <v>2</v>
      </c>
      <c r="E11332">
        <v>0</v>
      </c>
      <c r="F11332" s="2">
        <v>43784.083333333336</v>
      </c>
      <c r="G11332" s="8" t="s">
        <v>378</v>
      </c>
      <c r="H11332" s="13" t="s">
        <v>379</v>
      </c>
      <c r="K11332" s="40">
        <v>517</v>
      </c>
      <c r="L11332" s="40">
        <v>517</v>
      </c>
      <c r="M11332" s="101">
        <v>0</v>
      </c>
      <c r="N11332" s="101">
        <v>0</v>
      </c>
      <c r="X11332" s="40">
        <v>517</v>
      </c>
      <c r="Y11332" s="40">
        <v>517</v>
      </c>
      <c r="Z11332" s="40">
        <v>0</v>
      </c>
      <c r="AA11332" s="40">
        <v>0</v>
      </c>
      <c r="AB11332" s="40">
        <v>0</v>
      </c>
      <c r="AD11332" s="40">
        <v>517</v>
      </c>
      <c r="AF11332" s="40">
        <v>526</v>
      </c>
      <c r="AI11332" s="40">
        <v>0</v>
      </c>
      <c r="AJ11332" s="40">
        <v>0</v>
      </c>
      <c r="AK11332" s="40">
        <v>-9</v>
      </c>
      <c r="AW11332" s="40">
        <v>517</v>
      </c>
      <c r="AX11332" s="40">
        <v>-9</v>
      </c>
      <c r="AY11332" s="40">
        <v>526</v>
      </c>
      <c r="AZ11332" s="40">
        <v>1</v>
      </c>
      <c r="BA11332" s="40">
        <v>1</v>
      </c>
      <c r="BB11332" s="40">
        <v>9</v>
      </c>
      <c r="BC11332" s="40">
        <v>-526</v>
      </c>
      <c r="BD11332" s="40">
        <v>0</v>
      </c>
      <c r="BE11332" s="40">
        <v>0</v>
      </c>
      <c r="BF11332" s="40">
        <v>0</v>
      </c>
      <c r="BI11332" s="2">
        <v>43784.416666666664</v>
      </c>
      <c r="BJ11332" s="2">
        <v>43784.416666666664</v>
      </c>
      <c r="BL11332">
        <v>0</v>
      </c>
      <c r="BM11332">
        <v>0</v>
      </c>
      <c r="BN11332">
        <v>0</v>
      </c>
      <c r="BO11332">
        <v>0</v>
      </c>
      <c r="BP11332">
        <v>8</v>
      </c>
      <c r="BR11332" s="40">
        <v>8</v>
      </c>
      <c r="BS11332" s="40">
        <v>8</v>
      </c>
      <c r="BT11332" s="40">
        <v>0</v>
      </c>
      <c r="BU11332">
        <v>0</v>
      </c>
      <c r="BV11332" s="8" t="s">
        <v>380</v>
      </c>
      <c r="BW11332" s="8" t="s">
        <v>853</v>
      </c>
      <c r="BX11332" s="8" t="s">
        <v>854</v>
      </c>
      <c r="BY11332" s="8" t="s">
        <v>380</v>
      </c>
    </row>
    <row r="11333" spans="1:77" hidden="1">
      <c r="A11333" t="s">
        <v>245</v>
      </c>
      <c r="B11333" s="2">
        <v>43784.458333333336</v>
      </c>
      <c r="C11333" s="1">
        <v>43784</v>
      </c>
      <c r="D11333">
        <v>3</v>
      </c>
      <c r="E11333">
        <v>0</v>
      </c>
      <c r="F11333" s="2">
        <v>43784.125</v>
      </c>
      <c r="G11333" s="8" t="s">
        <v>378</v>
      </c>
      <c r="H11333" s="13" t="s">
        <v>379</v>
      </c>
      <c r="K11333" s="40">
        <v>524</v>
      </c>
      <c r="L11333" s="40">
        <v>524</v>
      </c>
      <c r="M11333" s="101">
        <v>0</v>
      </c>
      <c r="N11333" s="101">
        <v>0</v>
      </c>
      <c r="X11333" s="40">
        <v>524</v>
      </c>
      <c r="Y11333" s="40">
        <v>524</v>
      </c>
      <c r="Z11333" s="40">
        <v>0</v>
      </c>
      <c r="AA11333" s="40">
        <v>0</v>
      </c>
      <c r="AB11333" s="40">
        <v>0</v>
      </c>
      <c r="AD11333" s="40">
        <v>524</v>
      </c>
      <c r="AF11333" s="40">
        <v>529</v>
      </c>
      <c r="AI11333" s="40">
        <v>0</v>
      </c>
      <c r="AJ11333" s="40">
        <v>0</v>
      </c>
      <c r="AK11333" s="40">
        <v>-5</v>
      </c>
      <c r="AW11333" s="40">
        <v>524</v>
      </c>
      <c r="AX11333" s="40">
        <v>-5</v>
      </c>
      <c r="AY11333" s="40">
        <v>529</v>
      </c>
      <c r="AZ11333" s="40">
        <v>1</v>
      </c>
      <c r="BA11333" s="40">
        <v>1</v>
      </c>
      <c r="BB11333" s="40">
        <v>7</v>
      </c>
      <c r="BC11333" s="40">
        <v>-528</v>
      </c>
      <c r="BD11333" s="40">
        <v>2</v>
      </c>
      <c r="BE11333" s="40">
        <v>1</v>
      </c>
      <c r="BF11333" s="40">
        <v>0</v>
      </c>
      <c r="BI11333" s="2">
        <v>43784.458333333336</v>
      </c>
      <c r="BJ11333" s="2">
        <v>43784.458333333336</v>
      </c>
      <c r="BL11333">
        <v>0</v>
      </c>
      <c r="BM11333">
        <v>0</v>
      </c>
      <c r="BN11333">
        <v>0</v>
      </c>
      <c r="BO11333">
        <v>0</v>
      </c>
      <c r="BP11333">
        <v>8</v>
      </c>
      <c r="BR11333" s="40">
        <v>8</v>
      </c>
      <c r="BS11333" s="40">
        <v>8</v>
      </c>
      <c r="BT11333" s="40">
        <v>0</v>
      </c>
      <c r="BU11333">
        <v>0</v>
      </c>
      <c r="BV11333" s="8" t="s">
        <v>380</v>
      </c>
      <c r="BW11333" s="8" t="s">
        <v>853</v>
      </c>
      <c r="BX11333" s="8" t="s">
        <v>854</v>
      </c>
      <c r="BY11333" s="8" t="s">
        <v>380</v>
      </c>
    </row>
    <row r="11334" spans="1:77" hidden="1">
      <c r="A11334" t="s">
        <v>245</v>
      </c>
      <c r="B11334" s="2">
        <v>43784.5</v>
      </c>
      <c r="C11334" s="1">
        <v>43784</v>
      </c>
      <c r="D11334">
        <v>4</v>
      </c>
      <c r="E11334">
        <v>0</v>
      </c>
      <c r="F11334" s="2">
        <v>43784.166666666664</v>
      </c>
      <c r="G11334" s="8" t="s">
        <v>378</v>
      </c>
      <c r="H11334" s="13" t="s">
        <v>379</v>
      </c>
      <c r="K11334" s="40">
        <v>536</v>
      </c>
      <c r="L11334" s="40">
        <v>536</v>
      </c>
      <c r="M11334" s="101">
        <v>0</v>
      </c>
      <c r="N11334" s="101">
        <v>0</v>
      </c>
      <c r="X11334" s="40">
        <v>536</v>
      </c>
      <c r="Y11334" s="40">
        <v>536</v>
      </c>
      <c r="Z11334" s="40">
        <v>0</v>
      </c>
      <c r="AA11334" s="40">
        <v>0</v>
      </c>
      <c r="AB11334" s="40">
        <v>0</v>
      </c>
      <c r="AD11334" s="40">
        <v>536</v>
      </c>
      <c r="AF11334" s="40">
        <v>527</v>
      </c>
      <c r="AI11334" s="40">
        <v>0</v>
      </c>
      <c r="AJ11334" s="40">
        <v>0</v>
      </c>
      <c r="AK11334" s="40">
        <v>9</v>
      </c>
      <c r="AW11334" s="40">
        <v>536</v>
      </c>
      <c r="AX11334" s="40">
        <v>9</v>
      </c>
      <c r="AY11334" s="40">
        <v>527</v>
      </c>
      <c r="AZ11334" s="40">
        <v>1</v>
      </c>
      <c r="BA11334" s="40">
        <v>1</v>
      </c>
      <c r="BB11334" s="40">
        <v>5</v>
      </c>
      <c r="BC11334" s="40">
        <v>-527</v>
      </c>
      <c r="BD11334" s="40">
        <v>14</v>
      </c>
      <c r="BE11334" s="40">
        <v>0</v>
      </c>
      <c r="BF11334" s="40">
        <v>1</v>
      </c>
      <c r="BI11334" s="2">
        <v>43784.5</v>
      </c>
      <c r="BJ11334" s="2">
        <v>43784.5</v>
      </c>
      <c r="BL11334">
        <v>0</v>
      </c>
      <c r="BM11334">
        <v>0</v>
      </c>
      <c r="BN11334">
        <v>0</v>
      </c>
      <c r="BO11334">
        <v>0</v>
      </c>
      <c r="BP11334">
        <v>8</v>
      </c>
      <c r="BR11334" s="40">
        <v>8</v>
      </c>
      <c r="BS11334" s="40">
        <v>8</v>
      </c>
      <c r="BT11334" s="40">
        <v>0</v>
      </c>
      <c r="BU11334">
        <v>0</v>
      </c>
      <c r="BV11334" s="8" t="s">
        <v>380</v>
      </c>
      <c r="BW11334" s="8" t="s">
        <v>853</v>
      </c>
      <c r="BX11334" s="8" t="s">
        <v>854</v>
      </c>
      <c r="BY11334" s="8" t="s">
        <v>380</v>
      </c>
    </row>
    <row r="11335" spans="1:77" hidden="1">
      <c r="A11335" t="s">
        <v>245</v>
      </c>
      <c r="B11335" s="2">
        <v>43784.541666666664</v>
      </c>
      <c r="C11335" s="1">
        <v>43784</v>
      </c>
      <c r="D11335">
        <v>5</v>
      </c>
      <c r="E11335">
        <v>0</v>
      </c>
      <c r="F11335" s="2">
        <v>43784.208333333336</v>
      </c>
      <c r="G11335" s="8" t="s">
        <v>378</v>
      </c>
      <c r="H11335" s="13" t="s">
        <v>379</v>
      </c>
      <c r="K11335" s="40">
        <v>543</v>
      </c>
      <c r="L11335" s="40">
        <v>543</v>
      </c>
      <c r="M11335" s="101">
        <v>0</v>
      </c>
      <c r="N11335" s="101">
        <v>0</v>
      </c>
      <c r="X11335" s="40">
        <v>543</v>
      </c>
      <c r="Y11335" s="40">
        <v>543</v>
      </c>
      <c r="Z11335" s="40">
        <v>0</v>
      </c>
      <c r="AA11335" s="40">
        <v>0</v>
      </c>
      <c r="AB11335" s="40">
        <v>0</v>
      </c>
      <c r="AD11335" s="40">
        <v>543</v>
      </c>
      <c r="AF11335" s="40">
        <v>527</v>
      </c>
      <c r="AI11335" s="40">
        <v>0</v>
      </c>
      <c r="AJ11335" s="40">
        <v>0</v>
      </c>
      <c r="AK11335" s="40">
        <v>16</v>
      </c>
      <c r="AW11335" s="40">
        <v>543</v>
      </c>
      <c r="AX11335" s="40">
        <v>16</v>
      </c>
      <c r="AY11335" s="40">
        <v>527</v>
      </c>
      <c r="AZ11335" s="40">
        <v>1</v>
      </c>
      <c r="BA11335" s="40">
        <v>1</v>
      </c>
      <c r="BB11335" s="40">
        <v>7</v>
      </c>
      <c r="BC11335" s="40">
        <v>-527</v>
      </c>
      <c r="BD11335" s="40">
        <v>23</v>
      </c>
      <c r="BE11335" s="40">
        <v>0</v>
      </c>
      <c r="BF11335" s="40">
        <v>1</v>
      </c>
      <c r="BI11335" s="2">
        <v>43784.541666666664</v>
      </c>
      <c r="BJ11335" s="2">
        <v>43784.541666666664</v>
      </c>
      <c r="BL11335">
        <v>0</v>
      </c>
      <c r="BM11335">
        <v>0</v>
      </c>
      <c r="BN11335">
        <v>0</v>
      </c>
      <c r="BO11335">
        <v>0</v>
      </c>
      <c r="BP11335">
        <v>8</v>
      </c>
      <c r="BR11335" s="40">
        <v>8</v>
      </c>
      <c r="BS11335" s="40">
        <v>8</v>
      </c>
      <c r="BT11335" s="40">
        <v>0</v>
      </c>
      <c r="BU11335">
        <v>0</v>
      </c>
      <c r="BV11335" s="8" t="s">
        <v>380</v>
      </c>
      <c r="BW11335" s="8" t="s">
        <v>853</v>
      </c>
      <c r="BX11335" s="8" t="s">
        <v>854</v>
      </c>
      <c r="BY11335" s="8" t="s">
        <v>380</v>
      </c>
    </row>
    <row r="11336" spans="1:77" hidden="1">
      <c r="A11336" t="s">
        <v>245</v>
      </c>
      <c r="B11336" s="2">
        <v>43784.583333333336</v>
      </c>
      <c r="C11336" s="1">
        <v>43784</v>
      </c>
      <c r="D11336">
        <v>6</v>
      </c>
      <c r="E11336">
        <v>0</v>
      </c>
      <c r="F11336" s="2">
        <v>43784.25</v>
      </c>
      <c r="G11336" s="8" t="s">
        <v>378</v>
      </c>
      <c r="H11336" s="13" t="s">
        <v>379</v>
      </c>
      <c r="K11336" s="40">
        <v>575</v>
      </c>
      <c r="L11336" s="40">
        <v>575</v>
      </c>
      <c r="M11336" s="101">
        <v>0</v>
      </c>
      <c r="N11336" s="101">
        <v>0</v>
      </c>
      <c r="X11336" s="40">
        <v>575</v>
      </c>
      <c r="Y11336" s="40">
        <v>575</v>
      </c>
      <c r="Z11336" s="40">
        <v>0</v>
      </c>
      <c r="AA11336" s="40">
        <v>0</v>
      </c>
      <c r="AB11336" s="40">
        <v>0</v>
      </c>
      <c r="AD11336" s="40">
        <v>575</v>
      </c>
      <c r="AF11336" s="40">
        <v>524</v>
      </c>
      <c r="AI11336" s="40">
        <v>0</v>
      </c>
      <c r="AJ11336" s="40">
        <v>0</v>
      </c>
      <c r="AK11336" s="40">
        <v>51</v>
      </c>
      <c r="AW11336" s="40">
        <v>575</v>
      </c>
      <c r="AX11336" s="40">
        <v>51</v>
      </c>
      <c r="AY11336" s="40">
        <v>524</v>
      </c>
      <c r="AZ11336" s="40">
        <v>1</v>
      </c>
      <c r="BA11336" s="40">
        <v>1</v>
      </c>
      <c r="BB11336" s="40">
        <v>5</v>
      </c>
      <c r="BC11336" s="40">
        <v>-524</v>
      </c>
      <c r="BD11336" s="40">
        <v>56</v>
      </c>
      <c r="BE11336" s="40">
        <v>0</v>
      </c>
      <c r="BF11336" s="40">
        <v>1</v>
      </c>
      <c r="BI11336" s="2">
        <v>43784.583333333336</v>
      </c>
      <c r="BJ11336" s="2">
        <v>43784.583333333336</v>
      </c>
      <c r="BL11336">
        <v>0</v>
      </c>
      <c r="BM11336">
        <v>0</v>
      </c>
      <c r="BN11336">
        <v>0</v>
      </c>
      <c r="BO11336">
        <v>0</v>
      </c>
      <c r="BP11336">
        <v>8</v>
      </c>
      <c r="BR11336" s="40">
        <v>8</v>
      </c>
      <c r="BS11336" s="40">
        <v>8</v>
      </c>
      <c r="BT11336" s="40">
        <v>0</v>
      </c>
      <c r="BU11336">
        <v>0</v>
      </c>
      <c r="BV11336" s="8" t="s">
        <v>380</v>
      </c>
      <c r="BW11336" s="8" t="s">
        <v>853</v>
      </c>
      <c r="BX11336" s="8" t="s">
        <v>854</v>
      </c>
      <c r="BY11336" s="8" t="s">
        <v>380</v>
      </c>
    </row>
    <row r="11337" spans="1:77" hidden="1">
      <c r="A11337" t="s">
        <v>245</v>
      </c>
      <c r="B11337" s="2">
        <v>43784.625</v>
      </c>
      <c r="C11337" s="1">
        <v>43784</v>
      </c>
      <c r="D11337">
        <v>7</v>
      </c>
      <c r="E11337">
        <v>0</v>
      </c>
      <c r="F11337" s="2">
        <v>43784.291666666664</v>
      </c>
      <c r="G11337" s="8" t="s">
        <v>378</v>
      </c>
      <c r="H11337" s="13" t="s">
        <v>379</v>
      </c>
      <c r="K11337" s="40">
        <v>577</v>
      </c>
      <c r="L11337" s="40">
        <v>577</v>
      </c>
      <c r="M11337" s="101">
        <v>0</v>
      </c>
      <c r="N11337" s="101">
        <v>0</v>
      </c>
      <c r="X11337" s="40">
        <v>577</v>
      </c>
      <c r="Y11337" s="40">
        <v>577</v>
      </c>
      <c r="Z11337" s="40">
        <v>0</v>
      </c>
      <c r="AA11337" s="40">
        <v>0</v>
      </c>
      <c r="AB11337" s="40">
        <v>0</v>
      </c>
      <c r="AD11337" s="40">
        <v>577</v>
      </c>
      <c r="AF11337" s="40">
        <v>510</v>
      </c>
      <c r="AI11337" s="40">
        <v>0</v>
      </c>
      <c r="AJ11337" s="40">
        <v>0</v>
      </c>
      <c r="AK11337" s="40">
        <v>67</v>
      </c>
      <c r="AW11337" s="40">
        <v>577</v>
      </c>
      <c r="AX11337" s="40">
        <v>67</v>
      </c>
      <c r="AY11337" s="40">
        <v>510</v>
      </c>
      <c r="AZ11337" s="40">
        <v>1</v>
      </c>
      <c r="BA11337" s="40">
        <v>1</v>
      </c>
      <c r="BB11337" s="40">
        <v>8</v>
      </c>
      <c r="BC11337" s="40">
        <v>-510</v>
      </c>
      <c r="BD11337" s="40">
        <v>75</v>
      </c>
      <c r="BE11337" s="40">
        <v>0</v>
      </c>
      <c r="BF11337" s="40">
        <v>1</v>
      </c>
      <c r="BI11337" s="2">
        <v>43784.625</v>
      </c>
      <c r="BJ11337" s="2">
        <v>43784.625</v>
      </c>
      <c r="BL11337">
        <v>0</v>
      </c>
      <c r="BM11337">
        <v>0</v>
      </c>
      <c r="BN11337">
        <v>0</v>
      </c>
      <c r="BO11337">
        <v>0</v>
      </c>
      <c r="BP11337">
        <v>8</v>
      </c>
      <c r="BR11337" s="40">
        <v>8</v>
      </c>
      <c r="BS11337" s="40">
        <v>8</v>
      </c>
      <c r="BT11337" s="40">
        <v>0</v>
      </c>
      <c r="BU11337">
        <v>0</v>
      </c>
      <c r="BV11337" s="8" t="s">
        <v>380</v>
      </c>
      <c r="BW11337" s="8" t="s">
        <v>853</v>
      </c>
      <c r="BX11337" s="8" t="s">
        <v>854</v>
      </c>
      <c r="BY11337" s="8" t="s">
        <v>380</v>
      </c>
    </row>
    <row r="11338" spans="1:77" hidden="1">
      <c r="A11338" t="s">
        <v>245</v>
      </c>
      <c r="B11338" s="2">
        <v>43784.666666666664</v>
      </c>
      <c r="C11338" s="1">
        <v>43784</v>
      </c>
      <c r="D11338">
        <v>8</v>
      </c>
      <c r="E11338">
        <v>0</v>
      </c>
      <c r="F11338" s="2">
        <v>43784.333333333336</v>
      </c>
      <c r="G11338" s="8" t="s">
        <v>378</v>
      </c>
      <c r="H11338" s="13" t="s">
        <v>379</v>
      </c>
      <c r="K11338" s="40">
        <v>662</v>
      </c>
      <c r="L11338" s="40">
        <v>662</v>
      </c>
      <c r="M11338" s="101">
        <v>0</v>
      </c>
      <c r="N11338" s="101">
        <v>0</v>
      </c>
      <c r="X11338" s="40">
        <v>662</v>
      </c>
      <c r="Y11338" s="40">
        <v>662</v>
      </c>
      <c r="Z11338" s="40">
        <v>0</v>
      </c>
      <c r="AA11338" s="40">
        <v>0</v>
      </c>
      <c r="AB11338" s="40">
        <v>0</v>
      </c>
      <c r="AD11338" s="40">
        <v>662</v>
      </c>
      <c r="AF11338" s="40">
        <v>524</v>
      </c>
      <c r="AI11338" s="40">
        <v>0</v>
      </c>
      <c r="AJ11338" s="40">
        <v>0</v>
      </c>
      <c r="AK11338" s="40">
        <v>138</v>
      </c>
      <c r="AW11338" s="40">
        <v>662</v>
      </c>
      <c r="AX11338" s="40">
        <v>138</v>
      </c>
      <c r="AY11338" s="40">
        <v>524</v>
      </c>
      <c r="AZ11338" s="40">
        <v>1</v>
      </c>
      <c r="BA11338" s="40">
        <v>1</v>
      </c>
      <c r="BB11338" s="40">
        <v>5</v>
      </c>
      <c r="BC11338" s="40">
        <v>-524</v>
      </c>
      <c r="BD11338" s="40">
        <v>143</v>
      </c>
      <c r="BE11338" s="40">
        <v>0</v>
      </c>
      <c r="BF11338" s="40">
        <v>1</v>
      </c>
      <c r="BI11338" s="2">
        <v>43784.666666666664</v>
      </c>
      <c r="BJ11338" s="2">
        <v>43784.666666666664</v>
      </c>
      <c r="BL11338">
        <v>0</v>
      </c>
      <c r="BM11338">
        <v>0</v>
      </c>
      <c r="BN11338">
        <v>0</v>
      </c>
      <c r="BO11338">
        <v>0</v>
      </c>
      <c r="BP11338">
        <v>8</v>
      </c>
      <c r="BR11338" s="40">
        <v>8</v>
      </c>
      <c r="BS11338" s="40">
        <v>8</v>
      </c>
      <c r="BT11338" s="40">
        <v>0</v>
      </c>
      <c r="BU11338">
        <v>0</v>
      </c>
      <c r="BV11338" s="8" t="s">
        <v>380</v>
      </c>
      <c r="BW11338" s="8" t="s">
        <v>853</v>
      </c>
      <c r="BX11338" s="8" t="s">
        <v>854</v>
      </c>
      <c r="BY11338" s="8" t="s">
        <v>380</v>
      </c>
    </row>
    <row r="11339" spans="1:77" hidden="1">
      <c r="A11339" t="s">
        <v>245</v>
      </c>
      <c r="B11339" s="2">
        <v>43784.708333333336</v>
      </c>
      <c r="C11339" s="1">
        <v>43784</v>
      </c>
      <c r="D11339">
        <v>9</v>
      </c>
      <c r="E11339">
        <v>0</v>
      </c>
      <c r="F11339" s="2">
        <v>43784.375</v>
      </c>
      <c r="G11339" s="8" t="s">
        <v>378</v>
      </c>
      <c r="H11339" s="13" t="s">
        <v>379</v>
      </c>
      <c r="K11339" s="40">
        <v>708</v>
      </c>
      <c r="L11339" s="40">
        <v>708</v>
      </c>
      <c r="M11339" s="101">
        <v>0</v>
      </c>
      <c r="N11339" s="101">
        <v>0</v>
      </c>
      <c r="X11339" s="40">
        <v>708</v>
      </c>
      <c r="Y11339" s="40">
        <v>708</v>
      </c>
      <c r="Z11339" s="40">
        <v>0</v>
      </c>
      <c r="AA11339" s="40">
        <v>0</v>
      </c>
      <c r="AB11339" s="40">
        <v>0</v>
      </c>
      <c r="AD11339" s="40">
        <v>708</v>
      </c>
      <c r="AF11339" s="40">
        <v>456</v>
      </c>
      <c r="AI11339" s="40">
        <v>0</v>
      </c>
      <c r="AJ11339" s="40">
        <v>0</v>
      </c>
      <c r="AK11339" s="40">
        <v>252</v>
      </c>
      <c r="AW11339" s="40">
        <v>708</v>
      </c>
      <c r="AX11339" s="40">
        <v>252</v>
      </c>
      <c r="AY11339" s="40">
        <v>456</v>
      </c>
      <c r="AZ11339" s="40">
        <v>1</v>
      </c>
      <c r="BA11339" s="40">
        <v>1</v>
      </c>
      <c r="BB11339" s="40">
        <v>-1</v>
      </c>
      <c r="BC11339" s="40">
        <v>-456</v>
      </c>
      <c r="BD11339" s="40">
        <v>251</v>
      </c>
      <c r="BE11339" s="40">
        <v>0</v>
      </c>
      <c r="BF11339" s="40">
        <v>1</v>
      </c>
      <c r="BI11339" s="2">
        <v>43784.708333333336</v>
      </c>
      <c r="BJ11339" s="2">
        <v>43784.708333333336</v>
      </c>
      <c r="BL11339">
        <v>0</v>
      </c>
      <c r="BM11339">
        <v>0</v>
      </c>
      <c r="BN11339">
        <v>0</v>
      </c>
      <c r="BO11339">
        <v>0</v>
      </c>
      <c r="BP11339">
        <v>8</v>
      </c>
      <c r="BR11339" s="40">
        <v>8</v>
      </c>
      <c r="BS11339" s="40">
        <v>8</v>
      </c>
      <c r="BT11339" s="40">
        <v>0</v>
      </c>
      <c r="BU11339">
        <v>0</v>
      </c>
      <c r="BV11339" s="8" t="s">
        <v>380</v>
      </c>
      <c r="BW11339" s="8" t="s">
        <v>853</v>
      </c>
      <c r="BX11339" s="8" t="s">
        <v>854</v>
      </c>
      <c r="BY11339" s="8" t="s">
        <v>380</v>
      </c>
    </row>
    <row r="11340" spans="1:77" hidden="1">
      <c r="A11340" t="s">
        <v>245</v>
      </c>
      <c r="B11340" s="2">
        <v>43784.75</v>
      </c>
      <c r="C11340" s="1">
        <v>43784</v>
      </c>
      <c r="D11340">
        <v>10</v>
      </c>
      <c r="E11340">
        <v>0</v>
      </c>
      <c r="F11340" s="2">
        <v>43784.416666666664</v>
      </c>
      <c r="G11340" s="8" t="s">
        <v>378</v>
      </c>
      <c r="H11340" s="13" t="s">
        <v>379</v>
      </c>
      <c r="K11340" s="40">
        <v>744</v>
      </c>
      <c r="L11340" s="40">
        <v>744</v>
      </c>
      <c r="M11340" s="101">
        <v>0</v>
      </c>
      <c r="N11340" s="101">
        <v>0</v>
      </c>
      <c r="X11340" s="40">
        <v>744</v>
      </c>
      <c r="Y11340" s="40">
        <v>744</v>
      </c>
      <c r="Z11340" s="40">
        <v>0</v>
      </c>
      <c r="AA11340" s="40">
        <v>0</v>
      </c>
      <c r="AB11340" s="40">
        <v>0</v>
      </c>
      <c r="AD11340" s="40">
        <v>744</v>
      </c>
      <c r="AF11340" s="40">
        <v>490</v>
      </c>
      <c r="AI11340" s="40">
        <v>0</v>
      </c>
      <c r="AJ11340" s="40">
        <v>0</v>
      </c>
      <c r="AK11340" s="40">
        <v>254</v>
      </c>
      <c r="AW11340" s="40">
        <v>744</v>
      </c>
      <c r="AX11340" s="40">
        <v>254</v>
      </c>
      <c r="AY11340" s="40">
        <v>490</v>
      </c>
      <c r="AZ11340" s="40">
        <v>1</v>
      </c>
      <c r="BA11340" s="40">
        <v>1</v>
      </c>
      <c r="BB11340" s="40">
        <v>-3</v>
      </c>
      <c r="BC11340" s="40">
        <v>-490</v>
      </c>
      <c r="BD11340" s="40">
        <v>251</v>
      </c>
      <c r="BE11340" s="40">
        <v>0</v>
      </c>
      <c r="BF11340" s="40">
        <v>1</v>
      </c>
      <c r="BI11340" s="2">
        <v>43784.75</v>
      </c>
      <c r="BJ11340" s="2">
        <v>43784.75</v>
      </c>
      <c r="BL11340">
        <v>0</v>
      </c>
      <c r="BM11340">
        <v>0</v>
      </c>
      <c r="BN11340">
        <v>0</v>
      </c>
      <c r="BO11340">
        <v>0</v>
      </c>
      <c r="BP11340">
        <v>8</v>
      </c>
      <c r="BR11340" s="40">
        <v>8</v>
      </c>
      <c r="BS11340" s="40">
        <v>8</v>
      </c>
      <c r="BT11340" s="40">
        <v>0</v>
      </c>
      <c r="BU11340">
        <v>0</v>
      </c>
      <c r="BV11340" s="8" t="s">
        <v>380</v>
      </c>
      <c r="BW11340" s="8" t="s">
        <v>853</v>
      </c>
      <c r="BX11340" s="8" t="s">
        <v>854</v>
      </c>
      <c r="BY11340" s="8" t="s">
        <v>380</v>
      </c>
    </row>
    <row r="11341" spans="1:77" hidden="1">
      <c r="A11341" t="s">
        <v>245</v>
      </c>
      <c r="B11341" s="2">
        <v>43784.791666666664</v>
      </c>
      <c r="C11341" s="1">
        <v>43784</v>
      </c>
      <c r="D11341">
        <v>11</v>
      </c>
      <c r="E11341">
        <v>0</v>
      </c>
      <c r="F11341" s="2">
        <v>43784.458333333336</v>
      </c>
      <c r="G11341" s="8" t="s">
        <v>378</v>
      </c>
      <c r="H11341" s="13" t="s">
        <v>379</v>
      </c>
      <c r="K11341" s="40">
        <v>833</v>
      </c>
      <c r="L11341" s="40">
        <v>833</v>
      </c>
      <c r="M11341" s="101">
        <v>0</v>
      </c>
      <c r="N11341" s="101">
        <v>0</v>
      </c>
      <c r="X11341" s="40">
        <v>833</v>
      </c>
      <c r="Y11341" s="40">
        <v>833</v>
      </c>
      <c r="Z11341" s="40">
        <v>0</v>
      </c>
      <c r="AA11341" s="40">
        <v>0</v>
      </c>
      <c r="AB11341" s="40">
        <v>0</v>
      </c>
      <c r="AD11341" s="40">
        <v>833</v>
      </c>
      <c r="AF11341" s="40">
        <v>510</v>
      </c>
      <c r="AI11341" s="40">
        <v>0</v>
      </c>
      <c r="AJ11341" s="40">
        <v>0</v>
      </c>
      <c r="AK11341" s="40">
        <v>323</v>
      </c>
      <c r="AW11341" s="40">
        <v>833</v>
      </c>
      <c r="AX11341" s="40">
        <v>323</v>
      </c>
      <c r="AY11341" s="40">
        <v>510</v>
      </c>
      <c r="AZ11341" s="40">
        <v>1</v>
      </c>
      <c r="BA11341" s="40">
        <v>1</v>
      </c>
      <c r="BB11341" s="40">
        <v>-6</v>
      </c>
      <c r="BC11341" s="40">
        <v>-510</v>
      </c>
      <c r="BD11341" s="40">
        <v>317</v>
      </c>
      <c r="BE11341" s="40">
        <v>0</v>
      </c>
      <c r="BF11341" s="40">
        <v>1</v>
      </c>
      <c r="BI11341" s="2">
        <v>43784.791666666664</v>
      </c>
      <c r="BJ11341" s="2">
        <v>43784.791666666664</v>
      </c>
      <c r="BL11341">
        <v>0</v>
      </c>
      <c r="BM11341">
        <v>0</v>
      </c>
      <c r="BN11341">
        <v>0</v>
      </c>
      <c r="BO11341">
        <v>0</v>
      </c>
      <c r="BP11341">
        <v>8</v>
      </c>
      <c r="BR11341" s="40">
        <v>8</v>
      </c>
      <c r="BS11341" s="40">
        <v>8</v>
      </c>
      <c r="BT11341" s="40">
        <v>0</v>
      </c>
      <c r="BU11341">
        <v>0</v>
      </c>
      <c r="BV11341" s="8" t="s">
        <v>380</v>
      </c>
      <c r="BW11341" s="8" t="s">
        <v>853</v>
      </c>
      <c r="BX11341" s="8" t="s">
        <v>854</v>
      </c>
      <c r="BY11341" s="8" t="s">
        <v>380</v>
      </c>
    </row>
    <row r="11342" spans="1:77" hidden="1">
      <c r="A11342" t="s">
        <v>245</v>
      </c>
      <c r="B11342" s="2">
        <v>43784.833333333336</v>
      </c>
      <c r="C11342" s="1">
        <v>43784</v>
      </c>
      <c r="D11342">
        <v>12</v>
      </c>
      <c r="E11342">
        <v>0</v>
      </c>
      <c r="F11342" s="2">
        <v>43784.5</v>
      </c>
      <c r="G11342" s="8" t="s">
        <v>378</v>
      </c>
      <c r="H11342" s="13" t="s">
        <v>379</v>
      </c>
      <c r="K11342" s="40">
        <v>883</v>
      </c>
      <c r="L11342" s="40">
        <v>883</v>
      </c>
      <c r="M11342" s="101">
        <v>0</v>
      </c>
      <c r="N11342" s="101">
        <v>0</v>
      </c>
      <c r="X11342" s="40">
        <v>883</v>
      </c>
      <c r="Y11342" s="40">
        <v>883</v>
      </c>
      <c r="Z11342" s="40">
        <v>0</v>
      </c>
      <c r="AA11342" s="40">
        <v>0</v>
      </c>
      <c r="AB11342" s="40">
        <v>0</v>
      </c>
      <c r="AD11342" s="40">
        <v>883</v>
      </c>
      <c r="AF11342" s="40">
        <v>471</v>
      </c>
      <c r="AI11342" s="40">
        <v>0</v>
      </c>
      <c r="AJ11342" s="40">
        <v>0</v>
      </c>
      <c r="AK11342" s="40">
        <v>412</v>
      </c>
      <c r="AW11342" s="40">
        <v>883</v>
      </c>
      <c r="AX11342" s="40">
        <v>412</v>
      </c>
      <c r="AY11342" s="40">
        <v>471</v>
      </c>
      <c r="AZ11342" s="40">
        <v>1</v>
      </c>
      <c r="BA11342" s="40">
        <v>1</v>
      </c>
      <c r="BB11342" s="40">
        <v>-19</v>
      </c>
      <c r="BC11342" s="40">
        <v>-471</v>
      </c>
      <c r="BD11342" s="40">
        <v>393</v>
      </c>
      <c r="BE11342" s="40">
        <v>0</v>
      </c>
      <c r="BF11342" s="40">
        <v>1</v>
      </c>
      <c r="BI11342" s="2">
        <v>43784.833333333336</v>
      </c>
      <c r="BJ11342" s="2">
        <v>43784.833333333336</v>
      </c>
      <c r="BL11342">
        <v>0</v>
      </c>
      <c r="BM11342">
        <v>0</v>
      </c>
      <c r="BN11342">
        <v>0</v>
      </c>
      <c r="BO11342">
        <v>0</v>
      </c>
      <c r="BP11342">
        <v>8</v>
      </c>
      <c r="BR11342" s="40">
        <v>8</v>
      </c>
      <c r="BS11342" s="40">
        <v>8</v>
      </c>
      <c r="BT11342" s="40">
        <v>0</v>
      </c>
      <c r="BU11342">
        <v>0</v>
      </c>
      <c r="BV11342" s="8" t="s">
        <v>380</v>
      </c>
      <c r="BW11342" s="8" t="s">
        <v>853</v>
      </c>
      <c r="BX11342" s="8" t="s">
        <v>854</v>
      </c>
      <c r="BY11342" s="8" t="s">
        <v>380</v>
      </c>
    </row>
    <row r="11343" spans="1:77" hidden="1">
      <c r="A11343" t="s">
        <v>245</v>
      </c>
      <c r="B11343" s="2">
        <v>43784.875</v>
      </c>
      <c r="C11343" s="1">
        <v>43784</v>
      </c>
      <c r="D11343">
        <v>13</v>
      </c>
      <c r="E11343">
        <v>0</v>
      </c>
      <c r="F11343" s="2">
        <v>43784.541666666664</v>
      </c>
      <c r="G11343" s="8" t="s">
        <v>378</v>
      </c>
      <c r="H11343" s="13" t="s">
        <v>379</v>
      </c>
      <c r="K11343" s="40">
        <v>855</v>
      </c>
      <c r="L11343" s="40">
        <v>855</v>
      </c>
      <c r="M11343" s="101">
        <v>0</v>
      </c>
      <c r="N11343" s="101">
        <v>0</v>
      </c>
      <c r="X11343" s="40">
        <v>855</v>
      </c>
      <c r="Y11343" s="40">
        <v>855</v>
      </c>
      <c r="Z11343" s="40">
        <v>0</v>
      </c>
      <c r="AA11343" s="40">
        <v>0</v>
      </c>
      <c r="AB11343" s="40">
        <v>0</v>
      </c>
      <c r="AD11343" s="40">
        <v>855</v>
      </c>
      <c r="AF11343" s="40">
        <v>435</v>
      </c>
      <c r="AI11343" s="40">
        <v>0</v>
      </c>
      <c r="AJ11343" s="40">
        <v>0</v>
      </c>
      <c r="AK11343" s="40">
        <v>420</v>
      </c>
      <c r="AW11343" s="40">
        <v>855</v>
      </c>
      <c r="AX11343" s="40">
        <v>420</v>
      </c>
      <c r="AY11343" s="40">
        <v>435</v>
      </c>
      <c r="AZ11343" s="40">
        <v>1</v>
      </c>
      <c r="BA11343" s="40">
        <v>1</v>
      </c>
      <c r="BB11343" s="40">
        <v>-31</v>
      </c>
      <c r="BC11343" s="40">
        <v>-435</v>
      </c>
      <c r="BD11343" s="40">
        <v>389</v>
      </c>
      <c r="BE11343" s="40">
        <v>0</v>
      </c>
      <c r="BF11343" s="40">
        <v>1</v>
      </c>
      <c r="BI11343" s="2">
        <v>43784.875</v>
      </c>
      <c r="BJ11343" s="2">
        <v>43784.875</v>
      </c>
      <c r="BL11343">
        <v>0</v>
      </c>
      <c r="BM11343">
        <v>0</v>
      </c>
      <c r="BN11343">
        <v>0</v>
      </c>
      <c r="BO11343">
        <v>0</v>
      </c>
      <c r="BP11343">
        <v>8</v>
      </c>
      <c r="BR11343" s="40">
        <v>8</v>
      </c>
      <c r="BS11343" s="40">
        <v>8</v>
      </c>
      <c r="BT11343" s="40">
        <v>0</v>
      </c>
      <c r="BU11343">
        <v>0</v>
      </c>
      <c r="BV11343" s="8" t="s">
        <v>380</v>
      </c>
      <c r="BW11343" s="8" t="s">
        <v>853</v>
      </c>
      <c r="BX11343" s="8" t="s">
        <v>854</v>
      </c>
      <c r="BY11343" s="8" t="s">
        <v>380</v>
      </c>
    </row>
    <row r="11344" spans="1:77" hidden="1">
      <c r="A11344" t="s">
        <v>245</v>
      </c>
      <c r="B11344" s="2">
        <v>43784.916666666664</v>
      </c>
      <c r="C11344" s="1">
        <v>43784</v>
      </c>
      <c r="D11344">
        <v>14</v>
      </c>
      <c r="E11344">
        <v>0</v>
      </c>
      <c r="F11344" s="2">
        <v>43784.583333333336</v>
      </c>
      <c r="G11344" s="8" t="s">
        <v>378</v>
      </c>
      <c r="H11344" s="13" t="s">
        <v>379</v>
      </c>
      <c r="K11344" s="40">
        <v>868</v>
      </c>
      <c r="L11344" s="40">
        <v>868</v>
      </c>
      <c r="M11344" s="101">
        <v>0</v>
      </c>
      <c r="N11344" s="101">
        <v>0</v>
      </c>
      <c r="X11344" s="40">
        <v>868</v>
      </c>
      <c r="Y11344" s="40">
        <v>868</v>
      </c>
      <c r="Z11344" s="40">
        <v>0</v>
      </c>
      <c r="AA11344" s="40">
        <v>0</v>
      </c>
      <c r="AB11344" s="40">
        <v>0</v>
      </c>
      <c r="AD11344" s="40">
        <v>868</v>
      </c>
      <c r="AF11344" s="40">
        <v>501</v>
      </c>
      <c r="AI11344" s="40">
        <v>0</v>
      </c>
      <c r="AJ11344" s="40">
        <v>0</v>
      </c>
      <c r="AK11344" s="40">
        <v>367</v>
      </c>
      <c r="AW11344" s="40">
        <v>868</v>
      </c>
      <c r="AX11344" s="40">
        <v>367</v>
      </c>
      <c r="AY11344" s="40">
        <v>501</v>
      </c>
      <c r="AZ11344" s="40">
        <v>1</v>
      </c>
      <c r="BA11344" s="40">
        <v>1</v>
      </c>
      <c r="BB11344" s="40">
        <v>-32</v>
      </c>
      <c r="BC11344" s="40">
        <v>-501</v>
      </c>
      <c r="BD11344" s="40">
        <v>335</v>
      </c>
      <c r="BE11344" s="40">
        <v>0</v>
      </c>
      <c r="BF11344" s="40">
        <v>1</v>
      </c>
      <c r="BI11344" s="2">
        <v>43784.916666666664</v>
      </c>
      <c r="BJ11344" s="2">
        <v>43784.916666666664</v>
      </c>
      <c r="BL11344">
        <v>0</v>
      </c>
      <c r="BM11344">
        <v>0</v>
      </c>
      <c r="BN11344">
        <v>0</v>
      </c>
      <c r="BO11344">
        <v>0</v>
      </c>
      <c r="BP11344">
        <v>8</v>
      </c>
      <c r="BR11344" s="40">
        <v>8</v>
      </c>
      <c r="BS11344" s="40">
        <v>8</v>
      </c>
      <c r="BT11344" s="40">
        <v>0</v>
      </c>
      <c r="BU11344">
        <v>0</v>
      </c>
      <c r="BV11344" s="8" t="s">
        <v>380</v>
      </c>
      <c r="BW11344" s="8" t="s">
        <v>853</v>
      </c>
      <c r="BX11344" s="8" t="s">
        <v>854</v>
      </c>
      <c r="BY11344" s="8" t="s">
        <v>380</v>
      </c>
    </row>
    <row r="11345" spans="1:77" hidden="1">
      <c r="A11345" t="s">
        <v>245</v>
      </c>
      <c r="B11345" s="2">
        <v>43784.958333333336</v>
      </c>
      <c r="C11345" s="1">
        <v>43784</v>
      </c>
      <c r="D11345">
        <v>15</v>
      </c>
      <c r="E11345">
        <v>0</v>
      </c>
      <c r="F11345" s="2">
        <v>43784.625</v>
      </c>
      <c r="G11345" s="8" t="s">
        <v>378</v>
      </c>
      <c r="H11345" s="13" t="s">
        <v>379</v>
      </c>
      <c r="K11345" s="40">
        <v>1026</v>
      </c>
      <c r="L11345" s="40">
        <v>1026</v>
      </c>
      <c r="M11345" s="101">
        <v>0</v>
      </c>
      <c r="N11345" s="101">
        <v>0</v>
      </c>
      <c r="X11345" s="40">
        <v>1026</v>
      </c>
      <c r="Y11345" s="40">
        <v>1026</v>
      </c>
      <c r="Z11345" s="40">
        <v>0</v>
      </c>
      <c r="AA11345" s="40">
        <v>0</v>
      </c>
      <c r="AB11345" s="40">
        <v>0</v>
      </c>
      <c r="AD11345" s="40">
        <v>1026</v>
      </c>
      <c r="AF11345" s="40">
        <v>513</v>
      </c>
      <c r="AI11345" s="40">
        <v>0</v>
      </c>
      <c r="AJ11345" s="40">
        <v>0</v>
      </c>
      <c r="AK11345" s="40">
        <v>513</v>
      </c>
      <c r="AW11345" s="40">
        <v>1026</v>
      </c>
      <c r="AX11345" s="40">
        <v>513</v>
      </c>
      <c r="AY11345" s="40">
        <v>513</v>
      </c>
      <c r="AZ11345" s="40">
        <v>1</v>
      </c>
      <c r="BA11345" s="40">
        <v>1</v>
      </c>
      <c r="BB11345" s="40">
        <v>-42</v>
      </c>
      <c r="BC11345" s="40">
        <v>-513</v>
      </c>
      <c r="BD11345" s="40">
        <v>471</v>
      </c>
      <c r="BE11345" s="40">
        <v>0</v>
      </c>
      <c r="BF11345" s="40">
        <v>1</v>
      </c>
      <c r="BI11345" s="2">
        <v>43784.958333333336</v>
      </c>
      <c r="BJ11345" s="2">
        <v>43784.958333333336</v>
      </c>
      <c r="BL11345">
        <v>0</v>
      </c>
      <c r="BM11345">
        <v>0</v>
      </c>
      <c r="BN11345">
        <v>0</v>
      </c>
      <c r="BO11345">
        <v>0</v>
      </c>
      <c r="BP11345">
        <v>8</v>
      </c>
      <c r="BR11345" s="40">
        <v>8</v>
      </c>
      <c r="BS11345" s="40">
        <v>8</v>
      </c>
      <c r="BT11345" s="40">
        <v>0</v>
      </c>
      <c r="BU11345">
        <v>0</v>
      </c>
      <c r="BV11345" s="8" t="s">
        <v>380</v>
      </c>
      <c r="BW11345" s="8" t="s">
        <v>853</v>
      </c>
      <c r="BX11345" s="8" t="s">
        <v>854</v>
      </c>
      <c r="BY11345" s="8" t="s">
        <v>380</v>
      </c>
    </row>
    <row r="11346" spans="1:77" hidden="1">
      <c r="A11346" t="s">
        <v>245</v>
      </c>
      <c r="B11346" s="2">
        <v>43785</v>
      </c>
      <c r="C11346" s="1">
        <v>43784</v>
      </c>
      <c r="D11346">
        <v>16</v>
      </c>
      <c r="E11346">
        <v>0</v>
      </c>
      <c r="F11346" s="2">
        <v>43784.666666666664</v>
      </c>
      <c r="G11346" s="8" t="s">
        <v>378</v>
      </c>
      <c r="H11346" s="13" t="s">
        <v>379</v>
      </c>
      <c r="K11346" s="40">
        <v>1153</v>
      </c>
      <c r="L11346" s="40">
        <v>1153</v>
      </c>
      <c r="M11346" s="101">
        <v>0</v>
      </c>
      <c r="N11346" s="101">
        <v>0</v>
      </c>
      <c r="X11346" s="40">
        <v>1153</v>
      </c>
      <c r="Y11346" s="40">
        <v>1153</v>
      </c>
      <c r="Z11346" s="40">
        <v>0</v>
      </c>
      <c r="AA11346" s="40">
        <v>0</v>
      </c>
      <c r="AB11346" s="40">
        <v>0</v>
      </c>
      <c r="AD11346" s="40">
        <v>1153</v>
      </c>
      <c r="AF11346" s="40">
        <v>374</v>
      </c>
      <c r="AI11346" s="40">
        <v>0</v>
      </c>
      <c r="AJ11346" s="40">
        <v>0</v>
      </c>
      <c r="AK11346" s="40">
        <v>779</v>
      </c>
      <c r="AW11346" s="40">
        <v>1153</v>
      </c>
      <c r="AX11346" s="40">
        <v>779</v>
      </c>
      <c r="AY11346" s="40">
        <v>374</v>
      </c>
      <c r="AZ11346" s="40">
        <v>1</v>
      </c>
      <c r="BA11346" s="40">
        <v>1</v>
      </c>
      <c r="BB11346" s="40">
        <v>-127</v>
      </c>
      <c r="BC11346" s="40">
        <v>-374</v>
      </c>
      <c r="BD11346" s="40">
        <v>652</v>
      </c>
      <c r="BE11346" s="40">
        <v>0</v>
      </c>
      <c r="BF11346" s="40">
        <v>1</v>
      </c>
      <c r="BI11346" s="2">
        <v>43785</v>
      </c>
      <c r="BJ11346" s="2">
        <v>43785</v>
      </c>
      <c r="BL11346">
        <v>0</v>
      </c>
      <c r="BM11346">
        <v>0</v>
      </c>
      <c r="BN11346">
        <v>0</v>
      </c>
      <c r="BO11346">
        <v>0</v>
      </c>
      <c r="BP11346">
        <v>8</v>
      </c>
      <c r="BR11346" s="40">
        <v>8</v>
      </c>
      <c r="BS11346" s="40">
        <v>8</v>
      </c>
      <c r="BT11346" s="40">
        <v>0</v>
      </c>
      <c r="BU11346">
        <v>0</v>
      </c>
      <c r="BV11346" s="8" t="s">
        <v>380</v>
      </c>
      <c r="BW11346" s="8" t="s">
        <v>853</v>
      </c>
      <c r="BX11346" s="8" t="s">
        <v>854</v>
      </c>
      <c r="BY11346" s="8" t="s">
        <v>380</v>
      </c>
    </row>
    <row r="11347" spans="1:77" hidden="1">
      <c r="A11347" t="s">
        <v>245</v>
      </c>
      <c r="B11347" s="2">
        <v>43785.041666666664</v>
      </c>
      <c r="C11347" s="1">
        <v>43784</v>
      </c>
      <c r="D11347">
        <v>17</v>
      </c>
      <c r="E11347">
        <v>0</v>
      </c>
      <c r="F11347" s="2">
        <v>43784.708333333336</v>
      </c>
      <c r="G11347" s="8" t="s">
        <v>378</v>
      </c>
      <c r="H11347" s="13" t="s">
        <v>379</v>
      </c>
      <c r="K11347" s="40">
        <v>1100</v>
      </c>
      <c r="L11347" s="40">
        <v>1100</v>
      </c>
      <c r="M11347" s="101">
        <v>0</v>
      </c>
      <c r="N11347" s="101">
        <v>0</v>
      </c>
      <c r="X11347" s="40">
        <v>1100</v>
      </c>
      <c r="Y11347" s="40">
        <v>1100</v>
      </c>
      <c r="Z11347" s="40">
        <v>0</v>
      </c>
      <c r="AA11347" s="40">
        <v>0</v>
      </c>
      <c r="AB11347" s="40">
        <v>0</v>
      </c>
      <c r="AD11347" s="40">
        <v>1100</v>
      </c>
      <c r="AF11347" s="40">
        <v>322</v>
      </c>
      <c r="AI11347" s="40">
        <v>0</v>
      </c>
      <c r="AJ11347" s="40">
        <v>0</v>
      </c>
      <c r="AK11347" s="40">
        <v>778</v>
      </c>
      <c r="AW11347" s="40">
        <v>1100</v>
      </c>
      <c r="AX11347" s="40">
        <v>778</v>
      </c>
      <c r="AY11347" s="40">
        <v>322</v>
      </c>
      <c r="AZ11347" s="40">
        <v>1</v>
      </c>
      <c r="BA11347" s="40">
        <v>1</v>
      </c>
      <c r="BB11347" s="40">
        <v>-130</v>
      </c>
      <c r="BC11347" s="40">
        <v>-322</v>
      </c>
      <c r="BD11347" s="40">
        <v>648</v>
      </c>
      <c r="BE11347" s="40">
        <v>0</v>
      </c>
      <c r="BF11347" s="40">
        <v>1</v>
      </c>
      <c r="BI11347" s="2">
        <v>43785.041666666664</v>
      </c>
      <c r="BJ11347" s="2">
        <v>43785.041666666664</v>
      </c>
      <c r="BL11347">
        <v>0</v>
      </c>
      <c r="BM11347">
        <v>0</v>
      </c>
      <c r="BN11347">
        <v>0</v>
      </c>
      <c r="BO11347">
        <v>0</v>
      </c>
      <c r="BP11347">
        <v>8</v>
      </c>
      <c r="BR11347" s="40">
        <v>8</v>
      </c>
      <c r="BS11347" s="40">
        <v>8</v>
      </c>
      <c r="BT11347" s="40">
        <v>0</v>
      </c>
      <c r="BU11347">
        <v>0</v>
      </c>
      <c r="BV11347" s="8" t="s">
        <v>380</v>
      </c>
      <c r="BW11347" s="8" t="s">
        <v>853</v>
      </c>
      <c r="BX11347" s="8" t="s">
        <v>854</v>
      </c>
      <c r="BY11347" s="8" t="s">
        <v>380</v>
      </c>
    </row>
    <row r="11348" spans="1:77" hidden="1">
      <c r="A11348" t="s">
        <v>245</v>
      </c>
      <c r="B11348" s="2">
        <v>43785.083333333336</v>
      </c>
      <c r="C11348" s="1">
        <v>43784</v>
      </c>
      <c r="D11348">
        <v>18</v>
      </c>
      <c r="E11348">
        <v>0</v>
      </c>
      <c r="F11348" s="2">
        <v>43784.75</v>
      </c>
      <c r="G11348" s="8" t="s">
        <v>378</v>
      </c>
      <c r="H11348" s="13" t="s">
        <v>379</v>
      </c>
      <c r="K11348" s="40">
        <v>1088</v>
      </c>
      <c r="L11348" s="40">
        <v>1088</v>
      </c>
      <c r="M11348" s="101">
        <v>0</v>
      </c>
      <c r="N11348" s="101">
        <v>0</v>
      </c>
      <c r="X11348" s="40">
        <v>1088</v>
      </c>
      <c r="Y11348" s="40">
        <v>1088</v>
      </c>
      <c r="Z11348" s="40">
        <v>0</v>
      </c>
      <c r="AA11348" s="40">
        <v>0</v>
      </c>
      <c r="AB11348" s="40">
        <v>0</v>
      </c>
      <c r="AD11348" s="40">
        <v>1088</v>
      </c>
      <c r="AF11348" s="40">
        <v>301</v>
      </c>
      <c r="AI11348" s="40">
        <v>0</v>
      </c>
      <c r="AJ11348" s="40">
        <v>0</v>
      </c>
      <c r="AK11348" s="40">
        <v>787</v>
      </c>
      <c r="AW11348" s="40">
        <v>1088</v>
      </c>
      <c r="AX11348" s="40">
        <v>787</v>
      </c>
      <c r="AY11348" s="40">
        <v>301</v>
      </c>
      <c r="AZ11348" s="40">
        <v>1</v>
      </c>
      <c r="BA11348" s="40">
        <v>1</v>
      </c>
      <c r="BB11348" s="40">
        <v>-109</v>
      </c>
      <c r="BC11348" s="40">
        <v>-301</v>
      </c>
      <c r="BD11348" s="40">
        <v>678</v>
      </c>
      <c r="BE11348" s="40">
        <v>0</v>
      </c>
      <c r="BF11348" s="40">
        <v>1</v>
      </c>
      <c r="BI11348" s="2">
        <v>43785.083333333336</v>
      </c>
      <c r="BJ11348" s="2">
        <v>43785.083333333336</v>
      </c>
      <c r="BL11348">
        <v>0</v>
      </c>
      <c r="BM11348">
        <v>0</v>
      </c>
      <c r="BN11348">
        <v>0</v>
      </c>
      <c r="BO11348">
        <v>0</v>
      </c>
      <c r="BP11348">
        <v>8</v>
      </c>
      <c r="BR11348" s="40">
        <v>8</v>
      </c>
      <c r="BS11348" s="40">
        <v>8</v>
      </c>
      <c r="BT11348" s="40">
        <v>0</v>
      </c>
      <c r="BU11348">
        <v>0</v>
      </c>
      <c r="BV11348" s="8" t="s">
        <v>380</v>
      </c>
      <c r="BW11348" s="8" t="s">
        <v>853</v>
      </c>
      <c r="BX11348" s="8" t="s">
        <v>854</v>
      </c>
      <c r="BY11348" s="8" t="s">
        <v>380</v>
      </c>
    </row>
    <row r="11349" spans="1:77" hidden="1">
      <c r="A11349" t="s">
        <v>245</v>
      </c>
      <c r="B11349" s="2">
        <v>43785.125</v>
      </c>
      <c r="C11349" s="1">
        <v>43784</v>
      </c>
      <c r="D11349">
        <v>19</v>
      </c>
      <c r="E11349">
        <v>0</v>
      </c>
      <c r="F11349" s="2">
        <v>43784.791666666664</v>
      </c>
      <c r="G11349" s="8" t="s">
        <v>378</v>
      </c>
      <c r="H11349" s="13" t="s">
        <v>379</v>
      </c>
      <c r="K11349" s="40">
        <v>1139</v>
      </c>
      <c r="L11349" s="40">
        <v>1139</v>
      </c>
      <c r="M11349" s="101">
        <v>0</v>
      </c>
      <c r="N11349" s="101">
        <v>0</v>
      </c>
      <c r="X11349" s="40">
        <v>1139</v>
      </c>
      <c r="Y11349" s="40">
        <v>1139</v>
      </c>
      <c r="Z11349" s="40">
        <v>0</v>
      </c>
      <c r="AA11349" s="40">
        <v>0</v>
      </c>
      <c r="AB11349" s="40">
        <v>0</v>
      </c>
      <c r="AD11349" s="40">
        <v>1139</v>
      </c>
      <c r="AF11349" s="40">
        <v>303</v>
      </c>
      <c r="AI11349" s="40">
        <v>0</v>
      </c>
      <c r="AJ11349" s="40">
        <v>0</v>
      </c>
      <c r="AK11349" s="40">
        <v>836</v>
      </c>
      <c r="AW11349" s="40">
        <v>1139</v>
      </c>
      <c r="AX11349" s="40">
        <v>836</v>
      </c>
      <c r="AY11349" s="40">
        <v>303</v>
      </c>
      <c r="AZ11349" s="40">
        <v>1</v>
      </c>
      <c r="BA11349" s="40">
        <v>1</v>
      </c>
      <c r="BB11349" s="40">
        <v>-115</v>
      </c>
      <c r="BC11349" s="40">
        <v>-303</v>
      </c>
      <c r="BD11349" s="40">
        <v>721</v>
      </c>
      <c r="BE11349" s="40">
        <v>0</v>
      </c>
      <c r="BF11349" s="40">
        <v>1</v>
      </c>
      <c r="BI11349" s="2">
        <v>43785.125</v>
      </c>
      <c r="BJ11349" s="2">
        <v>43785.125</v>
      </c>
      <c r="BL11349">
        <v>0</v>
      </c>
      <c r="BM11349">
        <v>0</v>
      </c>
      <c r="BN11349">
        <v>0</v>
      </c>
      <c r="BO11349">
        <v>0</v>
      </c>
      <c r="BP11349">
        <v>8</v>
      </c>
      <c r="BR11349" s="40">
        <v>8</v>
      </c>
      <c r="BS11349" s="40">
        <v>8</v>
      </c>
      <c r="BT11349" s="40">
        <v>0</v>
      </c>
      <c r="BU11349">
        <v>0</v>
      </c>
      <c r="BV11349" s="8" t="s">
        <v>380</v>
      </c>
      <c r="BW11349" s="8" t="s">
        <v>853</v>
      </c>
      <c r="BX11349" s="8" t="s">
        <v>854</v>
      </c>
      <c r="BY11349" s="8" t="s">
        <v>380</v>
      </c>
    </row>
    <row r="11350" spans="1:77" hidden="1">
      <c r="A11350" t="s">
        <v>245</v>
      </c>
      <c r="B11350" s="2">
        <v>43785.166666666664</v>
      </c>
      <c r="C11350" s="1">
        <v>43784</v>
      </c>
      <c r="D11350">
        <v>20</v>
      </c>
      <c r="E11350">
        <v>0</v>
      </c>
      <c r="F11350" s="2">
        <v>43784.833333333336</v>
      </c>
      <c r="G11350" s="8" t="s">
        <v>378</v>
      </c>
      <c r="H11350" s="13" t="s">
        <v>379</v>
      </c>
      <c r="K11350" s="40">
        <v>1122</v>
      </c>
      <c r="L11350" s="40">
        <v>1122</v>
      </c>
      <c r="M11350" s="101">
        <v>0</v>
      </c>
      <c r="N11350" s="101">
        <v>0</v>
      </c>
      <c r="X11350" s="40">
        <v>1122</v>
      </c>
      <c r="Y11350" s="40">
        <v>1122</v>
      </c>
      <c r="Z11350" s="40">
        <v>0</v>
      </c>
      <c r="AA11350" s="40">
        <v>0</v>
      </c>
      <c r="AB11350" s="40">
        <v>0</v>
      </c>
      <c r="AD11350" s="40">
        <v>1122</v>
      </c>
      <c r="AF11350" s="40">
        <v>315</v>
      </c>
      <c r="AI11350" s="40">
        <v>0</v>
      </c>
      <c r="AJ11350" s="40">
        <v>0</v>
      </c>
      <c r="AK11350" s="40">
        <v>807</v>
      </c>
      <c r="AW11350" s="40">
        <v>1122</v>
      </c>
      <c r="AX11350" s="40">
        <v>807</v>
      </c>
      <c r="AY11350" s="40">
        <v>315</v>
      </c>
      <c r="AZ11350" s="40">
        <v>1</v>
      </c>
      <c r="BA11350" s="40">
        <v>1</v>
      </c>
      <c r="BB11350" s="40">
        <v>-126</v>
      </c>
      <c r="BC11350" s="40">
        <v>-315</v>
      </c>
      <c r="BD11350" s="40">
        <v>681</v>
      </c>
      <c r="BE11350" s="40">
        <v>0</v>
      </c>
      <c r="BF11350" s="40">
        <v>1</v>
      </c>
      <c r="BI11350" s="2">
        <v>43785.166666666664</v>
      </c>
      <c r="BJ11350" s="2">
        <v>43785.166666666664</v>
      </c>
      <c r="BL11350">
        <v>0</v>
      </c>
      <c r="BM11350">
        <v>0</v>
      </c>
      <c r="BN11350">
        <v>0</v>
      </c>
      <c r="BO11350">
        <v>0</v>
      </c>
      <c r="BP11350">
        <v>8</v>
      </c>
      <c r="BR11350" s="40">
        <v>8</v>
      </c>
      <c r="BS11350" s="40">
        <v>8</v>
      </c>
      <c r="BT11350" s="40">
        <v>0</v>
      </c>
      <c r="BU11350">
        <v>0</v>
      </c>
      <c r="BV11350" s="8" t="s">
        <v>380</v>
      </c>
      <c r="BW11350" s="8" t="s">
        <v>853</v>
      </c>
      <c r="BX11350" s="8" t="s">
        <v>854</v>
      </c>
      <c r="BY11350" s="8" t="s">
        <v>380</v>
      </c>
    </row>
    <row r="11351" spans="1:77" hidden="1">
      <c r="A11351" t="s">
        <v>245</v>
      </c>
      <c r="B11351" s="2">
        <v>43785.208333333336</v>
      </c>
      <c r="C11351" s="1">
        <v>43784</v>
      </c>
      <c r="D11351">
        <v>21</v>
      </c>
      <c r="E11351">
        <v>0</v>
      </c>
      <c r="F11351" s="2">
        <v>43784.875</v>
      </c>
      <c r="G11351" s="8" t="s">
        <v>378</v>
      </c>
      <c r="H11351" s="13" t="s">
        <v>379</v>
      </c>
      <c r="K11351" s="40">
        <v>988</v>
      </c>
      <c r="L11351" s="40">
        <v>988</v>
      </c>
      <c r="M11351" s="101">
        <v>0</v>
      </c>
      <c r="N11351" s="101">
        <v>0</v>
      </c>
      <c r="X11351" s="40">
        <v>988</v>
      </c>
      <c r="Y11351" s="40">
        <v>988</v>
      </c>
      <c r="Z11351" s="40">
        <v>0</v>
      </c>
      <c r="AA11351" s="40">
        <v>0</v>
      </c>
      <c r="AB11351" s="40">
        <v>0</v>
      </c>
      <c r="AD11351" s="40">
        <v>988</v>
      </c>
      <c r="AF11351" s="40">
        <v>476</v>
      </c>
      <c r="AI11351" s="40">
        <v>0</v>
      </c>
      <c r="AJ11351" s="40">
        <v>0</v>
      </c>
      <c r="AK11351" s="40">
        <v>512</v>
      </c>
      <c r="AW11351" s="40">
        <v>988</v>
      </c>
      <c r="AX11351" s="40">
        <v>512</v>
      </c>
      <c r="AY11351" s="40">
        <v>476</v>
      </c>
      <c r="AZ11351" s="40">
        <v>1</v>
      </c>
      <c r="BA11351" s="40">
        <v>1</v>
      </c>
      <c r="BB11351" s="40">
        <v>-63</v>
      </c>
      <c r="BC11351" s="40">
        <v>-474</v>
      </c>
      <c r="BD11351" s="40">
        <v>449</v>
      </c>
      <c r="BE11351" s="40">
        <v>2</v>
      </c>
      <c r="BF11351" s="40">
        <v>1</v>
      </c>
      <c r="BI11351" s="2">
        <v>43785.208333333336</v>
      </c>
      <c r="BJ11351" s="2">
        <v>43785.208333333336</v>
      </c>
      <c r="BL11351">
        <v>0</v>
      </c>
      <c r="BM11351">
        <v>0</v>
      </c>
      <c r="BN11351">
        <v>0</v>
      </c>
      <c r="BO11351">
        <v>0</v>
      </c>
      <c r="BP11351">
        <v>8</v>
      </c>
      <c r="BR11351" s="40">
        <v>8</v>
      </c>
      <c r="BS11351" s="40">
        <v>8</v>
      </c>
      <c r="BT11351" s="40">
        <v>0</v>
      </c>
      <c r="BU11351">
        <v>0</v>
      </c>
      <c r="BV11351" s="8" t="s">
        <v>380</v>
      </c>
      <c r="BW11351" s="8" t="s">
        <v>853</v>
      </c>
      <c r="BX11351" s="8" t="s">
        <v>854</v>
      </c>
      <c r="BY11351" s="8" t="s">
        <v>380</v>
      </c>
    </row>
    <row r="11352" spans="1:77" hidden="1">
      <c r="A11352" t="s">
        <v>245</v>
      </c>
      <c r="B11352" s="2">
        <v>43785.25</v>
      </c>
      <c r="C11352" s="1">
        <v>43784</v>
      </c>
      <c r="D11352">
        <v>22</v>
      </c>
      <c r="E11352">
        <v>0</v>
      </c>
      <c r="F11352" s="2">
        <v>43784.916666666664</v>
      </c>
      <c r="G11352" s="8" t="s">
        <v>378</v>
      </c>
      <c r="H11352" s="13" t="s">
        <v>379</v>
      </c>
      <c r="K11352" s="40">
        <v>961</v>
      </c>
      <c r="L11352" s="40">
        <v>961</v>
      </c>
      <c r="M11352" s="101">
        <v>0</v>
      </c>
      <c r="N11352" s="101">
        <v>0</v>
      </c>
      <c r="X11352" s="40">
        <v>961</v>
      </c>
      <c r="Y11352" s="40">
        <v>961</v>
      </c>
      <c r="Z11352" s="40">
        <v>0</v>
      </c>
      <c r="AA11352" s="40">
        <v>0</v>
      </c>
      <c r="AB11352" s="40">
        <v>0</v>
      </c>
      <c r="AD11352" s="40">
        <v>961</v>
      </c>
      <c r="AF11352" s="40">
        <v>462</v>
      </c>
      <c r="AI11352" s="40">
        <v>0</v>
      </c>
      <c r="AJ11352" s="40">
        <v>0</v>
      </c>
      <c r="AK11352" s="40">
        <v>499</v>
      </c>
      <c r="AW11352" s="40">
        <v>961</v>
      </c>
      <c r="AX11352" s="40">
        <v>499</v>
      </c>
      <c r="AY11352" s="40">
        <v>462</v>
      </c>
      <c r="AZ11352" s="40">
        <v>1</v>
      </c>
      <c r="BA11352" s="40">
        <v>1</v>
      </c>
      <c r="BB11352" s="40">
        <v>-85</v>
      </c>
      <c r="BC11352" s="40">
        <v>-462</v>
      </c>
      <c r="BD11352" s="40">
        <v>414</v>
      </c>
      <c r="BE11352" s="40">
        <v>0</v>
      </c>
      <c r="BF11352" s="40">
        <v>1</v>
      </c>
      <c r="BI11352" s="2">
        <v>43785.25</v>
      </c>
      <c r="BJ11352" s="2">
        <v>43785.25</v>
      </c>
      <c r="BL11352">
        <v>0</v>
      </c>
      <c r="BM11352">
        <v>0</v>
      </c>
      <c r="BN11352">
        <v>0</v>
      </c>
      <c r="BO11352">
        <v>0</v>
      </c>
      <c r="BP11352">
        <v>8</v>
      </c>
      <c r="BR11352" s="40">
        <v>8</v>
      </c>
      <c r="BS11352" s="40">
        <v>8</v>
      </c>
      <c r="BT11352" s="40">
        <v>0</v>
      </c>
      <c r="BU11352">
        <v>0</v>
      </c>
      <c r="BV11352" s="8" t="s">
        <v>380</v>
      </c>
      <c r="BW11352" s="8" t="s">
        <v>853</v>
      </c>
      <c r="BX11352" s="8" t="s">
        <v>854</v>
      </c>
      <c r="BY11352" s="8" t="s">
        <v>380</v>
      </c>
    </row>
    <row r="11353" spans="1:77" hidden="1">
      <c r="A11353" t="s">
        <v>245</v>
      </c>
      <c r="B11353" s="2">
        <v>43785.291666666664</v>
      </c>
      <c r="C11353" s="1">
        <v>43784</v>
      </c>
      <c r="D11353">
        <v>23</v>
      </c>
      <c r="E11353">
        <v>0</v>
      </c>
      <c r="F11353" s="2">
        <v>43784.958333333336</v>
      </c>
      <c r="G11353" s="8" t="s">
        <v>378</v>
      </c>
      <c r="H11353" s="13" t="s">
        <v>379</v>
      </c>
      <c r="K11353" s="40">
        <v>1008</v>
      </c>
      <c r="L11353" s="40">
        <v>1008</v>
      </c>
      <c r="M11353" s="101">
        <v>0</v>
      </c>
      <c r="N11353" s="101">
        <v>0</v>
      </c>
      <c r="X11353" s="40">
        <v>1008</v>
      </c>
      <c r="Y11353" s="40">
        <v>1008</v>
      </c>
      <c r="Z11353" s="40">
        <v>0</v>
      </c>
      <c r="AA11353" s="40">
        <v>0</v>
      </c>
      <c r="AB11353" s="40">
        <v>0</v>
      </c>
      <c r="AD11353" s="40">
        <v>1008</v>
      </c>
      <c r="AF11353" s="40">
        <v>339</v>
      </c>
      <c r="AI11353" s="40">
        <v>0</v>
      </c>
      <c r="AJ11353" s="40">
        <v>0</v>
      </c>
      <c r="AK11353" s="40">
        <v>669</v>
      </c>
      <c r="AW11353" s="40">
        <v>1008</v>
      </c>
      <c r="AX11353" s="40">
        <v>669</v>
      </c>
      <c r="AY11353" s="40">
        <v>339</v>
      </c>
      <c r="AZ11353" s="40">
        <v>1</v>
      </c>
      <c r="BA11353" s="40">
        <v>1</v>
      </c>
      <c r="BB11353" s="40">
        <v>-184</v>
      </c>
      <c r="BC11353" s="40">
        <v>-339</v>
      </c>
      <c r="BD11353" s="40">
        <v>485</v>
      </c>
      <c r="BE11353" s="40">
        <v>0</v>
      </c>
      <c r="BF11353" s="40">
        <v>1</v>
      </c>
      <c r="BI11353" s="2">
        <v>43785.291666666664</v>
      </c>
      <c r="BJ11353" s="2">
        <v>43785.291666666664</v>
      </c>
      <c r="BL11353">
        <v>0</v>
      </c>
      <c r="BM11353">
        <v>0</v>
      </c>
      <c r="BN11353">
        <v>0</v>
      </c>
      <c r="BO11353">
        <v>0</v>
      </c>
      <c r="BP11353">
        <v>8</v>
      </c>
      <c r="BR11353" s="40">
        <v>8</v>
      </c>
      <c r="BS11353" s="40">
        <v>8</v>
      </c>
      <c r="BT11353" s="40">
        <v>0</v>
      </c>
      <c r="BU11353">
        <v>0</v>
      </c>
      <c r="BV11353" s="8" t="s">
        <v>380</v>
      </c>
      <c r="BW11353" s="8" t="s">
        <v>853</v>
      </c>
      <c r="BX11353" s="8" t="s">
        <v>854</v>
      </c>
      <c r="BY11353" s="8" t="s">
        <v>380</v>
      </c>
    </row>
    <row r="11354" spans="1:77" hidden="1">
      <c r="A11354" t="s">
        <v>245</v>
      </c>
      <c r="B11354" s="2">
        <v>43785.333333333336</v>
      </c>
      <c r="C11354" s="1">
        <v>43784</v>
      </c>
      <c r="D11354">
        <v>24</v>
      </c>
      <c r="E11354">
        <v>0</v>
      </c>
      <c r="F11354" s="2">
        <v>43785</v>
      </c>
      <c r="G11354" s="8" t="s">
        <v>378</v>
      </c>
      <c r="H11354" s="13" t="s">
        <v>379</v>
      </c>
      <c r="K11354" s="40">
        <v>1007</v>
      </c>
      <c r="L11354" s="40">
        <v>1007</v>
      </c>
      <c r="M11354" s="101">
        <v>0</v>
      </c>
      <c r="N11354" s="101">
        <v>0</v>
      </c>
      <c r="X11354" s="40">
        <v>1007</v>
      </c>
      <c r="Y11354" s="40">
        <v>1007</v>
      </c>
      <c r="Z11354" s="40">
        <v>0</v>
      </c>
      <c r="AA11354" s="40">
        <v>0</v>
      </c>
      <c r="AB11354" s="40">
        <v>0</v>
      </c>
      <c r="AD11354" s="40">
        <v>1007</v>
      </c>
      <c r="AF11354" s="40">
        <v>363</v>
      </c>
      <c r="AI11354" s="40">
        <v>0</v>
      </c>
      <c r="AJ11354" s="40">
        <v>0</v>
      </c>
      <c r="AK11354" s="40">
        <v>644</v>
      </c>
      <c r="AW11354" s="40">
        <v>1007</v>
      </c>
      <c r="AX11354" s="40">
        <v>644</v>
      </c>
      <c r="AY11354" s="40">
        <v>363</v>
      </c>
      <c r="AZ11354" s="40">
        <v>1</v>
      </c>
      <c r="BA11354" s="40">
        <v>1</v>
      </c>
      <c r="BB11354" s="40">
        <v>-147</v>
      </c>
      <c r="BC11354" s="40">
        <v>-359</v>
      </c>
      <c r="BD11354" s="40">
        <v>497</v>
      </c>
      <c r="BE11354" s="40">
        <v>4</v>
      </c>
      <c r="BF11354" s="40">
        <v>1</v>
      </c>
      <c r="BI11354" s="2">
        <v>43785.333333333336</v>
      </c>
      <c r="BJ11354" s="2">
        <v>43785.333333333336</v>
      </c>
      <c r="BL11354">
        <v>0</v>
      </c>
      <c r="BM11354">
        <v>0</v>
      </c>
      <c r="BN11354">
        <v>0</v>
      </c>
      <c r="BO11354">
        <v>0</v>
      </c>
      <c r="BP11354">
        <v>8</v>
      </c>
      <c r="BR11354" s="40">
        <v>8</v>
      </c>
      <c r="BS11354" s="40">
        <v>8</v>
      </c>
      <c r="BT11354" s="40">
        <v>0</v>
      </c>
      <c r="BU11354">
        <v>0</v>
      </c>
      <c r="BV11354" s="8" t="s">
        <v>380</v>
      </c>
      <c r="BW11354" s="8" t="s">
        <v>853</v>
      </c>
      <c r="BX11354" s="8" t="s">
        <v>854</v>
      </c>
      <c r="BY11354" s="8" t="s">
        <v>380</v>
      </c>
    </row>
    <row r="11355" spans="1:77" hidden="1">
      <c r="A11355" t="s">
        <v>245</v>
      </c>
      <c r="B11355" s="2">
        <v>43785.375</v>
      </c>
      <c r="C11355" s="1">
        <v>43785</v>
      </c>
      <c r="D11355">
        <v>1</v>
      </c>
      <c r="E11355">
        <v>0</v>
      </c>
      <c r="F11355" s="2">
        <v>43785.041666666664</v>
      </c>
      <c r="G11355" s="8" t="s">
        <v>378</v>
      </c>
      <c r="H11355" s="13" t="s">
        <v>379</v>
      </c>
      <c r="K11355" s="40">
        <v>1034</v>
      </c>
      <c r="L11355" s="40">
        <v>1034</v>
      </c>
      <c r="M11355" s="101">
        <v>0</v>
      </c>
      <c r="N11355" s="101">
        <v>0</v>
      </c>
      <c r="X11355" s="40">
        <v>1034</v>
      </c>
      <c r="Y11355" s="40">
        <v>1034</v>
      </c>
      <c r="Z11355" s="40">
        <v>0</v>
      </c>
      <c r="AA11355" s="40">
        <v>0</v>
      </c>
      <c r="AB11355" s="40">
        <v>0</v>
      </c>
      <c r="AD11355" s="40">
        <v>1034</v>
      </c>
      <c r="AF11355" s="40">
        <v>362</v>
      </c>
      <c r="AI11355" s="40">
        <v>0</v>
      </c>
      <c r="AJ11355" s="40">
        <v>0</v>
      </c>
      <c r="AK11355" s="40">
        <v>672</v>
      </c>
      <c r="AW11355" s="40">
        <v>1034</v>
      </c>
      <c r="AX11355" s="40">
        <v>672</v>
      </c>
      <c r="AY11355" s="40">
        <v>362</v>
      </c>
      <c r="AZ11355" s="40">
        <v>1</v>
      </c>
      <c r="BA11355" s="40">
        <v>1</v>
      </c>
      <c r="BB11355" s="40">
        <v>-154</v>
      </c>
      <c r="BC11355" s="40">
        <v>-362</v>
      </c>
      <c r="BD11355" s="40">
        <v>518</v>
      </c>
      <c r="BE11355" s="40">
        <v>0</v>
      </c>
      <c r="BF11355" s="40">
        <v>1</v>
      </c>
      <c r="BI11355" s="2">
        <v>43785.375</v>
      </c>
      <c r="BJ11355" s="2">
        <v>43785.375</v>
      </c>
      <c r="BL11355">
        <v>0</v>
      </c>
      <c r="BM11355">
        <v>0</v>
      </c>
      <c r="BN11355">
        <v>0</v>
      </c>
      <c r="BO11355">
        <v>0</v>
      </c>
      <c r="BP11355">
        <v>8</v>
      </c>
      <c r="BR11355" s="40">
        <v>8</v>
      </c>
      <c r="BS11355" s="40">
        <v>8</v>
      </c>
      <c r="BT11355" s="40">
        <v>0</v>
      </c>
      <c r="BU11355">
        <v>0</v>
      </c>
      <c r="BV11355" s="8" t="s">
        <v>380</v>
      </c>
      <c r="BW11355" s="8" t="s">
        <v>854</v>
      </c>
      <c r="BX11355" s="8" t="s">
        <v>855</v>
      </c>
      <c r="BY11355" s="8" t="s">
        <v>380</v>
      </c>
    </row>
    <row r="11356" spans="1:77" hidden="1">
      <c r="A11356" t="s">
        <v>245</v>
      </c>
      <c r="B11356" s="2">
        <v>43785.416666666664</v>
      </c>
      <c r="C11356" s="1">
        <v>43785</v>
      </c>
      <c r="D11356">
        <v>2</v>
      </c>
      <c r="E11356">
        <v>0</v>
      </c>
      <c r="F11356" s="2">
        <v>43785.083333333336</v>
      </c>
      <c r="G11356" s="8" t="s">
        <v>378</v>
      </c>
      <c r="H11356" s="13" t="s">
        <v>379</v>
      </c>
      <c r="K11356" s="40">
        <v>915</v>
      </c>
      <c r="L11356" s="40">
        <v>915</v>
      </c>
      <c r="M11356" s="101">
        <v>0</v>
      </c>
      <c r="N11356" s="101">
        <v>0</v>
      </c>
      <c r="X11356" s="40">
        <v>915</v>
      </c>
      <c r="Y11356" s="40">
        <v>915</v>
      </c>
      <c r="Z11356" s="40">
        <v>0</v>
      </c>
      <c r="AA11356" s="40">
        <v>0</v>
      </c>
      <c r="AB11356" s="40">
        <v>0</v>
      </c>
      <c r="AD11356" s="40">
        <v>915</v>
      </c>
      <c r="AF11356" s="40">
        <v>405</v>
      </c>
      <c r="AI11356" s="40">
        <v>0</v>
      </c>
      <c r="AJ11356" s="40">
        <v>0</v>
      </c>
      <c r="AK11356" s="40">
        <v>510</v>
      </c>
      <c r="AW11356" s="40">
        <v>915</v>
      </c>
      <c r="AX11356" s="40">
        <v>510</v>
      </c>
      <c r="AY11356" s="40">
        <v>405</v>
      </c>
      <c r="AZ11356" s="40">
        <v>1</v>
      </c>
      <c r="BA11356" s="40">
        <v>1</v>
      </c>
      <c r="BB11356" s="40">
        <v>-68</v>
      </c>
      <c r="BC11356" s="40">
        <v>-402</v>
      </c>
      <c r="BD11356" s="40">
        <v>442</v>
      </c>
      <c r="BE11356" s="40">
        <v>3</v>
      </c>
      <c r="BF11356" s="40">
        <v>1</v>
      </c>
      <c r="BI11356" s="2">
        <v>43785.416666666664</v>
      </c>
      <c r="BJ11356" s="2">
        <v>43785.416666666664</v>
      </c>
      <c r="BL11356">
        <v>0</v>
      </c>
      <c r="BM11356">
        <v>0</v>
      </c>
      <c r="BN11356">
        <v>0</v>
      </c>
      <c r="BO11356">
        <v>0</v>
      </c>
      <c r="BP11356">
        <v>8</v>
      </c>
      <c r="BR11356" s="40">
        <v>8</v>
      </c>
      <c r="BS11356" s="40">
        <v>8</v>
      </c>
      <c r="BT11356" s="40">
        <v>0</v>
      </c>
      <c r="BU11356">
        <v>0</v>
      </c>
      <c r="BV11356" s="8" t="s">
        <v>380</v>
      </c>
      <c r="BW11356" s="8" t="s">
        <v>854</v>
      </c>
      <c r="BX11356" s="8" t="s">
        <v>855</v>
      </c>
      <c r="BY11356" s="8" t="s">
        <v>380</v>
      </c>
    </row>
    <row r="11357" spans="1:77" hidden="1">
      <c r="A11357" t="s">
        <v>245</v>
      </c>
      <c r="B11357" s="2">
        <v>43785.458333333336</v>
      </c>
      <c r="C11357" s="1">
        <v>43785</v>
      </c>
      <c r="D11357">
        <v>3</v>
      </c>
      <c r="E11357">
        <v>0</v>
      </c>
      <c r="F11357" s="2">
        <v>43785.125</v>
      </c>
      <c r="G11357" s="8" t="s">
        <v>378</v>
      </c>
      <c r="H11357" s="13" t="s">
        <v>379</v>
      </c>
      <c r="K11357" s="40">
        <v>807</v>
      </c>
      <c r="L11357" s="40">
        <v>807</v>
      </c>
      <c r="M11357" s="101">
        <v>0</v>
      </c>
      <c r="N11357" s="101">
        <v>0</v>
      </c>
      <c r="X11357" s="40">
        <v>807</v>
      </c>
      <c r="Y11357" s="40">
        <v>807</v>
      </c>
      <c r="Z11357" s="40">
        <v>0</v>
      </c>
      <c r="AA11357" s="40">
        <v>0</v>
      </c>
      <c r="AB11357" s="40">
        <v>0</v>
      </c>
      <c r="AD11357" s="40">
        <v>807</v>
      </c>
      <c r="AF11357" s="40">
        <v>483</v>
      </c>
      <c r="AI11357" s="40">
        <v>0</v>
      </c>
      <c r="AJ11357" s="40">
        <v>0</v>
      </c>
      <c r="AK11357" s="40">
        <v>324</v>
      </c>
      <c r="AW11357" s="40">
        <v>807</v>
      </c>
      <c r="AX11357" s="40">
        <v>324</v>
      </c>
      <c r="AY11357" s="40">
        <v>483</v>
      </c>
      <c r="AZ11357" s="40">
        <v>1</v>
      </c>
      <c r="BA11357" s="40">
        <v>1</v>
      </c>
      <c r="BB11357" s="40">
        <v>-58</v>
      </c>
      <c r="BC11357" s="40">
        <v>-483</v>
      </c>
      <c r="BD11357" s="40">
        <v>266</v>
      </c>
      <c r="BE11357" s="40">
        <v>0</v>
      </c>
      <c r="BF11357" s="40">
        <v>1</v>
      </c>
      <c r="BI11357" s="2">
        <v>43785.458333333336</v>
      </c>
      <c r="BJ11357" s="2">
        <v>43785.458333333336</v>
      </c>
      <c r="BL11357">
        <v>0</v>
      </c>
      <c r="BM11357">
        <v>0</v>
      </c>
      <c r="BN11357">
        <v>0</v>
      </c>
      <c r="BO11357">
        <v>0</v>
      </c>
      <c r="BP11357">
        <v>8</v>
      </c>
      <c r="BR11357" s="40">
        <v>8</v>
      </c>
      <c r="BS11357" s="40">
        <v>8</v>
      </c>
      <c r="BT11357" s="40">
        <v>0</v>
      </c>
      <c r="BU11357">
        <v>0</v>
      </c>
      <c r="BV11357" s="8" t="s">
        <v>380</v>
      </c>
      <c r="BW11357" s="8" t="s">
        <v>854</v>
      </c>
      <c r="BX11357" s="8" t="s">
        <v>855</v>
      </c>
      <c r="BY11357" s="8" t="s">
        <v>380</v>
      </c>
    </row>
    <row r="11358" spans="1:77" hidden="1">
      <c r="A11358" t="s">
        <v>245</v>
      </c>
      <c r="B11358" s="2">
        <v>43785.5</v>
      </c>
      <c r="C11358" s="1">
        <v>43785</v>
      </c>
      <c r="D11358">
        <v>4</v>
      </c>
      <c r="E11358">
        <v>0</v>
      </c>
      <c r="F11358" s="2">
        <v>43785.166666666664</v>
      </c>
      <c r="G11358" s="8" t="s">
        <v>378</v>
      </c>
      <c r="H11358" s="13" t="s">
        <v>379</v>
      </c>
      <c r="K11358" s="40">
        <v>697</v>
      </c>
      <c r="L11358" s="40">
        <v>697</v>
      </c>
      <c r="M11358" s="101">
        <v>0</v>
      </c>
      <c r="N11358" s="101">
        <v>0</v>
      </c>
      <c r="X11358" s="40">
        <v>697</v>
      </c>
      <c r="Y11358" s="40">
        <v>697</v>
      </c>
      <c r="Z11358" s="40">
        <v>0</v>
      </c>
      <c r="AA11358" s="40">
        <v>0</v>
      </c>
      <c r="AB11358" s="40">
        <v>0</v>
      </c>
      <c r="AD11358" s="40">
        <v>697</v>
      </c>
      <c r="AF11358" s="40">
        <v>453</v>
      </c>
      <c r="AI11358" s="40">
        <v>0</v>
      </c>
      <c r="AJ11358" s="40">
        <v>0</v>
      </c>
      <c r="AK11358" s="40">
        <v>244</v>
      </c>
      <c r="AW11358" s="40">
        <v>697</v>
      </c>
      <c r="AX11358" s="40">
        <v>244</v>
      </c>
      <c r="AY11358" s="40">
        <v>453</v>
      </c>
      <c r="AZ11358" s="40">
        <v>1</v>
      </c>
      <c r="BA11358" s="40">
        <v>1</v>
      </c>
      <c r="BB11358" s="40">
        <v>-39</v>
      </c>
      <c r="BC11358" s="40">
        <v>-454</v>
      </c>
      <c r="BD11358" s="40">
        <v>205</v>
      </c>
      <c r="BE11358" s="40">
        <v>-1</v>
      </c>
      <c r="BF11358" s="40">
        <v>1</v>
      </c>
      <c r="BI11358" s="2">
        <v>43785.5</v>
      </c>
      <c r="BJ11358" s="2">
        <v>43785.5</v>
      </c>
      <c r="BL11358">
        <v>0</v>
      </c>
      <c r="BM11358">
        <v>0</v>
      </c>
      <c r="BN11358">
        <v>0</v>
      </c>
      <c r="BO11358">
        <v>0</v>
      </c>
      <c r="BP11358">
        <v>8</v>
      </c>
      <c r="BR11358" s="40">
        <v>8</v>
      </c>
      <c r="BS11358" s="40">
        <v>8</v>
      </c>
      <c r="BT11358" s="40">
        <v>0</v>
      </c>
      <c r="BU11358">
        <v>0</v>
      </c>
      <c r="BV11358" s="8" t="s">
        <v>380</v>
      </c>
      <c r="BW11358" s="8" t="s">
        <v>854</v>
      </c>
      <c r="BX11358" s="8" t="s">
        <v>855</v>
      </c>
      <c r="BY11358" s="8" t="s">
        <v>380</v>
      </c>
    </row>
    <row r="11359" spans="1:77" hidden="1">
      <c r="A11359" t="s">
        <v>245</v>
      </c>
      <c r="B11359" s="2">
        <v>43785.541666666664</v>
      </c>
      <c r="C11359" s="1">
        <v>43785</v>
      </c>
      <c r="D11359">
        <v>5</v>
      </c>
      <c r="E11359">
        <v>0</v>
      </c>
      <c r="F11359" s="2">
        <v>43785.208333333336</v>
      </c>
      <c r="G11359" s="8" t="s">
        <v>378</v>
      </c>
      <c r="H11359" s="13" t="s">
        <v>379</v>
      </c>
      <c r="K11359" s="40">
        <v>575</v>
      </c>
      <c r="L11359" s="40">
        <v>575</v>
      </c>
      <c r="M11359" s="101">
        <v>0</v>
      </c>
      <c r="N11359" s="101">
        <v>0</v>
      </c>
      <c r="X11359" s="40">
        <v>575</v>
      </c>
      <c r="Y11359" s="40">
        <v>575</v>
      </c>
      <c r="Z11359" s="40">
        <v>0</v>
      </c>
      <c r="AA11359" s="40">
        <v>0</v>
      </c>
      <c r="AB11359" s="40">
        <v>0</v>
      </c>
      <c r="AD11359" s="40">
        <v>575</v>
      </c>
      <c r="AF11359" s="40">
        <v>384</v>
      </c>
      <c r="AI11359" s="40">
        <v>0</v>
      </c>
      <c r="AJ11359" s="40">
        <v>0</v>
      </c>
      <c r="AK11359" s="40">
        <v>191</v>
      </c>
      <c r="AW11359" s="40">
        <v>575</v>
      </c>
      <c r="AX11359" s="40">
        <v>191</v>
      </c>
      <c r="AY11359" s="40">
        <v>384</v>
      </c>
      <c r="AZ11359" s="40">
        <v>1</v>
      </c>
      <c r="BA11359" s="40">
        <v>1</v>
      </c>
      <c r="BB11359" s="40">
        <v>-41</v>
      </c>
      <c r="BC11359" s="40">
        <v>-385</v>
      </c>
      <c r="BD11359" s="40">
        <v>150</v>
      </c>
      <c r="BE11359" s="40">
        <v>-1</v>
      </c>
      <c r="BF11359" s="40">
        <v>1</v>
      </c>
      <c r="BI11359" s="2">
        <v>43785.541666666664</v>
      </c>
      <c r="BJ11359" s="2">
        <v>43785.541666666664</v>
      </c>
      <c r="BL11359">
        <v>0</v>
      </c>
      <c r="BM11359">
        <v>0</v>
      </c>
      <c r="BN11359">
        <v>0</v>
      </c>
      <c r="BO11359">
        <v>0</v>
      </c>
      <c r="BP11359">
        <v>8</v>
      </c>
      <c r="BR11359" s="40">
        <v>8</v>
      </c>
      <c r="BS11359" s="40">
        <v>8</v>
      </c>
      <c r="BT11359" s="40">
        <v>0</v>
      </c>
      <c r="BU11359">
        <v>0</v>
      </c>
      <c r="BV11359" s="8" t="s">
        <v>380</v>
      </c>
      <c r="BW11359" s="8" t="s">
        <v>854</v>
      </c>
      <c r="BX11359" s="8" t="s">
        <v>855</v>
      </c>
      <c r="BY11359" s="8" t="s">
        <v>380</v>
      </c>
    </row>
    <row r="11360" spans="1:77" hidden="1">
      <c r="A11360" t="s">
        <v>245</v>
      </c>
      <c r="B11360" s="2">
        <v>43785.583333333336</v>
      </c>
      <c r="C11360" s="1">
        <v>43785</v>
      </c>
      <c r="D11360">
        <v>6</v>
      </c>
      <c r="E11360">
        <v>0</v>
      </c>
      <c r="F11360" s="2">
        <v>43785.25</v>
      </c>
      <c r="G11360" s="8" t="s">
        <v>378</v>
      </c>
      <c r="H11360" s="13" t="s">
        <v>379</v>
      </c>
      <c r="K11360" s="40">
        <v>562</v>
      </c>
      <c r="L11360" s="40">
        <v>562</v>
      </c>
      <c r="M11360" s="101">
        <v>0</v>
      </c>
      <c r="N11360" s="101">
        <v>0</v>
      </c>
      <c r="X11360" s="40">
        <v>562</v>
      </c>
      <c r="Y11360" s="40">
        <v>562</v>
      </c>
      <c r="Z11360" s="40">
        <v>0</v>
      </c>
      <c r="AA11360" s="40">
        <v>0</v>
      </c>
      <c r="AB11360" s="40">
        <v>0</v>
      </c>
      <c r="AD11360" s="40">
        <v>562</v>
      </c>
      <c r="AF11360" s="40">
        <v>411</v>
      </c>
      <c r="AI11360" s="40">
        <v>0</v>
      </c>
      <c r="AJ11360" s="40">
        <v>0</v>
      </c>
      <c r="AK11360" s="40">
        <v>151</v>
      </c>
      <c r="AW11360" s="40">
        <v>562</v>
      </c>
      <c r="AX11360" s="40">
        <v>151</v>
      </c>
      <c r="AY11360" s="40">
        <v>411</v>
      </c>
      <c r="AZ11360" s="40">
        <v>1</v>
      </c>
      <c r="BA11360" s="40">
        <v>1</v>
      </c>
      <c r="BB11360" s="40">
        <v>-45</v>
      </c>
      <c r="BC11360" s="40">
        <v>-411</v>
      </c>
      <c r="BD11360" s="40">
        <v>106</v>
      </c>
      <c r="BE11360" s="40">
        <v>0</v>
      </c>
      <c r="BF11360" s="40">
        <v>1</v>
      </c>
      <c r="BI11360" s="2">
        <v>43785.583333333336</v>
      </c>
      <c r="BJ11360" s="2">
        <v>43785.583333333336</v>
      </c>
      <c r="BL11360">
        <v>0</v>
      </c>
      <c r="BM11360">
        <v>0</v>
      </c>
      <c r="BN11360">
        <v>0</v>
      </c>
      <c r="BO11360">
        <v>0</v>
      </c>
      <c r="BP11360">
        <v>8</v>
      </c>
      <c r="BR11360" s="40">
        <v>8</v>
      </c>
      <c r="BS11360" s="40">
        <v>8</v>
      </c>
      <c r="BT11360" s="40">
        <v>0</v>
      </c>
      <c r="BU11360">
        <v>0</v>
      </c>
      <c r="BV11360" s="8" t="s">
        <v>380</v>
      </c>
      <c r="BW11360" s="8" t="s">
        <v>854</v>
      </c>
      <c r="BX11360" s="8" t="s">
        <v>855</v>
      </c>
      <c r="BY11360" s="8" t="s">
        <v>380</v>
      </c>
    </row>
    <row r="11361" spans="1:77" hidden="1">
      <c r="A11361" t="s">
        <v>245</v>
      </c>
      <c r="B11361" s="2">
        <v>43785.625</v>
      </c>
      <c r="C11361" s="1">
        <v>43785</v>
      </c>
      <c r="D11361">
        <v>7</v>
      </c>
      <c r="E11361">
        <v>0</v>
      </c>
      <c r="F11361" s="2">
        <v>43785.291666666664</v>
      </c>
      <c r="G11361" s="8" t="s">
        <v>378</v>
      </c>
      <c r="H11361" s="13" t="s">
        <v>379</v>
      </c>
      <c r="K11361" s="40">
        <v>546</v>
      </c>
      <c r="L11361" s="40">
        <v>546</v>
      </c>
      <c r="M11361" s="101">
        <v>0</v>
      </c>
      <c r="N11361" s="101">
        <v>0</v>
      </c>
      <c r="X11361" s="40">
        <v>546</v>
      </c>
      <c r="Y11361" s="40">
        <v>546</v>
      </c>
      <c r="Z11361" s="40">
        <v>0</v>
      </c>
      <c r="AA11361" s="40">
        <v>0</v>
      </c>
      <c r="AB11361" s="40">
        <v>0</v>
      </c>
      <c r="AD11361" s="40">
        <v>546</v>
      </c>
      <c r="AF11361" s="40">
        <v>439</v>
      </c>
      <c r="AI11361" s="40">
        <v>0</v>
      </c>
      <c r="AJ11361" s="40">
        <v>0</v>
      </c>
      <c r="AK11361" s="40">
        <v>107</v>
      </c>
      <c r="AW11361" s="40">
        <v>546</v>
      </c>
      <c r="AX11361" s="40">
        <v>107</v>
      </c>
      <c r="AY11361" s="40">
        <v>439</v>
      </c>
      <c r="AZ11361" s="40">
        <v>1</v>
      </c>
      <c r="BA11361" s="40">
        <v>1</v>
      </c>
      <c r="BB11361" s="40">
        <v>-20</v>
      </c>
      <c r="BC11361" s="40">
        <v>-439</v>
      </c>
      <c r="BD11361" s="40">
        <v>87</v>
      </c>
      <c r="BE11361" s="40">
        <v>0</v>
      </c>
      <c r="BF11361" s="40">
        <v>1</v>
      </c>
      <c r="BI11361" s="2">
        <v>43785.625</v>
      </c>
      <c r="BJ11361" s="2">
        <v>43785.625</v>
      </c>
      <c r="BL11361">
        <v>0</v>
      </c>
      <c r="BM11361">
        <v>0</v>
      </c>
      <c r="BN11361">
        <v>0</v>
      </c>
      <c r="BO11361">
        <v>0</v>
      </c>
      <c r="BP11361">
        <v>8</v>
      </c>
      <c r="BR11361" s="40">
        <v>8</v>
      </c>
      <c r="BS11361" s="40">
        <v>8</v>
      </c>
      <c r="BT11361" s="40">
        <v>0</v>
      </c>
      <c r="BU11361">
        <v>0</v>
      </c>
      <c r="BV11361" s="8" t="s">
        <v>380</v>
      </c>
      <c r="BW11361" s="8" t="s">
        <v>854</v>
      </c>
      <c r="BX11361" s="8" t="s">
        <v>855</v>
      </c>
      <c r="BY11361" s="8" t="s">
        <v>380</v>
      </c>
    </row>
    <row r="11362" spans="1:77" hidden="1">
      <c r="A11362" t="s">
        <v>245</v>
      </c>
      <c r="B11362" s="2">
        <v>43785.666666666664</v>
      </c>
      <c r="C11362" s="1">
        <v>43785</v>
      </c>
      <c r="D11362">
        <v>8</v>
      </c>
      <c r="E11362">
        <v>0</v>
      </c>
      <c r="F11362" s="2">
        <v>43785.333333333336</v>
      </c>
      <c r="G11362" s="8" t="s">
        <v>378</v>
      </c>
      <c r="H11362" s="13" t="s">
        <v>379</v>
      </c>
      <c r="K11362" s="40">
        <v>527</v>
      </c>
      <c r="L11362" s="40">
        <v>527</v>
      </c>
      <c r="M11362" s="101">
        <v>0</v>
      </c>
      <c r="N11362" s="101">
        <v>0</v>
      </c>
      <c r="X11362" s="40">
        <v>527</v>
      </c>
      <c r="Y11362" s="40">
        <v>527</v>
      </c>
      <c r="Z11362" s="40">
        <v>0</v>
      </c>
      <c r="AA11362" s="40">
        <v>0</v>
      </c>
      <c r="AB11362" s="40">
        <v>0</v>
      </c>
      <c r="AD11362" s="40">
        <v>527</v>
      </c>
      <c r="AF11362" s="40">
        <v>440</v>
      </c>
      <c r="AI11362" s="40">
        <v>0</v>
      </c>
      <c r="AJ11362" s="40">
        <v>0</v>
      </c>
      <c r="AK11362" s="40">
        <v>87</v>
      </c>
      <c r="AW11362" s="40">
        <v>527</v>
      </c>
      <c r="AX11362" s="40">
        <v>87</v>
      </c>
      <c r="AY11362" s="40">
        <v>440</v>
      </c>
      <c r="AZ11362" s="40">
        <v>1</v>
      </c>
      <c r="BA11362" s="40">
        <v>1</v>
      </c>
      <c r="BB11362" s="40">
        <v>-15</v>
      </c>
      <c r="BC11362" s="40">
        <v>-440</v>
      </c>
      <c r="BD11362" s="40">
        <v>72</v>
      </c>
      <c r="BE11362" s="40">
        <v>0</v>
      </c>
      <c r="BF11362" s="40">
        <v>1</v>
      </c>
      <c r="BI11362" s="2">
        <v>43785.666666666664</v>
      </c>
      <c r="BJ11362" s="2">
        <v>43785.666666666664</v>
      </c>
      <c r="BL11362">
        <v>0</v>
      </c>
      <c r="BM11362">
        <v>0</v>
      </c>
      <c r="BN11362">
        <v>0</v>
      </c>
      <c r="BO11362">
        <v>0</v>
      </c>
      <c r="BP11362">
        <v>8</v>
      </c>
      <c r="BR11362" s="40">
        <v>8</v>
      </c>
      <c r="BS11362" s="40">
        <v>8</v>
      </c>
      <c r="BT11362" s="40">
        <v>0</v>
      </c>
      <c r="BU11362">
        <v>0</v>
      </c>
      <c r="BV11362" s="8" t="s">
        <v>380</v>
      </c>
      <c r="BW11362" s="8" t="s">
        <v>854</v>
      </c>
      <c r="BX11362" s="8" t="s">
        <v>855</v>
      </c>
      <c r="BY11362" s="8" t="s">
        <v>380</v>
      </c>
    </row>
    <row r="11363" spans="1:77" hidden="1">
      <c r="A11363" t="s">
        <v>245</v>
      </c>
      <c r="B11363" s="2">
        <v>43785.708333333336</v>
      </c>
      <c r="C11363" s="1">
        <v>43785</v>
      </c>
      <c r="D11363">
        <v>9</v>
      </c>
      <c r="E11363">
        <v>0</v>
      </c>
      <c r="F11363" s="2">
        <v>43785.375</v>
      </c>
      <c r="G11363" s="8" t="s">
        <v>378</v>
      </c>
      <c r="H11363" s="13" t="s">
        <v>379</v>
      </c>
      <c r="K11363" s="40">
        <v>513</v>
      </c>
      <c r="L11363" s="40">
        <v>513</v>
      </c>
      <c r="M11363" s="101">
        <v>0</v>
      </c>
      <c r="N11363" s="101">
        <v>0</v>
      </c>
      <c r="X11363" s="40">
        <v>513</v>
      </c>
      <c r="Y11363" s="40">
        <v>513</v>
      </c>
      <c r="Z11363" s="40">
        <v>0</v>
      </c>
      <c r="AA11363" s="40">
        <v>0</v>
      </c>
      <c r="AB11363" s="40">
        <v>0</v>
      </c>
      <c r="AD11363" s="40">
        <v>513</v>
      </c>
      <c r="AF11363" s="40">
        <v>485</v>
      </c>
      <c r="AI11363" s="40">
        <v>0</v>
      </c>
      <c r="AJ11363" s="40">
        <v>0</v>
      </c>
      <c r="AK11363" s="40">
        <v>28</v>
      </c>
      <c r="AW11363" s="40">
        <v>513</v>
      </c>
      <c r="AX11363" s="40">
        <v>28</v>
      </c>
      <c r="AY11363" s="40">
        <v>485</v>
      </c>
      <c r="AZ11363" s="40">
        <v>1</v>
      </c>
      <c r="BA11363" s="40">
        <v>1</v>
      </c>
      <c r="BB11363" s="40">
        <v>4</v>
      </c>
      <c r="BC11363" s="40">
        <v>-485</v>
      </c>
      <c r="BD11363" s="40">
        <v>32</v>
      </c>
      <c r="BE11363" s="40">
        <v>0</v>
      </c>
      <c r="BF11363" s="40">
        <v>1</v>
      </c>
      <c r="BI11363" s="2">
        <v>43785.708333333336</v>
      </c>
      <c r="BJ11363" s="2">
        <v>43785.708333333336</v>
      </c>
      <c r="BL11363">
        <v>0</v>
      </c>
      <c r="BM11363">
        <v>0</v>
      </c>
      <c r="BN11363">
        <v>0</v>
      </c>
      <c r="BO11363">
        <v>0</v>
      </c>
      <c r="BP11363">
        <v>8</v>
      </c>
      <c r="BR11363" s="40">
        <v>8</v>
      </c>
      <c r="BS11363" s="40">
        <v>8</v>
      </c>
      <c r="BT11363" s="40">
        <v>0</v>
      </c>
      <c r="BU11363">
        <v>0</v>
      </c>
      <c r="BV11363" s="8" t="s">
        <v>380</v>
      </c>
      <c r="BW11363" s="8" t="s">
        <v>854</v>
      </c>
      <c r="BX11363" s="8" t="s">
        <v>855</v>
      </c>
      <c r="BY11363" s="8" t="s">
        <v>380</v>
      </c>
    </row>
    <row r="11364" spans="1:77" hidden="1">
      <c r="A11364" t="s">
        <v>245</v>
      </c>
      <c r="B11364" s="2">
        <v>43785.75</v>
      </c>
      <c r="C11364" s="1">
        <v>43785</v>
      </c>
      <c r="D11364">
        <v>10</v>
      </c>
      <c r="E11364">
        <v>0</v>
      </c>
      <c r="F11364" s="2">
        <v>43785.416666666664</v>
      </c>
      <c r="G11364" s="8" t="s">
        <v>378</v>
      </c>
      <c r="H11364" s="13" t="s">
        <v>379</v>
      </c>
      <c r="K11364" s="40">
        <v>487</v>
      </c>
      <c r="L11364" s="40">
        <v>487</v>
      </c>
      <c r="M11364" s="101">
        <v>0</v>
      </c>
      <c r="N11364" s="101">
        <v>0</v>
      </c>
      <c r="X11364" s="40">
        <v>487</v>
      </c>
      <c r="Y11364" s="40">
        <v>487</v>
      </c>
      <c r="Z11364" s="40">
        <v>0</v>
      </c>
      <c r="AA11364" s="40">
        <v>0</v>
      </c>
      <c r="AB11364" s="40">
        <v>0</v>
      </c>
      <c r="AD11364" s="40">
        <v>487</v>
      </c>
      <c r="AF11364" s="40">
        <v>488</v>
      </c>
      <c r="AI11364" s="40">
        <v>0</v>
      </c>
      <c r="AJ11364" s="40">
        <v>0</v>
      </c>
      <c r="AK11364" s="40">
        <v>-1</v>
      </c>
      <c r="AW11364" s="40">
        <v>487</v>
      </c>
      <c r="AX11364" s="40">
        <v>-1</v>
      </c>
      <c r="AY11364" s="40">
        <v>488</v>
      </c>
      <c r="AZ11364" s="40">
        <v>1</v>
      </c>
      <c r="BA11364" s="40">
        <v>1</v>
      </c>
      <c r="BB11364" s="40">
        <v>7</v>
      </c>
      <c r="BC11364" s="40">
        <v>-488</v>
      </c>
      <c r="BD11364" s="40">
        <v>6</v>
      </c>
      <c r="BE11364" s="40">
        <v>0</v>
      </c>
      <c r="BF11364" s="40">
        <v>0</v>
      </c>
      <c r="BI11364" s="2">
        <v>43785.75</v>
      </c>
      <c r="BJ11364" s="2">
        <v>43785.75</v>
      </c>
      <c r="BL11364">
        <v>0</v>
      </c>
      <c r="BM11364">
        <v>0</v>
      </c>
      <c r="BN11364">
        <v>0</v>
      </c>
      <c r="BO11364">
        <v>0</v>
      </c>
      <c r="BP11364">
        <v>8</v>
      </c>
      <c r="BR11364" s="40">
        <v>8</v>
      </c>
      <c r="BS11364" s="40">
        <v>8</v>
      </c>
      <c r="BT11364" s="40">
        <v>0</v>
      </c>
      <c r="BU11364">
        <v>0</v>
      </c>
      <c r="BV11364" s="8" t="s">
        <v>380</v>
      </c>
      <c r="BW11364" s="8" t="s">
        <v>854</v>
      </c>
      <c r="BX11364" s="8" t="s">
        <v>855</v>
      </c>
      <c r="BY11364" s="8" t="s">
        <v>380</v>
      </c>
    </row>
    <row r="11365" spans="1:77" hidden="1">
      <c r="A11365" t="s">
        <v>245</v>
      </c>
      <c r="B11365" s="2">
        <v>43785.791666666664</v>
      </c>
      <c r="C11365" s="1">
        <v>43785</v>
      </c>
      <c r="D11365">
        <v>11</v>
      </c>
      <c r="E11365">
        <v>0</v>
      </c>
      <c r="F11365" s="2">
        <v>43785.458333333336</v>
      </c>
      <c r="G11365" s="8" t="s">
        <v>378</v>
      </c>
      <c r="H11365" s="13" t="s">
        <v>379</v>
      </c>
      <c r="K11365" s="40">
        <v>503</v>
      </c>
      <c r="L11365" s="40">
        <v>503</v>
      </c>
      <c r="M11365" s="101">
        <v>0</v>
      </c>
      <c r="N11365" s="101">
        <v>0</v>
      </c>
      <c r="X11365" s="40">
        <v>503</v>
      </c>
      <c r="Y11365" s="40">
        <v>503</v>
      </c>
      <c r="Z11365" s="40">
        <v>0</v>
      </c>
      <c r="AA11365" s="40">
        <v>0</v>
      </c>
      <c r="AB11365" s="40">
        <v>0</v>
      </c>
      <c r="AD11365" s="40">
        <v>503</v>
      </c>
      <c r="AF11365" s="40">
        <v>497</v>
      </c>
      <c r="AI11365" s="40">
        <v>0</v>
      </c>
      <c r="AJ11365" s="40">
        <v>0</v>
      </c>
      <c r="AK11365" s="40">
        <v>6</v>
      </c>
      <c r="AW11365" s="40">
        <v>503</v>
      </c>
      <c r="AX11365" s="40">
        <v>6</v>
      </c>
      <c r="AY11365" s="40">
        <v>497</v>
      </c>
      <c r="AZ11365" s="40">
        <v>1</v>
      </c>
      <c r="BA11365" s="40">
        <v>1</v>
      </c>
      <c r="BB11365" s="40">
        <v>2</v>
      </c>
      <c r="BC11365" s="40">
        <v>-497</v>
      </c>
      <c r="BD11365" s="40">
        <v>8</v>
      </c>
      <c r="BE11365" s="40">
        <v>0</v>
      </c>
      <c r="BF11365" s="40">
        <v>0</v>
      </c>
      <c r="BI11365" s="2">
        <v>43785.791666666664</v>
      </c>
      <c r="BJ11365" s="2">
        <v>43785.791666666664</v>
      </c>
      <c r="BL11365">
        <v>0</v>
      </c>
      <c r="BM11365">
        <v>0</v>
      </c>
      <c r="BN11365">
        <v>0</v>
      </c>
      <c r="BO11365">
        <v>0</v>
      </c>
      <c r="BP11365">
        <v>8</v>
      </c>
      <c r="BR11365" s="40">
        <v>8</v>
      </c>
      <c r="BS11365" s="40">
        <v>8</v>
      </c>
      <c r="BT11365" s="40">
        <v>0</v>
      </c>
      <c r="BU11365">
        <v>0</v>
      </c>
      <c r="BV11365" s="8" t="s">
        <v>380</v>
      </c>
      <c r="BW11365" s="8" t="s">
        <v>854</v>
      </c>
      <c r="BX11365" s="8" t="s">
        <v>855</v>
      </c>
      <c r="BY11365" s="8" t="s">
        <v>380</v>
      </c>
    </row>
    <row r="11366" spans="1:77" hidden="1">
      <c r="A11366" t="s">
        <v>245</v>
      </c>
      <c r="B11366" s="2">
        <v>43785.833333333336</v>
      </c>
      <c r="C11366" s="1">
        <v>43785</v>
      </c>
      <c r="D11366">
        <v>12</v>
      </c>
      <c r="E11366">
        <v>0</v>
      </c>
      <c r="F11366" s="2">
        <v>43785.5</v>
      </c>
      <c r="G11366" s="8" t="s">
        <v>378</v>
      </c>
      <c r="H11366" s="13" t="s">
        <v>379</v>
      </c>
      <c r="K11366" s="40">
        <v>515</v>
      </c>
      <c r="L11366" s="40">
        <v>515</v>
      </c>
      <c r="M11366" s="101">
        <v>0</v>
      </c>
      <c r="N11366" s="101">
        <v>0</v>
      </c>
      <c r="X11366" s="40">
        <v>515</v>
      </c>
      <c r="Y11366" s="40">
        <v>515</v>
      </c>
      <c r="Z11366" s="40">
        <v>0</v>
      </c>
      <c r="AA11366" s="40">
        <v>0</v>
      </c>
      <c r="AB11366" s="40">
        <v>0</v>
      </c>
      <c r="AD11366" s="40">
        <v>515</v>
      </c>
      <c r="AF11366" s="40">
        <v>478</v>
      </c>
      <c r="AI11366" s="40">
        <v>0</v>
      </c>
      <c r="AJ11366" s="40">
        <v>0</v>
      </c>
      <c r="AK11366" s="40">
        <v>37</v>
      </c>
      <c r="AW11366" s="40">
        <v>515</v>
      </c>
      <c r="AX11366" s="40">
        <v>37</v>
      </c>
      <c r="AY11366" s="40">
        <v>478</v>
      </c>
      <c r="AZ11366" s="40">
        <v>1</v>
      </c>
      <c r="BA11366" s="40">
        <v>1</v>
      </c>
      <c r="BB11366" s="40">
        <v>4</v>
      </c>
      <c r="BC11366" s="40">
        <v>-478</v>
      </c>
      <c r="BD11366" s="40">
        <v>41</v>
      </c>
      <c r="BE11366" s="40">
        <v>0</v>
      </c>
      <c r="BF11366" s="40">
        <v>1</v>
      </c>
      <c r="BI11366" s="2">
        <v>43785.833333333336</v>
      </c>
      <c r="BJ11366" s="2">
        <v>43785.833333333336</v>
      </c>
      <c r="BL11366">
        <v>0</v>
      </c>
      <c r="BM11366">
        <v>0</v>
      </c>
      <c r="BN11366">
        <v>0</v>
      </c>
      <c r="BO11366">
        <v>0</v>
      </c>
      <c r="BP11366">
        <v>8</v>
      </c>
      <c r="BR11366" s="40">
        <v>8</v>
      </c>
      <c r="BS11366" s="40">
        <v>8</v>
      </c>
      <c r="BT11366" s="40">
        <v>0</v>
      </c>
      <c r="BU11366">
        <v>0</v>
      </c>
      <c r="BV11366" s="8" t="s">
        <v>380</v>
      </c>
      <c r="BW11366" s="8" t="s">
        <v>854</v>
      </c>
      <c r="BX11366" s="8" t="s">
        <v>855</v>
      </c>
      <c r="BY11366" s="8" t="s">
        <v>380</v>
      </c>
    </row>
    <row r="11367" spans="1:77" hidden="1">
      <c r="A11367" t="s">
        <v>245</v>
      </c>
      <c r="B11367" s="2">
        <v>43785.875</v>
      </c>
      <c r="C11367" s="1">
        <v>43785</v>
      </c>
      <c r="D11367">
        <v>13</v>
      </c>
      <c r="E11367">
        <v>0</v>
      </c>
      <c r="F11367" s="2">
        <v>43785.541666666664</v>
      </c>
      <c r="G11367" s="8" t="s">
        <v>378</v>
      </c>
      <c r="H11367" s="13" t="s">
        <v>379</v>
      </c>
      <c r="K11367" s="40">
        <v>513</v>
      </c>
      <c r="L11367" s="40">
        <v>513</v>
      </c>
      <c r="M11367" s="101">
        <v>0</v>
      </c>
      <c r="N11367" s="101">
        <v>0</v>
      </c>
      <c r="X11367" s="40">
        <v>513</v>
      </c>
      <c r="Y11367" s="40">
        <v>513</v>
      </c>
      <c r="Z11367" s="40">
        <v>0</v>
      </c>
      <c r="AA11367" s="40">
        <v>0</v>
      </c>
      <c r="AB11367" s="40">
        <v>0</v>
      </c>
      <c r="AD11367" s="40">
        <v>513</v>
      </c>
      <c r="AF11367" s="40">
        <v>473</v>
      </c>
      <c r="AI11367" s="40">
        <v>0</v>
      </c>
      <c r="AJ11367" s="40">
        <v>0</v>
      </c>
      <c r="AK11367" s="40">
        <v>40</v>
      </c>
      <c r="AW11367" s="40">
        <v>513</v>
      </c>
      <c r="AX11367" s="40">
        <v>40</v>
      </c>
      <c r="AY11367" s="40">
        <v>473</v>
      </c>
      <c r="AZ11367" s="40">
        <v>1</v>
      </c>
      <c r="BA11367" s="40">
        <v>1</v>
      </c>
      <c r="BB11367" s="40">
        <v>2</v>
      </c>
      <c r="BC11367" s="40">
        <v>-473</v>
      </c>
      <c r="BD11367" s="40">
        <v>42</v>
      </c>
      <c r="BE11367" s="40">
        <v>0</v>
      </c>
      <c r="BF11367" s="40">
        <v>1</v>
      </c>
      <c r="BI11367" s="2">
        <v>43785.875</v>
      </c>
      <c r="BJ11367" s="2">
        <v>43785.875</v>
      </c>
      <c r="BL11367">
        <v>0</v>
      </c>
      <c r="BM11367">
        <v>0</v>
      </c>
      <c r="BN11367">
        <v>0</v>
      </c>
      <c r="BO11367">
        <v>0</v>
      </c>
      <c r="BP11367">
        <v>8</v>
      </c>
      <c r="BR11367" s="40">
        <v>8</v>
      </c>
      <c r="BS11367" s="40">
        <v>8</v>
      </c>
      <c r="BT11367" s="40">
        <v>0</v>
      </c>
      <c r="BU11367">
        <v>0</v>
      </c>
      <c r="BV11367" s="8" t="s">
        <v>380</v>
      </c>
      <c r="BW11367" s="8" t="s">
        <v>854</v>
      </c>
      <c r="BX11367" s="8" t="s">
        <v>855</v>
      </c>
      <c r="BY11367" s="8" t="s">
        <v>380</v>
      </c>
    </row>
    <row r="11368" spans="1:77" hidden="1">
      <c r="A11368" t="s">
        <v>245</v>
      </c>
      <c r="B11368" s="2">
        <v>43785.916666666664</v>
      </c>
      <c r="C11368" s="1">
        <v>43785</v>
      </c>
      <c r="D11368">
        <v>14</v>
      </c>
      <c r="E11368">
        <v>0</v>
      </c>
      <c r="F11368" s="2">
        <v>43785.583333333336</v>
      </c>
      <c r="G11368" s="8" t="s">
        <v>378</v>
      </c>
      <c r="H11368" s="13" t="s">
        <v>379</v>
      </c>
      <c r="K11368" s="40">
        <v>511</v>
      </c>
      <c r="L11368" s="40">
        <v>511</v>
      </c>
      <c r="M11368" s="101">
        <v>0</v>
      </c>
      <c r="N11368" s="101">
        <v>0</v>
      </c>
      <c r="X11368" s="40">
        <v>511</v>
      </c>
      <c r="Y11368" s="40">
        <v>511</v>
      </c>
      <c r="Z11368" s="40">
        <v>0</v>
      </c>
      <c r="AA11368" s="40">
        <v>0</v>
      </c>
      <c r="AB11368" s="40">
        <v>0</v>
      </c>
      <c r="AD11368" s="40">
        <v>511</v>
      </c>
      <c r="AF11368" s="40">
        <v>482</v>
      </c>
      <c r="AI11368" s="40">
        <v>0</v>
      </c>
      <c r="AJ11368" s="40">
        <v>0</v>
      </c>
      <c r="AK11368" s="40">
        <v>29</v>
      </c>
      <c r="AW11368" s="40">
        <v>511</v>
      </c>
      <c r="AX11368" s="40">
        <v>29</v>
      </c>
      <c r="AY11368" s="40">
        <v>482</v>
      </c>
      <c r="AZ11368" s="40">
        <v>1</v>
      </c>
      <c r="BA11368" s="40">
        <v>1</v>
      </c>
      <c r="BB11368" s="40">
        <v>4</v>
      </c>
      <c r="BC11368" s="40">
        <v>-482</v>
      </c>
      <c r="BD11368" s="40">
        <v>33</v>
      </c>
      <c r="BE11368" s="40">
        <v>0</v>
      </c>
      <c r="BF11368" s="40">
        <v>1</v>
      </c>
      <c r="BI11368" s="2">
        <v>43785.916666666664</v>
      </c>
      <c r="BJ11368" s="2">
        <v>43785.916666666664</v>
      </c>
      <c r="BL11368">
        <v>0</v>
      </c>
      <c r="BM11368">
        <v>0</v>
      </c>
      <c r="BN11368">
        <v>0</v>
      </c>
      <c r="BO11368">
        <v>0</v>
      </c>
      <c r="BP11368">
        <v>8</v>
      </c>
      <c r="BR11368" s="40">
        <v>8</v>
      </c>
      <c r="BS11368" s="40">
        <v>8</v>
      </c>
      <c r="BT11368" s="40">
        <v>0</v>
      </c>
      <c r="BU11368">
        <v>0</v>
      </c>
      <c r="BV11368" s="8" t="s">
        <v>380</v>
      </c>
      <c r="BW11368" s="8" t="s">
        <v>854</v>
      </c>
      <c r="BX11368" s="8" t="s">
        <v>855</v>
      </c>
      <c r="BY11368" s="8" t="s">
        <v>380</v>
      </c>
    </row>
    <row r="11369" spans="1:77" hidden="1">
      <c r="A11369" t="s">
        <v>245</v>
      </c>
      <c r="B11369" s="2">
        <v>43785.958333333336</v>
      </c>
      <c r="C11369" s="1">
        <v>43785</v>
      </c>
      <c r="D11369">
        <v>15</v>
      </c>
      <c r="E11369">
        <v>0</v>
      </c>
      <c r="F11369" s="2">
        <v>43785.625</v>
      </c>
      <c r="G11369" s="8" t="s">
        <v>378</v>
      </c>
      <c r="H11369" s="13" t="s">
        <v>379</v>
      </c>
      <c r="K11369" s="40">
        <v>516</v>
      </c>
      <c r="L11369" s="40">
        <v>516</v>
      </c>
      <c r="M11369" s="101">
        <v>0</v>
      </c>
      <c r="N11369" s="101">
        <v>0</v>
      </c>
      <c r="X11369" s="40">
        <v>516</v>
      </c>
      <c r="Y11369" s="40">
        <v>516</v>
      </c>
      <c r="Z11369" s="40">
        <v>0</v>
      </c>
      <c r="AA11369" s="40">
        <v>0</v>
      </c>
      <c r="AB11369" s="40">
        <v>0</v>
      </c>
      <c r="AD11369" s="40">
        <v>516</v>
      </c>
      <c r="AF11369" s="40">
        <v>497</v>
      </c>
      <c r="AI11369" s="40">
        <v>0</v>
      </c>
      <c r="AJ11369" s="40">
        <v>0</v>
      </c>
      <c r="AK11369" s="40">
        <v>19</v>
      </c>
      <c r="AW11369" s="40">
        <v>516</v>
      </c>
      <c r="AX11369" s="40">
        <v>19</v>
      </c>
      <c r="AY11369" s="40">
        <v>497</v>
      </c>
      <c r="AZ11369" s="40">
        <v>1</v>
      </c>
      <c r="BA11369" s="40">
        <v>1</v>
      </c>
      <c r="BB11369" s="40">
        <v>2</v>
      </c>
      <c r="BC11369" s="40">
        <v>-497</v>
      </c>
      <c r="BD11369" s="40">
        <v>21</v>
      </c>
      <c r="BE11369" s="40">
        <v>0</v>
      </c>
      <c r="BF11369" s="40">
        <v>1</v>
      </c>
      <c r="BI11369" s="2">
        <v>43785.958333333336</v>
      </c>
      <c r="BJ11369" s="2">
        <v>43785.958333333336</v>
      </c>
      <c r="BL11369">
        <v>0</v>
      </c>
      <c r="BM11369">
        <v>0</v>
      </c>
      <c r="BN11369">
        <v>0</v>
      </c>
      <c r="BO11369">
        <v>0</v>
      </c>
      <c r="BP11369">
        <v>8</v>
      </c>
      <c r="BR11369" s="40">
        <v>8</v>
      </c>
      <c r="BS11369" s="40">
        <v>8</v>
      </c>
      <c r="BT11369" s="40">
        <v>0</v>
      </c>
      <c r="BU11369">
        <v>0</v>
      </c>
      <c r="BV11369" s="8" t="s">
        <v>380</v>
      </c>
      <c r="BW11369" s="8" t="s">
        <v>854</v>
      </c>
      <c r="BX11369" s="8" t="s">
        <v>855</v>
      </c>
      <c r="BY11369" s="8" t="s">
        <v>380</v>
      </c>
    </row>
    <row r="11370" spans="1:77" hidden="1">
      <c r="A11370" t="s">
        <v>245</v>
      </c>
      <c r="B11370" s="2">
        <v>43786</v>
      </c>
      <c r="C11370" s="1">
        <v>43785</v>
      </c>
      <c r="D11370">
        <v>16</v>
      </c>
      <c r="E11370">
        <v>0</v>
      </c>
      <c r="F11370" s="2">
        <v>43785.666666666664</v>
      </c>
      <c r="G11370" s="8" t="s">
        <v>378</v>
      </c>
      <c r="H11370" s="13" t="s">
        <v>379</v>
      </c>
      <c r="K11370" s="40">
        <v>516</v>
      </c>
      <c r="L11370" s="40">
        <v>516</v>
      </c>
      <c r="M11370" s="101">
        <v>0</v>
      </c>
      <c r="N11370" s="101">
        <v>0</v>
      </c>
      <c r="X11370" s="40">
        <v>516</v>
      </c>
      <c r="Y11370" s="40">
        <v>516</v>
      </c>
      <c r="Z11370" s="40">
        <v>0</v>
      </c>
      <c r="AA11370" s="40">
        <v>0</v>
      </c>
      <c r="AB11370" s="40">
        <v>0</v>
      </c>
      <c r="AD11370" s="40">
        <v>516</v>
      </c>
      <c r="AF11370" s="40">
        <v>512</v>
      </c>
      <c r="AI11370" s="40">
        <v>0</v>
      </c>
      <c r="AJ11370" s="40">
        <v>0</v>
      </c>
      <c r="AK11370" s="40">
        <v>4</v>
      </c>
      <c r="AW11370" s="40">
        <v>516</v>
      </c>
      <c r="AX11370" s="40">
        <v>4</v>
      </c>
      <c r="AY11370" s="40">
        <v>512</v>
      </c>
      <c r="AZ11370" s="40">
        <v>1</v>
      </c>
      <c r="BA11370" s="40">
        <v>1</v>
      </c>
      <c r="BB11370" s="40">
        <v>2</v>
      </c>
      <c r="BC11370" s="40">
        <v>-512</v>
      </c>
      <c r="BD11370" s="40">
        <v>6</v>
      </c>
      <c r="BE11370" s="40">
        <v>0</v>
      </c>
      <c r="BF11370" s="40">
        <v>0</v>
      </c>
      <c r="BI11370" s="2">
        <v>43786</v>
      </c>
      <c r="BJ11370" s="2">
        <v>43786</v>
      </c>
      <c r="BL11370">
        <v>0</v>
      </c>
      <c r="BM11370">
        <v>0</v>
      </c>
      <c r="BN11370">
        <v>0</v>
      </c>
      <c r="BO11370">
        <v>0</v>
      </c>
      <c r="BP11370">
        <v>8</v>
      </c>
      <c r="BR11370" s="40">
        <v>8</v>
      </c>
      <c r="BS11370" s="40">
        <v>8</v>
      </c>
      <c r="BT11370" s="40">
        <v>0</v>
      </c>
      <c r="BU11370">
        <v>0</v>
      </c>
      <c r="BV11370" s="8" t="s">
        <v>380</v>
      </c>
      <c r="BW11370" s="8" t="s">
        <v>854</v>
      </c>
      <c r="BX11370" s="8" t="s">
        <v>855</v>
      </c>
      <c r="BY11370" s="8" t="s">
        <v>380</v>
      </c>
    </row>
    <row r="11371" spans="1:77" hidden="1">
      <c r="A11371" t="s">
        <v>245</v>
      </c>
      <c r="B11371" s="2">
        <v>43786.041666666664</v>
      </c>
      <c r="C11371" s="1">
        <v>43785</v>
      </c>
      <c r="D11371">
        <v>17</v>
      </c>
      <c r="E11371">
        <v>0</v>
      </c>
      <c r="F11371" s="2">
        <v>43785.708333333336</v>
      </c>
      <c r="G11371" s="8" t="s">
        <v>378</v>
      </c>
      <c r="H11371" s="13" t="s">
        <v>379</v>
      </c>
      <c r="K11371" s="40">
        <v>514</v>
      </c>
      <c r="L11371" s="40">
        <v>514</v>
      </c>
      <c r="M11371" s="101">
        <v>0</v>
      </c>
      <c r="N11371" s="101">
        <v>0</v>
      </c>
      <c r="X11371" s="40">
        <v>514</v>
      </c>
      <c r="Y11371" s="40">
        <v>514</v>
      </c>
      <c r="Z11371" s="40">
        <v>0</v>
      </c>
      <c r="AA11371" s="40">
        <v>0</v>
      </c>
      <c r="AB11371" s="40">
        <v>0</v>
      </c>
      <c r="AD11371" s="40">
        <v>514</v>
      </c>
      <c r="AF11371" s="40">
        <v>518</v>
      </c>
      <c r="AI11371" s="40">
        <v>0</v>
      </c>
      <c r="AJ11371" s="40">
        <v>0</v>
      </c>
      <c r="AK11371" s="40">
        <v>-4</v>
      </c>
      <c r="AW11371" s="40">
        <v>514</v>
      </c>
      <c r="AX11371" s="40">
        <v>-4</v>
      </c>
      <c r="AY11371" s="40">
        <v>518</v>
      </c>
      <c r="AZ11371" s="40">
        <v>1</v>
      </c>
      <c r="BA11371" s="40">
        <v>1</v>
      </c>
      <c r="BB11371" s="40">
        <v>5</v>
      </c>
      <c r="BC11371" s="40">
        <v>-518</v>
      </c>
      <c r="BD11371" s="40">
        <v>1</v>
      </c>
      <c r="BE11371" s="40">
        <v>0</v>
      </c>
      <c r="BF11371" s="40">
        <v>0</v>
      </c>
      <c r="BI11371" s="2">
        <v>43786.041666666664</v>
      </c>
      <c r="BJ11371" s="2">
        <v>43786.041666666664</v>
      </c>
      <c r="BL11371">
        <v>0</v>
      </c>
      <c r="BM11371">
        <v>0</v>
      </c>
      <c r="BN11371">
        <v>0</v>
      </c>
      <c r="BO11371">
        <v>0</v>
      </c>
      <c r="BP11371">
        <v>8</v>
      </c>
      <c r="BR11371" s="40">
        <v>8</v>
      </c>
      <c r="BS11371" s="40">
        <v>8</v>
      </c>
      <c r="BT11371" s="40">
        <v>0</v>
      </c>
      <c r="BU11371">
        <v>0</v>
      </c>
      <c r="BV11371" s="8" t="s">
        <v>380</v>
      </c>
      <c r="BW11371" s="8" t="s">
        <v>854</v>
      </c>
      <c r="BX11371" s="8" t="s">
        <v>855</v>
      </c>
      <c r="BY11371" s="8" t="s">
        <v>380</v>
      </c>
    </row>
    <row r="11372" spans="1:77" hidden="1">
      <c r="A11372" t="s">
        <v>245</v>
      </c>
      <c r="B11372" s="2">
        <v>43786.083333333336</v>
      </c>
      <c r="C11372" s="1">
        <v>43785</v>
      </c>
      <c r="D11372">
        <v>18</v>
      </c>
      <c r="E11372">
        <v>0</v>
      </c>
      <c r="F11372" s="2">
        <v>43785.75</v>
      </c>
      <c r="G11372" s="8" t="s">
        <v>378</v>
      </c>
      <c r="H11372" s="13" t="s">
        <v>379</v>
      </c>
      <c r="K11372" s="40">
        <v>556</v>
      </c>
      <c r="L11372" s="40">
        <v>556</v>
      </c>
      <c r="M11372" s="101">
        <v>0</v>
      </c>
      <c r="N11372" s="101">
        <v>0</v>
      </c>
      <c r="X11372" s="40">
        <v>556</v>
      </c>
      <c r="Y11372" s="40">
        <v>556</v>
      </c>
      <c r="Z11372" s="40">
        <v>0</v>
      </c>
      <c r="AA11372" s="40">
        <v>0</v>
      </c>
      <c r="AB11372" s="40">
        <v>0</v>
      </c>
      <c r="AD11372" s="40">
        <v>556</v>
      </c>
      <c r="AF11372" s="40">
        <v>564</v>
      </c>
      <c r="AI11372" s="40">
        <v>0</v>
      </c>
      <c r="AJ11372" s="40">
        <v>0</v>
      </c>
      <c r="AK11372" s="40">
        <v>-8</v>
      </c>
      <c r="AW11372" s="40">
        <v>556</v>
      </c>
      <c r="AX11372" s="40">
        <v>-8</v>
      </c>
      <c r="AY11372" s="40">
        <v>564</v>
      </c>
      <c r="AZ11372" s="40">
        <v>1</v>
      </c>
      <c r="BA11372" s="40">
        <v>1</v>
      </c>
      <c r="BB11372" s="40">
        <v>8</v>
      </c>
      <c r="BC11372" s="40">
        <v>-564</v>
      </c>
      <c r="BD11372" s="40">
        <v>0</v>
      </c>
      <c r="BE11372" s="40">
        <v>0</v>
      </c>
      <c r="BF11372" s="40">
        <v>0</v>
      </c>
      <c r="BI11372" s="2">
        <v>43786.083333333336</v>
      </c>
      <c r="BJ11372" s="2">
        <v>43786.083333333336</v>
      </c>
      <c r="BL11372">
        <v>0</v>
      </c>
      <c r="BM11372">
        <v>0</v>
      </c>
      <c r="BN11372">
        <v>0</v>
      </c>
      <c r="BO11372">
        <v>0</v>
      </c>
      <c r="BP11372">
        <v>8</v>
      </c>
      <c r="BR11372" s="40">
        <v>8</v>
      </c>
      <c r="BS11372" s="40">
        <v>8</v>
      </c>
      <c r="BT11372" s="40">
        <v>0</v>
      </c>
      <c r="BU11372">
        <v>0</v>
      </c>
      <c r="BV11372" s="8" t="s">
        <v>380</v>
      </c>
      <c r="BW11372" s="8" t="s">
        <v>854</v>
      </c>
      <c r="BX11372" s="8" t="s">
        <v>855</v>
      </c>
      <c r="BY11372" s="8" t="s">
        <v>380</v>
      </c>
    </row>
    <row r="11373" spans="1:77" hidden="1">
      <c r="A11373" t="s">
        <v>245</v>
      </c>
      <c r="B11373" s="2">
        <v>43786.125</v>
      </c>
      <c r="C11373" s="1">
        <v>43785</v>
      </c>
      <c r="D11373">
        <v>19</v>
      </c>
      <c r="E11373">
        <v>0</v>
      </c>
      <c r="F11373" s="2">
        <v>43785.791666666664</v>
      </c>
      <c r="G11373" s="8" t="s">
        <v>378</v>
      </c>
      <c r="H11373" s="13" t="s">
        <v>379</v>
      </c>
      <c r="K11373" s="40">
        <v>559</v>
      </c>
      <c r="L11373" s="40">
        <v>559</v>
      </c>
      <c r="M11373" s="101">
        <v>0</v>
      </c>
      <c r="N11373" s="101">
        <v>0</v>
      </c>
      <c r="X11373" s="40">
        <v>559</v>
      </c>
      <c r="Y11373" s="40">
        <v>559</v>
      </c>
      <c r="Z11373" s="40">
        <v>0</v>
      </c>
      <c r="AA11373" s="40">
        <v>0</v>
      </c>
      <c r="AB11373" s="40">
        <v>0</v>
      </c>
      <c r="AD11373" s="40">
        <v>559</v>
      </c>
      <c r="AF11373" s="40">
        <v>565</v>
      </c>
      <c r="AI11373" s="40">
        <v>0</v>
      </c>
      <c r="AJ11373" s="40">
        <v>0</v>
      </c>
      <c r="AK11373" s="40">
        <v>-6</v>
      </c>
      <c r="AW11373" s="40">
        <v>559</v>
      </c>
      <c r="AX11373" s="40">
        <v>-6</v>
      </c>
      <c r="AY11373" s="40">
        <v>565</v>
      </c>
      <c r="AZ11373" s="40">
        <v>1</v>
      </c>
      <c r="BA11373" s="40">
        <v>1</v>
      </c>
      <c r="BB11373" s="40">
        <v>7</v>
      </c>
      <c r="BC11373" s="40">
        <v>-565</v>
      </c>
      <c r="BD11373" s="40">
        <v>1</v>
      </c>
      <c r="BE11373" s="40">
        <v>0</v>
      </c>
      <c r="BF11373" s="40">
        <v>0</v>
      </c>
      <c r="BI11373" s="2">
        <v>43786.125</v>
      </c>
      <c r="BJ11373" s="2">
        <v>43786.125</v>
      </c>
      <c r="BL11373">
        <v>0</v>
      </c>
      <c r="BM11373">
        <v>0</v>
      </c>
      <c r="BN11373">
        <v>0</v>
      </c>
      <c r="BO11373">
        <v>0</v>
      </c>
      <c r="BP11373">
        <v>8</v>
      </c>
      <c r="BR11373" s="40">
        <v>8</v>
      </c>
      <c r="BS11373" s="40">
        <v>8</v>
      </c>
      <c r="BT11373" s="40">
        <v>0</v>
      </c>
      <c r="BU11373">
        <v>0</v>
      </c>
      <c r="BV11373" s="8" t="s">
        <v>380</v>
      </c>
      <c r="BW11373" s="8" t="s">
        <v>854</v>
      </c>
      <c r="BX11373" s="8" t="s">
        <v>855</v>
      </c>
      <c r="BY11373" s="8" t="s">
        <v>380</v>
      </c>
    </row>
    <row r="11374" spans="1:77" hidden="1">
      <c r="A11374" t="s">
        <v>245</v>
      </c>
      <c r="B11374" s="2">
        <v>43786.166666666664</v>
      </c>
      <c r="C11374" s="1">
        <v>43785</v>
      </c>
      <c r="D11374">
        <v>20</v>
      </c>
      <c r="E11374">
        <v>0</v>
      </c>
      <c r="F11374" s="2">
        <v>43785.833333333336</v>
      </c>
      <c r="G11374" s="8" t="s">
        <v>378</v>
      </c>
      <c r="H11374" s="13" t="s">
        <v>379</v>
      </c>
      <c r="K11374" s="40">
        <v>569</v>
      </c>
      <c r="L11374" s="40">
        <v>569</v>
      </c>
      <c r="M11374" s="101">
        <v>0</v>
      </c>
      <c r="N11374" s="101">
        <v>0</v>
      </c>
      <c r="X11374" s="40">
        <v>569</v>
      </c>
      <c r="Y11374" s="40">
        <v>569</v>
      </c>
      <c r="Z11374" s="40">
        <v>0</v>
      </c>
      <c r="AA11374" s="40">
        <v>0</v>
      </c>
      <c r="AB11374" s="40">
        <v>0</v>
      </c>
      <c r="AD11374" s="40">
        <v>569</v>
      </c>
      <c r="AF11374" s="40">
        <v>569</v>
      </c>
      <c r="AI11374" s="40">
        <v>0</v>
      </c>
      <c r="AJ11374" s="40">
        <v>0</v>
      </c>
      <c r="AK11374" s="40">
        <v>0</v>
      </c>
      <c r="AW11374" s="40">
        <v>569</v>
      </c>
      <c r="AX11374" s="40">
        <v>0</v>
      </c>
      <c r="AY11374" s="40">
        <v>569</v>
      </c>
      <c r="AZ11374" s="40">
        <v>1</v>
      </c>
      <c r="BA11374" s="40">
        <v>1</v>
      </c>
      <c r="BB11374" s="40">
        <v>5</v>
      </c>
      <c r="BC11374" s="40">
        <v>-568</v>
      </c>
      <c r="BD11374" s="40">
        <v>5</v>
      </c>
      <c r="BE11374" s="40">
        <v>1</v>
      </c>
      <c r="BF11374" s="40">
        <v>0</v>
      </c>
      <c r="BI11374" s="2">
        <v>43786.166666666664</v>
      </c>
      <c r="BJ11374" s="2">
        <v>43786.166666666664</v>
      </c>
      <c r="BL11374">
        <v>0</v>
      </c>
      <c r="BM11374">
        <v>0</v>
      </c>
      <c r="BN11374">
        <v>0</v>
      </c>
      <c r="BO11374">
        <v>0</v>
      </c>
      <c r="BP11374">
        <v>8</v>
      </c>
      <c r="BR11374" s="40">
        <v>8</v>
      </c>
      <c r="BS11374" s="40">
        <v>8</v>
      </c>
      <c r="BT11374" s="40">
        <v>0</v>
      </c>
      <c r="BU11374">
        <v>0</v>
      </c>
      <c r="BV11374" s="8" t="s">
        <v>380</v>
      </c>
      <c r="BW11374" s="8" t="s">
        <v>854</v>
      </c>
      <c r="BX11374" s="8" t="s">
        <v>855</v>
      </c>
      <c r="BY11374" s="8" t="s">
        <v>380</v>
      </c>
    </row>
    <row r="11375" spans="1:77" hidden="1">
      <c r="A11375" t="s">
        <v>245</v>
      </c>
      <c r="B11375" s="2">
        <v>43786.208333333336</v>
      </c>
      <c r="C11375" s="1">
        <v>43785</v>
      </c>
      <c r="D11375">
        <v>21</v>
      </c>
      <c r="E11375">
        <v>0</v>
      </c>
      <c r="F11375" s="2">
        <v>43785.875</v>
      </c>
      <c r="G11375" s="8" t="s">
        <v>378</v>
      </c>
      <c r="H11375" s="13" t="s">
        <v>379</v>
      </c>
      <c r="K11375" s="40">
        <v>533</v>
      </c>
      <c r="L11375" s="40">
        <v>533</v>
      </c>
      <c r="M11375" s="101">
        <v>0</v>
      </c>
      <c r="N11375" s="101">
        <v>0</v>
      </c>
      <c r="X11375" s="40">
        <v>533</v>
      </c>
      <c r="Y11375" s="40">
        <v>533</v>
      </c>
      <c r="Z11375" s="40">
        <v>0</v>
      </c>
      <c r="AA11375" s="40">
        <v>0</v>
      </c>
      <c r="AB11375" s="40">
        <v>0</v>
      </c>
      <c r="AD11375" s="40">
        <v>533</v>
      </c>
      <c r="AF11375" s="40">
        <v>519</v>
      </c>
      <c r="AI11375" s="40">
        <v>0</v>
      </c>
      <c r="AJ11375" s="40">
        <v>0</v>
      </c>
      <c r="AK11375" s="40">
        <v>14</v>
      </c>
      <c r="AW11375" s="40">
        <v>533</v>
      </c>
      <c r="AX11375" s="40">
        <v>14</v>
      </c>
      <c r="AY11375" s="40">
        <v>519</v>
      </c>
      <c r="AZ11375" s="40">
        <v>1</v>
      </c>
      <c r="BA11375" s="40">
        <v>1</v>
      </c>
      <c r="BB11375" s="40">
        <v>3</v>
      </c>
      <c r="BC11375" s="40">
        <v>-519</v>
      </c>
      <c r="BD11375" s="40">
        <v>17</v>
      </c>
      <c r="BE11375" s="40">
        <v>0</v>
      </c>
      <c r="BF11375" s="40">
        <v>1</v>
      </c>
      <c r="BI11375" s="2">
        <v>43786.208333333336</v>
      </c>
      <c r="BJ11375" s="2">
        <v>43786.208333333336</v>
      </c>
      <c r="BL11375">
        <v>0</v>
      </c>
      <c r="BM11375">
        <v>0</v>
      </c>
      <c r="BN11375">
        <v>0</v>
      </c>
      <c r="BO11375">
        <v>0</v>
      </c>
      <c r="BP11375">
        <v>8</v>
      </c>
      <c r="BR11375" s="40">
        <v>8</v>
      </c>
      <c r="BS11375" s="40">
        <v>8</v>
      </c>
      <c r="BT11375" s="40">
        <v>0</v>
      </c>
      <c r="BU11375">
        <v>0</v>
      </c>
      <c r="BV11375" s="8" t="s">
        <v>380</v>
      </c>
      <c r="BW11375" s="8" t="s">
        <v>854</v>
      </c>
      <c r="BX11375" s="8" t="s">
        <v>855</v>
      </c>
      <c r="BY11375" s="8" t="s">
        <v>380</v>
      </c>
    </row>
    <row r="11376" spans="1:77" hidden="1">
      <c r="A11376" t="s">
        <v>245</v>
      </c>
      <c r="B11376" s="2">
        <v>43786.25</v>
      </c>
      <c r="C11376" s="1">
        <v>43785</v>
      </c>
      <c r="D11376">
        <v>22</v>
      </c>
      <c r="E11376">
        <v>0</v>
      </c>
      <c r="F11376" s="2">
        <v>43785.916666666664</v>
      </c>
      <c r="G11376" s="8" t="s">
        <v>378</v>
      </c>
      <c r="H11376" s="13" t="s">
        <v>379</v>
      </c>
      <c r="K11376" s="40">
        <v>525</v>
      </c>
      <c r="L11376" s="40">
        <v>525</v>
      </c>
      <c r="M11376" s="101">
        <v>0</v>
      </c>
      <c r="N11376" s="101">
        <v>0</v>
      </c>
      <c r="X11376" s="40">
        <v>525</v>
      </c>
      <c r="Y11376" s="40">
        <v>525</v>
      </c>
      <c r="Z11376" s="40">
        <v>0</v>
      </c>
      <c r="AA11376" s="40">
        <v>0</v>
      </c>
      <c r="AB11376" s="40">
        <v>0</v>
      </c>
      <c r="AD11376" s="40">
        <v>525</v>
      </c>
      <c r="AF11376" s="40">
        <v>490</v>
      </c>
      <c r="AI11376" s="40">
        <v>0</v>
      </c>
      <c r="AJ11376" s="40">
        <v>0</v>
      </c>
      <c r="AK11376" s="40">
        <v>35</v>
      </c>
      <c r="AW11376" s="40">
        <v>525</v>
      </c>
      <c r="AX11376" s="40">
        <v>35</v>
      </c>
      <c r="AY11376" s="40">
        <v>490</v>
      </c>
      <c r="AZ11376" s="40">
        <v>1</v>
      </c>
      <c r="BA11376" s="40">
        <v>1</v>
      </c>
      <c r="BB11376" s="40">
        <v>1</v>
      </c>
      <c r="BC11376" s="40">
        <v>-490</v>
      </c>
      <c r="BD11376" s="40">
        <v>36</v>
      </c>
      <c r="BE11376" s="40">
        <v>0</v>
      </c>
      <c r="BF11376" s="40">
        <v>1</v>
      </c>
      <c r="BI11376" s="2">
        <v>43786.25</v>
      </c>
      <c r="BJ11376" s="2">
        <v>43786.25</v>
      </c>
      <c r="BL11376">
        <v>0</v>
      </c>
      <c r="BM11376">
        <v>0</v>
      </c>
      <c r="BN11376">
        <v>0</v>
      </c>
      <c r="BO11376">
        <v>0</v>
      </c>
      <c r="BP11376">
        <v>8</v>
      </c>
      <c r="BR11376" s="40">
        <v>8</v>
      </c>
      <c r="BS11376" s="40">
        <v>8</v>
      </c>
      <c r="BT11376" s="40">
        <v>0</v>
      </c>
      <c r="BU11376">
        <v>0</v>
      </c>
      <c r="BV11376" s="8" t="s">
        <v>380</v>
      </c>
      <c r="BW11376" s="8" t="s">
        <v>854</v>
      </c>
      <c r="BX11376" s="8" t="s">
        <v>855</v>
      </c>
      <c r="BY11376" s="8" t="s">
        <v>380</v>
      </c>
    </row>
    <row r="11377" spans="1:77" hidden="1">
      <c r="A11377" t="s">
        <v>245</v>
      </c>
      <c r="B11377" s="2">
        <v>43786.291666666664</v>
      </c>
      <c r="C11377" s="1">
        <v>43785</v>
      </c>
      <c r="D11377">
        <v>23</v>
      </c>
      <c r="E11377">
        <v>0</v>
      </c>
      <c r="F11377" s="2">
        <v>43785.958333333336</v>
      </c>
      <c r="G11377" s="8" t="s">
        <v>378</v>
      </c>
      <c r="H11377" s="13" t="s">
        <v>379</v>
      </c>
      <c r="K11377" s="40">
        <v>552</v>
      </c>
      <c r="L11377" s="40">
        <v>552</v>
      </c>
      <c r="M11377" s="101">
        <v>0</v>
      </c>
      <c r="N11377" s="101">
        <v>0</v>
      </c>
      <c r="X11377" s="40">
        <v>552</v>
      </c>
      <c r="Y11377" s="40">
        <v>552</v>
      </c>
      <c r="Z11377" s="40">
        <v>0</v>
      </c>
      <c r="AA11377" s="40">
        <v>0</v>
      </c>
      <c r="AB11377" s="40">
        <v>0</v>
      </c>
      <c r="AD11377" s="40">
        <v>552</v>
      </c>
      <c r="AF11377" s="40">
        <v>450</v>
      </c>
      <c r="AI11377" s="40">
        <v>0</v>
      </c>
      <c r="AJ11377" s="40">
        <v>0</v>
      </c>
      <c r="AK11377" s="40">
        <v>102</v>
      </c>
      <c r="AW11377" s="40">
        <v>552</v>
      </c>
      <c r="AX11377" s="40">
        <v>102</v>
      </c>
      <c r="AY11377" s="40">
        <v>450</v>
      </c>
      <c r="AZ11377" s="40">
        <v>1</v>
      </c>
      <c r="BA11377" s="40">
        <v>1</v>
      </c>
      <c r="BB11377" s="40">
        <v>-9</v>
      </c>
      <c r="BC11377" s="40">
        <v>-450</v>
      </c>
      <c r="BD11377" s="40">
        <v>93</v>
      </c>
      <c r="BE11377" s="40">
        <v>0</v>
      </c>
      <c r="BF11377" s="40">
        <v>1</v>
      </c>
      <c r="BI11377" s="2">
        <v>43786.291666666664</v>
      </c>
      <c r="BJ11377" s="2">
        <v>43786.291666666664</v>
      </c>
      <c r="BL11377">
        <v>0</v>
      </c>
      <c r="BM11377">
        <v>0</v>
      </c>
      <c r="BN11377">
        <v>0</v>
      </c>
      <c r="BO11377">
        <v>0</v>
      </c>
      <c r="BP11377">
        <v>8</v>
      </c>
      <c r="BR11377" s="40">
        <v>8</v>
      </c>
      <c r="BS11377" s="40">
        <v>8</v>
      </c>
      <c r="BT11377" s="40">
        <v>0</v>
      </c>
      <c r="BU11377">
        <v>0</v>
      </c>
      <c r="BV11377" s="8" t="s">
        <v>380</v>
      </c>
      <c r="BW11377" s="8" t="s">
        <v>854</v>
      </c>
      <c r="BX11377" s="8" t="s">
        <v>855</v>
      </c>
      <c r="BY11377" s="8" t="s">
        <v>380</v>
      </c>
    </row>
    <row r="11378" spans="1:77" hidden="1">
      <c r="A11378" t="s">
        <v>245</v>
      </c>
      <c r="B11378" s="2">
        <v>43786.333333333336</v>
      </c>
      <c r="C11378" s="1">
        <v>43785</v>
      </c>
      <c r="D11378">
        <v>24</v>
      </c>
      <c r="E11378">
        <v>0</v>
      </c>
      <c r="F11378" s="2">
        <v>43786</v>
      </c>
      <c r="G11378" s="8" t="s">
        <v>378</v>
      </c>
      <c r="H11378" s="13" t="s">
        <v>379</v>
      </c>
      <c r="K11378" s="40">
        <v>581</v>
      </c>
      <c r="L11378" s="40">
        <v>581</v>
      </c>
      <c r="M11378" s="101">
        <v>0</v>
      </c>
      <c r="N11378" s="101">
        <v>0</v>
      </c>
      <c r="X11378" s="40">
        <v>581</v>
      </c>
      <c r="Y11378" s="40">
        <v>581</v>
      </c>
      <c r="Z11378" s="40">
        <v>0</v>
      </c>
      <c r="AA11378" s="40">
        <v>0</v>
      </c>
      <c r="AB11378" s="40">
        <v>0</v>
      </c>
      <c r="AD11378" s="40">
        <v>581</v>
      </c>
      <c r="AF11378" s="40">
        <v>377</v>
      </c>
      <c r="AI11378" s="40">
        <v>0</v>
      </c>
      <c r="AJ11378" s="40">
        <v>0</v>
      </c>
      <c r="AK11378" s="40">
        <v>204</v>
      </c>
      <c r="AW11378" s="40">
        <v>581</v>
      </c>
      <c r="AX11378" s="40">
        <v>204</v>
      </c>
      <c r="AY11378" s="40">
        <v>377</v>
      </c>
      <c r="AZ11378" s="40">
        <v>1</v>
      </c>
      <c r="BA11378" s="40">
        <v>1</v>
      </c>
      <c r="BB11378" s="40">
        <v>-21</v>
      </c>
      <c r="BC11378" s="40">
        <v>-378</v>
      </c>
      <c r="BD11378" s="40">
        <v>183</v>
      </c>
      <c r="BE11378" s="40">
        <v>-1</v>
      </c>
      <c r="BF11378" s="40">
        <v>1</v>
      </c>
      <c r="BI11378" s="2">
        <v>43786.333333333336</v>
      </c>
      <c r="BJ11378" s="2">
        <v>43786.333333333336</v>
      </c>
      <c r="BL11378">
        <v>0</v>
      </c>
      <c r="BM11378">
        <v>0</v>
      </c>
      <c r="BN11378">
        <v>0</v>
      </c>
      <c r="BO11378">
        <v>0</v>
      </c>
      <c r="BP11378">
        <v>8</v>
      </c>
      <c r="BR11378" s="40">
        <v>8</v>
      </c>
      <c r="BS11378" s="40">
        <v>8</v>
      </c>
      <c r="BT11378" s="40">
        <v>0</v>
      </c>
      <c r="BU11378">
        <v>0</v>
      </c>
      <c r="BV11378" s="8" t="s">
        <v>380</v>
      </c>
      <c r="BW11378" s="8" t="s">
        <v>854</v>
      </c>
      <c r="BX11378" s="8" t="s">
        <v>855</v>
      </c>
      <c r="BY11378" s="8" t="s">
        <v>380</v>
      </c>
    </row>
    <row r="11379" spans="1:77" hidden="1">
      <c r="A11379" t="s">
        <v>245</v>
      </c>
      <c r="B11379" s="2">
        <v>43786.375</v>
      </c>
      <c r="C11379" s="1">
        <v>43786</v>
      </c>
      <c r="D11379">
        <v>1</v>
      </c>
      <c r="E11379">
        <v>0</v>
      </c>
      <c r="F11379" s="2">
        <v>43786.041666666664</v>
      </c>
      <c r="G11379" s="8" t="s">
        <v>378</v>
      </c>
      <c r="H11379" s="13" t="s">
        <v>379</v>
      </c>
      <c r="K11379" s="40">
        <v>583</v>
      </c>
      <c r="L11379" s="40">
        <v>583</v>
      </c>
      <c r="M11379" s="101">
        <v>0</v>
      </c>
      <c r="N11379" s="101">
        <v>0</v>
      </c>
      <c r="X11379" s="40">
        <v>583</v>
      </c>
      <c r="Y11379" s="40">
        <v>583</v>
      </c>
      <c r="Z11379" s="40">
        <v>0</v>
      </c>
      <c r="AA11379" s="40">
        <v>0</v>
      </c>
      <c r="AB11379" s="40">
        <v>0</v>
      </c>
      <c r="AD11379" s="40">
        <v>583</v>
      </c>
      <c r="AF11379" s="40">
        <v>417</v>
      </c>
      <c r="AI11379" s="40">
        <v>0</v>
      </c>
      <c r="AJ11379" s="40">
        <v>0</v>
      </c>
      <c r="AK11379" s="40">
        <v>166</v>
      </c>
      <c r="AW11379" s="40">
        <v>583</v>
      </c>
      <c r="AX11379" s="40">
        <v>166</v>
      </c>
      <c r="AY11379" s="40">
        <v>417</v>
      </c>
      <c r="AZ11379" s="40">
        <v>1</v>
      </c>
      <c r="BA11379" s="40">
        <v>1</v>
      </c>
      <c r="BB11379" s="40">
        <v>-7</v>
      </c>
      <c r="BC11379" s="40">
        <v>-414</v>
      </c>
      <c r="BD11379" s="40">
        <v>159</v>
      </c>
      <c r="BE11379" s="40">
        <v>3</v>
      </c>
      <c r="BF11379" s="40">
        <v>1</v>
      </c>
      <c r="BI11379" s="2">
        <v>43786.375</v>
      </c>
      <c r="BJ11379" s="2">
        <v>43786.375</v>
      </c>
      <c r="BL11379">
        <v>0</v>
      </c>
      <c r="BM11379">
        <v>0</v>
      </c>
      <c r="BN11379">
        <v>0</v>
      </c>
      <c r="BO11379">
        <v>0</v>
      </c>
      <c r="BP11379">
        <v>8</v>
      </c>
      <c r="BR11379" s="40">
        <v>8</v>
      </c>
      <c r="BS11379" s="40">
        <v>8</v>
      </c>
      <c r="BT11379" s="40">
        <v>0</v>
      </c>
      <c r="BU11379">
        <v>0</v>
      </c>
      <c r="BV11379" s="8" t="s">
        <v>380</v>
      </c>
      <c r="BW11379" s="8" t="s">
        <v>855</v>
      </c>
      <c r="BX11379" s="8" t="s">
        <v>856</v>
      </c>
      <c r="BY11379" s="8" t="s">
        <v>380</v>
      </c>
    </row>
    <row r="11380" spans="1:77" hidden="1">
      <c r="A11380" t="s">
        <v>245</v>
      </c>
      <c r="B11380" s="2">
        <v>43786.416666666664</v>
      </c>
      <c r="C11380" s="1">
        <v>43786</v>
      </c>
      <c r="D11380">
        <v>2</v>
      </c>
      <c r="E11380">
        <v>0</v>
      </c>
      <c r="F11380" s="2">
        <v>43786.083333333336</v>
      </c>
      <c r="G11380" s="8" t="s">
        <v>378</v>
      </c>
      <c r="H11380" s="13" t="s">
        <v>379</v>
      </c>
      <c r="K11380" s="40">
        <v>640</v>
      </c>
      <c r="L11380" s="40">
        <v>640</v>
      </c>
      <c r="M11380" s="101">
        <v>0</v>
      </c>
      <c r="N11380" s="101">
        <v>0</v>
      </c>
      <c r="X11380" s="40">
        <v>640</v>
      </c>
      <c r="Y11380" s="40">
        <v>640</v>
      </c>
      <c r="Z11380" s="40">
        <v>0</v>
      </c>
      <c r="AA11380" s="40">
        <v>0</v>
      </c>
      <c r="AB11380" s="40">
        <v>0</v>
      </c>
      <c r="AD11380" s="40">
        <v>640</v>
      </c>
      <c r="AF11380" s="40">
        <v>436</v>
      </c>
      <c r="AI11380" s="40">
        <v>0</v>
      </c>
      <c r="AJ11380" s="40">
        <v>0</v>
      </c>
      <c r="AK11380" s="40">
        <v>204</v>
      </c>
      <c r="AW11380" s="40">
        <v>640</v>
      </c>
      <c r="AX11380" s="40">
        <v>204</v>
      </c>
      <c r="AY11380" s="40">
        <v>436</v>
      </c>
      <c r="AZ11380" s="40">
        <v>1</v>
      </c>
      <c r="BA11380" s="40">
        <v>1</v>
      </c>
      <c r="BB11380" s="40">
        <v>-17</v>
      </c>
      <c r="BC11380" s="40">
        <v>-436</v>
      </c>
      <c r="BD11380" s="40">
        <v>187</v>
      </c>
      <c r="BE11380" s="40">
        <v>0</v>
      </c>
      <c r="BF11380" s="40">
        <v>1</v>
      </c>
      <c r="BI11380" s="2">
        <v>43786.416666666664</v>
      </c>
      <c r="BJ11380" s="2">
        <v>43786.416666666664</v>
      </c>
      <c r="BL11380">
        <v>0</v>
      </c>
      <c r="BM11380">
        <v>0</v>
      </c>
      <c r="BN11380">
        <v>0</v>
      </c>
      <c r="BO11380">
        <v>0</v>
      </c>
      <c r="BP11380">
        <v>8</v>
      </c>
      <c r="BR11380" s="40">
        <v>8</v>
      </c>
      <c r="BS11380" s="40">
        <v>8</v>
      </c>
      <c r="BT11380" s="40">
        <v>0</v>
      </c>
      <c r="BU11380">
        <v>0</v>
      </c>
      <c r="BV11380" s="8" t="s">
        <v>380</v>
      </c>
      <c r="BW11380" s="8" t="s">
        <v>855</v>
      </c>
      <c r="BX11380" s="8" t="s">
        <v>856</v>
      </c>
      <c r="BY11380" s="8" t="s">
        <v>380</v>
      </c>
    </row>
    <row r="11381" spans="1:77" hidden="1">
      <c r="A11381" t="s">
        <v>245</v>
      </c>
      <c r="B11381" s="2">
        <v>43786.458333333336</v>
      </c>
      <c r="C11381" s="1">
        <v>43786</v>
      </c>
      <c r="D11381">
        <v>3</v>
      </c>
      <c r="E11381">
        <v>0</v>
      </c>
      <c r="F11381" s="2">
        <v>43786.125</v>
      </c>
      <c r="G11381" s="8" t="s">
        <v>378</v>
      </c>
      <c r="H11381" s="13" t="s">
        <v>379</v>
      </c>
      <c r="K11381" s="40">
        <v>659</v>
      </c>
      <c r="L11381" s="40">
        <v>659</v>
      </c>
      <c r="M11381" s="101">
        <v>0</v>
      </c>
      <c r="N11381" s="101">
        <v>0</v>
      </c>
      <c r="X11381" s="40">
        <v>659</v>
      </c>
      <c r="Y11381" s="40">
        <v>659</v>
      </c>
      <c r="Z11381" s="40">
        <v>0</v>
      </c>
      <c r="AA11381" s="40">
        <v>0</v>
      </c>
      <c r="AB11381" s="40">
        <v>0</v>
      </c>
      <c r="AD11381" s="40">
        <v>659</v>
      </c>
      <c r="AF11381" s="40">
        <v>385</v>
      </c>
      <c r="AI11381" s="40">
        <v>0</v>
      </c>
      <c r="AJ11381" s="40">
        <v>0</v>
      </c>
      <c r="AK11381" s="40">
        <v>274</v>
      </c>
      <c r="AW11381" s="40">
        <v>659</v>
      </c>
      <c r="AX11381" s="40">
        <v>274</v>
      </c>
      <c r="AY11381" s="40">
        <v>385</v>
      </c>
      <c r="AZ11381" s="40">
        <v>1</v>
      </c>
      <c r="BA11381" s="40">
        <v>1</v>
      </c>
      <c r="BB11381" s="40">
        <v>-38</v>
      </c>
      <c r="BC11381" s="40">
        <v>-387</v>
      </c>
      <c r="BD11381" s="40">
        <v>236</v>
      </c>
      <c r="BE11381" s="40">
        <v>-2</v>
      </c>
      <c r="BF11381" s="40">
        <v>1</v>
      </c>
      <c r="BI11381" s="2">
        <v>43786.458333333336</v>
      </c>
      <c r="BJ11381" s="2">
        <v>43786.458333333336</v>
      </c>
      <c r="BL11381">
        <v>0</v>
      </c>
      <c r="BM11381">
        <v>0</v>
      </c>
      <c r="BN11381">
        <v>0</v>
      </c>
      <c r="BO11381">
        <v>0</v>
      </c>
      <c r="BP11381">
        <v>8</v>
      </c>
      <c r="BR11381" s="40">
        <v>8</v>
      </c>
      <c r="BS11381" s="40">
        <v>8</v>
      </c>
      <c r="BT11381" s="40">
        <v>0</v>
      </c>
      <c r="BU11381">
        <v>0</v>
      </c>
      <c r="BV11381" s="8" t="s">
        <v>380</v>
      </c>
      <c r="BW11381" s="8" t="s">
        <v>855</v>
      </c>
      <c r="BX11381" s="8" t="s">
        <v>856</v>
      </c>
      <c r="BY11381" s="8" t="s">
        <v>380</v>
      </c>
    </row>
    <row r="11382" spans="1:77" hidden="1">
      <c r="A11382" t="s">
        <v>245</v>
      </c>
      <c r="B11382" s="2">
        <v>43786.5</v>
      </c>
      <c r="C11382" s="1">
        <v>43786</v>
      </c>
      <c r="D11382">
        <v>4</v>
      </c>
      <c r="E11382">
        <v>0</v>
      </c>
      <c r="F11382" s="2">
        <v>43786.166666666664</v>
      </c>
      <c r="G11382" s="8" t="s">
        <v>378</v>
      </c>
      <c r="H11382" s="13" t="s">
        <v>379</v>
      </c>
      <c r="K11382" s="40">
        <v>764</v>
      </c>
      <c r="L11382" s="40">
        <v>764</v>
      </c>
      <c r="M11382" s="101">
        <v>0</v>
      </c>
      <c r="N11382" s="101">
        <v>0</v>
      </c>
      <c r="X11382" s="40">
        <v>764</v>
      </c>
      <c r="Y11382" s="40">
        <v>764</v>
      </c>
      <c r="Z11382" s="40">
        <v>0</v>
      </c>
      <c r="AA11382" s="40">
        <v>0</v>
      </c>
      <c r="AB11382" s="40">
        <v>0</v>
      </c>
      <c r="AD11382" s="40">
        <v>764</v>
      </c>
      <c r="AF11382" s="40">
        <v>325</v>
      </c>
      <c r="AI11382" s="40">
        <v>0</v>
      </c>
      <c r="AJ11382" s="40">
        <v>0</v>
      </c>
      <c r="AK11382" s="40">
        <v>439</v>
      </c>
      <c r="AW11382" s="40">
        <v>764</v>
      </c>
      <c r="AX11382" s="40">
        <v>439</v>
      </c>
      <c r="AY11382" s="40">
        <v>325</v>
      </c>
      <c r="AZ11382" s="40">
        <v>1</v>
      </c>
      <c r="BA11382" s="40">
        <v>1</v>
      </c>
      <c r="BB11382" s="40">
        <v>-45</v>
      </c>
      <c r="BC11382" s="40">
        <v>-325</v>
      </c>
      <c r="BD11382" s="40">
        <v>394</v>
      </c>
      <c r="BE11382" s="40">
        <v>0</v>
      </c>
      <c r="BF11382" s="40">
        <v>1</v>
      </c>
      <c r="BI11382" s="2">
        <v>43786.5</v>
      </c>
      <c r="BJ11382" s="2">
        <v>43786.5</v>
      </c>
      <c r="BL11382">
        <v>0</v>
      </c>
      <c r="BM11382">
        <v>0</v>
      </c>
      <c r="BN11382">
        <v>0</v>
      </c>
      <c r="BO11382">
        <v>0</v>
      </c>
      <c r="BP11382">
        <v>8</v>
      </c>
      <c r="BR11382" s="40">
        <v>8</v>
      </c>
      <c r="BS11382" s="40">
        <v>8</v>
      </c>
      <c r="BT11382" s="40">
        <v>0</v>
      </c>
      <c r="BU11382">
        <v>0</v>
      </c>
      <c r="BV11382" s="8" t="s">
        <v>380</v>
      </c>
      <c r="BW11382" s="8" t="s">
        <v>855</v>
      </c>
      <c r="BX11382" s="8" t="s">
        <v>856</v>
      </c>
      <c r="BY11382" s="8" t="s">
        <v>380</v>
      </c>
    </row>
    <row r="11383" spans="1:77" hidden="1">
      <c r="A11383" t="s">
        <v>245</v>
      </c>
      <c r="B11383" s="2">
        <v>43786.541666666664</v>
      </c>
      <c r="C11383" s="1">
        <v>43786</v>
      </c>
      <c r="D11383">
        <v>5</v>
      </c>
      <c r="E11383">
        <v>0</v>
      </c>
      <c r="F11383" s="2">
        <v>43786.208333333336</v>
      </c>
      <c r="G11383" s="8" t="s">
        <v>378</v>
      </c>
      <c r="H11383" s="13" t="s">
        <v>379</v>
      </c>
      <c r="K11383" s="40">
        <v>824</v>
      </c>
      <c r="L11383" s="40">
        <v>824</v>
      </c>
      <c r="M11383" s="101">
        <v>0</v>
      </c>
      <c r="N11383" s="101">
        <v>0</v>
      </c>
      <c r="X11383" s="40">
        <v>824</v>
      </c>
      <c r="Y11383" s="40">
        <v>824</v>
      </c>
      <c r="Z11383" s="40">
        <v>0</v>
      </c>
      <c r="AA11383" s="40">
        <v>0</v>
      </c>
      <c r="AB11383" s="40">
        <v>0</v>
      </c>
      <c r="AD11383" s="40">
        <v>824</v>
      </c>
      <c r="AF11383" s="40">
        <v>341</v>
      </c>
      <c r="AI11383" s="40">
        <v>0</v>
      </c>
      <c r="AJ11383" s="40">
        <v>0</v>
      </c>
      <c r="AK11383" s="40">
        <v>483</v>
      </c>
      <c r="AW11383" s="40">
        <v>824</v>
      </c>
      <c r="AX11383" s="40">
        <v>483</v>
      </c>
      <c r="AY11383" s="40">
        <v>341</v>
      </c>
      <c r="AZ11383" s="40">
        <v>1</v>
      </c>
      <c r="BA11383" s="40">
        <v>1</v>
      </c>
      <c r="BB11383" s="40">
        <v>-44</v>
      </c>
      <c r="BC11383" s="40">
        <v>-339</v>
      </c>
      <c r="BD11383" s="40">
        <v>439</v>
      </c>
      <c r="BE11383" s="40">
        <v>2</v>
      </c>
      <c r="BF11383" s="40">
        <v>1</v>
      </c>
      <c r="BI11383" s="2">
        <v>43786.541666666664</v>
      </c>
      <c r="BJ11383" s="2">
        <v>43786.541666666664</v>
      </c>
      <c r="BL11383">
        <v>0</v>
      </c>
      <c r="BM11383">
        <v>0</v>
      </c>
      <c r="BN11383">
        <v>0</v>
      </c>
      <c r="BO11383">
        <v>0</v>
      </c>
      <c r="BP11383">
        <v>8</v>
      </c>
      <c r="BR11383" s="40">
        <v>8</v>
      </c>
      <c r="BS11383" s="40">
        <v>8</v>
      </c>
      <c r="BT11383" s="40">
        <v>0</v>
      </c>
      <c r="BU11383">
        <v>0</v>
      </c>
      <c r="BV11383" s="8" t="s">
        <v>380</v>
      </c>
      <c r="BW11383" s="8" t="s">
        <v>855</v>
      </c>
      <c r="BX11383" s="8" t="s">
        <v>856</v>
      </c>
      <c r="BY11383" s="8" t="s">
        <v>380</v>
      </c>
    </row>
    <row r="11384" spans="1:77" hidden="1">
      <c r="A11384" t="s">
        <v>245</v>
      </c>
      <c r="B11384" s="2">
        <v>43786.583333333336</v>
      </c>
      <c r="C11384" s="1">
        <v>43786</v>
      </c>
      <c r="D11384">
        <v>6</v>
      </c>
      <c r="E11384">
        <v>0</v>
      </c>
      <c r="F11384" s="2">
        <v>43786.25</v>
      </c>
      <c r="G11384" s="8" t="s">
        <v>378</v>
      </c>
      <c r="H11384" s="13" t="s">
        <v>379</v>
      </c>
      <c r="K11384" s="40">
        <v>938</v>
      </c>
      <c r="L11384" s="40">
        <v>938</v>
      </c>
      <c r="M11384" s="101">
        <v>0</v>
      </c>
      <c r="N11384" s="101">
        <v>0</v>
      </c>
      <c r="X11384" s="40">
        <v>938</v>
      </c>
      <c r="Y11384" s="40">
        <v>938</v>
      </c>
      <c r="Z11384" s="40">
        <v>0</v>
      </c>
      <c r="AA11384" s="40">
        <v>0</v>
      </c>
      <c r="AB11384" s="40">
        <v>0</v>
      </c>
      <c r="AD11384" s="40">
        <v>938</v>
      </c>
      <c r="AF11384" s="40">
        <v>460</v>
      </c>
      <c r="AI11384" s="40">
        <v>0</v>
      </c>
      <c r="AJ11384" s="40">
        <v>0</v>
      </c>
      <c r="AK11384" s="40">
        <v>478</v>
      </c>
      <c r="AW11384" s="40">
        <v>938</v>
      </c>
      <c r="AX11384" s="40">
        <v>478</v>
      </c>
      <c r="AY11384" s="40">
        <v>460</v>
      </c>
      <c r="AZ11384" s="40">
        <v>1</v>
      </c>
      <c r="BA11384" s="40">
        <v>1</v>
      </c>
      <c r="BB11384" s="40">
        <v>-42</v>
      </c>
      <c r="BC11384" s="40">
        <v>-460</v>
      </c>
      <c r="BD11384" s="40">
        <v>436</v>
      </c>
      <c r="BE11384" s="40">
        <v>0</v>
      </c>
      <c r="BF11384" s="40">
        <v>1</v>
      </c>
      <c r="BI11384" s="2">
        <v>43786.583333333336</v>
      </c>
      <c r="BJ11384" s="2">
        <v>43786.583333333336</v>
      </c>
      <c r="BL11384">
        <v>0</v>
      </c>
      <c r="BM11384">
        <v>0</v>
      </c>
      <c r="BN11384">
        <v>0</v>
      </c>
      <c r="BO11384">
        <v>0</v>
      </c>
      <c r="BP11384">
        <v>8</v>
      </c>
      <c r="BR11384" s="40">
        <v>8</v>
      </c>
      <c r="BS11384" s="40">
        <v>8</v>
      </c>
      <c r="BT11384" s="40">
        <v>0</v>
      </c>
      <c r="BU11384">
        <v>0</v>
      </c>
      <c r="BV11384" s="8" t="s">
        <v>380</v>
      </c>
      <c r="BW11384" s="8" t="s">
        <v>855</v>
      </c>
      <c r="BX11384" s="8" t="s">
        <v>856</v>
      </c>
      <c r="BY11384" s="8" t="s">
        <v>380</v>
      </c>
    </row>
    <row r="11385" spans="1:77" hidden="1">
      <c r="A11385" t="s">
        <v>245</v>
      </c>
      <c r="B11385" s="2">
        <v>43786.625</v>
      </c>
      <c r="C11385" s="1">
        <v>43786</v>
      </c>
      <c r="D11385">
        <v>7</v>
      </c>
      <c r="E11385">
        <v>0</v>
      </c>
      <c r="F11385" s="2">
        <v>43786.291666666664</v>
      </c>
      <c r="G11385" s="8" t="s">
        <v>378</v>
      </c>
      <c r="H11385" s="13" t="s">
        <v>379</v>
      </c>
      <c r="K11385" s="40">
        <v>888</v>
      </c>
      <c r="L11385" s="40">
        <v>888</v>
      </c>
      <c r="M11385" s="101">
        <v>0</v>
      </c>
      <c r="N11385" s="101">
        <v>0</v>
      </c>
      <c r="X11385" s="40">
        <v>888</v>
      </c>
      <c r="Y11385" s="40">
        <v>888</v>
      </c>
      <c r="Z11385" s="40">
        <v>0</v>
      </c>
      <c r="AA11385" s="40">
        <v>0</v>
      </c>
      <c r="AB11385" s="40">
        <v>0</v>
      </c>
      <c r="AD11385" s="40">
        <v>888</v>
      </c>
      <c r="AF11385" s="40">
        <v>438</v>
      </c>
      <c r="AI11385" s="40">
        <v>0</v>
      </c>
      <c r="AJ11385" s="40">
        <v>0</v>
      </c>
      <c r="AK11385" s="40">
        <v>450</v>
      </c>
      <c r="AW11385" s="40">
        <v>888</v>
      </c>
      <c r="AX11385" s="40">
        <v>450</v>
      </c>
      <c r="AY11385" s="40">
        <v>438</v>
      </c>
      <c r="AZ11385" s="40">
        <v>1</v>
      </c>
      <c r="BA11385" s="40">
        <v>1</v>
      </c>
      <c r="BB11385" s="40">
        <v>-66</v>
      </c>
      <c r="BC11385" s="40">
        <v>-438</v>
      </c>
      <c r="BD11385" s="40">
        <v>384</v>
      </c>
      <c r="BE11385" s="40">
        <v>0</v>
      </c>
      <c r="BF11385" s="40">
        <v>1</v>
      </c>
      <c r="BI11385" s="2">
        <v>43786.625</v>
      </c>
      <c r="BJ11385" s="2">
        <v>43786.625</v>
      </c>
      <c r="BL11385">
        <v>0</v>
      </c>
      <c r="BM11385">
        <v>0</v>
      </c>
      <c r="BN11385">
        <v>0</v>
      </c>
      <c r="BO11385">
        <v>0</v>
      </c>
      <c r="BP11385">
        <v>8</v>
      </c>
      <c r="BR11385" s="40">
        <v>8</v>
      </c>
      <c r="BS11385" s="40">
        <v>8</v>
      </c>
      <c r="BT11385" s="40">
        <v>0</v>
      </c>
      <c r="BU11385">
        <v>0</v>
      </c>
      <c r="BV11385" s="8" t="s">
        <v>380</v>
      </c>
      <c r="BW11385" s="8" t="s">
        <v>855</v>
      </c>
      <c r="BX11385" s="8" t="s">
        <v>856</v>
      </c>
      <c r="BY11385" s="8" t="s">
        <v>380</v>
      </c>
    </row>
    <row r="11386" spans="1:77" hidden="1">
      <c r="A11386" t="s">
        <v>245</v>
      </c>
      <c r="B11386" s="2">
        <v>43786.666666666664</v>
      </c>
      <c r="C11386" s="1">
        <v>43786</v>
      </c>
      <c r="D11386">
        <v>8</v>
      </c>
      <c r="E11386">
        <v>0</v>
      </c>
      <c r="F11386" s="2">
        <v>43786.333333333336</v>
      </c>
      <c r="G11386" s="8" t="s">
        <v>378</v>
      </c>
      <c r="H11386" s="13" t="s">
        <v>379</v>
      </c>
      <c r="K11386" s="40">
        <v>886</v>
      </c>
      <c r="L11386" s="40">
        <v>886</v>
      </c>
      <c r="M11386" s="101">
        <v>0</v>
      </c>
      <c r="N11386" s="101">
        <v>0</v>
      </c>
      <c r="X11386" s="40">
        <v>886</v>
      </c>
      <c r="Y11386" s="40">
        <v>886</v>
      </c>
      <c r="Z11386" s="40">
        <v>0</v>
      </c>
      <c r="AA11386" s="40">
        <v>0</v>
      </c>
      <c r="AB11386" s="40">
        <v>0</v>
      </c>
      <c r="AD11386" s="40">
        <v>886</v>
      </c>
      <c r="AF11386" s="40">
        <v>500</v>
      </c>
      <c r="AI11386" s="40">
        <v>0</v>
      </c>
      <c r="AJ11386" s="40">
        <v>0</v>
      </c>
      <c r="AK11386" s="40">
        <v>386</v>
      </c>
      <c r="AW11386" s="40">
        <v>886</v>
      </c>
      <c r="AX11386" s="40">
        <v>386</v>
      </c>
      <c r="AY11386" s="40">
        <v>500</v>
      </c>
      <c r="AZ11386" s="40">
        <v>1</v>
      </c>
      <c r="BA11386" s="40">
        <v>1</v>
      </c>
      <c r="BB11386" s="40">
        <v>-36</v>
      </c>
      <c r="BC11386" s="40">
        <v>-500</v>
      </c>
      <c r="BD11386" s="40">
        <v>350</v>
      </c>
      <c r="BE11386" s="40">
        <v>0</v>
      </c>
      <c r="BF11386" s="40">
        <v>1</v>
      </c>
      <c r="BI11386" s="2">
        <v>43786.666666666664</v>
      </c>
      <c r="BJ11386" s="2">
        <v>43786.666666666664</v>
      </c>
      <c r="BL11386">
        <v>0</v>
      </c>
      <c r="BM11386">
        <v>0</v>
      </c>
      <c r="BN11386">
        <v>0</v>
      </c>
      <c r="BO11386">
        <v>0</v>
      </c>
      <c r="BP11386">
        <v>8</v>
      </c>
      <c r="BR11386" s="40">
        <v>8</v>
      </c>
      <c r="BS11386" s="40">
        <v>8</v>
      </c>
      <c r="BT11386" s="40">
        <v>0</v>
      </c>
      <c r="BU11386">
        <v>0</v>
      </c>
      <c r="BV11386" s="8" t="s">
        <v>380</v>
      </c>
      <c r="BW11386" s="8" t="s">
        <v>855</v>
      </c>
      <c r="BX11386" s="8" t="s">
        <v>856</v>
      </c>
      <c r="BY11386" s="8" t="s">
        <v>380</v>
      </c>
    </row>
    <row r="11387" spans="1:77" hidden="1">
      <c r="A11387" t="s">
        <v>245</v>
      </c>
      <c r="B11387" s="2">
        <v>43786.708333333336</v>
      </c>
      <c r="C11387" s="1">
        <v>43786</v>
      </c>
      <c r="D11387">
        <v>9</v>
      </c>
      <c r="E11387">
        <v>0</v>
      </c>
      <c r="F11387" s="2">
        <v>43786.375</v>
      </c>
      <c r="G11387" s="8" t="s">
        <v>378</v>
      </c>
      <c r="H11387" s="13" t="s">
        <v>379</v>
      </c>
      <c r="K11387" s="40">
        <v>859</v>
      </c>
      <c r="L11387" s="40">
        <v>859</v>
      </c>
      <c r="M11387" s="101">
        <v>0</v>
      </c>
      <c r="N11387" s="101">
        <v>0</v>
      </c>
      <c r="X11387" s="40">
        <v>859</v>
      </c>
      <c r="Y11387" s="40">
        <v>859</v>
      </c>
      <c r="Z11387" s="40">
        <v>0</v>
      </c>
      <c r="AA11387" s="40">
        <v>0</v>
      </c>
      <c r="AB11387" s="40">
        <v>0</v>
      </c>
      <c r="AD11387" s="40">
        <v>859</v>
      </c>
      <c r="AF11387" s="40">
        <v>499</v>
      </c>
      <c r="AI11387" s="40">
        <v>0</v>
      </c>
      <c r="AJ11387" s="40">
        <v>0</v>
      </c>
      <c r="AK11387" s="40">
        <v>360</v>
      </c>
      <c r="AW11387" s="40">
        <v>859</v>
      </c>
      <c r="AX11387" s="40">
        <v>360</v>
      </c>
      <c r="AY11387" s="40">
        <v>499</v>
      </c>
      <c r="AZ11387" s="40">
        <v>1</v>
      </c>
      <c r="BA11387" s="40">
        <v>1</v>
      </c>
      <c r="BB11387" s="40">
        <v>-15</v>
      </c>
      <c r="BC11387" s="40">
        <v>-499</v>
      </c>
      <c r="BD11387" s="40">
        <v>345</v>
      </c>
      <c r="BE11387" s="40">
        <v>0</v>
      </c>
      <c r="BF11387" s="40">
        <v>1</v>
      </c>
      <c r="BI11387" s="2">
        <v>43786.708333333336</v>
      </c>
      <c r="BJ11387" s="2">
        <v>43786.708333333336</v>
      </c>
      <c r="BL11387">
        <v>0</v>
      </c>
      <c r="BM11387">
        <v>0</v>
      </c>
      <c r="BN11387">
        <v>0</v>
      </c>
      <c r="BO11387">
        <v>0</v>
      </c>
      <c r="BP11387">
        <v>8</v>
      </c>
      <c r="BR11387" s="40">
        <v>8</v>
      </c>
      <c r="BS11387" s="40">
        <v>8</v>
      </c>
      <c r="BT11387" s="40">
        <v>0</v>
      </c>
      <c r="BU11387">
        <v>0</v>
      </c>
      <c r="BV11387" s="8" t="s">
        <v>380</v>
      </c>
      <c r="BW11387" s="8" t="s">
        <v>855</v>
      </c>
      <c r="BX11387" s="8" t="s">
        <v>856</v>
      </c>
      <c r="BY11387" s="8" t="s">
        <v>380</v>
      </c>
    </row>
    <row r="11388" spans="1:77" hidden="1">
      <c r="A11388" t="s">
        <v>245</v>
      </c>
      <c r="B11388" s="2">
        <v>43786.75</v>
      </c>
      <c r="C11388" s="1">
        <v>43786</v>
      </c>
      <c r="D11388">
        <v>10</v>
      </c>
      <c r="E11388">
        <v>0</v>
      </c>
      <c r="F11388" s="2">
        <v>43786.416666666664</v>
      </c>
      <c r="G11388" s="8" t="s">
        <v>378</v>
      </c>
      <c r="H11388" s="13" t="s">
        <v>379</v>
      </c>
      <c r="K11388" s="40">
        <v>894</v>
      </c>
      <c r="L11388" s="40">
        <v>894</v>
      </c>
      <c r="M11388" s="101">
        <v>0</v>
      </c>
      <c r="N11388" s="101">
        <v>0</v>
      </c>
      <c r="X11388" s="40">
        <v>894</v>
      </c>
      <c r="Y11388" s="40">
        <v>894</v>
      </c>
      <c r="Z11388" s="40">
        <v>0</v>
      </c>
      <c r="AA11388" s="40">
        <v>0</v>
      </c>
      <c r="AB11388" s="40">
        <v>0</v>
      </c>
      <c r="AD11388" s="40">
        <v>894</v>
      </c>
      <c r="AF11388" s="40">
        <v>352</v>
      </c>
      <c r="AI11388" s="40">
        <v>0</v>
      </c>
      <c r="AJ11388" s="40">
        <v>0</v>
      </c>
      <c r="AK11388" s="40">
        <v>542</v>
      </c>
      <c r="AW11388" s="40">
        <v>894</v>
      </c>
      <c r="AX11388" s="40">
        <v>542</v>
      </c>
      <c r="AY11388" s="40">
        <v>352</v>
      </c>
      <c r="AZ11388" s="40">
        <v>1</v>
      </c>
      <c r="BA11388" s="40">
        <v>1</v>
      </c>
      <c r="BB11388" s="40">
        <v>-64</v>
      </c>
      <c r="BC11388" s="40">
        <v>-352</v>
      </c>
      <c r="BD11388" s="40">
        <v>478</v>
      </c>
      <c r="BE11388" s="40">
        <v>0</v>
      </c>
      <c r="BF11388" s="40">
        <v>1</v>
      </c>
      <c r="BI11388" s="2">
        <v>43786.75</v>
      </c>
      <c r="BJ11388" s="2">
        <v>43786.75</v>
      </c>
      <c r="BL11388">
        <v>0</v>
      </c>
      <c r="BM11388">
        <v>0</v>
      </c>
      <c r="BN11388">
        <v>0</v>
      </c>
      <c r="BO11388">
        <v>0</v>
      </c>
      <c r="BP11388">
        <v>8</v>
      </c>
      <c r="BR11388" s="40">
        <v>8</v>
      </c>
      <c r="BS11388" s="40">
        <v>8</v>
      </c>
      <c r="BT11388" s="40">
        <v>0</v>
      </c>
      <c r="BU11388">
        <v>0</v>
      </c>
      <c r="BV11388" s="8" t="s">
        <v>380</v>
      </c>
      <c r="BW11388" s="8" t="s">
        <v>855</v>
      </c>
      <c r="BX11388" s="8" t="s">
        <v>856</v>
      </c>
      <c r="BY11388" s="8" t="s">
        <v>380</v>
      </c>
    </row>
    <row r="11389" spans="1:77" hidden="1">
      <c r="A11389" t="s">
        <v>245</v>
      </c>
      <c r="B11389" s="2">
        <v>43786.791666666664</v>
      </c>
      <c r="C11389" s="1">
        <v>43786</v>
      </c>
      <c r="D11389">
        <v>11</v>
      </c>
      <c r="E11389">
        <v>0</v>
      </c>
      <c r="F11389" s="2">
        <v>43786.458333333336</v>
      </c>
      <c r="G11389" s="8" t="s">
        <v>378</v>
      </c>
      <c r="H11389" s="13" t="s">
        <v>379</v>
      </c>
      <c r="K11389" s="40">
        <v>900</v>
      </c>
      <c r="L11389" s="40">
        <v>900</v>
      </c>
      <c r="M11389" s="101">
        <v>0</v>
      </c>
      <c r="N11389" s="101">
        <v>0</v>
      </c>
      <c r="X11389" s="40">
        <v>900</v>
      </c>
      <c r="Y11389" s="40">
        <v>900</v>
      </c>
      <c r="Z11389" s="40">
        <v>0</v>
      </c>
      <c r="AA11389" s="40">
        <v>0</v>
      </c>
      <c r="AB11389" s="40">
        <v>0</v>
      </c>
      <c r="AD11389" s="40">
        <v>900</v>
      </c>
      <c r="AF11389" s="40">
        <v>327</v>
      </c>
      <c r="AI11389" s="40">
        <v>0</v>
      </c>
      <c r="AJ11389" s="40">
        <v>0</v>
      </c>
      <c r="AK11389" s="40">
        <v>573</v>
      </c>
      <c r="AW11389" s="40">
        <v>900</v>
      </c>
      <c r="AX11389" s="40">
        <v>573</v>
      </c>
      <c r="AY11389" s="40">
        <v>327</v>
      </c>
      <c r="AZ11389" s="40">
        <v>1</v>
      </c>
      <c r="BA11389" s="40">
        <v>1</v>
      </c>
      <c r="BB11389" s="40">
        <v>-99</v>
      </c>
      <c r="BC11389" s="40">
        <v>-327</v>
      </c>
      <c r="BD11389" s="40">
        <v>474</v>
      </c>
      <c r="BE11389" s="40">
        <v>0</v>
      </c>
      <c r="BF11389" s="40">
        <v>1</v>
      </c>
      <c r="BI11389" s="2">
        <v>43786.791666666664</v>
      </c>
      <c r="BJ11389" s="2">
        <v>43786.791666666664</v>
      </c>
      <c r="BL11389">
        <v>0</v>
      </c>
      <c r="BM11389">
        <v>0</v>
      </c>
      <c r="BN11389">
        <v>0</v>
      </c>
      <c r="BO11389">
        <v>0</v>
      </c>
      <c r="BP11389">
        <v>8</v>
      </c>
      <c r="BR11389" s="40">
        <v>8</v>
      </c>
      <c r="BS11389" s="40">
        <v>8</v>
      </c>
      <c r="BT11389" s="40">
        <v>0</v>
      </c>
      <c r="BU11389">
        <v>0</v>
      </c>
      <c r="BV11389" s="8" t="s">
        <v>380</v>
      </c>
      <c r="BW11389" s="8" t="s">
        <v>855</v>
      </c>
      <c r="BX11389" s="8" t="s">
        <v>856</v>
      </c>
      <c r="BY11389" s="8" t="s">
        <v>380</v>
      </c>
    </row>
    <row r="11390" spans="1:77" hidden="1">
      <c r="A11390" t="s">
        <v>245</v>
      </c>
      <c r="B11390" s="2">
        <v>43786.833333333336</v>
      </c>
      <c r="C11390" s="1">
        <v>43786</v>
      </c>
      <c r="D11390">
        <v>12</v>
      </c>
      <c r="E11390">
        <v>0</v>
      </c>
      <c r="F11390" s="2">
        <v>43786.5</v>
      </c>
      <c r="G11390" s="8" t="s">
        <v>378</v>
      </c>
      <c r="H11390" s="13" t="s">
        <v>379</v>
      </c>
      <c r="K11390" s="40">
        <v>1013</v>
      </c>
      <c r="L11390" s="40">
        <v>1013</v>
      </c>
      <c r="M11390" s="101">
        <v>0</v>
      </c>
      <c r="N11390" s="101">
        <v>0</v>
      </c>
      <c r="X11390" s="40">
        <v>1013</v>
      </c>
      <c r="Y11390" s="40">
        <v>1013</v>
      </c>
      <c r="Z11390" s="40">
        <v>0</v>
      </c>
      <c r="AA11390" s="40">
        <v>0</v>
      </c>
      <c r="AB11390" s="40">
        <v>0</v>
      </c>
      <c r="AD11390" s="40">
        <v>1013</v>
      </c>
      <c r="AF11390" s="40">
        <v>318</v>
      </c>
      <c r="AI11390" s="40">
        <v>0</v>
      </c>
      <c r="AJ11390" s="40">
        <v>0</v>
      </c>
      <c r="AK11390" s="40">
        <v>695</v>
      </c>
      <c r="AW11390" s="40">
        <v>1013</v>
      </c>
      <c r="AX11390" s="40">
        <v>695</v>
      </c>
      <c r="AY11390" s="40">
        <v>318</v>
      </c>
      <c r="AZ11390" s="40">
        <v>1</v>
      </c>
      <c r="BA11390" s="40">
        <v>1</v>
      </c>
      <c r="BB11390" s="40">
        <v>-70</v>
      </c>
      <c r="BC11390" s="40">
        <v>-318</v>
      </c>
      <c r="BD11390" s="40">
        <v>625</v>
      </c>
      <c r="BE11390" s="40">
        <v>0</v>
      </c>
      <c r="BF11390" s="40">
        <v>1</v>
      </c>
      <c r="BI11390" s="2">
        <v>43786.833333333336</v>
      </c>
      <c r="BJ11390" s="2">
        <v>43786.833333333336</v>
      </c>
      <c r="BL11390">
        <v>0</v>
      </c>
      <c r="BM11390">
        <v>0</v>
      </c>
      <c r="BN11390">
        <v>0</v>
      </c>
      <c r="BO11390">
        <v>0</v>
      </c>
      <c r="BP11390">
        <v>8</v>
      </c>
      <c r="BR11390" s="40">
        <v>8</v>
      </c>
      <c r="BS11390" s="40">
        <v>8</v>
      </c>
      <c r="BT11390" s="40">
        <v>0</v>
      </c>
      <c r="BU11390">
        <v>0</v>
      </c>
      <c r="BV11390" s="8" t="s">
        <v>380</v>
      </c>
      <c r="BW11390" s="8" t="s">
        <v>855</v>
      </c>
      <c r="BX11390" s="8" t="s">
        <v>856</v>
      </c>
      <c r="BY11390" s="8" t="s">
        <v>380</v>
      </c>
    </row>
    <row r="11391" spans="1:77" hidden="1">
      <c r="A11391" t="s">
        <v>245</v>
      </c>
      <c r="B11391" s="2">
        <v>43786.875</v>
      </c>
      <c r="C11391" s="1">
        <v>43786</v>
      </c>
      <c r="D11391">
        <v>13</v>
      </c>
      <c r="E11391">
        <v>0</v>
      </c>
      <c r="F11391" s="2">
        <v>43786.541666666664</v>
      </c>
      <c r="G11391" s="8" t="s">
        <v>378</v>
      </c>
      <c r="H11391" s="13" t="s">
        <v>379</v>
      </c>
      <c r="K11391" s="40">
        <v>1095</v>
      </c>
      <c r="L11391" s="40">
        <v>1095</v>
      </c>
      <c r="M11391" s="101">
        <v>0</v>
      </c>
      <c r="N11391" s="101">
        <v>0</v>
      </c>
      <c r="X11391" s="40">
        <v>1095</v>
      </c>
      <c r="Y11391" s="40">
        <v>1095</v>
      </c>
      <c r="Z11391" s="40">
        <v>0</v>
      </c>
      <c r="AA11391" s="40">
        <v>0</v>
      </c>
      <c r="AB11391" s="40">
        <v>0</v>
      </c>
      <c r="AD11391" s="40">
        <v>1095</v>
      </c>
      <c r="AF11391" s="40">
        <v>306</v>
      </c>
      <c r="AI11391" s="40">
        <v>0</v>
      </c>
      <c r="AJ11391" s="40">
        <v>0</v>
      </c>
      <c r="AK11391" s="40">
        <v>789</v>
      </c>
      <c r="AW11391" s="40">
        <v>1095</v>
      </c>
      <c r="AX11391" s="40">
        <v>789</v>
      </c>
      <c r="AY11391" s="40">
        <v>306</v>
      </c>
      <c r="AZ11391" s="40">
        <v>1</v>
      </c>
      <c r="BA11391" s="40">
        <v>1</v>
      </c>
      <c r="BB11391" s="40">
        <v>-60</v>
      </c>
      <c r="BC11391" s="40">
        <v>-306</v>
      </c>
      <c r="BD11391" s="40">
        <v>729</v>
      </c>
      <c r="BE11391" s="40">
        <v>0</v>
      </c>
      <c r="BF11391" s="40">
        <v>1</v>
      </c>
      <c r="BI11391" s="2">
        <v>43786.875</v>
      </c>
      <c r="BJ11391" s="2">
        <v>43786.875</v>
      </c>
      <c r="BL11391">
        <v>0</v>
      </c>
      <c r="BM11391">
        <v>0</v>
      </c>
      <c r="BN11391">
        <v>0</v>
      </c>
      <c r="BO11391">
        <v>0</v>
      </c>
      <c r="BP11391">
        <v>8</v>
      </c>
      <c r="BR11391" s="40">
        <v>8</v>
      </c>
      <c r="BS11391" s="40">
        <v>8</v>
      </c>
      <c r="BT11391" s="40">
        <v>0</v>
      </c>
      <c r="BU11391">
        <v>0</v>
      </c>
      <c r="BV11391" s="8" t="s">
        <v>380</v>
      </c>
      <c r="BW11391" s="8" t="s">
        <v>855</v>
      </c>
      <c r="BX11391" s="8" t="s">
        <v>856</v>
      </c>
      <c r="BY11391" s="8" t="s">
        <v>380</v>
      </c>
    </row>
    <row r="11392" spans="1:77" hidden="1">
      <c r="A11392" t="s">
        <v>245</v>
      </c>
      <c r="B11392" s="2">
        <v>43786.916666666664</v>
      </c>
      <c r="C11392" s="1">
        <v>43786</v>
      </c>
      <c r="D11392">
        <v>14</v>
      </c>
      <c r="E11392">
        <v>0</v>
      </c>
      <c r="F11392" s="2">
        <v>43786.583333333336</v>
      </c>
      <c r="G11392" s="8" t="s">
        <v>378</v>
      </c>
      <c r="H11392" s="13" t="s">
        <v>379</v>
      </c>
      <c r="K11392" s="40">
        <v>1143</v>
      </c>
      <c r="L11392" s="40">
        <v>1143</v>
      </c>
      <c r="M11392" s="101">
        <v>0</v>
      </c>
      <c r="N11392" s="101">
        <v>0</v>
      </c>
      <c r="X11392" s="40">
        <v>1143</v>
      </c>
      <c r="Y11392" s="40">
        <v>1143</v>
      </c>
      <c r="Z11392" s="40">
        <v>0</v>
      </c>
      <c r="AA11392" s="40">
        <v>0</v>
      </c>
      <c r="AB11392" s="40">
        <v>0</v>
      </c>
      <c r="AD11392" s="40">
        <v>1143</v>
      </c>
      <c r="AF11392" s="40">
        <v>330</v>
      </c>
      <c r="AI11392" s="40">
        <v>0</v>
      </c>
      <c r="AJ11392" s="40">
        <v>0</v>
      </c>
      <c r="AK11392" s="40">
        <v>813</v>
      </c>
      <c r="AW11392" s="40">
        <v>1143</v>
      </c>
      <c r="AX11392" s="40">
        <v>813</v>
      </c>
      <c r="AY11392" s="40">
        <v>330</v>
      </c>
      <c r="AZ11392" s="40">
        <v>1</v>
      </c>
      <c r="BA11392" s="40">
        <v>1</v>
      </c>
      <c r="BB11392" s="40">
        <v>-47</v>
      </c>
      <c r="BC11392" s="40">
        <v>-330</v>
      </c>
      <c r="BD11392" s="40">
        <v>766</v>
      </c>
      <c r="BE11392" s="40">
        <v>0</v>
      </c>
      <c r="BF11392" s="40">
        <v>1</v>
      </c>
      <c r="BI11392" s="2">
        <v>43786.916666666664</v>
      </c>
      <c r="BJ11392" s="2">
        <v>43786.916666666664</v>
      </c>
      <c r="BL11392">
        <v>0</v>
      </c>
      <c r="BM11392">
        <v>0</v>
      </c>
      <c r="BN11392">
        <v>0</v>
      </c>
      <c r="BO11392">
        <v>0</v>
      </c>
      <c r="BP11392">
        <v>8</v>
      </c>
      <c r="BR11392" s="40">
        <v>8</v>
      </c>
      <c r="BS11392" s="40">
        <v>8</v>
      </c>
      <c r="BT11392" s="40">
        <v>0</v>
      </c>
      <c r="BU11392">
        <v>0</v>
      </c>
      <c r="BV11392" s="8" t="s">
        <v>380</v>
      </c>
      <c r="BW11392" s="8" t="s">
        <v>855</v>
      </c>
      <c r="BX11392" s="8" t="s">
        <v>856</v>
      </c>
      <c r="BY11392" s="8" t="s">
        <v>380</v>
      </c>
    </row>
    <row r="11393" spans="1:77" hidden="1">
      <c r="A11393" t="s">
        <v>245</v>
      </c>
      <c r="B11393" s="2">
        <v>43786.958333333336</v>
      </c>
      <c r="C11393" s="1">
        <v>43786</v>
      </c>
      <c r="D11393">
        <v>15</v>
      </c>
      <c r="E11393">
        <v>0</v>
      </c>
      <c r="F11393" s="2">
        <v>43786.625</v>
      </c>
      <c r="G11393" s="8" t="s">
        <v>378</v>
      </c>
      <c r="H11393" s="13" t="s">
        <v>379</v>
      </c>
      <c r="K11393" s="40">
        <v>1112</v>
      </c>
      <c r="L11393" s="40">
        <v>1112</v>
      </c>
      <c r="M11393" s="101">
        <v>0</v>
      </c>
      <c r="N11393" s="101">
        <v>0</v>
      </c>
      <c r="X11393" s="40">
        <v>1112</v>
      </c>
      <c r="Y11393" s="40">
        <v>1112</v>
      </c>
      <c r="Z11393" s="40">
        <v>0</v>
      </c>
      <c r="AA11393" s="40">
        <v>0</v>
      </c>
      <c r="AB11393" s="40">
        <v>0</v>
      </c>
      <c r="AD11393" s="40">
        <v>1112</v>
      </c>
      <c r="AF11393" s="40">
        <v>365</v>
      </c>
      <c r="AI11393" s="40">
        <v>0</v>
      </c>
      <c r="AJ11393" s="40">
        <v>0</v>
      </c>
      <c r="AK11393" s="40">
        <v>747</v>
      </c>
      <c r="AW11393" s="40">
        <v>1112</v>
      </c>
      <c r="AX11393" s="40">
        <v>747</v>
      </c>
      <c r="AY11393" s="40">
        <v>365</v>
      </c>
      <c r="AZ11393" s="40">
        <v>1</v>
      </c>
      <c r="BA11393" s="40">
        <v>1</v>
      </c>
      <c r="BB11393" s="40">
        <v>-49</v>
      </c>
      <c r="BC11393" s="40">
        <v>-365</v>
      </c>
      <c r="BD11393" s="40">
        <v>698</v>
      </c>
      <c r="BE11393" s="40">
        <v>0</v>
      </c>
      <c r="BF11393" s="40">
        <v>1</v>
      </c>
      <c r="BI11393" s="2">
        <v>43786.958333333336</v>
      </c>
      <c r="BJ11393" s="2">
        <v>43786.958333333336</v>
      </c>
      <c r="BL11393">
        <v>0</v>
      </c>
      <c r="BM11393">
        <v>0</v>
      </c>
      <c r="BN11393">
        <v>0</v>
      </c>
      <c r="BO11393">
        <v>0</v>
      </c>
      <c r="BP11393">
        <v>8</v>
      </c>
      <c r="BR11393" s="40">
        <v>8</v>
      </c>
      <c r="BS11393" s="40">
        <v>8</v>
      </c>
      <c r="BT11393" s="40">
        <v>0</v>
      </c>
      <c r="BU11393">
        <v>0</v>
      </c>
      <c r="BV11393" s="8" t="s">
        <v>380</v>
      </c>
      <c r="BW11393" s="8" t="s">
        <v>855</v>
      </c>
      <c r="BX11393" s="8" t="s">
        <v>856</v>
      </c>
      <c r="BY11393" s="8" t="s">
        <v>380</v>
      </c>
    </row>
    <row r="11394" spans="1:77" hidden="1">
      <c r="A11394" t="s">
        <v>245</v>
      </c>
      <c r="B11394" s="2">
        <v>43787</v>
      </c>
      <c r="C11394" s="1">
        <v>43786</v>
      </c>
      <c r="D11394">
        <v>16</v>
      </c>
      <c r="E11394">
        <v>0</v>
      </c>
      <c r="F11394" s="2">
        <v>43786.666666666664</v>
      </c>
      <c r="G11394" s="8" t="s">
        <v>378</v>
      </c>
      <c r="H11394" s="13" t="s">
        <v>379</v>
      </c>
      <c r="K11394" s="40">
        <v>1133</v>
      </c>
      <c r="L11394" s="40">
        <v>1133</v>
      </c>
      <c r="M11394" s="101">
        <v>0</v>
      </c>
      <c r="N11394" s="101">
        <v>0</v>
      </c>
      <c r="X11394" s="40">
        <v>1133</v>
      </c>
      <c r="Y11394" s="40">
        <v>1133</v>
      </c>
      <c r="Z11394" s="40">
        <v>0</v>
      </c>
      <c r="AA11394" s="40">
        <v>0</v>
      </c>
      <c r="AB11394" s="40">
        <v>0</v>
      </c>
      <c r="AD11394" s="40">
        <v>1133</v>
      </c>
      <c r="AF11394" s="40">
        <v>498</v>
      </c>
      <c r="AI11394" s="40">
        <v>0</v>
      </c>
      <c r="AJ11394" s="40">
        <v>0</v>
      </c>
      <c r="AK11394" s="40">
        <v>635</v>
      </c>
      <c r="AW11394" s="40">
        <v>1133</v>
      </c>
      <c r="AX11394" s="40">
        <v>635</v>
      </c>
      <c r="AY11394" s="40">
        <v>498</v>
      </c>
      <c r="AZ11394" s="40">
        <v>1</v>
      </c>
      <c r="BA11394" s="40">
        <v>1</v>
      </c>
      <c r="BB11394" s="40">
        <v>-9</v>
      </c>
      <c r="BC11394" s="40">
        <v>-498</v>
      </c>
      <c r="BD11394" s="40">
        <v>626</v>
      </c>
      <c r="BE11394" s="40">
        <v>0</v>
      </c>
      <c r="BF11394" s="40">
        <v>1</v>
      </c>
      <c r="BI11394" s="2">
        <v>43787</v>
      </c>
      <c r="BJ11394" s="2">
        <v>43787</v>
      </c>
      <c r="BL11394">
        <v>0</v>
      </c>
      <c r="BM11394">
        <v>0</v>
      </c>
      <c r="BN11394">
        <v>0</v>
      </c>
      <c r="BO11394">
        <v>0</v>
      </c>
      <c r="BP11394">
        <v>8</v>
      </c>
      <c r="BR11394" s="40">
        <v>8</v>
      </c>
      <c r="BS11394" s="40">
        <v>8</v>
      </c>
      <c r="BT11394" s="40">
        <v>0</v>
      </c>
      <c r="BU11394">
        <v>0</v>
      </c>
      <c r="BV11394" s="8" t="s">
        <v>380</v>
      </c>
      <c r="BW11394" s="8" t="s">
        <v>855</v>
      </c>
      <c r="BX11394" s="8" t="s">
        <v>856</v>
      </c>
      <c r="BY11394" s="8" t="s">
        <v>380</v>
      </c>
    </row>
    <row r="11395" spans="1:77" hidden="1">
      <c r="A11395" t="s">
        <v>245</v>
      </c>
      <c r="B11395" s="2">
        <v>43787.041666666664</v>
      </c>
      <c r="C11395" s="1">
        <v>43786</v>
      </c>
      <c r="D11395">
        <v>17</v>
      </c>
      <c r="E11395">
        <v>0</v>
      </c>
      <c r="F11395" s="2">
        <v>43786.708333333336</v>
      </c>
      <c r="G11395" s="8" t="s">
        <v>378</v>
      </c>
      <c r="H11395" s="13" t="s">
        <v>379</v>
      </c>
      <c r="K11395" s="40">
        <v>1228</v>
      </c>
      <c r="L11395" s="40">
        <v>1228</v>
      </c>
      <c r="M11395" s="101">
        <v>0</v>
      </c>
      <c r="N11395" s="101">
        <v>0</v>
      </c>
      <c r="X11395" s="40">
        <v>1228</v>
      </c>
      <c r="Y11395" s="40">
        <v>1228</v>
      </c>
      <c r="Z11395" s="40">
        <v>0</v>
      </c>
      <c r="AA11395" s="40">
        <v>0</v>
      </c>
      <c r="AB11395" s="40">
        <v>0</v>
      </c>
      <c r="AD11395" s="40">
        <v>1228</v>
      </c>
      <c r="AF11395" s="40">
        <v>531</v>
      </c>
      <c r="AI11395" s="40">
        <v>0</v>
      </c>
      <c r="AJ11395" s="40">
        <v>0</v>
      </c>
      <c r="AK11395" s="40">
        <v>697</v>
      </c>
      <c r="AW11395" s="40">
        <v>1228</v>
      </c>
      <c r="AX11395" s="40">
        <v>697</v>
      </c>
      <c r="AY11395" s="40">
        <v>531</v>
      </c>
      <c r="AZ11395" s="40">
        <v>1</v>
      </c>
      <c r="BA11395" s="40">
        <v>1</v>
      </c>
      <c r="BB11395" s="40">
        <v>-31</v>
      </c>
      <c r="BC11395" s="40">
        <v>-531</v>
      </c>
      <c r="BD11395" s="40">
        <v>666</v>
      </c>
      <c r="BE11395" s="40">
        <v>0</v>
      </c>
      <c r="BF11395" s="40">
        <v>1</v>
      </c>
      <c r="BI11395" s="2">
        <v>43787.041666666664</v>
      </c>
      <c r="BJ11395" s="2">
        <v>43787.041666666664</v>
      </c>
      <c r="BL11395">
        <v>0</v>
      </c>
      <c r="BM11395">
        <v>0</v>
      </c>
      <c r="BN11395">
        <v>0</v>
      </c>
      <c r="BO11395">
        <v>0</v>
      </c>
      <c r="BP11395">
        <v>8</v>
      </c>
      <c r="BR11395" s="40">
        <v>8</v>
      </c>
      <c r="BS11395" s="40">
        <v>8</v>
      </c>
      <c r="BT11395" s="40">
        <v>0</v>
      </c>
      <c r="BU11395">
        <v>0</v>
      </c>
      <c r="BV11395" s="8" t="s">
        <v>380</v>
      </c>
      <c r="BW11395" s="8" t="s">
        <v>855</v>
      </c>
      <c r="BX11395" s="8" t="s">
        <v>856</v>
      </c>
      <c r="BY11395" s="8" t="s">
        <v>380</v>
      </c>
    </row>
    <row r="11396" spans="1:77" hidden="1">
      <c r="A11396" t="s">
        <v>245</v>
      </c>
      <c r="B11396" s="2">
        <v>43787.083333333336</v>
      </c>
      <c r="C11396" s="1">
        <v>43786</v>
      </c>
      <c r="D11396">
        <v>18</v>
      </c>
      <c r="E11396">
        <v>0</v>
      </c>
      <c r="F11396" s="2">
        <v>43786.75</v>
      </c>
      <c r="G11396" s="8" t="s">
        <v>378</v>
      </c>
      <c r="H11396" s="13" t="s">
        <v>379</v>
      </c>
      <c r="K11396" s="40">
        <v>1207</v>
      </c>
      <c r="L11396" s="40">
        <v>1207</v>
      </c>
      <c r="M11396" s="101">
        <v>0</v>
      </c>
      <c r="N11396" s="101">
        <v>0</v>
      </c>
      <c r="X11396" s="40">
        <v>1207</v>
      </c>
      <c r="Y11396" s="40">
        <v>1207</v>
      </c>
      <c r="Z11396" s="40">
        <v>0</v>
      </c>
      <c r="AA11396" s="40">
        <v>0</v>
      </c>
      <c r="AB11396" s="40">
        <v>0</v>
      </c>
      <c r="AD11396" s="40">
        <v>1207</v>
      </c>
      <c r="AF11396" s="40">
        <v>402</v>
      </c>
      <c r="AI11396" s="40">
        <v>0</v>
      </c>
      <c r="AJ11396" s="40">
        <v>0</v>
      </c>
      <c r="AK11396" s="40">
        <v>805</v>
      </c>
      <c r="AW11396" s="40">
        <v>1207</v>
      </c>
      <c r="AX11396" s="40">
        <v>805</v>
      </c>
      <c r="AY11396" s="40">
        <v>402</v>
      </c>
      <c r="AZ11396" s="40">
        <v>1</v>
      </c>
      <c r="BA11396" s="40">
        <v>1</v>
      </c>
      <c r="BB11396" s="40">
        <v>-91</v>
      </c>
      <c r="BC11396" s="40">
        <v>-402</v>
      </c>
      <c r="BD11396" s="40">
        <v>714</v>
      </c>
      <c r="BE11396" s="40">
        <v>0</v>
      </c>
      <c r="BF11396" s="40">
        <v>1</v>
      </c>
      <c r="BI11396" s="2">
        <v>43787.083333333336</v>
      </c>
      <c r="BJ11396" s="2">
        <v>43787.083333333336</v>
      </c>
      <c r="BL11396">
        <v>0</v>
      </c>
      <c r="BM11396">
        <v>0</v>
      </c>
      <c r="BN11396">
        <v>0</v>
      </c>
      <c r="BO11396">
        <v>0</v>
      </c>
      <c r="BP11396">
        <v>8</v>
      </c>
      <c r="BR11396" s="40">
        <v>8</v>
      </c>
      <c r="BS11396" s="40">
        <v>8</v>
      </c>
      <c r="BT11396" s="40">
        <v>0</v>
      </c>
      <c r="BU11396">
        <v>0</v>
      </c>
      <c r="BV11396" s="8" t="s">
        <v>380</v>
      </c>
      <c r="BW11396" s="8" t="s">
        <v>855</v>
      </c>
      <c r="BX11396" s="8" t="s">
        <v>856</v>
      </c>
      <c r="BY11396" s="8" t="s">
        <v>380</v>
      </c>
    </row>
    <row r="11397" spans="1:77" hidden="1">
      <c r="A11397" t="s">
        <v>245</v>
      </c>
      <c r="B11397" s="2">
        <v>43787.125</v>
      </c>
      <c r="C11397" s="1">
        <v>43786</v>
      </c>
      <c r="D11397">
        <v>19</v>
      </c>
      <c r="E11397">
        <v>0</v>
      </c>
      <c r="F11397" s="2">
        <v>43786.791666666664</v>
      </c>
      <c r="G11397" s="8" t="s">
        <v>378</v>
      </c>
      <c r="H11397" s="13" t="s">
        <v>379</v>
      </c>
      <c r="K11397" s="40">
        <v>1190</v>
      </c>
      <c r="L11397" s="40">
        <v>1190</v>
      </c>
      <c r="M11397" s="101">
        <v>0</v>
      </c>
      <c r="N11397" s="101">
        <v>0</v>
      </c>
      <c r="X11397" s="40">
        <v>1190</v>
      </c>
      <c r="Y11397" s="40">
        <v>1190</v>
      </c>
      <c r="Z11397" s="40">
        <v>0</v>
      </c>
      <c r="AA11397" s="40">
        <v>0</v>
      </c>
      <c r="AB11397" s="40">
        <v>0</v>
      </c>
      <c r="AD11397" s="40">
        <v>1190</v>
      </c>
      <c r="AF11397" s="40">
        <v>328</v>
      </c>
      <c r="AI11397" s="40">
        <v>0</v>
      </c>
      <c r="AJ11397" s="40">
        <v>0</v>
      </c>
      <c r="AK11397" s="40">
        <v>862</v>
      </c>
      <c r="AW11397" s="40">
        <v>1190</v>
      </c>
      <c r="AX11397" s="40">
        <v>862</v>
      </c>
      <c r="AY11397" s="40">
        <v>328</v>
      </c>
      <c r="AZ11397" s="40">
        <v>1</v>
      </c>
      <c r="BA11397" s="40">
        <v>1</v>
      </c>
      <c r="BB11397" s="40">
        <v>-86</v>
      </c>
      <c r="BC11397" s="40">
        <v>-326</v>
      </c>
      <c r="BD11397" s="40">
        <v>776</v>
      </c>
      <c r="BE11397" s="40">
        <v>2</v>
      </c>
      <c r="BF11397" s="40">
        <v>1</v>
      </c>
      <c r="BI11397" s="2">
        <v>43787.125</v>
      </c>
      <c r="BJ11397" s="2">
        <v>43787.125</v>
      </c>
      <c r="BL11397">
        <v>0</v>
      </c>
      <c r="BM11397">
        <v>0</v>
      </c>
      <c r="BN11397">
        <v>0</v>
      </c>
      <c r="BO11397">
        <v>0</v>
      </c>
      <c r="BP11397">
        <v>8</v>
      </c>
      <c r="BR11397" s="40">
        <v>8</v>
      </c>
      <c r="BS11397" s="40">
        <v>8</v>
      </c>
      <c r="BT11397" s="40">
        <v>0</v>
      </c>
      <c r="BU11397">
        <v>0</v>
      </c>
      <c r="BV11397" s="8" t="s">
        <v>380</v>
      </c>
      <c r="BW11397" s="8" t="s">
        <v>855</v>
      </c>
      <c r="BX11397" s="8" t="s">
        <v>856</v>
      </c>
      <c r="BY11397" s="8" t="s">
        <v>380</v>
      </c>
    </row>
    <row r="11398" spans="1:77" hidden="1">
      <c r="A11398" t="s">
        <v>245</v>
      </c>
      <c r="B11398" s="2">
        <v>43787.166666666664</v>
      </c>
      <c r="C11398" s="1">
        <v>43786</v>
      </c>
      <c r="D11398">
        <v>20</v>
      </c>
      <c r="E11398">
        <v>0</v>
      </c>
      <c r="F11398" s="2">
        <v>43786.833333333336</v>
      </c>
      <c r="G11398" s="8" t="s">
        <v>378</v>
      </c>
      <c r="H11398" s="13" t="s">
        <v>379</v>
      </c>
      <c r="K11398" s="40">
        <v>1169</v>
      </c>
      <c r="L11398" s="40">
        <v>1169</v>
      </c>
      <c r="M11398" s="101">
        <v>0</v>
      </c>
      <c r="N11398" s="101">
        <v>0</v>
      </c>
      <c r="X11398" s="40">
        <v>1169</v>
      </c>
      <c r="Y11398" s="40">
        <v>1169</v>
      </c>
      <c r="Z11398" s="40">
        <v>0</v>
      </c>
      <c r="AA11398" s="40">
        <v>0</v>
      </c>
      <c r="AB11398" s="40">
        <v>0</v>
      </c>
      <c r="AD11398" s="40">
        <v>1169</v>
      </c>
      <c r="AF11398" s="40">
        <v>362</v>
      </c>
      <c r="AI11398" s="40">
        <v>0</v>
      </c>
      <c r="AJ11398" s="40">
        <v>0</v>
      </c>
      <c r="AK11398" s="40">
        <v>807</v>
      </c>
      <c r="AW11398" s="40">
        <v>1169</v>
      </c>
      <c r="AX11398" s="40">
        <v>807</v>
      </c>
      <c r="AY11398" s="40">
        <v>362</v>
      </c>
      <c r="AZ11398" s="40">
        <v>1</v>
      </c>
      <c r="BA11398" s="40">
        <v>1</v>
      </c>
      <c r="BB11398" s="40">
        <v>-73</v>
      </c>
      <c r="BC11398" s="40">
        <v>-364</v>
      </c>
      <c r="BD11398" s="40">
        <v>734</v>
      </c>
      <c r="BE11398" s="40">
        <v>-2</v>
      </c>
      <c r="BF11398" s="40">
        <v>1</v>
      </c>
      <c r="BI11398" s="2">
        <v>43787.166666666664</v>
      </c>
      <c r="BJ11398" s="2">
        <v>43787.166666666664</v>
      </c>
      <c r="BL11398">
        <v>0</v>
      </c>
      <c r="BM11398">
        <v>0</v>
      </c>
      <c r="BN11398">
        <v>0</v>
      </c>
      <c r="BO11398">
        <v>0</v>
      </c>
      <c r="BP11398">
        <v>8</v>
      </c>
      <c r="BR11398" s="40">
        <v>8</v>
      </c>
      <c r="BS11398" s="40">
        <v>8</v>
      </c>
      <c r="BT11398" s="40">
        <v>0</v>
      </c>
      <c r="BU11398">
        <v>0</v>
      </c>
      <c r="BV11398" s="8" t="s">
        <v>380</v>
      </c>
      <c r="BW11398" s="8" t="s">
        <v>855</v>
      </c>
      <c r="BX11398" s="8" t="s">
        <v>856</v>
      </c>
      <c r="BY11398" s="8" t="s">
        <v>380</v>
      </c>
    </row>
    <row r="11399" spans="1:77" hidden="1">
      <c r="A11399" t="s">
        <v>245</v>
      </c>
      <c r="B11399" s="2">
        <v>43787.208333333336</v>
      </c>
      <c r="C11399" s="1">
        <v>43786</v>
      </c>
      <c r="D11399">
        <v>21</v>
      </c>
      <c r="E11399">
        <v>0</v>
      </c>
      <c r="F11399" s="2">
        <v>43786.875</v>
      </c>
      <c r="G11399" s="8" t="s">
        <v>378</v>
      </c>
      <c r="H11399" s="13" t="s">
        <v>379</v>
      </c>
      <c r="K11399" s="40">
        <v>1112</v>
      </c>
      <c r="L11399" s="40">
        <v>1112</v>
      </c>
      <c r="M11399" s="101">
        <v>0</v>
      </c>
      <c r="N11399" s="101">
        <v>0</v>
      </c>
      <c r="X11399" s="40">
        <v>1112</v>
      </c>
      <c r="Y11399" s="40">
        <v>1112</v>
      </c>
      <c r="Z11399" s="40">
        <v>0</v>
      </c>
      <c r="AA11399" s="40">
        <v>0</v>
      </c>
      <c r="AB11399" s="40">
        <v>0</v>
      </c>
      <c r="AD11399" s="40">
        <v>1112</v>
      </c>
      <c r="AF11399" s="40">
        <v>330</v>
      </c>
      <c r="AI11399" s="40">
        <v>0</v>
      </c>
      <c r="AJ11399" s="40">
        <v>0</v>
      </c>
      <c r="AK11399" s="40">
        <v>782</v>
      </c>
      <c r="AW11399" s="40">
        <v>1112</v>
      </c>
      <c r="AX11399" s="40">
        <v>782</v>
      </c>
      <c r="AY11399" s="40">
        <v>330</v>
      </c>
      <c r="AZ11399" s="40">
        <v>1</v>
      </c>
      <c r="BA11399" s="40">
        <v>1</v>
      </c>
      <c r="BB11399" s="40">
        <v>-94</v>
      </c>
      <c r="BC11399" s="40">
        <v>-329</v>
      </c>
      <c r="BD11399" s="40">
        <v>688</v>
      </c>
      <c r="BE11399" s="40">
        <v>1</v>
      </c>
      <c r="BF11399" s="40">
        <v>1</v>
      </c>
      <c r="BI11399" s="2">
        <v>43787.208333333336</v>
      </c>
      <c r="BJ11399" s="2">
        <v>43787.208333333336</v>
      </c>
      <c r="BL11399">
        <v>0</v>
      </c>
      <c r="BM11399">
        <v>0</v>
      </c>
      <c r="BN11399">
        <v>0</v>
      </c>
      <c r="BO11399">
        <v>0</v>
      </c>
      <c r="BP11399">
        <v>8</v>
      </c>
      <c r="BR11399" s="40">
        <v>8</v>
      </c>
      <c r="BS11399" s="40">
        <v>8</v>
      </c>
      <c r="BT11399" s="40">
        <v>0</v>
      </c>
      <c r="BU11399">
        <v>0</v>
      </c>
      <c r="BV11399" s="8" t="s">
        <v>380</v>
      </c>
      <c r="BW11399" s="8" t="s">
        <v>855</v>
      </c>
      <c r="BX11399" s="8" t="s">
        <v>856</v>
      </c>
      <c r="BY11399" s="8" t="s">
        <v>380</v>
      </c>
    </row>
    <row r="11400" spans="1:77" hidden="1">
      <c r="A11400" t="s">
        <v>245</v>
      </c>
      <c r="B11400" s="2">
        <v>43787.25</v>
      </c>
      <c r="C11400" s="1">
        <v>43786</v>
      </c>
      <c r="D11400">
        <v>22</v>
      </c>
      <c r="E11400">
        <v>0</v>
      </c>
      <c r="F11400" s="2">
        <v>43786.916666666664</v>
      </c>
      <c r="G11400" s="8" t="s">
        <v>378</v>
      </c>
      <c r="H11400" s="13" t="s">
        <v>379</v>
      </c>
      <c r="K11400" s="40">
        <v>1109</v>
      </c>
      <c r="L11400" s="40">
        <v>1109</v>
      </c>
      <c r="M11400" s="101">
        <v>0</v>
      </c>
      <c r="N11400" s="101">
        <v>0</v>
      </c>
      <c r="X11400" s="40">
        <v>1109</v>
      </c>
      <c r="Y11400" s="40">
        <v>1109</v>
      </c>
      <c r="Z11400" s="40">
        <v>0</v>
      </c>
      <c r="AA11400" s="40">
        <v>0</v>
      </c>
      <c r="AB11400" s="40">
        <v>0</v>
      </c>
      <c r="AD11400" s="40">
        <v>1109</v>
      </c>
      <c r="AF11400" s="40">
        <v>320</v>
      </c>
      <c r="AI11400" s="40">
        <v>0</v>
      </c>
      <c r="AJ11400" s="40">
        <v>0</v>
      </c>
      <c r="AK11400" s="40">
        <v>789</v>
      </c>
      <c r="AW11400" s="40">
        <v>1109</v>
      </c>
      <c r="AX11400" s="40">
        <v>789</v>
      </c>
      <c r="AY11400" s="40">
        <v>320</v>
      </c>
      <c r="AZ11400" s="40">
        <v>1</v>
      </c>
      <c r="BA11400" s="40">
        <v>1</v>
      </c>
      <c r="BB11400" s="40">
        <v>-156</v>
      </c>
      <c r="BC11400" s="40">
        <v>-320</v>
      </c>
      <c r="BD11400" s="40">
        <v>633</v>
      </c>
      <c r="BE11400" s="40">
        <v>0</v>
      </c>
      <c r="BF11400" s="40">
        <v>1</v>
      </c>
      <c r="BI11400" s="2">
        <v>43787.25</v>
      </c>
      <c r="BJ11400" s="2">
        <v>43787.25</v>
      </c>
      <c r="BL11400">
        <v>0</v>
      </c>
      <c r="BM11400">
        <v>0</v>
      </c>
      <c r="BN11400">
        <v>0</v>
      </c>
      <c r="BO11400">
        <v>0</v>
      </c>
      <c r="BP11400">
        <v>8</v>
      </c>
      <c r="BR11400" s="40">
        <v>8</v>
      </c>
      <c r="BS11400" s="40">
        <v>8</v>
      </c>
      <c r="BT11400" s="40">
        <v>0</v>
      </c>
      <c r="BU11400">
        <v>0</v>
      </c>
      <c r="BV11400" s="8" t="s">
        <v>380</v>
      </c>
      <c r="BW11400" s="8" t="s">
        <v>855</v>
      </c>
      <c r="BX11400" s="8" t="s">
        <v>856</v>
      </c>
      <c r="BY11400" s="8" t="s">
        <v>380</v>
      </c>
    </row>
    <row r="11401" spans="1:77" hidden="1">
      <c r="A11401" t="s">
        <v>245</v>
      </c>
      <c r="B11401" s="2">
        <v>43787.291666666664</v>
      </c>
      <c r="C11401" s="1">
        <v>43786</v>
      </c>
      <c r="D11401">
        <v>23</v>
      </c>
      <c r="E11401">
        <v>0</v>
      </c>
      <c r="F11401" s="2">
        <v>43786.958333333336</v>
      </c>
      <c r="G11401" s="8" t="s">
        <v>378</v>
      </c>
      <c r="H11401" s="13" t="s">
        <v>379</v>
      </c>
      <c r="K11401" s="40">
        <v>1127</v>
      </c>
      <c r="L11401" s="40">
        <v>1127</v>
      </c>
      <c r="M11401" s="101">
        <v>0</v>
      </c>
      <c r="N11401" s="101">
        <v>0</v>
      </c>
      <c r="X11401" s="40">
        <v>1127</v>
      </c>
      <c r="Y11401" s="40">
        <v>1127</v>
      </c>
      <c r="Z11401" s="40">
        <v>0</v>
      </c>
      <c r="AA11401" s="40">
        <v>0</v>
      </c>
      <c r="AB11401" s="40">
        <v>0</v>
      </c>
      <c r="AD11401" s="40">
        <v>1127</v>
      </c>
      <c r="AF11401" s="40">
        <v>323</v>
      </c>
      <c r="AI11401" s="40">
        <v>0</v>
      </c>
      <c r="AJ11401" s="40">
        <v>0</v>
      </c>
      <c r="AK11401" s="40">
        <v>804</v>
      </c>
      <c r="AW11401" s="40">
        <v>1127</v>
      </c>
      <c r="AX11401" s="40">
        <v>804</v>
      </c>
      <c r="AY11401" s="40">
        <v>323</v>
      </c>
      <c r="AZ11401" s="40">
        <v>1</v>
      </c>
      <c r="BA11401" s="40">
        <v>1</v>
      </c>
      <c r="BB11401" s="40">
        <v>-175</v>
      </c>
      <c r="BC11401" s="40">
        <v>-322</v>
      </c>
      <c r="BD11401" s="40">
        <v>629</v>
      </c>
      <c r="BE11401" s="40">
        <v>1</v>
      </c>
      <c r="BF11401" s="40">
        <v>1</v>
      </c>
      <c r="BI11401" s="2">
        <v>43787.291666666664</v>
      </c>
      <c r="BJ11401" s="2">
        <v>43787.291666666664</v>
      </c>
      <c r="BL11401">
        <v>0</v>
      </c>
      <c r="BM11401">
        <v>0</v>
      </c>
      <c r="BN11401">
        <v>0</v>
      </c>
      <c r="BO11401">
        <v>0</v>
      </c>
      <c r="BP11401">
        <v>8</v>
      </c>
      <c r="BR11401" s="40">
        <v>8</v>
      </c>
      <c r="BS11401" s="40">
        <v>8</v>
      </c>
      <c r="BT11401" s="40">
        <v>0</v>
      </c>
      <c r="BU11401">
        <v>0</v>
      </c>
      <c r="BV11401" s="8" t="s">
        <v>380</v>
      </c>
      <c r="BW11401" s="8" t="s">
        <v>855</v>
      </c>
      <c r="BX11401" s="8" t="s">
        <v>856</v>
      </c>
      <c r="BY11401" s="8" t="s">
        <v>380</v>
      </c>
    </row>
    <row r="11402" spans="1:77" hidden="1">
      <c r="A11402" t="s">
        <v>245</v>
      </c>
      <c r="B11402" s="2">
        <v>43787.333333333336</v>
      </c>
      <c r="C11402" s="1">
        <v>43786</v>
      </c>
      <c r="D11402">
        <v>24</v>
      </c>
      <c r="E11402">
        <v>0</v>
      </c>
      <c r="F11402" s="2">
        <v>43787</v>
      </c>
      <c r="G11402" s="8" t="s">
        <v>378</v>
      </c>
      <c r="H11402" s="13" t="s">
        <v>379</v>
      </c>
      <c r="K11402" s="40">
        <v>1063</v>
      </c>
      <c r="L11402" s="40">
        <v>1063</v>
      </c>
      <c r="M11402" s="101">
        <v>0</v>
      </c>
      <c r="N11402" s="101">
        <v>0</v>
      </c>
      <c r="X11402" s="40">
        <v>1063</v>
      </c>
      <c r="Y11402" s="40">
        <v>1063</v>
      </c>
      <c r="Z11402" s="40">
        <v>0</v>
      </c>
      <c r="AA11402" s="40">
        <v>0</v>
      </c>
      <c r="AB11402" s="40">
        <v>0</v>
      </c>
      <c r="AD11402" s="40">
        <v>1063</v>
      </c>
      <c r="AF11402" s="40">
        <v>315</v>
      </c>
      <c r="AI11402" s="40">
        <v>0</v>
      </c>
      <c r="AJ11402" s="40">
        <v>0</v>
      </c>
      <c r="AK11402" s="40">
        <v>748</v>
      </c>
      <c r="AW11402" s="40">
        <v>1063</v>
      </c>
      <c r="AX11402" s="40">
        <v>748</v>
      </c>
      <c r="AY11402" s="40">
        <v>315</v>
      </c>
      <c r="AZ11402" s="40">
        <v>1</v>
      </c>
      <c r="BA11402" s="40">
        <v>1</v>
      </c>
      <c r="BB11402" s="40">
        <v>-184</v>
      </c>
      <c r="BC11402" s="40">
        <v>-314</v>
      </c>
      <c r="BD11402" s="40">
        <v>564</v>
      </c>
      <c r="BE11402" s="40">
        <v>1</v>
      </c>
      <c r="BF11402" s="40">
        <v>1</v>
      </c>
      <c r="BI11402" s="2">
        <v>43787.333333333336</v>
      </c>
      <c r="BJ11402" s="2">
        <v>43787.333333333336</v>
      </c>
      <c r="BL11402">
        <v>0</v>
      </c>
      <c r="BM11402">
        <v>0</v>
      </c>
      <c r="BN11402">
        <v>0</v>
      </c>
      <c r="BO11402">
        <v>0</v>
      </c>
      <c r="BP11402">
        <v>8</v>
      </c>
      <c r="BR11402" s="40">
        <v>8</v>
      </c>
      <c r="BS11402" s="40">
        <v>8</v>
      </c>
      <c r="BT11402" s="40">
        <v>0</v>
      </c>
      <c r="BU11402">
        <v>0</v>
      </c>
      <c r="BV11402" s="8" t="s">
        <v>380</v>
      </c>
      <c r="BW11402" s="8" t="s">
        <v>855</v>
      </c>
      <c r="BX11402" s="8" t="s">
        <v>856</v>
      </c>
      <c r="BY11402" s="8" t="s">
        <v>380</v>
      </c>
    </row>
    <row r="11403" spans="1:77" hidden="1">
      <c r="A11403" t="s">
        <v>245</v>
      </c>
      <c r="B11403" s="2">
        <v>43787.375</v>
      </c>
      <c r="C11403" s="1">
        <v>43787</v>
      </c>
      <c r="D11403">
        <v>1</v>
      </c>
      <c r="E11403">
        <v>0</v>
      </c>
      <c r="F11403" s="2">
        <v>43787.041666666664</v>
      </c>
      <c r="G11403" s="8" t="s">
        <v>378</v>
      </c>
      <c r="H11403" s="13" t="s">
        <v>379</v>
      </c>
      <c r="K11403" s="40">
        <v>880</v>
      </c>
      <c r="L11403" s="40">
        <v>880</v>
      </c>
      <c r="M11403" s="101">
        <v>0</v>
      </c>
      <c r="N11403" s="101">
        <v>0</v>
      </c>
      <c r="X11403" s="40">
        <v>880</v>
      </c>
      <c r="Y11403" s="40">
        <v>880</v>
      </c>
      <c r="Z11403" s="40">
        <v>0</v>
      </c>
      <c r="AA11403" s="40">
        <v>0</v>
      </c>
      <c r="AB11403" s="40">
        <v>0</v>
      </c>
      <c r="AD11403" s="40">
        <v>880</v>
      </c>
      <c r="AF11403" s="40">
        <v>350</v>
      </c>
      <c r="AI11403" s="40">
        <v>0</v>
      </c>
      <c r="AJ11403" s="40">
        <v>0</v>
      </c>
      <c r="AK11403" s="40">
        <v>530</v>
      </c>
      <c r="AW11403" s="40">
        <v>880</v>
      </c>
      <c r="AX11403" s="40">
        <v>530</v>
      </c>
      <c r="AY11403" s="40">
        <v>350</v>
      </c>
      <c r="AZ11403" s="40">
        <v>1</v>
      </c>
      <c r="BA11403" s="40">
        <v>1</v>
      </c>
      <c r="BB11403" s="40">
        <v>-102</v>
      </c>
      <c r="BC11403" s="40">
        <v>-349</v>
      </c>
      <c r="BD11403" s="40">
        <v>428</v>
      </c>
      <c r="BE11403" s="40">
        <v>1</v>
      </c>
      <c r="BF11403" s="40">
        <v>1</v>
      </c>
      <c r="BI11403" s="2">
        <v>43787.375</v>
      </c>
      <c r="BJ11403" s="2">
        <v>43787.375</v>
      </c>
      <c r="BL11403">
        <v>0</v>
      </c>
      <c r="BM11403">
        <v>0</v>
      </c>
      <c r="BN11403">
        <v>0</v>
      </c>
      <c r="BO11403">
        <v>0</v>
      </c>
      <c r="BP11403">
        <v>8</v>
      </c>
      <c r="BR11403" s="40">
        <v>8</v>
      </c>
      <c r="BS11403" s="40">
        <v>8</v>
      </c>
      <c r="BT11403" s="40">
        <v>0</v>
      </c>
      <c r="BU11403">
        <v>0</v>
      </c>
      <c r="BV11403" s="8" t="s">
        <v>380</v>
      </c>
      <c r="BW11403" s="8" t="s">
        <v>856</v>
      </c>
      <c r="BX11403" s="8" t="s">
        <v>857</v>
      </c>
      <c r="BY11403" s="8" t="s">
        <v>380</v>
      </c>
    </row>
    <row r="11404" spans="1:77" hidden="1">
      <c r="A11404" t="s">
        <v>245</v>
      </c>
      <c r="B11404" s="2">
        <v>43787.416666666664</v>
      </c>
      <c r="C11404" s="1">
        <v>43787</v>
      </c>
      <c r="D11404">
        <v>2</v>
      </c>
      <c r="E11404">
        <v>0</v>
      </c>
      <c r="F11404" s="2">
        <v>43787.083333333336</v>
      </c>
      <c r="G11404" s="8" t="s">
        <v>378</v>
      </c>
      <c r="H11404" s="13" t="s">
        <v>379</v>
      </c>
      <c r="K11404" s="40">
        <v>725</v>
      </c>
      <c r="L11404" s="40">
        <v>725</v>
      </c>
      <c r="M11404" s="101">
        <v>0</v>
      </c>
      <c r="N11404" s="101">
        <v>0</v>
      </c>
      <c r="X11404" s="40">
        <v>725</v>
      </c>
      <c r="Y11404" s="40">
        <v>725</v>
      </c>
      <c r="Z11404" s="40">
        <v>0</v>
      </c>
      <c r="AA11404" s="40">
        <v>0</v>
      </c>
      <c r="AB11404" s="40">
        <v>0</v>
      </c>
      <c r="AD11404" s="40">
        <v>725</v>
      </c>
      <c r="AF11404" s="40">
        <v>351</v>
      </c>
      <c r="AI11404" s="40">
        <v>0</v>
      </c>
      <c r="AJ11404" s="40">
        <v>0</v>
      </c>
      <c r="AK11404" s="40">
        <v>374</v>
      </c>
      <c r="AW11404" s="40">
        <v>725</v>
      </c>
      <c r="AX11404" s="40">
        <v>374</v>
      </c>
      <c r="AY11404" s="40">
        <v>351</v>
      </c>
      <c r="AZ11404" s="40">
        <v>1</v>
      </c>
      <c r="BA11404" s="40">
        <v>1</v>
      </c>
      <c r="BB11404" s="40">
        <v>-46</v>
      </c>
      <c r="BC11404" s="40">
        <v>-352</v>
      </c>
      <c r="BD11404" s="40">
        <v>328</v>
      </c>
      <c r="BE11404" s="40">
        <v>-1</v>
      </c>
      <c r="BF11404" s="40">
        <v>1</v>
      </c>
      <c r="BI11404" s="2">
        <v>43787.416666666664</v>
      </c>
      <c r="BJ11404" s="2">
        <v>43787.416666666664</v>
      </c>
      <c r="BL11404">
        <v>0</v>
      </c>
      <c r="BM11404">
        <v>0</v>
      </c>
      <c r="BN11404">
        <v>0</v>
      </c>
      <c r="BO11404">
        <v>0</v>
      </c>
      <c r="BP11404">
        <v>8</v>
      </c>
      <c r="BR11404" s="40">
        <v>8</v>
      </c>
      <c r="BS11404" s="40">
        <v>8</v>
      </c>
      <c r="BT11404" s="40">
        <v>0</v>
      </c>
      <c r="BU11404">
        <v>0</v>
      </c>
      <c r="BV11404" s="8" t="s">
        <v>380</v>
      </c>
      <c r="BW11404" s="8" t="s">
        <v>856</v>
      </c>
      <c r="BX11404" s="8" t="s">
        <v>857</v>
      </c>
      <c r="BY11404" s="8" t="s">
        <v>380</v>
      </c>
    </row>
    <row r="11405" spans="1:77" hidden="1">
      <c r="A11405" t="s">
        <v>245</v>
      </c>
      <c r="B11405" s="2">
        <v>43787.458333333336</v>
      </c>
      <c r="C11405" s="1">
        <v>43787</v>
      </c>
      <c r="D11405">
        <v>3</v>
      </c>
      <c r="E11405">
        <v>0</v>
      </c>
      <c r="F11405" s="2">
        <v>43787.125</v>
      </c>
      <c r="G11405" s="8" t="s">
        <v>378</v>
      </c>
      <c r="H11405" s="13" t="s">
        <v>379</v>
      </c>
      <c r="K11405" s="40">
        <v>674</v>
      </c>
      <c r="L11405" s="40">
        <v>674</v>
      </c>
      <c r="M11405" s="101">
        <v>0</v>
      </c>
      <c r="N11405" s="101">
        <v>0</v>
      </c>
      <c r="X11405" s="40">
        <v>674</v>
      </c>
      <c r="Y11405" s="40">
        <v>674</v>
      </c>
      <c r="Z11405" s="40">
        <v>0</v>
      </c>
      <c r="AA11405" s="40">
        <v>0</v>
      </c>
      <c r="AB11405" s="40">
        <v>0</v>
      </c>
      <c r="AD11405" s="40">
        <v>674</v>
      </c>
      <c r="AF11405" s="40">
        <v>374</v>
      </c>
      <c r="AI11405" s="40">
        <v>0</v>
      </c>
      <c r="AJ11405" s="40">
        <v>0</v>
      </c>
      <c r="AK11405" s="40">
        <v>300</v>
      </c>
      <c r="AW11405" s="40">
        <v>674</v>
      </c>
      <c r="AX11405" s="40">
        <v>300</v>
      </c>
      <c r="AY11405" s="40">
        <v>374</v>
      </c>
      <c r="AZ11405" s="40">
        <v>1</v>
      </c>
      <c r="BA11405" s="40">
        <v>1</v>
      </c>
      <c r="BB11405" s="40">
        <v>-46</v>
      </c>
      <c r="BC11405" s="40">
        <v>-375</v>
      </c>
      <c r="BD11405" s="40">
        <v>254</v>
      </c>
      <c r="BE11405" s="40">
        <v>-1</v>
      </c>
      <c r="BF11405" s="40">
        <v>1</v>
      </c>
      <c r="BI11405" s="2">
        <v>43787.458333333336</v>
      </c>
      <c r="BJ11405" s="2">
        <v>43787.458333333336</v>
      </c>
      <c r="BL11405">
        <v>0</v>
      </c>
      <c r="BM11405">
        <v>0</v>
      </c>
      <c r="BN11405">
        <v>0</v>
      </c>
      <c r="BO11405">
        <v>0</v>
      </c>
      <c r="BP11405">
        <v>8</v>
      </c>
      <c r="BR11405" s="40">
        <v>8</v>
      </c>
      <c r="BS11405" s="40">
        <v>8</v>
      </c>
      <c r="BT11405" s="40">
        <v>0</v>
      </c>
      <c r="BU11405">
        <v>0</v>
      </c>
      <c r="BV11405" s="8" t="s">
        <v>380</v>
      </c>
      <c r="BW11405" s="8" t="s">
        <v>856</v>
      </c>
      <c r="BX11405" s="8" t="s">
        <v>857</v>
      </c>
      <c r="BY11405" s="8" t="s">
        <v>380</v>
      </c>
    </row>
    <row r="11406" spans="1:77" hidden="1">
      <c r="A11406" t="s">
        <v>245</v>
      </c>
      <c r="B11406" s="2">
        <v>43787.5</v>
      </c>
      <c r="C11406" s="1">
        <v>43787</v>
      </c>
      <c r="D11406">
        <v>4</v>
      </c>
      <c r="E11406">
        <v>0</v>
      </c>
      <c r="F11406" s="2">
        <v>43787.166666666664</v>
      </c>
      <c r="G11406" s="8" t="s">
        <v>378</v>
      </c>
      <c r="H11406" s="13" t="s">
        <v>379</v>
      </c>
      <c r="K11406" s="40">
        <v>666</v>
      </c>
      <c r="L11406" s="40">
        <v>666</v>
      </c>
      <c r="M11406" s="101">
        <v>0</v>
      </c>
      <c r="N11406" s="101">
        <v>0</v>
      </c>
      <c r="X11406" s="40">
        <v>666</v>
      </c>
      <c r="Y11406" s="40">
        <v>666</v>
      </c>
      <c r="Z11406" s="40">
        <v>0</v>
      </c>
      <c r="AA11406" s="40">
        <v>0</v>
      </c>
      <c r="AB11406" s="40">
        <v>0</v>
      </c>
      <c r="AD11406" s="40">
        <v>666</v>
      </c>
      <c r="AF11406" s="40">
        <v>331</v>
      </c>
      <c r="AI11406" s="40">
        <v>0</v>
      </c>
      <c r="AJ11406" s="40">
        <v>0</v>
      </c>
      <c r="AK11406" s="40">
        <v>335</v>
      </c>
      <c r="AW11406" s="40">
        <v>666</v>
      </c>
      <c r="AX11406" s="40">
        <v>335</v>
      </c>
      <c r="AY11406" s="40">
        <v>331</v>
      </c>
      <c r="AZ11406" s="40">
        <v>1</v>
      </c>
      <c r="BA11406" s="40">
        <v>1</v>
      </c>
      <c r="BB11406" s="40">
        <v>-45</v>
      </c>
      <c r="BC11406" s="40">
        <v>-330</v>
      </c>
      <c r="BD11406" s="40">
        <v>290</v>
      </c>
      <c r="BE11406" s="40">
        <v>1</v>
      </c>
      <c r="BF11406" s="40">
        <v>1</v>
      </c>
      <c r="BI11406" s="2">
        <v>43787.5</v>
      </c>
      <c r="BJ11406" s="2">
        <v>43787.5</v>
      </c>
      <c r="BL11406">
        <v>0</v>
      </c>
      <c r="BM11406">
        <v>0</v>
      </c>
      <c r="BN11406">
        <v>0</v>
      </c>
      <c r="BO11406">
        <v>0</v>
      </c>
      <c r="BP11406">
        <v>8</v>
      </c>
      <c r="BR11406" s="40">
        <v>8</v>
      </c>
      <c r="BS11406" s="40">
        <v>8</v>
      </c>
      <c r="BT11406" s="40">
        <v>0</v>
      </c>
      <c r="BU11406">
        <v>0</v>
      </c>
      <c r="BV11406" s="8" t="s">
        <v>380</v>
      </c>
      <c r="BW11406" s="8" t="s">
        <v>856</v>
      </c>
      <c r="BX11406" s="8" t="s">
        <v>857</v>
      </c>
      <c r="BY11406" s="8" t="s">
        <v>380</v>
      </c>
    </row>
    <row r="11407" spans="1:77" hidden="1">
      <c r="A11407" t="s">
        <v>245</v>
      </c>
      <c r="B11407" s="2">
        <v>43787.541666666664</v>
      </c>
      <c r="C11407" s="1">
        <v>43787</v>
      </c>
      <c r="D11407">
        <v>5</v>
      </c>
      <c r="E11407">
        <v>0</v>
      </c>
      <c r="F11407" s="2">
        <v>43787.208333333336</v>
      </c>
      <c r="G11407" s="8" t="s">
        <v>378</v>
      </c>
      <c r="H11407" s="13" t="s">
        <v>379</v>
      </c>
      <c r="K11407" s="40">
        <v>600</v>
      </c>
      <c r="L11407" s="40">
        <v>600</v>
      </c>
      <c r="M11407" s="101">
        <v>0</v>
      </c>
      <c r="N11407" s="101">
        <v>0</v>
      </c>
      <c r="X11407" s="40">
        <v>600</v>
      </c>
      <c r="Y11407" s="40">
        <v>600</v>
      </c>
      <c r="Z11407" s="40">
        <v>0</v>
      </c>
      <c r="AA11407" s="40">
        <v>0</v>
      </c>
      <c r="AB11407" s="40">
        <v>0</v>
      </c>
      <c r="AD11407" s="40">
        <v>600</v>
      </c>
      <c r="AF11407" s="40">
        <v>321</v>
      </c>
      <c r="AI11407" s="40">
        <v>0</v>
      </c>
      <c r="AJ11407" s="40">
        <v>0</v>
      </c>
      <c r="AK11407" s="40">
        <v>279</v>
      </c>
      <c r="AW11407" s="40">
        <v>600</v>
      </c>
      <c r="AX11407" s="40">
        <v>279</v>
      </c>
      <c r="AY11407" s="40">
        <v>321</v>
      </c>
      <c r="AZ11407" s="40">
        <v>1</v>
      </c>
      <c r="BA11407" s="40">
        <v>1</v>
      </c>
      <c r="BB11407" s="40">
        <v>-14</v>
      </c>
      <c r="BC11407" s="40">
        <v>-319</v>
      </c>
      <c r="BD11407" s="40">
        <v>265</v>
      </c>
      <c r="BE11407" s="40">
        <v>2</v>
      </c>
      <c r="BF11407" s="40">
        <v>1</v>
      </c>
      <c r="BI11407" s="2">
        <v>43787.541666666664</v>
      </c>
      <c r="BJ11407" s="2">
        <v>43787.541666666664</v>
      </c>
      <c r="BL11407">
        <v>0</v>
      </c>
      <c r="BM11407">
        <v>0</v>
      </c>
      <c r="BN11407">
        <v>0</v>
      </c>
      <c r="BO11407">
        <v>0</v>
      </c>
      <c r="BP11407">
        <v>8</v>
      </c>
      <c r="BR11407" s="40">
        <v>8</v>
      </c>
      <c r="BS11407" s="40">
        <v>8</v>
      </c>
      <c r="BT11407" s="40">
        <v>0</v>
      </c>
      <c r="BU11407">
        <v>0</v>
      </c>
      <c r="BV11407" s="8" t="s">
        <v>380</v>
      </c>
      <c r="BW11407" s="8" t="s">
        <v>856</v>
      </c>
      <c r="BX11407" s="8" t="s">
        <v>857</v>
      </c>
      <c r="BY11407" s="8" t="s">
        <v>380</v>
      </c>
    </row>
    <row r="11408" spans="1:77" hidden="1">
      <c r="A11408" t="s">
        <v>245</v>
      </c>
      <c r="B11408" s="2">
        <v>43787.583333333336</v>
      </c>
      <c r="C11408" s="1">
        <v>43787</v>
      </c>
      <c r="D11408">
        <v>6</v>
      </c>
      <c r="E11408">
        <v>0</v>
      </c>
      <c r="F11408" s="2">
        <v>43787.25</v>
      </c>
      <c r="G11408" s="8" t="s">
        <v>378</v>
      </c>
      <c r="H11408" s="13" t="s">
        <v>379</v>
      </c>
      <c r="K11408" s="40">
        <v>548</v>
      </c>
      <c r="L11408" s="40">
        <v>548</v>
      </c>
      <c r="M11408" s="101">
        <v>0</v>
      </c>
      <c r="N11408" s="101">
        <v>0</v>
      </c>
      <c r="X11408" s="40">
        <v>548</v>
      </c>
      <c r="Y11408" s="40">
        <v>548</v>
      </c>
      <c r="Z11408" s="40">
        <v>0</v>
      </c>
      <c r="AA11408" s="40">
        <v>0</v>
      </c>
      <c r="AB11408" s="40">
        <v>0</v>
      </c>
      <c r="AD11408" s="40">
        <v>548</v>
      </c>
      <c r="AF11408" s="40">
        <v>437</v>
      </c>
      <c r="AI11408" s="40">
        <v>0</v>
      </c>
      <c r="AJ11408" s="40">
        <v>0</v>
      </c>
      <c r="AK11408" s="40">
        <v>111</v>
      </c>
      <c r="AW11408" s="40">
        <v>548</v>
      </c>
      <c r="AX11408" s="40">
        <v>111</v>
      </c>
      <c r="AY11408" s="40">
        <v>437</v>
      </c>
      <c r="AZ11408" s="40">
        <v>1</v>
      </c>
      <c r="BA11408" s="40">
        <v>1</v>
      </c>
      <c r="BB11408" s="40">
        <v>0</v>
      </c>
      <c r="BC11408" s="40">
        <v>-436</v>
      </c>
      <c r="BD11408" s="40">
        <v>111</v>
      </c>
      <c r="BE11408" s="40">
        <v>1</v>
      </c>
      <c r="BF11408" s="40">
        <v>1</v>
      </c>
      <c r="BI11408" s="2">
        <v>43787.583333333336</v>
      </c>
      <c r="BJ11408" s="2">
        <v>43787.583333333336</v>
      </c>
      <c r="BL11408">
        <v>0</v>
      </c>
      <c r="BM11408">
        <v>0</v>
      </c>
      <c r="BN11408">
        <v>0</v>
      </c>
      <c r="BO11408">
        <v>0</v>
      </c>
      <c r="BP11408">
        <v>8</v>
      </c>
      <c r="BR11408" s="40">
        <v>8</v>
      </c>
      <c r="BS11408" s="40">
        <v>8</v>
      </c>
      <c r="BT11408" s="40">
        <v>0</v>
      </c>
      <c r="BU11408">
        <v>0</v>
      </c>
      <c r="BV11408" s="8" t="s">
        <v>380</v>
      </c>
      <c r="BW11408" s="8" t="s">
        <v>856</v>
      </c>
      <c r="BX11408" s="8" t="s">
        <v>857</v>
      </c>
      <c r="BY11408" s="8" t="s">
        <v>380</v>
      </c>
    </row>
    <row r="11409" spans="1:77" hidden="1">
      <c r="A11409" t="s">
        <v>245</v>
      </c>
      <c r="B11409" s="2">
        <v>43787.625</v>
      </c>
      <c r="C11409" s="1">
        <v>43787</v>
      </c>
      <c r="D11409">
        <v>7</v>
      </c>
      <c r="E11409">
        <v>0</v>
      </c>
      <c r="F11409" s="2">
        <v>43787.291666666664</v>
      </c>
      <c r="G11409" s="8" t="s">
        <v>378</v>
      </c>
      <c r="H11409" s="13" t="s">
        <v>379</v>
      </c>
      <c r="K11409" s="40">
        <v>612</v>
      </c>
      <c r="L11409" s="40">
        <v>612</v>
      </c>
      <c r="M11409" s="101">
        <v>0</v>
      </c>
      <c r="N11409" s="101">
        <v>0</v>
      </c>
      <c r="X11409" s="40">
        <v>612</v>
      </c>
      <c r="Y11409" s="40">
        <v>612</v>
      </c>
      <c r="Z11409" s="40">
        <v>0</v>
      </c>
      <c r="AA11409" s="40">
        <v>0</v>
      </c>
      <c r="AB11409" s="40">
        <v>0</v>
      </c>
      <c r="AD11409" s="40">
        <v>612</v>
      </c>
      <c r="AF11409" s="40">
        <v>525</v>
      </c>
      <c r="AI11409" s="40">
        <v>0</v>
      </c>
      <c r="AJ11409" s="40">
        <v>0</v>
      </c>
      <c r="AK11409" s="40">
        <v>87</v>
      </c>
      <c r="AW11409" s="40">
        <v>612</v>
      </c>
      <c r="AX11409" s="40">
        <v>87</v>
      </c>
      <c r="AY11409" s="40">
        <v>525</v>
      </c>
      <c r="AZ11409" s="40">
        <v>1</v>
      </c>
      <c r="BA11409" s="40">
        <v>1</v>
      </c>
      <c r="BB11409" s="40">
        <v>-4</v>
      </c>
      <c r="BC11409" s="40">
        <v>-525</v>
      </c>
      <c r="BD11409" s="40">
        <v>83</v>
      </c>
      <c r="BE11409" s="40">
        <v>0</v>
      </c>
      <c r="BF11409" s="40">
        <v>1</v>
      </c>
      <c r="BI11409" s="2">
        <v>43787.625</v>
      </c>
      <c r="BJ11409" s="2">
        <v>43787.625</v>
      </c>
      <c r="BL11409">
        <v>0</v>
      </c>
      <c r="BM11409">
        <v>0</v>
      </c>
      <c r="BN11409">
        <v>0</v>
      </c>
      <c r="BO11409">
        <v>0</v>
      </c>
      <c r="BP11409">
        <v>8</v>
      </c>
      <c r="BR11409" s="40">
        <v>8</v>
      </c>
      <c r="BS11409" s="40">
        <v>8</v>
      </c>
      <c r="BT11409" s="40">
        <v>0</v>
      </c>
      <c r="BU11409">
        <v>0</v>
      </c>
      <c r="BV11409" s="8" t="s">
        <v>380</v>
      </c>
      <c r="BW11409" s="8" t="s">
        <v>856</v>
      </c>
      <c r="BX11409" s="8" t="s">
        <v>857</v>
      </c>
      <c r="BY11409" s="8" t="s">
        <v>380</v>
      </c>
    </row>
    <row r="11410" spans="1:77" hidden="1">
      <c r="A11410" t="s">
        <v>245</v>
      </c>
      <c r="B11410" s="2">
        <v>43787.666666666664</v>
      </c>
      <c r="C11410" s="1">
        <v>43787</v>
      </c>
      <c r="D11410">
        <v>8</v>
      </c>
      <c r="E11410">
        <v>0</v>
      </c>
      <c r="F11410" s="2">
        <v>43787.333333333336</v>
      </c>
      <c r="G11410" s="8" t="s">
        <v>378</v>
      </c>
      <c r="H11410" s="13" t="s">
        <v>379</v>
      </c>
      <c r="K11410" s="40">
        <v>572</v>
      </c>
      <c r="L11410" s="40">
        <v>572</v>
      </c>
      <c r="M11410" s="101">
        <v>0</v>
      </c>
      <c r="N11410" s="101">
        <v>0</v>
      </c>
      <c r="X11410" s="40">
        <v>572</v>
      </c>
      <c r="Y11410" s="40">
        <v>572</v>
      </c>
      <c r="Z11410" s="40">
        <v>0</v>
      </c>
      <c r="AA11410" s="40">
        <v>0</v>
      </c>
      <c r="AB11410" s="40">
        <v>0</v>
      </c>
      <c r="AD11410" s="40">
        <v>572</v>
      </c>
      <c r="AF11410" s="40">
        <v>508</v>
      </c>
      <c r="AI11410" s="40">
        <v>0</v>
      </c>
      <c r="AJ11410" s="40">
        <v>0</v>
      </c>
      <c r="AK11410" s="40">
        <v>64</v>
      </c>
      <c r="AW11410" s="40">
        <v>572</v>
      </c>
      <c r="AX11410" s="40">
        <v>64</v>
      </c>
      <c r="AY11410" s="40">
        <v>508</v>
      </c>
      <c r="AZ11410" s="40">
        <v>1</v>
      </c>
      <c r="BA11410" s="40">
        <v>1</v>
      </c>
      <c r="BB11410" s="40">
        <v>2</v>
      </c>
      <c r="BC11410" s="40">
        <v>-508</v>
      </c>
      <c r="BD11410" s="40">
        <v>66</v>
      </c>
      <c r="BE11410" s="40">
        <v>0</v>
      </c>
      <c r="BF11410" s="40">
        <v>1</v>
      </c>
      <c r="BI11410" s="2">
        <v>43787.666666666664</v>
      </c>
      <c r="BJ11410" s="2">
        <v>43787.666666666664</v>
      </c>
      <c r="BL11410">
        <v>0</v>
      </c>
      <c r="BM11410">
        <v>0</v>
      </c>
      <c r="BN11410">
        <v>0</v>
      </c>
      <c r="BO11410">
        <v>0</v>
      </c>
      <c r="BP11410">
        <v>8</v>
      </c>
      <c r="BR11410" s="40">
        <v>8</v>
      </c>
      <c r="BS11410" s="40">
        <v>8</v>
      </c>
      <c r="BT11410" s="40">
        <v>0</v>
      </c>
      <c r="BU11410">
        <v>0</v>
      </c>
      <c r="BV11410" s="8" t="s">
        <v>380</v>
      </c>
      <c r="BW11410" s="8" t="s">
        <v>856</v>
      </c>
      <c r="BX11410" s="8" t="s">
        <v>857</v>
      </c>
      <c r="BY11410" s="8" t="s">
        <v>380</v>
      </c>
    </row>
    <row r="11411" spans="1:77" hidden="1">
      <c r="A11411" t="s">
        <v>245</v>
      </c>
      <c r="B11411" s="2">
        <v>43787.708333333336</v>
      </c>
      <c r="C11411" s="1">
        <v>43787</v>
      </c>
      <c r="D11411">
        <v>9</v>
      </c>
      <c r="E11411">
        <v>0</v>
      </c>
      <c r="F11411" s="2">
        <v>43787.375</v>
      </c>
      <c r="G11411" s="8" t="s">
        <v>378</v>
      </c>
      <c r="H11411" s="13" t="s">
        <v>379</v>
      </c>
      <c r="K11411" s="40">
        <v>512</v>
      </c>
      <c r="L11411" s="40">
        <v>512</v>
      </c>
      <c r="M11411" s="101">
        <v>0</v>
      </c>
      <c r="N11411" s="101">
        <v>0</v>
      </c>
      <c r="X11411" s="40">
        <v>512</v>
      </c>
      <c r="Y11411" s="40">
        <v>512</v>
      </c>
      <c r="Z11411" s="40">
        <v>0</v>
      </c>
      <c r="AA11411" s="40">
        <v>0</v>
      </c>
      <c r="AB11411" s="40">
        <v>0</v>
      </c>
      <c r="AD11411" s="40">
        <v>512</v>
      </c>
      <c r="AF11411" s="40">
        <v>503</v>
      </c>
      <c r="AI11411" s="40">
        <v>0</v>
      </c>
      <c r="AJ11411" s="40">
        <v>0</v>
      </c>
      <c r="AK11411" s="40">
        <v>9</v>
      </c>
      <c r="AW11411" s="40">
        <v>512</v>
      </c>
      <c r="AX11411" s="40">
        <v>9</v>
      </c>
      <c r="AY11411" s="40">
        <v>503</v>
      </c>
      <c r="AZ11411" s="40">
        <v>1</v>
      </c>
      <c r="BA11411" s="40">
        <v>1</v>
      </c>
      <c r="BB11411" s="40">
        <v>7</v>
      </c>
      <c r="BC11411" s="40">
        <v>-503</v>
      </c>
      <c r="BD11411" s="40">
        <v>16</v>
      </c>
      <c r="BE11411" s="40">
        <v>0</v>
      </c>
      <c r="BF11411" s="40">
        <v>1</v>
      </c>
      <c r="BI11411" s="2">
        <v>43787.708333333336</v>
      </c>
      <c r="BJ11411" s="2">
        <v>43787.708333333336</v>
      </c>
      <c r="BL11411">
        <v>0</v>
      </c>
      <c r="BM11411">
        <v>0</v>
      </c>
      <c r="BN11411">
        <v>0</v>
      </c>
      <c r="BO11411">
        <v>0</v>
      </c>
      <c r="BP11411">
        <v>8</v>
      </c>
      <c r="BR11411" s="40">
        <v>8</v>
      </c>
      <c r="BS11411" s="40">
        <v>8</v>
      </c>
      <c r="BT11411" s="40">
        <v>0</v>
      </c>
      <c r="BU11411">
        <v>0</v>
      </c>
      <c r="BV11411" s="8" t="s">
        <v>380</v>
      </c>
      <c r="BW11411" s="8" t="s">
        <v>856</v>
      </c>
      <c r="BX11411" s="8" t="s">
        <v>857</v>
      </c>
      <c r="BY11411" s="8" t="s">
        <v>380</v>
      </c>
    </row>
    <row r="11412" spans="1:77" hidden="1">
      <c r="A11412" t="s">
        <v>245</v>
      </c>
      <c r="B11412" s="2">
        <v>43787.75</v>
      </c>
      <c r="C11412" s="1">
        <v>43787</v>
      </c>
      <c r="D11412">
        <v>10</v>
      </c>
      <c r="E11412">
        <v>0</v>
      </c>
      <c r="F11412" s="2">
        <v>43787.416666666664</v>
      </c>
      <c r="G11412" s="8" t="s">
        <v>378</v>
      </c>
      <c r="H11412" s="13" t="s">
        <v>379</v>
      </c>
      <c r="K11412" s="40">
        <v>509</v>
      </c>
      <c r="L11412" s="40">
        <v>509</v>
      </c>
      <c r="M11412" s="101">
        <v>0</v>
      </c>
      <c r="N11412" s="101">
        <v>0</v>
      </c>
      <c r="X11412" s="40">
        <v>509</v>
      </c>
      <c r="Y11412" s="40">
        <v>509</v>
      </c>
      <c r="Z11412" s="40">
        <v>0</v>
      </c>
      <c r="AA11412" s="40">
        <v>0</v>
      </c>
      <c r="AB11412" s="40">
        <v>0</v>
      </c>
      <c r="AD11412" s="40">
        <v>509</v>
      </c>
      <c r="AF11412" s="40">
        <v>509</v>
      </c>
      <c r="AI11412" s="40">
        <v>0</v>
      </c>
      <c r="AJ11412" s="40">
        <v>0</v>
      </c>
      <c r="AK11412" s="40">
        <v>0</v>
      </c>
      <c r="AW11412" s="40">
        <v>509</v>
      </c>
      <c r="AX11412" s="40">
        <v>0</v>
      </c>
      <c r="AY11412" s="40">
        <v>509</v>
      </c>
      <c r="AZ11412" s="40">
        <v>1</v>
      </c>
      <c r="BA11412" s="40">
        <v>1</v>
      </c>
      <c r="BB11412" s="40">
        <v>3</v>
      </c>
      <c r="BC11412" s="40">
        <v>-509</v>
      </c>
      <c r="BD11412" s="40">
        <v>3</v>
      </c>
      <c r="BE11412" s="40">
        <v>0</v>
      </c>
      <c r="BF11412" s="40">
        <v>0</v>
      </c>
      <c r="BI11412" s="2">
        <v>43787.75</v>
      </c>
      <c r="BJ11412" s="2">
        <v>43787.75</v>
      </c>
      <c r="BL11412">
        <v>0</v>
      </c>
      <c r="BM11412">
        <v>0</v>
      </c>
      <c r="BN11412">
        <v>0</v>
      </c>
      <c r="BO11412">
        <v>0</v>
      </c>
      <c r="BP11412">
        <v>8</v>
      </c>
      <c r="BR11412" s="40">
        <v>8</v>
      </c>
      <c r="BS11412" s="40">
        <v>8</v>
      </c>
      <c r="BT11412" s="40">
        <v>0</v>
      </c>
      <c r="BU11412">
        <v>0</v>
      </c>
      <c r="BV11412" s="8" t="s">
        <v>380</v>
      </c>
      <c r="BW11412" s="8" t="s">
        <v>856</v>
      </c>
      <c r="BX11412" s="8" t="s">
        <v>857</v>
      </c>
      <c r="BY11412" s="8" t="s">
        <v>380</v>
      </c>
    </row>
    <row r="11413" spans="1:77" hidden="1">
      <c r="A11413" t="s">
        <v>245</v>
      </c>
      <c r="B11413" s="2">
        <v>43787.791666666664</v>
      </c>
      <c r="C11413" s="1">
        <v>43787</v>
      </c>
      <c r="D11413">
        <v>11</v>
      </c>
      <c r="E11413">
        <v>0</v>
      </c>
      <c r="F11413" s="2">
        <v>43787.458333333336</v>
      </c>
      <c r="G11413" s="8" t="s">
        <v>378</v>
      </c>
      <c r="H11413" s="13" t="s">
        <v>379</v>
      </c>
      <c r="K11413" s="40">
        <v>511</v>
      </c>
      <c r="L11413" s="40">
        <v>511</v>
      </c>
      <c r="M11413" s="101">
        <v>0</v>
      </c>
      <c r="N11413" s="101">
        <v>0</v>
      </c>
      <c r="X11413" s="40">
        <v>511</v>
      </c>
      <c r="Y11413" s="40">
        <v>511</v>
      </c>
      <c r="Z11413" s="40">
        <v>0</v>
      </c>
      <c r="AA11413" s="40">
        <v>0</v>
      </c>
      <c r="AB11413" s="40">
        <v>0</v>
      </c>
      <c r="AD11413" s="40">
        <v>511</v>
      </c>
      <c r="AF11413" s="40">
        <v>515</v>
      </c>
      <c r="AI11413" s="40">
        <v>0</v>
      </c>
      <c r="AJ11413" s="40">
        <v>0</v>
      </c>
      <c r="AK11413" s="40">
        <v>-4</v>
      </c>
      <c r="AW11413" s="40">
        <v>511</v>
      </c>
      <c r="AX11413" s="40">
        <v>-4</v>
      </c>
      <c r="AY11413" s="40">
        <v>515</v>
      </c>
      <c r="AZ11413" s="40">
        <v>1</v>
      </c>
      <c r="BA11413" s="40">
        <v>1</v>
      </c>
      <c r="BB11413" s="40">
        <v>6</v>
      </c>
      <c r="BC11413" s="40">
        <v>-512</v>
      </c>
      <c r="BD11413" s="40">
        <v>2</v>
      </c>
      <c r="BE11413" s="40">
        <v>3</v>
      </c>
      <c r="BF11413" s="40">
        <v>0</v>
      </c>
      <c r="BI11413" s="2">
        <v>43787.791666666664</v>
      </c>
      <c r="BJ11413" s="2">
        <v>43787.791666666664</v>
      </c>
      <c r="BL11413">
        <v>0</v>
      </c>
      <c r="BM11413">
        <v>0</v>
      </c>
      <c r="BN11413">
        <v>0</v>
      </c>
      <c r="BO11413">
        <v>0</v>
      </c>
      <c r="BP11413">
        <v>8</v>
      </c>
      <c r="BR11413" s="40">
        <v>8</v>
      </c>
      <c r="BS11413" s="40">
        <v>8</v>
      </c>
      <c r="BT11413" s="40">
        <v>0</v>
      </c>
      <c r="BU11413">
        <v>0</v>
      </c>
      <c r="BV11413" s="8" t="s">
        <v>380</v>
      </c>
      <c r="BW11413" s="8" t="s">
        <v>856</v>
      </c>
      <c r="BX11413" s="8" t="s">
        <v>857</v>
      </c>
      <c r="BY11413" s="8" t="s">
        <v>380</v>
      </c>
    </row>
    <row r="11414" spans="1:77" hidden="1">
      <c r="A11414" t="s">
        <v>245</v>
      </c>
      <c r="B11414" s="2">
        <v>43787.833333333336</v>
      </c>
      <c r="C11414" s="1">
        <v>43787</v>
      </c>
      <c r="D11414">
        <v>12</v>
      </c>
      <c r="E11414">
        <v>0</v>
      </c>
      <c r="F11414" s="2">
        <v>43787.5</v>
      </c>
      <c r="G11414" s="8" t="s">
        <v>378</v>
      </c>
      <c r="H11414" s="13" t="s">
        <v>379</v>
      </c>
      <c r="K11414" s="40">
        <v>512</v>
      </c>
      <c r="L11414" s="40">
        <v>512</v>
      </c>
      <c r="M11414" s="101">
        <v>0</v>
      </c>
      <c r="N11414" s="101">
        <v>0</v>
      </c>
      <c r="X11414" s="40">
        <v>512</v>
      </c>
      <c r="Y11414" s="40">
        <v>512</v>
      </c>
      <c r="Z11414" s="40">
        <v>0</v>
      </c>
      <c r="AA11414" s="40">
        <v>0</v>
      </c>
      <c r="AB11414" s="40">
        <v>0</v>
      </c>
      <c r="AD11414" s="40">
        <v>512</v>
      </c>
      <c r="AF11414" s="40">
        <v>516</v>
      </c>
      <c r="AI11414" s="40">
        <v>0</v>
      </c>
      <c r="AJ11414" s="40">
        <v>0</v>
      </c>
      <c r="AK11414" s="40">
        <v>-4</v>
      </c>
      <c r="AW11414" s="40">
        <v>512</v>
      </c>
      <c r="AX11414" s="40">
        <v>-4</v>
      </c>
      <c r="AY11414" s="40">
        <v>516</v>
      </c>
      <c r="AZ11414" s="40">
        <v>1</v>
      </c>
      <c r="BA11414" s="40">
        <v>1</v>
      </c>
      <c r="BB11414" s="40">
        <v>5</v>
      </c>
      <c r="BC11414" s="40">
        <v>-517</v>
      </c>
      <c r="BD11414" s="40">
        <v>1</v>
      </c>
      <c r="BE11414" s="40">
        <v>-1</v>
      </c>
      <c r="BF11414" s="40">
        <v>0</v>
      </c>
      <c r="BI11414" s="2">
        <v>43787.833333333336</v>
      </c>
      <c r="BJ11414" s="2">
        <v>43787.833333333336</v>
      </c>
      <c r="BL11414">
        <v>0</v>
      </c>
      <c r="BM11414">
        <v>0</v>
      </c>
      <c r="BN11414">
        <v>0</v>
      </c>
      <c r="BO11414">
        <v>0</v>
      </c>
      <c r="BP11414">
        <v>8</v>
      </c>
      <c r="BR11414" s="40">
        <v>8</v>
      </c>
      <c r="BS11414" s="40">
        <v>8</v>
      </c>
      <c r="BT11414" s="40">
        <v>0</v>
      </c>
      <c r="BU11414">
        <v>0</v>
      </c>
      <c r="BV11414" s="8" t="s">
        <v>380</v>
      </c>
      <c r="BW11414" s="8" t="s">
        <v>856</v>
      </c>
      <c r="BX11414" s="8" t="s">
        <v>857</v>
      </c>
      <c r="BY11414" s="8" t="s">
        <v>380</v>
      </c>
    </row>
    <row r="11415" spans="1:77" hidden="1">
      <c r="A11415" t="s">
        <v>245</v>
      </c>
      <c r="B11415" s="2">
        <v>43787.875</v>
      </c>
      <c r="C11415" s="1">
        <v>43787</v>
      </c>
      <c r="D11415">
        <v>13</v>
      </c>
      <c r="E11415">
        <v>0</v>
      </c>
      <c r="F11415" s="2">
        <v>43787.541666666664</v>
      </c>
      <c r="G11415" s="8" t="s">
        <v>378</v>
      </c>
      <c r="H11415" s="13" t="s">
        <v>379</v>
      </c>
      <c r="K11415" s="40">
        <v>509</v>
      </c>
      <c r="L11415" s="40">
        <v>509</v>
      </c>
      <c r="M11415" s="101">
        <v>0</v>
      </c>
      <c r="N11415" s="101">
        <v>0</v>
      </c>
      <c r="X11415" s="40">
        <v>509</v>
      </c>
      <c r="Y11415" s="40">
        <v>509</v>
      </c>
      <c r="Z11415" s="40">
        <v>0</v>
      </c>
      <c r="AA11415" s="40">
        <v>0</v>
      </c>
      <c r="AB11415" s="40">
        <v>0</v>
      </c>
      <c r="AD11415" s="40">
        <v>509</v>
      </c>
      <c r="AF11415" s="40">
        <v>514</v>
      </c>
      <c r="AI11415" s="40">
        <v>0</v>
      </c>
      <c r="AJ11415" s="40">
        <v>0</v>
      </c>
      <c r="AK11415" s="40">
        <v>-5</v>
      </c>
      <c r="AW11415" s="40">
        <v>509</v>
      </c>
      <c r="AX11415" s="40">
        <v>-5</v>
      </c>
      <c r="AY11415" s="40">
        <v>514</v>
      </c>
      <c r="AZ11415" s="40">
        <v>1</v>
      </c>
      <c r="BA11415" s="40">
        <v>1</v>
      </c>
      <c r="BB11415" s="40">
        <v>5</v>
      </c>
      <c r="BC11415" s="40">
        <v>-514</v>
      </c>
      <c r="BD11415" s="40">
        <v>0</v>
      </c>
      <c r="BE11415" s="40">
        <v>0</v>
      </c>
      <c r="BF11415" s="40">
        <v>0</v>
      </c>
      <c r="BI11415" s="2">
        <v>43787.875</v>
      </c>
      <c r="BJ11415" s="2">
        <v>43787.875</v>
      </c>
      <c r="BL11415">
        <v>0</v>
      </c>
      <c r="BM11415">
        <v>0</v>
      </c>
      <c r="BN11415">
        <v>0</v>
      </c>
      <c r="BO11415">
        <v>0</v>
      </c>
      <c r="BP11415">
        <v>8</v>
      </c>
      <c r="BR11415" s="40">
        <v>8</v>
      </c>
      <c r="BS11415" s="40">
        <v>8</v>
      </c>
      <c r="BT11415" s="40">
        <v>0</v>
      </c>
      <c r="BU11415">
        <v>0</v>
      </c>
      <c r="BV11415" s="8" t="s">
        <v>380</v>
      </c>
      <c r="BW11415" s="8" t="s">
        <v>856</v>
      </c>
      <c r="BX11415" s="8" t="s">
        <v>857</v>
      </c>
      <c r="BY11415" s="8" t="s">
        <v>380</v>
      </c>
    </row>
    <row r="11416" spans="1:77" hidden="1">
      <c r="A11416" t="s">
        <v>245</v>
      </c>
      <c r="B11416" s="2">
        <v>43787.916666666664</v>
      </c>
      <c r="C11416" s="1">
        <v>43787</v>
      </c>
      <c r="D11416">
        <v>14</v>
      </c>
      <c r="E11416">
        <v>0</v>
      </c>
      <c r="F11416" s="2">
        <v>43787.583333333336</v>
      </c>
      <c r="G11416" s="8" t="s">
        <v>378</v>
      </c>
      <c r="H11416" s="13" t="s">
        <v>379</v>
      </c>
      <c r="K11416" s="40">
        <v>588</v>
      </c>
      <c r="L11416" s="40">
        <v>588</v>
      </c>
      <c r="M11416" s="101">
        <v>0</v>
      </c>
      <c r="N11416" s="101">
        <v>0</v>
      </c>
      <c r="X11416" s="40">
        <v>588</v>
      </c>
      <c r="Y11416" s="40">
        <v>588</v>
      </c>
      <c r="Z11416" s="40">
        <v>0</v>
      </c>
      <c r="AA11416" s="40">
        <v>0</v>
      </c>
      <c r="AB11416" s="40">
        <v>0</v>
      </c>
      <c r="AD11416" s="40">
        <v>588</v>
      </c>
      <c r="AF11416" s="40">
        <v>499</v>
      </c>
      <c r="AI11416" s="40">
        <v>0</v>
      </c>
      <c r="AJ11416" s="40">
        <v>0</v>
      </c>
      <c r="AK11416" s="40">
        <v>89</v>
      </c>
      <c r="AW11416" s="40">
        <v>588</v>
      </c>
      <c r="AX11416" s="40">
        <v>89</v>
      </c>
      <c r="AY11416" s="40">
        <v>499</v>
      </c>
      <c r="AZ11416" s="40">
        <v>1</v>
      </c>
      <c r="BA11416" s="40">
        <v>1</v>
      </c>
      <c r="BB11416" s="40">
        <v>-8</v>
      </c>
      <c r="BC11416" s="40">
        <v>-499</v>
      </c>
      <c r="BD11416" s="40">
        <v>81</v>
      </c>
      <c r="BE11416" s="40">
        <v>0</v>
      </c>
      <c r="BF11416" s="40">
        <v>1</v>
      </c>
      <c r="BI11416" s="2">
        <v>43787.916666666664</v>
      </c>
      <c r="BJ11416" s="2">
        <v>43787.916666666664</v>
      </c>
      <c r="BL11416">
        <v>0</v>
      </c>
      <c r="BM11416">
        <v>0</v>
      </c>
      <c r="BN11416">
        <v>0</v>
      </c>
      <c r="BO11416">
        <v>0</v>
      </c>
      <c r="BP11416">
        <v>8</v>
      </c>
      <c r="BR11416" s="40">
        <v>8</v>
      </c>
      <c r="BS11416" s="40">
        <v>8</v>
      </c>
      <c r="BT11416" s="40">
        <v>0</v>
      </c>
      <c r="BU11416">
        <v>0</v>
      </c>
      <c r="BV11416" s="8" t="s">
        <v>380</v>
      </c>
      <c r="BW11416" s="8" t="s">
        <v>856</v>
      </c>
      <c r="BX11416" s="8" t="s">
        <v>857</v>
      </c>
      <c r="BY11416" s="8" t="s">
        <v>380</v>
      </c>
    </row>
    <row r="11417" spans="1:77" hidden="1">
      <c r="A11417" t="s">
        <v>245</v>
      </c>
      <c r="B11417" s="2">
        <v>43787.958333333336</v>
      </c>
      <c r="C11417" s="1">
        <v>43787</v>
      </c>
      <c r="D11417">
        <v>15</v>
      </c>
      <c r="E11417">
        <v>0</v>
      </c>
      <c r="F11417" s="2">
        <v>43787.625</v>
      </c>
      <c r="G11417" s="8" t="s">
        <v>378</v>
      </c>
      <c r="H11417" s="13" t="s">
        <v>379</v>
      </c>
      <c r="K11417" s="40">
        <v>514</v>
      </c>
      <c r="L11417" s="40">
        <v>514</v>
      </c>
      <c r="M11417" s="101">
        <v>0</v>
      </c>
      <c r="N11417" s="101">
        <v>0</v>
      </c>
      <c r="X11417" s="40">
        <v>514</v>
      </c>
      <c r="Y11417" s="40">
        <v>514</v>
      </c>
      <c r="Z11417" s="40">
        <v>0</v>
      </c>
      <c r="AA11417" s="40">
        <v>0</v>
      </c>
      <c r="AB11417" s="40">
        <v>0</v>
      </c>
      <c r="AD11417" s="40">
        <v>514</v>
      </c>
      <c r="AF11417" s="40">
        <v>509</v>
      </c>
      <c r="AI11417" s="40">
        <v>0</v>
      </c>
      <c r="AJ11417" s="40">
        <v>0</v>
      </c>
      <c r="AK11417" s="40">
        <v>5</v>
      </c>
      <c r="AW11417" s="40">
        <v>514</v>
      </c>
      <c r="AX11417" s="40">
        <v>5</v>
      </c>
      <c r="AY11417" s="40">
        <v>509</v>
      </c>
      <c r="AZ11417" s="40">
        <v>1</v>
      </c>
      <c r="BA11417" s="40">
        <v>1</v>
      </c>
      <c r="BB11417" s="40">
        <v>0</v>
      </c>
      <c r="BC11417" s="40">
        <v>-509</v>
      </c>
      <c r="BD11417" s="40">
        <v>5</v>
      </c>
      <c r="BE11417" s="40">
        <v>0</v>
      </c>
      <c r="BF11417" s="40">
        <v>0</v>
      </c>
      <c r="BI11417" s="2">
        <v>43787.958333333336</v>
      </c>
      <c r="BJ11417" s="2">
        <v>43787.958333333336</v>
      </c>
      <c r="BL11417">
        <v>0</v>
      </c>
      <c r="BM11417">
        <v>0</v>
      </c>
      <c r="BN11417">
        <v>0</v>
      </c>
      <c r="BO11417">
        <v>0</v>
      </c>
      <c r="BP11417">
        <v>8</v>
      </c>
      <c r="BR11417" s="40">
        <v>8</v>
      </c>
      <c r="BS11417" s="40">
        <v>8</v>
      </c>
      <c r="BT11417" s="40">
        <v>0</v>
      </c>
      <c r="BU11417">
        <v>0</v>
      </c>
      <c r="BV11417" s="8" t="s">
        <v>380</v>
      </c>
      <c r="BW11417" s="8" t="s">
        <v>856</v>
      </c>
      <c r="BX11417" s="8" t="s">
        <v>857</v>
      </c>
      <c r="BY11417" s="8" t="s">
        <v>380</v>
      </c>
    </row>
    <row r="11418" spans="1:77" hidden="1">
      <c r="A11418" t="s">
        <v>245</v>
      </c>
      <c r="B11418" s="2">
        <v>43788</v>
      </c>
      <c r="C11418" s="1">
        <v>43787</v>
      </c>
      <c r="D11418">
        <v>16</v>
      </c>
      <c r="E11418">
        <v>0</v>
      </c>
      <c r="F11418" s="2">
        <v>43787.666666666664</v>
      </c>
      <c r="G11418" s="8" t="s">
        <v>378</v>
      </c>
      <c r="H11418" s="13" t="s">
        <v>379</v>
      </c>
      <c r="K11418" s="40">
        <v>564</v>
      </c>
      <c r="L11418" s="40">
        <v>564</v>
      </c>
      <c r="M11418" s="101">
        <v>0</v>
      </c>
      <c r="N11418" s="101">
        <v>0</v>
      </c>
      <c r="X11418" s="40">
        <v>564</v>
      </c>
      <c r="Y11418" s="40">
        <v>564</v>
      </c>
      <c r="Z11418" s="40">
        <v>0</v>
      </c>
      <c r="AA11418" s="40">
        <v>0</v>
      </c>
      <c r="AB11418" s="40">
        <v>0</v>
      </c>
      <c r="AD11418" s="40">
        <v>564</v>
      </c>
      <c r="AF11418" s="40">
        <v>532</v>
      </c>
      <c r="AI11418" s="40">
        <v>0</v>
      </c>
      <c r="AJ11418" s="40">
        <v>0</v>
      </c>
      <c r="AK11418" s="40">
        <v>32</v>
      </c>
      <c r="AW11418" s="40">
        <v>564</v>
      </c>
      <c r="AX11418" s="40">
        <v>32</v>
      </c>
      <c r="AY11418" s="40">
        <v>532</v>
      </c>
      <c r="AZ11418" s="40">
        <v>1</v>
      </c>
      <c r="BA11418" s="40">
        <v>1</v>
      </c>
      <c r="BB11418" s="40">
        <v>-15</v>
      </c>
      <c r="BC11418" s="40">
        <v>-532</v>
      </c>
      <c r="BD11418" s="40">
        <v>17</v>
      </c>
      <c r="BE11418" s="40">
        <v>0</v>
      </c>
      <c r="BF11418" s="40">
        <v>1</v>
      </c>
      <c r="BI11418" s="2">
        <v>43788</v>
      </c>
      <c r="BJ11418" s="2">
        <v>43788</v>
      </c>
      <c r="BL11418">
        <v>0</v>
      </c>
      <c r="BM11418">
        <v>0</v>
      </c>
      <c r="BN11418">
        <v>0</v>
      </c>
      <c r="BO11418">
        <v>0</v>
      </c>
      <c r="BP11418">
        <v>8</v>
      </c>
      <c r="BR11418" s="40">
        <v>8</v>
      </c>
      <c r="BS11418" s="40">
        <v>8</v>
      </c>
      <c r="BT11418" s="40">
        <v>0</v>
      </c>
      <c r="BU11418">
        <v>0</v>
      </c>
      <c r="BV11418" s="8" t="s">
        <v>380</v>
      </c>
      <c r="BW11418" s="8" t="s">
        <v>856</v>
      </c>
      <c r="BX11418" s="8" t="s">
        <v>857</v>
      </c>
      <c r="BY11418" s="8" t="s">
        <v>380</v>
      </c>
    </row>
    <row r="11419" spans="1:77" hidden="1">
      <c r="A11419" t="s">
        <v>245</v>
      </c>
      <c r="B11419" s="2">
        <v>43788.041666666664</v>
      </c>
      <c r="C11419" s="1">
        <v>43787</v>
      </c>
      <c r="D11419">
        <v>17</v>
      </c>
      <c r="E11419">
        <v>0</v>
      </c>
      <c r="F11419" s="2">
        <v>43787.708333333336</v>
      </c>
      <c r="G11419" s="8" t="s">
        <v>378</v>
      </c>
      <c r="H11419" s="13" t="s">
        <v>379</v>
      </c>
      <c r="K11419" s="40">
        <v>554</v>
      </c>
      <c r="L11419" s="40">
        <v>554</v>
      </c>
      <c r="M11419" s="101">
        <v>0</v>
      </c>
      <c r="N11419" s="101">
        <v>0</v>
      </c>
      <c r="X11419" s="40">
        <v>554</v>
      </c>
      <c r="Y11419" s="40">
        <v>554</v>
      </c>
      <c r="Z11419" s="40">
        <v>0</v>
      </c>
      <c r="AA11419" s="40">
        <v>0</v>
      </c>
      <c r="AB11419" s="40">
        <v>0</v>
      </c>
      <c r="AD11419" s="40">
        <v>554</v>
      </c>
      <c r="AF11419" s="40">
        <v>535</v>
      </c>
      <c r="AI11419" s="40">
        <v>0</v>
      </c>
      <c r="AJ11419" s="40">
        <v>0</v>
      </c>
      <c r="AK11419" s="40">
        <v>19</v>
      </c>
      <c r="AW11419" s="40">
        <v>554</v>
      </c>
      <c r="AX11419" s="40">
        <v>19</v>
      </c>
      <c r="AY11419" s="40">
        <v>535</v>
      </c>
      <c r="AZ11419" s="40">
        <v>1</v>
      </c>
      <c r="BA11419" s="40">
        <v>1</v>
      </c>
      <c r="BB11419" s="40">
        <v>-4</v>
      </c>
      <c r="BC11419" s="40">
        <v>-532</v>
      </c>
      <c r="BD11419" s="40">
        <v>15</v>
      </c>
      <c r="BE11419" s="40">
        <v>3</v>
      </c>
      <c r="BF11419" s="40">
        <v>1</v>
      </c>
      <c r="BI11419" s="2">
        <v>43788.041666666664</v>
      </c>
      <c r="BJ11419" s="2">
        <v>43788.041666666664</v>
      </c>
      <c r="BL11419">
        <v>0</v>
      </c>
      <c r="BM11419">
        <v>0</v>
      </c>
      <c r="BN11419">
        <v>0</v>
      </c>
      <c r="BO11419">
        <v>0</v>
      </c>
      <c r="BP11419">
        <v>8</v>
      </c>
      <c r="BR11419" s="40">
        <v>8</v>
      </c>
      <c r="BS11419" s="40">
        <v>8</v>
      </c>
      <c r="BT11419" s="40">
        <v>0</v>
      </c>
      <c r="BU11419">
        <v>0</v>
      </c>
      <c r="BV11419" s="8" t="s">
        <v>380</v>
      </c>
      <c r="BW11419" s="8" t="s">
        <v>856</v>
      </c>
      <c r="BX11419" s="8" t="s">
        <v>857</v>
      </c>
      <c r="BY11419" s="8" t="s">
        <v>380</v>
      </c>
    </row>
    <row r="11420" spans="1:77" hidden="1">
      <c r="A11420" t="s">
        <v>245</v>
      </c>
      <c r="B11420" s="2">
        <v>43788.083333333336</v>
      </c>
      <c r="C11420" s="1">
        <v>43787</v>
      </c>
      <c r="D11420">
        <v>18</v>
      </c>
      <c r="E11420">
        <v>0</v>
      </c>
      <c r="F11420" s="2">
        <v>43787.75</v>
      </c>
      <c r="G11420" s="8" t="s">
        <v>378</v>
      </c>
      <c r="H11420" s="13" t="s">
        <v>379</v>
      </c>
      <c r="K11420" s="40">
        <v>576</v>
      </c>
      <c r="L11420" s="40">
        <v>576</v>
      </c>
      <c r="M11420" s="101">
        <v>0</v>
      </c>
      <c r="N11420" s="101">
        <v>0</v>
      </c>
      <c r="X11420" s="40">
        <v>576</v>
      </c>
      <c r="Y11420" s="40">
        <v>576</v>
      </c>
      <c r="Z11420" s="40">
        <v>0</v>
      </c>
      <c r="AA11420" s="40">
        <v>0</v>
      </c>
      <c r="AB11420" s="40">
        <v>0</v>
      </c>
      <c r="AD11420" s="40">
        <v>576</v>
      </c>
      <c r="AF11420" s="40">
        <v>535</v>
      </c>
      <c r="AI11420" s="40">
        <v>0</v>
      </c>
      <c r="AJ11420" s="40">
        <v>0</v>
      </c>
      <c r="AK11420" s="40">
        <v>41</v>
      </c>
      <c r="AW11420" s="40">
        <v>576</v>
      </c>
      <c r="AX11420" s="40">
        <v>41</v>
      </c>
      <c r="AY11420" s="40">
        <v>535</v>
      </c>
      <c r="AZ11420" s="40">
        <v>1</v>
      </c>
      <c r="BA11420" s="40">
        <v>1</v>
      </c>
      <c r="BB11420" s="40">
        <v>-3</v>
      </c>
      <c r="BC11420" s="40">
        <v>-535</v>
      </c>
      <c r="BD11420" s="40">
        <v>38</v>
      </c>
      <c r="BE11420" s="40">
        <v>0</v>
      </c>
      <c r="BF11420" s="40">
        <v>1</v>
      </c>
      <c r="BI11420" s="2">
        <v>43788.083333333336</v>
      </c>
      <c r="BJ11420" s="2">
        <v>43788.083333333336</v>
      </c>
      <c r="BL11420">
        <v>0</v>
      </c>
      <c r="BM11420">
        <v>0</v>
      </c>
      <c r="BN11420">
        <v>0</v>
      </c>
      <c r="BO11420">
        <v>0</v>
      </c>
      <c r="BP11420">
        <v>8</v>
      </c>
      <c r="BR11420" s="40">
        <v>8</v>
      </c>
      <c r="BS11420" s="40">
        <v>8</v>
      </c>
      <c r="BT11420" s="40">
        <v>0</v>
      </c>
      <c r="BU11420">
        <v>0</v>
      </c>
      <c r="BV11420" s="8" t="s">
        <v>380</v>
      </c>
      <c r="BW11420" s="8" t="s">
        <v>856</v>
      </c>
      <c r="BX11420" s="8" t="s">
        <v>857</v>
      </c>
      <c r="BY11420" s="8" t="s">
        <v>380</v>
      </c>
    </row>
    <row r="11421" spans="1:77" hidden="1">
      <c r="A11421" t="s">
        <v>245</v>
      </c>
      <c r="B11421" s="2">
        <v>43788.125</v>
      </c>
      <c r="C11421" s="1">
        <v>43787</v>
      </c>
      <c r="D11421">
        <v>19</v>
      </c>
      <c r="E11421">
        <v>0</v>
      </c>
      <c r="F11421" s="2">
        <v>43787.791666666664</v>
      </c>
      <c r="G11421" s="8" t="s">
        <v>378</v>
      </c>
      <c r="H11421" s="13" t="s">
        <v>379</v>
      </c>
      <c r="K11421" s="40">
        <v>537</v>
      </c>
      <c r="L11421" s="40">
        <v>537</v>
      </c>
      <c r="M11421" s="101">
        <v>0</v>
      </c>
      <c r="N11421" s="101">
        <v>0</v>
      </c>
      <c r="X11421" s="40">
        <v>537</v>
      </c>
      <c r="Y11421" s="40">
        <v>537</v>
      </c>
      <c r="Z11421" s="40">
        <v>0</v>
      </c>
      <c r="AA11421" s="40">
        <v>0</v>
      </c>
      <c r="AB11421" s="40">
        <v>0</v>
      </c>
      <c r="AD11421" s="40">
        <v>537</v>
      </c>
      <c r="AF11421" s="40">
        <v>536</v>
      </c>
      <c r="AI11421" s="40">
        <v>0</v>
      </c>
      <c r="AJ11421" s="40">
        <v>0</v>
      </c>
      <c r="AK11421" s="40">
        <v>1</v>
      </c>
      <c r="AW11421" s="40">
        <v>537</v>
      </c>
      <c r="AX11421" s="40">
        <v>1</v>
      </c>
      <c r="AY11421" s="40">
        <v>536</v>
      </c>
      <c r="AZ11421" s="40">
        <v>1</v>
      </c>
      <c r="BA11421" s="40">
        <v>1</v>
      </c>
      <c r="BB11421" s="40">
        <v>2</v>
      </c>
      <c r="BC11421" s="40">
        <v>-536</v>
      </c>
      <c r="BD11421" s="40">
        <v>3</v>
      </c>
      <c r="BE11421" s="40">
        <v>0</v>
      </c>
      <c r="BF11421" s="40">
        <v>0</v>
      </c>
      <c r="BI11421" s="2">
        <v>43788.125</v>
      </c>
      <c r="BJ11421" s="2">
        <v>43788.125</v>
      </c>
      <c r="BL11421">
        <v>0</v>
      </c>
      <c r="BM11421">
        <v>0</v>
      </c>
      <c r="BN11421">
        <v>0</v>
      </c>
      <c r="BO11421">
        <v>0</v>
      </c>
      <c r="BP11421">
        <v>8</v>
      </c>
      <c r="BR11421" s="40">
        <v>8</v>
      </c>
      <c r="BS11421" s="40">
        <v>8</v>
      </c>
      <c r="BT11421" s="40">
        <v>0</v>
      </c>
      <c r="BU11421">
        <v>0</v>
      </c>
      <c r="BV11421" s="8" t="s">
        <v>380</v>
      </c>
      <c r="BW11421" s="8" t="s">
        <v>856</v>
      </c>
      <c r="BX11421" s="8" t="s">
        <v>857</v>
      </c>
      <c r="BY11421" s="8" t="s">
        <v>380</v>
      </c>
    </row>
    <row r="11422" spans="1:77" hidden="1">
      <c r="A11422" t="s">
        <v>245</v>
      </c>
      <c r="B11422" s="2">
        <v>43788.166666666664</v>
      </c>
      <c r="C11422" s="1">
        <v>43787</v>
      </c>
      <c r="D11422">
        <v>20</v>
      </c>
      <c r="E11422">
        <v>0</v>
      </c>
      <c r="F11422" s="2">
        <v>43787.833333333336</v>
      </c>
      <c r="G11422" s="8" t="s">
        <v>378</v>
      </c>
      <c r="H11422" s="13" t="s">
        <v>379</v>
      </c>
      <c r="K11422" s="40">
        <v>529</v>
      </c>
      <c r="L11422" s="40">
        <v>529</v>
      </c>
      <c r="M11422" s="101">
        <v>0</v>
      </c>
      <c r="N11422" s="101">
        <v>0</v>
      </c>
      <c r="X11422" s="40">
        <v>529</v>
      </c>
      <c r="Y11422" s="40">
        <v>529</v>
      </c>
      <c r="Z11422" s="40">
        <v>0</v>
      </c>
      <c r="AA11422" s="40">
        <v>0</v>
      </c>
      <c r="AB11422" s="40">
        <v>0</v>
      </c>
      <c r="AD11422" s="40">
        <v>529</v>
      </c>
      <c r="AF11422" s="40">
        <v>536</v>
      </c>
      <c r="AI11422" s="40">
        <v>0</v>
      </c>
      <c r="AJ11422" s="40">
        <v>0</v>
      </c>
      <c r="AK11422" s="40">
        <v>-7</v>
      </c>
      <c r="AW11422" s="40">
        <v>529</v>
      </c>
      <c r="AX11422" s="40">
        <v>-7</v>
      </c>
      <c r="AY11422" s="40">
        <v>536</v>
      </c>
      <c r="AZ11422" s="40">
        <v>1</v>
      </c>
      <c r="BA11422" s="40">
        <v>1</v>
      </c>
      <c r="BB11422" s="40">
        <v>7</v>
      </c>
      <c r="BC11422" s="40">
        <v>-537</v>
      </c>
      <c r="BD11422" s="40">
        <v>0</v>
      </c>
      <c r="BE11422" s="40">
        <v>-1</v>
      </c>
      <c r="BF11422" s="40">
        <v>0</v>
      </c>
      <c r="BI11422" s="2">
        <v>43788.166666666664</v>
      </c>
      <c r="BJ11422" s="2">
        <v>43788.166666666664</v>
      </c>
      <c r="BL11422">
        <v>0</v>
      </c>
      <c r="BM11422">
        <v>0</v>
      </c>
      <c r="BN11422">
        <v>0</v>
      </c>
      <c r="BO11422">
        <v>0</v>
      </c>
      <c r="BP11422">
        <v>8</v>
      </c>
      <c r="BR11422" s="40">
        <v>8</v>
      </c>
      <c r="BS11422" s="40">
        <v>8</v>
      </c>
      <c r="BT11422" s="40">
        <v>0</v>
      </c>
      <c r="BU11422">
        <v>0</v>
      </c>
      <c r="BV11422" s="8" t="s">
        <v>380</v>
      </c>
      <c r="BW11422" s="8" t="s">
        <v>856</v>
      </c>
      <c r="BX11422" s="8" t="s">
        <v>857</v>
      </c>
      <c r="BY11422" s="8" t="s">
        <v>380</v>
      </c>
    </row>
    <row r="11423" spans="1:77" hidden="1">
      <c r="A11423" t="s">
        <v>245</v>
      </c>
      <c r="B11423" s="2">
        <v>43788.208333333336</v>
      </c>
      <c r="C11423" s="1">
        <v>43787</v>
      </c>
      <c r="D11423">
        <v>21</v>
      </c>
      <c r="E11423">
        <v>0</v>
      </c>
      <c r="F11423" s="2">
        <v>43787.875</v>
      </c>
      <c r="G11423" s="8" t="s">
        <v>378</v>
      </c>
      <c r="H11423" s="13" t="s">
        <v>379</v>
      </c>
      <c r="K11423" s="40">
        <v>529</v>
      </c>
      <c r="L11423" s="40">
        <v>529</v>
      </c>
      <c r="M11423" s="101">
        <v>0</v>
      </c>
      <c r="N11423" s="101">
        <v>0</v>
      </c>
      <c r="X11423" s="40">
        <v>529</v>
      </c>
      <c r="Y11423" s="40">
        <v>529</v>
      </c>
      <c r="Z11423" s="40">
        <v>0</v>
      </c>
      <c r="AA11423" s="40">
        <v>0</v>
      </c>
      <c r="AB11423" s="40">
        <v>0</v>
      </c>
      <c r="AD11423" s="40">
        <v>529</v>
      </c>
      <c r="AF11423" s="40">
        <v>536</v>
      </c>
      <c r="AI11423" s="40">
        <v>0</v>
      </c>
      <c r="AJ11423" s="40">
        <v>0</v>
      </c>
      <c r="AK11423" s="40">
        <v>-7</v>
      </c>
      <c r="AW11423" s="40">
        <v>529</v>
      </c>
      <c r="AX11423" s="40">
        <v>-7</v>
      </c>
      <c r="AY11423" s="40">
        <v>536</v>
      </c>
      <c r="AZ11423" s="40">
        <v>1</v>
      </c>
      <c r="BA11423" s="40">
        <v>1</v>
      </c>
      <c r="BB11423" s="40">
        <v>8</v>
      </c>
      <c r="BC11423" s="40">
        <v>-534</v>
      </c>
      <c r="BD11423" s="40">
        <v>1</v>
      </c>
      <c r="BE11423" s="40">
        <v>2</v>
      </c>
      <c r="BF11423" s="40">
        <v>0</v>
      </c>
      <c r="BI11423" s="2">
        <v>43788.208333333336</v>
      </c>
      <c r="BJ11423" s="2">
        <v>43788.208333333336</v>
      </c>
      <c r="BL11423">
        <v>0</v>
      </c>
      <c r="BM11423">
        <v>0</v>
      </c>
      <c r="BN11423">
        <v>0</v>
      </c>
      <c r="BO11423">
        <v>0</v>
      </c>
      <c r="BP11423">
        <v>8</v>
      </c>
      <c r="BR11423" s="40">
        <v>8</v>
      </c>
      <c r="BS11423" s="40">
        <v>8</v>
      </c>
      <c r="BT11423" s="40">
        <v>0</v>
      </c>
      <c r="BU11423">
        <v>0</v>
      </c>
      <c r="BV11423" s="8" t="s">
        <v>380</v>
      </c>
      <c r="BW11423" s="8" t="s">
        <v>856</v>
      </c>
      <c r="BX11423" s="8" t="s">
        <v>857</v>
      </c>
      <c r="BY11423" s="8" t="s">
        <v>380</v>
      </c>
    </row>
    <row r="11424" spans="1:77" hidden="1">
      <c r="A11424" t="s">
        <v>245</v>
      </c>
      <c r="B11424" s="2">
        <v>43788.25</v>
      </c>
      <c r="C11424" s="1">
        <v>43787</v>
      </c>
      <c r="D11424">
        <v>22</v>
      </c>
      <c r="E11424">
        <v>0</v>
      </c>
      <c r="F11424" s="2">
        <v>43787.916666666664</v>
      </c>
      <c r="G11424" s="8" t="s">
        <v>378</v>
      </c>
      <c r="H11424" s="13" t="s">
        <v>379</v>
      </c>
      <c r="K11424" s="40">
        <v>576</v>
      </c>
      <c r="L11424" s="40">
        <v>576</v>
      </c>
      <c r="M11424" s="101">
        <v>0</v>
      </c>
      <c r="N11424" s="101">
        <v>0</v>
      </c>
      <c r="X11424" s="40">
        <v>576</v>
      </c>
      <c r="Y11424" s="40">
        <v>576</v>
      </c>
      <c r="Z11424" s="40">
        <v>0</v>
      </c>
      <c r="AA11424" s="40">
        <v>0</v>
      </c>
      <c r="AB11424" s="40">
        <v>0</v>
      </c>
      <c r="AD11424" s="40">
        <v>576</v>
      </c>
      <c r="AF11424" s="40">
        <v>531</v>
      </c>
      <c r="AI11424" s="40">
        <v>0</v>
      </c>
      <c r="AJ11424" s="40">
        <v>0</v>
      </c>
      <c r="AK11424" s="40">
        <v>45</v>
      </c>
      <c r="AW11424" s="40">
        <v>576</v>
      </c>
      <c r="AX11424" s="40">
        <v>45</v>
      </c>
      <c r="AY11424" s="40">
        <v>531</v>
      </c>
      <c r="AZ11424" s="40">
        <v>1</v>
      </c>
      <c r="BA11424" s="40">
        <v>1</v>
      </c>
      <c r="BB11424" s="40">
        <v>4</v>
      </c>
      <c r="BC11424" s="40">
        <v>-531</v>
      </c>
      <c r="BD11424" s="40">
        <v>49</v>
      </c>
      <c r="BE11424" s="40">
        <v>0</v>
      </c>
      <c r="BF11424" s="40">
        <v>1</v>
      </c>
      <c r="BI11424" s="2">
        <v>43788.25</v>
      </c>
      <c r="BJ11424" s="2">
        <v>43788.25</v>
      </c>
      <c r="BL11424">
        <v>0</v>
      </c>
      <c r="BM11424">
        <v>0</v>
      </c>
      <c r="BN11424">
        <v>0</v>
      </c>
      <c r="BO11424">
        <v>0</v>
      </c>
      <c r="BP11424">
        <v>8</v>
      </c>
      <c r="BR11424" s="40">
        <v>8</v>
      </c>
      <c r="BS11424" s="40">
        <v>8</v>
      </c>
      <c r="BT11424" s="40">
        <v>0</v>
      </c>
      <c r="BU11424">
        <v>0</v>
      </c>
      <c r="BV11424" s="8" t="s">
        <v>380</v>
      </c>
      <c r="BW11424" s="8" t="s">
        <v>856</v>
      </c>
      <c r="BX11424" s="8" t="s">
        <v>857</v>
      </c>
      <c r="BY11424" s="8" t="s">
        <v>380</v>
      </c>
    </row>
    <row r="11425" spans="1:77" hidden="1">
      <c r="A11425" t="s">
        <v>245</v>
      </c>
      <c r="B11425" s="2">
        <v>43788.291666666664</v>
      </c>
      <c r="C11425" s="1">
        <v>43787</v>
      </c>
      <c r="D11425">
        <v>23</v>
      </c>
      <c r="E11425">
        <v>0</v>
      </c>
      <c r="F11425" s="2">
        <v>43787.958333333336</v>
      </c>
      <c r="G11425" s="8" t="s">
        <v>378</v>
      </c>
      <c r="H11425" s="13" t="s">
        <v>379</v>
      </c>
      <c r="K11425" s="40">
        <v>576</v>
      </c>
      <c r="L11425" s="40">
        <v>576</v>
      </c>
      <c r="M11425" s="101">
        <v>0</v>
      </c>
      <c r="N11425" s="101">
        <v>0</v>
      </c>
      <c r="X11425" s="40">
        <v>576</v>
      </c>
      <c r="Y11425" s="40">
        <v>576</v>
      </c>
      <c r="Z11425" s="40">
        <v>0</v>
      </c>
      <c r="AA11425" s="40">
        <v>0</v>
      </c>
      <c r="AB11425" s="40">
        <v>0</v>
      </c>
      <c r="AD11425" s="40">
        <v>576</v>
      </c>
      <c r="AF11425" s="40">
        <v>474</v>
      </c>
      <c r="AI11425" s="40">
        <v>0</v>
      </c>
      <c r="AJ11425" s="40">
        <v>0</v>
      </c>
      <c r="AK11425" s="40">
        <v>102</v>
      </c>
      <c r="AW11425" s="40">
        <v>576</v>
      </c>
      <c r="AX11425" s="40">
        <v>102</v>
      </c>
      <c r="AY11425" s="40">
        <v>474</v>
      </c>
      <c r="AZ11425" s="40">
        <v>1</v>
      </c>
      <c r="BA11425" s="40">
        <v>1</v>
      </c>
      <c r="BB11425" s="40">
        <v>1</v>
      </c>
      <c r="BC11425" s="40">
        <v>-472</v>
      </c>
      <c r="BD11425" s="40">
        <v>103</v>
      </c>
      <c r="BE11425" s="40">
        <v>2</v>
      </c>
      <c r="BF11425" s="40">
        <v>1</v>
      </c>
      <c r="BI11425" s="2">
        <v>43788.291666666664</v>
      </c>
      <c r="BJ11425" s="2">
        <v>43788.291666666664</v>
      </c>
      <c r="BL11425">
        <v>0</v>
      </c>
      <c r="BM11425">
        <v>0</v>
      </c>
      <c r="BN11425">
        <v>0</v>
      </c>
      <c r="BO11425">
        <v>0</v>
      </c>
      <c r="BP11425">
        <v>8</v>
      </c>
      <c r="BR11425" s="40">
        <v>8</v>
      </c>
      <c r="BS11425" s="40">
        <v>8</v>
      </c>
      <c r="BT11425" s="40">
        <v>0</v>
      </c>
      <c r="BU11425">
        <v>0</v>
      </c>
      <c r="BV11425" s="8" t="s">
        <v>380</v>
      </c>
      <c r="BW11425" s="8" t="s">
        <v>856</v>
      </c>
      <c r="BX11425" s="8" t="s">
        <v>857</v>
      </c>
      <c r="BY11425" s="8" t="s">
        <v>380</v>
      </c>
    </row>
    <row r="11426" spans="1:77" hidden="1">
      <c r="A11426" t="s">
        <v>245</v>
      </c>
      <c r="B11426" s="2">
        <v>43788.333333333336</v>
      </c>
      <c r="C11426" s="1">
        <v>43787</v>
      </c>
      <c r="D11426">
        <v>24</v>
      </c>
      <c r="E11426">
        <v>0</v>
      </c>
      <c r="F11426" s="2">
        <v>43788</v>
      </c>
      <c r="G11426" s="8" t="s">
        <v>378</v>
      </c>
      <c r="H11426" s="13" t="s">
        <v>379</v>
      </c>
      <c r="K11426" s="40">
        <v>826</v>
      </c>
      <c r="L11426" s="40">
        <v>826</v>
      </c>
      <c r="M11426" s="101">
        <v>0</v>
      </c>
      <c r="N11426" s="101">
        <v>0</v>
      </c>
      <c r="X11426" s="40">
        <v>826</v>
      </c>
      <c r="Y11426" s="40">
        <v>826</v>
      </c>
      <c r="Z11426" s="40">
        <v>0</v>
      </c>
      <c r="AA11426" s="40">
        <v>0</v>
      </c>
      <c r="AB11426" s="40">
        <v>0</v>
      </c>
      <c r="AD11426" s="40">
        <v>826</v>
      </c>
      <c r="AF11426" s="40">
        <v>437</v>
      </c>
      <c r="AI11426" s="40">
        <v>0</v>
      </c>
      <c r="AJ11426" s="40">
        <v>0</v>
      </c>
      <c r="AK11426" s="40">
        <v>389</v>
      </c>
      <c r="AW11426" s="40">
        <v>826</v>
      </c>
      <c r="AX11426" s="40">
        <v>389</v>
      </c>
      <c r="AY11426" s="40">
        <v>437</v>
      </c>
      <c r="AZ11426" s="40">
        <v>1</v>
      </c>
      <c r="BA11426" s="40">
        <v>1</v>
      </c>
      <c r="BB11426" s="40">
        <v>-24</v>
      </c>
      <c r="BC11426" s="40">
        <v>-441</v>
      </c>
      <c r="BD11426" s="40">
        <v>365</v>
      </c>
      <c r="BE11426" s="40">
        <v>-4</v>
      </c>
      <c r="BF11426" s="40">
        <v>1</v>
      </c>
      <c r="BI11426" s="2">
        <v>43788.333333333336</v>
      </c>
      <c r="BJ11426" s="2">
        <v>43788.333333333336</v>
      </c>
      <c r="BL11426">
        <v>0</v>
      </c>
      <c r="BM11426">
        <v>0</v>
      </c>
      <c r="BN11426">
        <v>0</v>
      </c>
      <c r="BO11426">
        <v>0</v>
      </c>
      <c r="BP11426">
        <v>8</v>
      </c>
      <c r="BR11426" s="40">
        <v>8</v>
      </c>
      <c r="BS11426" s="40">
        <v>8</v>
      </c>
      <c r="BT11426" s="40">
        <v>0</v>
      </c>
      <c r="BU11426">
        <v>0</v>
      </c>
      <c r="BV11426" s="8" t="s">
        <v>380</v>
      </c>
      <c r="BW11426" s="8" t="s">
        <v>856</v>
      </c>
      <c r="BX11426" s="8" t="s">
        <v>857</v>
      </c>
      <c r="BY11426" s="8" t="s">
        <v>380</v>
      </c>
    </row>
    <row r="11427" spans="1:77" hidden="1">
      <c r="A11427" t="s">
        <v>245</v>
      </c>
      <c r="B11427" s="2">
        <v>43788.375</v>
      </c>
      <c r="C11427" s="1">
        <v>43788</v>
      </c>
      <c r="D11427">
        <v>1</v>
      </c>
      <c r="E11427">
        <v>0</v>
      </c>
      <c r="F11427" s="2">
        <v>43788.041666666664</v>
      </c>
      <c r="G11427" s="8" t="s">
        <v>378</v>
      </c>
      <c r="H11427" s="13" t="s">
        <v>379</v>
      </c>
      <c r="K11427" s="40">
        <v>874</v>
      </c>
      <c r="L11427" s="40">
        <v>874</v>
      </c>
      <c r="M11427" s="101">
        <v>0</v>
      </c>
      <c r="N11427" s="101">
        <v>0</v>
      </c>
      <c r="X11427" s="40">
        <v>874</v>
      </c>
      <c r="Y11427" s="40">
        <v>874</v>
      </c>
      <c r="Z11427" s="40">
        <v>0</v>
      </c>
      <c r="AA11427" s="40">
        <v>0</v>
      </c>
      <c r="AB11427" s="40">
        <v>0</v>
      </c>
      <c r="AD11427" s="40">
        <v>874</v>
      </c>
      <c r="AF11427" s="40">
        <v>313</v>
      </c>
      <c r="AI11427" s="40">
        <v>0</v>
      </c>
      <c r="AJ11427" s="40">
        <v>0</v>
      </c>
      <c r="AK11427" s="40">
        <v>561</v>
      </c>
      <c r="AW11427" s="40">
        <v>874</v>
      </c>
      <c r="AX11427" s="40">
        <v>561</v>
      </c>
      <c r="AY11427" s="40">
        <v>313</v>
      </c>
      <c r="AZ11427" s="40">
        <v>1</v>
      </c>
      <c r="BA11427" s="40">
        <v>1</v>
      </c>
      <c r="BB11427" s="40">
        <v>-90</v>
      </c>
      <c r="BC11427" s="40">
        <v>-312</v>
      </c>
      <c r="BD11427" s="40">
        <v>471</v>
      </c>
      <c r="BE11427" s="40">
        <v>1</v>
      </c>
      <c r="BF11427" s="40">
        <v>1</v>
      </c>
      <c r="BI11427" s="2">
        <v>43788.375</v>
      </c>
      <c r="BJ11427" s="2">
        <v>43788.375</v>
      </c>
      <c r="BL11427">
        <v>0</v>
      </c>
      <c r="BM11427">
        <v>0</v>
      </c>
      <c r="BN11427">
        <v>0</v>
      </c>
      <c r="BO11427">
        <v>0</v>
      </c>
      <c r="BP11427">
        <v>8</v>
      </c>
      <c r="BR11427" s="40">
        <v>8</v>
      </c>
      <c r="BS11427" s="40">
        <v>8</v>
      </c>
      <c r="BT11427" s="40">
        <v>0</v>
      </c>
      <c r="BU11427">
        <v>0</v>
      </c>
      <c r="BV11427" s="8" t="s">
        <v>380</v>
      </c>
      <c r="BW11427" s="8" t="s">
        <v>857</v>
      </c>
      <c r="BX11427" s="8" t="s">
        <v>858</v>
      </c>
      <c r="BY11427" s="8" t="s">
        <v>380</v>
      </c>
    </row>
    <row r="11428" spans="1:77" hidden="1">
      <c r="A11428" t="s">
        <v>245</v>
      </c>
      <c r="B11428" s="2">
        <v>43788.416666666664</v>
      </c>
      <c r="C11428" s="1">
        <v>43788</v>
      </c>
      <c r="D11428">
        <v>2</v>
      </c>
      <c r="E11428">
        <v>0</v>
      </c>
      <c r="F11428" s="2">
        <v>43788.083333333336</v>
      </c>
      <c r="G11428" s="8" t="s">
        <v>378</v>
      </c>
      <c r="H11428" s="13" t="s">
        <v>379</v>
      </c>
      <c r="K11428" s="40">
        <v>963</v>
      </c>
      <c r="L11428" s="40">
        <v>963</v>
      </c>
      <c r="M11428" s="101">
        <v>0</v>
      </c>
      <c r="N11428" s="101">
        <v>0</v>
      </c>
      <c r="X11428" s="40">
        <v>963</v>
      </c>
      <c r="Y11428" s="40">
        <v>963</v>
      </c>
      <c r="Z11428" s="40">
        <v>0</v>
      </c>
      <c r="AA11428" s="40">
        <v>0</v>
      </c>
      <c r="AB11428" s="40">
        <v>0</v>
      </c>
      <c r="AD11428" s="40">
        <v>963</v>
      </c>
      <c r="AF11428" s="40">
        <v>352</v>
      </c>
      <c r="AI11428" s="40">
        <v>0</v>
      </c>
      <c r="AJ11428" s="40">
        <v>0</v>
      </c>
      <c r="AK11428" s="40">
        <v>611</v>
      </c>
      <c r="AW11428" s="40">
        <v>963</v>
      </c>
      <c r="AX11428" s="40">
        <v>611</v>
      </c>
      <c r="AY11428" s="40">
        <v>352</v>
      </c>
      <c r="AZ11428" s="40">
        <v>1</v>
      </c>
      <c r="BA11428" s="40">
        <v>1</v>
      </c>
      <c r="BB11428" s="40">
        <v>-82</v>
      </c>
      <c r="BC11428" s="40">
        <v>-351</v>
      </c>
      <c r="BD11428" s="40">
        <v>529</v>
      </c>
      <c r="BE11428" s="40">
        <v>1</v>
      </c>
      <c r="BF11428" s="40">
        <v>1</v>
      </c>
      <c r="BI11428" s="2">
        <v>43788.416666666664</v>
      </c>
      <c r="BJ11428" s="2">
        <v>43788.416666666664</v>
      </c>
      <c r="BL11428">
        <v>0</v>
      </c>
      <c r="BM11428">
        <v>0</v>
      </c>
      <c r="BN11428">
        <v>0</v>
      </c>
      <c r="BO11428">
        <v>0</v>
      </c>
      <c r="BP11428">
        <v>8</v>
      </c>
      <c r="BR11428" s="40">
        <v>8</v>
      </c>
      <c r="BS11428" s="40">
        <v>8</v>
      </c>
      <c r="BT11428" s="40">
        <v>0</v>
      </c>
      <c r="BU11428">
        <v>0</v>
      </c>
      <c r="BV11428" s="8" t="s">
        <v>380</v>
      </c>
      <c r="BW11428" s="8" t="s">
        <v>857</v>
      </c>
      <c r="BX11428" s="8" t="s">
        <v>858</v>
      </c>
      <c r="BY11428" s="8" t="s">
        <v>380</v>
      </c>
    </row>
    <row r="11429" spans="1:77" hidden="1">
      <c r="A11429" t="s">
        <v>245</v>
      </c>
      <c r="B11429" s="2">
        <v>43788.458333333336</v>
      </c>
      <c r="C11429" s="1">
        <v>43788</v>
      </c>
      <c r="D11429">
        <v>3</v>
      </c>
      <c r="E11429">
        <v>0</v>
      </c>
      <c r="F11429" s="2">
        <v>43788.125</v>
      </c>
      <c r="G11429" s="8" t="s">
        <v>378</v>
      </c>
      <c r="H11429" s="13" t="s">
        <v>379</v>
      </c>
      <c r="K11429" s="40">
        <v>920</v>
      </c>
      <c r="L11429" s="40">
        <v>920</v>
      </c>
      <c r="M11429" s="101">
        <v>0</v>
      </c>
      <c r="N11429" s="101">
        <v>0</v>
      </c>
      <c r="X11429" s="40">
        <v>920</v>
      </c>
      <c r="Y11429" s="40">
        <v>920</v>
      </c>
      <c r="Z11429" s="40">
        <v>0</v>
      </c>
      <c r="AA11429" s="40">
        <v>0</v>
      </c>
      <c r="AB11429" s="40">
        <v>0</v>
      </c>
      <c r="AD11429" s="40">
        <v>920</v>
      </c>
      <c r="AF11429" s="40">
        <v>376</v>
      </c>
      <c r="AI11429" s="40">
        <v>0</v>
      </c>
      <c r="AJ11429" s="40">
        <v>0</v>
      </c>
      <c r="AK11429" s="40">
        <v>544</v>
      </c>
      <c r="AW11429" s="40">
        <v>920</v>
      </c>
      <c r="AX11429" s="40">
        <v>544</v>
      </c>
      <c r="AY11429" s="40">
        <v>376</v>
      </c>
      <c r="AZ11429" s="40">
        <v>1</v>
      </c>
      <c r="BA11429" s="40">
        <v>1</v>
      </c>
      <c r="BB11429" s="40">
        <v>-76</v>
      </c>
      <c r="BC11429" s="40">
        <v>-376</v>
      </c>
      <c r="BD11429" s="40">
        <v>468</v>
      </c>
      <c r="BE11429" s="40">
        <v>0</v>
      </c>
      <c r="BF11429" s="40">
        <v>1</v>
      </c>
      <c r="BI11429" s="2">
        <v>43788.458333333336</v>
      </c>
      <c r="BJ11429" s="2">
        <v>43788.458333333336</v>
      </c>
      <c r="BL11429">
        <v>0</v>
      </c>
      <c r="BM11429">
        <v>0</v>
      </c>
      <c r="BN11429">
        <v>0</v>
      </c>
      <c r="BO11429">
        <v>0</v>
      </c>
      <c r="BP11429">
        <v>8</v>
      </c>
      <c r="BR11429" s="40">
        <v>8</v>
      </c>
      <c r="BS11429" s="40">
        <v>8</v>
      </c>
      <c r="BT11429" s="40">
        <v>0</v>
      </c>
      <c r="BU11429">
        <v>0</v>
      </c>
      <c r="BV11429" s="8" t="s">
        <v>380</v>
      </c>
      <c r="BW11429" s="8" t="s">
        <v>857</v>
      </c>
      <c r="BX11429" s="8" t="s">
        <v>858</v>
      </c>
      <c r="BY11429" s="8" t="s">
        <v>380</v>
      </c>
    </row>
    <row r="11430" spans="1:77" hidden="1">
      <c r="A11430" t="s">
        <v>245</v>
      </c>
      <c r="B11430" s="2">
        <v>43788.5</v>
      </c>
      <c r="C11430" s="1">
        <v>43788</v>
      </c>
      <c r="D11430">
        <v>4</v>
      </c>
      <c r="E11430">
        <v>0</v>
      </c>
      <c r="F11430" s="2">
        <v>43788.166666666664</v>
      </c>
      <c r="G11430" s="8" t="s">
        <v>378</v>
      </c>
      <c r="H11430" s="13" t="s">
        <v>379</v>
      </c>
      <c r="K11430" s="40">
        <v>865</v>
      </c>
      <c r="L11430" s="40">
        <v>865</v>
      </c>
      <c r="M11430" s="101">
        <v>0</v>
      </c>
      <c r="N11430" s="101">
        <v>0</v>
      </c>
      <c r="X11430" s="40">
        <v>865</v>
      </c>
      <c r="Y11430" s="40">
        <v>865</v>
      </c>
      <c r="Z11430" s="40">
        <v>0</v>
      </c>
      <c r="AA11430" s="40">
        <v>0</v>
      </c>
      <c r="AB11430" s="40">
        <v>0</v>
      </c>
      <c r="AD11430" s="40">
        <v>865</v>
      </c>
      <c r="AF11430" s="40">
        <v>332</v>
      </c>
      <c r="AI11430" s="40">
        <v>0</v>
      </c>
      <c r="AJ11430" s="40">
        <v>0</v>
      </c>
      <c r="AK11430" s="40">
        <v>533</v>
      </c>
      <c r="AW11430" s="40">
        <v>865</v>
      </c>
      <c r="AX11430" s="40">
        <v>533</v>
      </c>
      <c r="AY11430" s="40">
        <v>332</v>
      </c>
      <c r="AZ11430" s="40">
        <v>1</v>
      </c>
      <c r="BA11430" s="40">
        <v>1</v>
      </c>
      <c r="BB11430" s="40">
        <v>-66</v>
      </c>
      <c r="BC11430" s="40">
        <v>-333</v>
      </c>
      <c r="BD11430" s="40">
        <v>467</v>
      </c>
      <c r="BE11430" s="40">
        <v>-1</v>
      </c>
      <c r="BF11430" s="40">
        <v>1</v>
      </c>
      <c r="BI11430" s="2">
        <v>43788.5</v>
      </c>
      <c r="BJ11430" s="2">
        <v>43788.5</v>
      </c>
      <c r="BL11430">
        <v>0</v>
      </c>
      <c r="BM11430">
        <v>0</v>
      </c>
      <c r="BN11430">
        <v>0</v>
      </c>
      <c r="BO11430">
        <v>0</v>
      </c>
      <c r="BP11430">
        <v>8</v>
      </c>
      <c r="BR11430" s="40">
        <v>8</v>
      </c>
      <c r="BS11430" s="40">
        <v>8</v>
      </c>
      <c r="BT11430" s="40">
        <v>0</v>
      </c>
      <c r="BU11430">
        <v>0</v>
      </c>
      <c r="BV11430" s="8" t="s">
        <v>380</v>
      </c>
      <c r="BW11430" s="8" t="s">
        <v>857</v>
      </c>
      <c r="BX11430" s="8" t="s">
        <v>858</v>
      </c>
      <c r="BY11430" s="8" t="s">
        <v>380</v>
      </c>
    </row>
    <row r="11431" spans="1:77" hidden="1">
      <c r="A11431" t="s">
        <v>245</v>
      </c>
      <c r="B11431" s="2">
        <v>43788.541666666664</v>
      </c>
      <c r="C11431" s="1">
        <v>43788</v>
      </c>
      <c r="D11431">
        <v>5</v>
      </c>
      <c r="E11431">
        <v>0</v>
      </c>
      <c r="F11431" s="2">
        <v>43788.208333333336</v>
      </c>
      <c r="G11431" s="8" t="s">
        <v>378</v>
      </c>
      <c r="H11431" s="13" t="s">
        <v>379</v>
      </c>
      <c r="K11431" s="40">
        <v>728</v>
      </c>
      <c r="L11431" s="40">
        <v>728</v>
      </c>
      <c r="M11431" s="101">
        <v>0</v>
      </c>
      <c r="N11431" s="101">
        <v>0</v>
      </c>
      <c r="X11431" s="40">
        <v>728</v>
      </c>
      <c r="Y11431" s="40">
        <v>728</v>
      </c>
      <c r="Z11431" s="40">
        <v>0</v>
      </c>
      <c r="AA11431" s="40">
        <v>0</v>
      </c>
      <c r="AB11431" s="40">
        <v>0</v>
      </c>
      <c r="AD11431" s="40">
        <v>728</v>
      </c>
      <c r="AF11431" s="40">
        <v>465</v>
      </c>
      <c r="AI11431" s="40">
        <v>0</v>
      </c>
      <c r="AJ11431" s="40">
        <v>0</v>
      </c>
      <c r="AK11431" s="40">
        <v>263</v>
      </c>
      <c r="AW11431" s="40">
        <v>728</v>
      </c>
      <c r="AX11431" s="40">
        <v>263</v>
      </c>
      <c r="AY11431" s="40">
        <v>465</v>
      </c>
      <c r="AZ11431" s="40">
        <v>1</v>
      </c>
      <c r="BA11431" s="40">
        <v>1</v>
      </c>
      <c r="BB11431" s="40">
        <v>-15</v>
      </c>
      <c r="BC11431" s="40">
        <v>-460</v>
      </c>
      <c r="BD11431" s="40">
        <v>248</v>
      </c>
      <c r="BE11431" s="40">
        <v>5</v>
      </c>
      <c r="BF11431" s="40">
        <v>1</v>
      </c>
      <c r="BI11431" s="2">
        <v>43788.541666666664</v>
      </c>
      <c r="BJ11431" s="2">
        <v>43788.541666666664</v>
      </c>
      <c r="BL11431">
        <v>0</v>
      </c>
      <c r="BM11431">
        <v>0</v>
      </c>
      <c r="BN11431">
        <v>0</v>
      </c>
      <c r="BO11431">
        <v>0</v>
      </c>
      <c r="BP11431">
        <v>8</v>
      </c>
      <c r="BR11431" s="40">
        <v>8</v>
      </c>
      <c r="BS11431" s="40">
        <v>8</v>
      </c>
      <c r="BT11431" s="40">
        <v>0</v>
      </c>
      <c r="BU11431">
        <v>0</v>
      </c>
      <c r="BV11431" s="8" t="s">
        <v>380</v>
      </c>
      <c r="BW11431" s="8" t="s">
        <v>857</v>
      </c>
      <c r="BX11431" s="8" t="s">
        <v>858</v>
      </c>
      <c r="BY11431" s="8" t="s">
        <v>380</v>
      </c>
    </row>
    <row r="11432" spans="1:77" hidden="1">
      <c r="A11432" t="s">
        <v>245</v>
      </c>
      <c r="B11432" s="2">
        <v>43788.583333333336</v>
      </c>
      <c r="C11432" s="1">
        <v>43788</v>
      </c>
      <c r="D11432">
        <v>6</v>
      </c>
      <c r="E11432">
        <v>0</v>
      </c>
      <c r="F11432" s="2">
        <v>43788.25</v>
      </c>
      <c r="G11432" s="8" t="s">
        <v>378</v>
      </c>
      <c r="H11432" s="13" t="s">
        <v>379</v>
      </c>
      <c r="K11432" s="40">
        <v>738</v>
      </c>
      <c r="L11432" s="40">
        <v>738</v>
      </c>
      <c r="M11432" s="101">
        <v>0</v>
      </c>
      <c r="N11432" s="101">
        <v>0</v>
      </c>
      <c r="X11432" s="40">
        <v>738</v>
      </c>
      <c r="Y11432" s="40">
        <v>738</v>
      </c>
      <c r="Z11432" s="40">
        <v>0</v>
      </c>
      <c r="AA11432" s="40">
        <v>0</v>
      </c>
      <c r="AB11432" s="40">
        <v>0</v>
      </c>
      <c r="AD11432" s="40">
        <v>738</v>
      </c>
      <c r="AF11432" s="40">
        <v>590</v>
      </c>
      <c r="AI11432" s="40">
        <v>0</v>
      </c>
      <c r="AJ11432" s="40">
        <v>0</v>
      </c>
      <c r="AK11432" s="40">
        <v>148</v>
      </c>
      <c r="AW11432" s="40">
        <v>738</v>
      </c>
      <c r="AX11432" s="40">
        <v>148</v>
      </c>
      <c r="AY11432" s="40">
        <v>590</v>
      </c>
      <c r="AZ11432" s="40">
        <v>1</v>
      </c>
      <c r="BA11432" s="40">
        <v>1</v>
      </c>
      <c r="BB11432" s="40">
        <v>2</v>
      </c>
      <c r="BC11432" s="40">
        <v>-589</v>
      </c>
      <c r="BD11432" s="40">
        <v>150</v>
      </c>
      <c r="BE11432" s="40">
        <v>1</v>
      </c>
      <c r="BF11432" s="40">
        <v>1</v>
      </c>
      <c r="BI11432" s="2">
        <v>43788.583333333336</v>
      </c>
      <c r="BJ11432" s="2">
        <v>43788.583333333336</v>
      </c>
      <c r="BL11432">
        <v>0</v>
      </c>
      <c r="BM11432">
        <v>0</v>
      </c>
      <c r="BN11432">
        <v>0</v>
      </c>
      <c r="BO11432">
        <v>0</v>
      </c>
      <c r="BP11432">
        <v>8</v>
      </c>
      <c r="BR11432" s="40">
        <v>8</v>
      </c>
      <c r="BS11432" s="40">
        <v>8</v>
      </c>
      <c r="BT11432" s="40">
        <v>0</v>
      </c>
      <c r="BU11432">
        <v>0</v>
      </c>
      <c r="BV11432" s="8" t="s">
        <v>380</v>
      </c>
      <c r="BW11432" s="8" t="s">
        <v>857</v>
      </c>
      <c r="BX11432" s="8" t="s">
        <v>858</v>
      </c>
      <c r="BY11432" s="8" t="s">
        <v>380</v>
      </c>
    </row>
    <row r="11433" spans="1:77" hidden="1">
      <c r="A11433" t="s">
        <v>245</v>
      </c>
      <c r="B11433" s="2">
        <v>43788.625</v>
      </c>
      <c r="C11433" s="1">
        <v>43788</v>
      </c>
      <c r="D11433">
        <v>7</v>
      </c>
      <c r="E11433">
        <v>0</v>
      </c>
      <c r="F11433" s="2">
        <v>43788.291666666664</v>
      </c>
      <c r="G11433" s="8" t="s">
        <v>378</v>
      </c>
      <c r="H11433" s="13" t="s">
        <v>379</v>
      </c>
      <c r="K11433" s="40">
        <v>759</v>
      </c>
      <c r="L11433" s="40">
        <v>759</v>
      </c>
      <c r="M11433" s="101">
        <v>0</v>
      </c>
      <c r="N11433" s="101">
        <v>0</v>
      </c>
      <c r="X11433" s="40">
        <v>759</v>
      </c>
      <c r="Y11433" s="40">
        <v>759</v>
      </c>
      <c r="Z11433" s="40">
        <v>0</v>
      </c>
      <c r="AA11433" s="40">
        <v>0</v>
      </c>
      <c r="AB11433" s="40">
        <v>0</v>
      </c>
      <c r="AD11433" s="40">
        <v>759</v>
      </c>
      <c r="AF11433" s="40">
        <v>427</v>
      </c>
      <c r="AI11433" s="40">
        <v>0</v>
      </c>
      <c r="AJ11433" s="40">
        <v>0</v>
      </c>
      <c r="AK11433" s="40">
        <v>332</v>
      </c>
      <c r="AW11433" s="40">
        <v>759</v>
      </c>
      <c r="AX11433" s="40">
        <v>332</v>
      </c>
      <c r="AY11433" s="40">
        <v>427</v>
      </c>
      <c r="AZ11433" s="40">
        <v>1</v>
      </c>
      <c r="BA11433" s="40">
        <v>1</v>
      </c>
      <c r="BB11433" s="40">
        <v>-12</v>
      </c>
      <c r="BC11433" s="40">
        <v>-430</v>
      </c>
      <c r="BD11433" s="40">
        <v>320</v>
      </c>
      <c r="BE11433" s="40">
        <v>-3</v>
      </c>
      <c r="BF11433" s="40">
        <v>1</v>
      </c>
      <c r="BI11433" s="2">
        <v>43788.625</v>
      </c>
      <c r="BJ11433" s="2">
        <v>43788.625</v>
      </c>
      <c r="BL11433">
        <v>0</v>
      </c>
      <c r="BM11433">
        <v>0</v>
      </c>
      <c r="BN11433">
        <v>0</v>
      </c>
      <c r="BO11433">
        <v>0</v>
      </c>
      <c r="BP11433">
        <v>8</v>
      </c>
      <c r="BR11433" s="40">
        <v>8</v>
      </c>
      <c r="BS11433" s="40">
        <v>8</v>
      </c>
      <c r="BT11433" s="40">
        <v>0</v>
      </c>
      <c r="BU11433">
        <v>0</v>
      </c>
      <c r="BV11433" s="8" t="s">
        <v>380</v>
      </c>
      <c r="BW11433" s="8" t="s">
        <v>857</v>
      </c>
      <c r="BX11433" s="8" t="s">
        <v>858</v>
      </c>
      <c r="BY11433" s="8" t="s">
        <v>380</v>
      </c>
    </row>
    <row r="11434" spans="1:77" hidden="1">
      <c r="A11434" t="s">
        <v>245</v>
      </c>
      <c r="B11434" s="2">
        <v>43788.666666666664</v>
      </c>
      <c r="C11434" s="1">
        <v>43788</v>
      </c>
      <c r="D11434">
        <v>8</v>
      </c>
      <c r="E11434">
        <v>0</v>
      </c>
      <c r="F11434" s="2">
        <v>43788.333333333336</v>
      </c>
      <c r="G11434" s="8" t="s">
        <v>378</v>
      </c>
      <c r="H11434" s="13" t="s">
        <v>379</v>
      </c>
      <c r="K11434" s="40">
        <v>698</v>
      </c>
      <c r="L11434" s="40">
        <v>698</v>
      </c>
      <c r="M11434" s="101">
        <v>0</v>
      </c>
      <c r="N11434" s="101">
        <v>0</v>
      </c>
      <c r="X11434" s="40">
        <v>698</v>
      </c>
      <c r="Y11434" s="40">
        <v>698</v>
      </c>
      <c r="Z11434" s="40">
        <v>0</v>
      </c>
      <c r="AA11434" s="40">
        <v>0</v>
      </c>
      <c r="AB11434" s="40">
        <v>0</v>
      </c>
      <c r="AD11434" s="40">
        <v>698</v>
      </c>
      <c r="AF11434" s="40">
        <v>326</v>
      </c>
      <c r="AI11434" s="40">
        <v>0</v>
      </c>
      <c r="AJ11434" s="40">
        <v>0</v>
      </c>
      <c r="AK11434" s="40">
        <v>372</v>
      </c>
      <c r="AW11434" s="40">
        <v>698</v>
      </c>
      <c r="AX11434" s="40">
        <v>372</v>
      </c>
      <c r="AY11434" s="40">
        <v>326</v>
      </c>
      <c r="AZ11434" s="40">
        <v>1</v>
      </c>
      <c r="BA11434" s="40">
        <v>1</v>
      </c>
      <c r="BB11434" s="40">
        <v>-42</v>
      </c>
      <c r="BC11434" s="40">
        <v>-325</v>
      </c>
      <c r="BD11434" s="40">
        <v>330</v>
      </c>
      <c r="BE11434" s="40">
        <v>1</v>
      </c>
      <c r="BF11434" s="40">
        <v>1</v>
      </c>
      <c r="BI11434" s="2">
        <v>43788.666666666664</v>
      </c>
      <c r="BJ11434" s="2">
        <v>43788.666666666664</v>
      </c>
      <c r="BL11434">
        <v>0</v>
      </c>
      <c r="BM11434">
        <v>0</v>
      </c>
      <c r="BN11434">
        <v>0</v>
      </c>
      <c r="BO11434">
        <v>0</v>
      </c>
      <c r="BP11434">
        <v>8</v>
      </c>
      <c r="BR11434" s="40">
        <v>8</v>
      </c>
      <c r="BS11434" s="40">
        <v>8</v>
      </c>
      <c r="BT11434" s="40">
        <v>0</v>
      </c>
      <c r="BU11434">
        <v>0</v>
      </c>
      <c r="BV11434" s="8" t="s">
        <v>380</v>
      </c>
      <c r="BW11434" s="8" t="s">
        <v>857</v>
      </c>
      <c r="BX11434" s="8" t="s">
        <v>858</v>
      </c>
      <c r="BY11434" s="8" t="s">
        <v>380</v>
      </c>
    </row>
    <row r="11435" spans="1:77" hidden="1">
      <c r="A11435" t="s">
        <v>245</v>
      </c>
      <c r="B11435" s="2">
        <v>43788.708333333336</v>
      </c>
      <c r="C11435" s="1">
        <v>43788</v>
      </c>
      <c r="D11435">
        <v>9</v>
      </c>
      <c r="E11435">
        <v>0</v>
      </c>
      <c r="F11435" s="2">
        <v>43788.375</v>
      </c>
      <c r="G11435" s="8" t="s">
        <v>378</v>
      </c>
      <c r="H11435" s="13" t="s">
        <v>379</v>
      </c>
      <c r="K11435" s="40">
        <v>809</v>
      </c>
      <c r="L11435" s="40">
        <v>809</v>
      </c>
      <c r="M11435" s="101">
        <v>0</v>
      </c>
      <c r="N11435" s="101">
        <v>0</v>
      </c>
      <c r="X11435" s="40">
        <v>809</v>
      </c>
      <c r="Y11435" s="40">
        <v>809</v>
      </c>
      <c r="Z11435" s="40">
        <v>0</v>
      </c>
      <c r="AA11435" s="40">
        <v>0</v>
      </c>
      <c r="AB11435" s="40">
        <v>0</v>
      </c>
      <c r="AD11435" s="40">
        <v>809</v>
      </c>
      <c r="AF11435" s="40">
        <v>315</v>
      </c>
      <c r="AI11435" s="40">
        <v>0</v>
      </c>
      <c r="AJ11435" s="40">
        <v>0</v>
      </c>
      <c r="AK11435" s="40">
        <v>494</v>
      </c>
      <c r="AW11435" s="40">
        <v>809</v>
      </c>
      <c r="AX11435" s="40">
        <v>494</v>
      </c>
      <c r="AY11435" s="40">
        <v>315</v>
      </c>
      <c r="AZ11435" s="40">
        <v>1</v>
      </c>
      <c r="BA11435" s="40">
        <v>1</v>
      </c>
      <c r="BB11435" s="40">
        <v>-93</v>
      </c>
      <c r="BC11435" s="40">
        <v>-316</v>
      </c>
      <c r="BD11435" s="40">
        <v>401</v>
      </c>
      <c r="BE11435" s="40">
        <v>-1</v>
      </c>
      <c r="BF11435" s="40">
        <v>1</v>
      </c>
      <c r="BI11435" s="2">
        <v>43788.708333333336</v>
      </c>
      <c r="BJ11435" s="2">
        <v>43788.708333333336</v>
      </c>
      <c r="BL11435">
        <v>0</v>
      </c>
      <c r="BM11435">
        <v>0</v>
      </c>
      <c r="BN11435">
        <v>0</v>
      </c>
      <c r="BO11435">
        <v>0</v>
      </c>
      <c r="BP11435">
        <v>8</v>
      </c>
      <c r="BR11435" s="40">
        <v>8</v>
      </c>
      <c r="BS11435" s="40">
        <v>8</v>
      </c>
      <c r="BT11435" s="40">
        <v>0</v>
      </c>
      <c r="BU11435">
        <v>0</v>
      </c>
      <c r="BV11435" s="8" t="s">
        <v>380</v>
      </c>
      <c r="BW11435" s="8" t="s">
        <v>857</v>
      </c>
      <c r="BX11435" s="8" t="s">
        <v>858</v>
      </c>
      <c r="BY11435" s="8" t="s">
        <v>380</v>
      </c>
    </row>
    <row r="11436" spans="1:77" hidden="1">
      <c r="A11436" t="s">
        <v>245</v>
      </c>
      <c r="B11436" s="2">
        <v>43788.75</v>
      </c>
      <c r="C11436" s="1">
        <v>43788</v>
      </c>
      <c r="D11436">
        <v>10</v>
      </c>
      <c r="E11436">
        <v>0</v>
      </c>
      <c r="F11436" s="2">
        <v>43788.416666666664</v>
      </c>
      <c r="G11436" s="8" t="s">
        <v>378</v>
      </c>
      <c r="H11436" s="13" t="s">
        <v>379</v>
      </c>
      <c r="K11436" s="40">
        <v>823</v>
      </c>
      <c r="L11436" s="40">
        <v>823</v>
      </c>
      <c r="M11436" s="101">
        <v>0</v>
      </c>
      <c r="N11436" s="101">
        <v>0</v>
      </c>
      <c r="X11436" s="40">
        <v>823</v>
      </c>
      <c r="Y11436" s="40">
        <v>823</v>
      </c>
      <c r="Z11436" s="40">
        <v>0</v>
      </c>
      <c r="AA11436" s="40">
        <v>0</v>
      </c>
      <c r="AB11436" s="40">
        <v>0</v>
      </c>
      <c r="AD11436" s="40">
        <v>823</v>
      </c>
      <c r="AF11436" s="40">
        <v>313</v>
      </c>
      <c r="AI11436" s="40">
        <v>0</v>
      </c>
      <c r="AJ11436" s="40">
        <v>0</v>
      </c>
      <c r="AK11436" s="40">
        <v>510</v>
      </c>
      <c r="AW11436" s="40">
        <v>823</v>
      </c>
      <c r="AX11436" s="40">
        <v>510</v>
      </c>
      <c r="AY11436" s="40">
        <v>313</v>
      </c>
      <c r="AZ11436" s="40">
        <v>1</v>
      </c>
      <c r="BA11436" s="40">
        <v>1</v>
      </c>
      <c r="BB11436" s="40">
        <v>-91</v>
      </c>
      <c r="BC11436" s="40">
        <v>-314</v>
      </c>
      <c r="BD11436" s="40">
        <v>419</v>
      </c>
      <c r="BE11436" s="40">
        <v>-1</v>
      </c>
      <c r="BF11436" s="40">
        <v>1</v>
      </c>
      <c r="BI11436" s="2">
        <v>43788.75</v>
      </c>
      <c r="BJ11436" s="2">
        <v>43788.75</v>
      </c>
      <c r="BL11436">
        <v>0</v>
      </c>
      <c r="BM11436">
        <v>0</v>
      </c>
      <c r="BN11436">
        <v>0</v>
      </c>
      <c r="BO11436">
        <v>0</v>
      </c>
      <c r="BP11436">
        <v>8</v>
      </c>
      <c r="BR11436" s="40">
        <v>8</v>
      </c>
      <c r="BS11436" s="40">
        <v>8</v>
      </c>
      <c r="BT11436" s="40">
        <v>0</v>
      </c>
      <c r="BU11436">
        <v>0</v>
      </c>
      <c r="BV11436" s="8" t="s">
        <v>380</v>
      </c>
      <c r="BW11436" s="8" t="s">
        <v>857</v>
      </c>
      <c r="BX11436" s="8" t="s">
        <v>858</v>
      </c>
      <c r="BY11436" s="8" t="s">
        <v>380</v>
      </c>
    </row>
    <row r="11437" spans="1:77" hidden="1">
      <c r="A11437" t="s">
        <v>245</v>
      </c>
      <c r="B11437" s="2">
        <v>43788.791666666664</v>
      </c>
      <c r="C11437" s="1">
        <v>43788</v>
      </c>
      <c r="D11437">
        <v>11</v>
      </c>
      <c r="E11437">
        <v>0</v>
      </c>
      <c r="F11437" s="2">
        <v>43788.458333333336</v>
      </c>
      <c r="G11437" s="8" t="s">
        <v>378</v>
      </c>
      <c r="H11437" s="13" t="s">
        <v>379</v>
      </c>
      <c r="K11437" s="40">
        <v>841</v>
      </c>
      <c r="L11437" s="40">
        <v>841</v>
      </c>
      <c r="M11437" s="101">
        <v>0</v>
      </c>
      <c r="N11437" s="101">
        <v>0</v>
      </c>
      <c r="X11437" s="40">
        <v>841</v>
      </c>
      <c r="Y11437" s="40">
        <v>841</v>
      </c>
      <c r="Z11437" s="40">
        <v>0</v>
      </c>
      <c r="AA11437" s="40">
        <v>0</v>
      </c>
      <c r="AB11437" s="40">
        <v>0</v>
      </c>
      <c r="AD11437" s="40">
        <v>841</v>
      </c>
      <c r="AF11437" s="40">
        <v>394</v>
      </c>
      <c r="AI11437" s="40">
        <v>0</v>
      </c>
      <c r="AJ11437" s="40">
        <v>0</v>
      </c>
      <c r="AK11437" s="40">
        <v>447</v>
      </c>
      <c r="AW11437" s="40">
        <v>841</v>
      </c>
      <c r="AX11437" s="40">
        <v>447</v>
      </c>
      <c r="AY11437" s="40">
        <v>394</v>
      </c>
      <c r="AZ11437" s="40">
        <v>1</v>
      </c>
      <c r="BA11437" s="40">
        <v>1</v>
      </c>
      <c r="BB11437" s="40">
        <v>-55</v>
      </c>
      <c r="BC11437" s="40">
        <v>-392</v>
      </c>
      <c r="BD11437" s="40">
        <v>392</v>
      </c>
      <c r="BE11437" s="40">
        <v>2</v>
      </c>
      <c r="BF11437" s="40">
        <v>1</v>
      </c>
      <c r="BI11437" s="2">
        <v>43788.791666666664</v>
      </c>
      <c r="BJ11437" s="2">
        <v>43788.791666666664</v>
      </c>
      <c r="BL11437">
        <v>0</v>
      </c>
      <c r="BM11437">
        <v>0</v>
      </c>
      <c r="BN11437">
        <v>0</v>
      </c>
      <c r="BO11437">
        <v>0</v>
      </c>
      <c r="BP11437">
        <v>8</v>
      </c>
      <c r="BR11437" s="40">
        <v>8</v>
      </c>
      <c r="BS11437" s="40">
        <v>8</v>
      </c>
      <c r="BT11437" s="40">
        <v>0</v>
      </c>
      <c r="BU11437">
        <v>0</v>
      </c>
      <c r="BV11437" s="8" t="s">
        <v>380</v>
      </c>
      <c r="BW11437" s="8" t="s">
        <v>857</v>
      </c>
      <c r="BX11437" s="8" t="s">
        <v>858</v>
      </c>
      <c r="BY11437" s="8" t="s">
        <v>380</v>
      </c>
    </row>
    <row r="11438" spans="1:77" hidden="1">
      <c r="A11438" t="s">
        <v>245</v>
      </c>
      <c r="B11438" s="2">
        <v>43788.833333333336</v>
      </c>
      <c r="C11438" s="1">
        <v>43788</v>
      </c>
      <c r="D11438">
        <v>12</v>
      </c>
      <c r="E11438">
        <v>0</v>
      </c>
      <c r="F11438" s="2">
        <v>43788.5</v>
      </c>
      <c r="G11438" s="8" t="s">
        <v>378</v>
      </c>
      <c r="H11438" s="13" t="s">
        <v>379</v>
      </c>
      <c r="K11438" s="40">
        <v>867</v>
      </c>
      <c r="L11438" s="40">
        <v>867</v>
      </c>
      <c r="M11438" s="101">
        <v>0</v>
      </c>
      <c r="N11438" s="101">
        <v>0</v>
      </c>
      <c r="X11438" s="40">
        <v>867</v>
      </c>
      <c r="Y11438" s="40">
        <v>867</v>
      </c>
      <c r="Z11438" s="40">
        <v>0</v>
      </c>
      <c r="AA11438" s="40">
        <v>0</v>
      </c>
      <c r="AB11438" s="40">
        <v>0</v>
      </c>
      <c r="AD11438" s="40">
        <v>867</v>
      </c>
      <c r="AF11438" s="40">
        <v>350</v>
      </c>
      <c r="AI11438" s="40">
        <v>0</v>
      </c>
      <c r="AJ11438" s="40">
        <v>0</v>
      </c>
      <c r="AK11438" s="40">
        <v>517</v>
      </c>
      <c r="AW11438" s="40">
        <v>867</v>
      </c>
      <c r="AX11438" s="40">
        <v>517</v>
      </c>
      <c r="AY11438" s="40">
        <v>350</v>
      </c>
      <c r="AZ11438" s="40">
        <v>1</v>
      </c>
      <c r="BA11438" s="40">
        <v>1</v>
      </c>
      <c r="BB11438" s="40">
        <v>-136</v>
      </c>
      <c r="BC11438" s="40">
        <v>-350</v>
      </c>
      <c r="BD11438" s="40">
        <v>381</v>
      </c>
      <c r="BE11438" s="40">
        <v>0</v>
      </c>
      <c r="BF11438" s="40">
        <v>1</v>
      </c>
      <c r="BI11438" s="2">
        <v>43788.833333333336</v>
      </c>
      <c r="BJ11438" s="2">
        <v>43788.833333333336</v>
      </c>
      <c r="BL11438">
        <v>0</v>
      </c>
      <c r="BM11438">
        <v>0</v>
      </c>
      <c r="BN11438">
        <v>0</v>
      </c>
      <c r="BO11438">
        <v>0</v>
      </c>
      <c r="BP11438">
        <v>8</v>
      </c>
      <c r="BR11438" s="40">
        <v>8</v>
      </c>
      <c r="BS11438" s="40">
        <v>8</v>
      </c>
      <c r="BT11438" s="40">
        <v>0</v>
      </c>
      <c r="BU11438">
        <v>0</v>
      </c>
      <c r="BV11438" s="8" t="s">
        <v>380</v>
      </c>
      <c r="BW11438" s="8" t="s">
        <v>857</v>
      </c>
      <c r="BX11438" s="8" t="s">
        <v>858</v>
      </c>
      <c r="BY11438" s="8" t="s">
        <v>380</v>
      </c>
    </row>
    <row r="11439" spans="1:77" hidden="1">
      <c r="A11439" t="s">
        <v>245</v>
      </c>
      <c r="B11439" s="2">
        <v>43788.875</v>
      </c>
      <c r="C11439" s="1">
        <v>43788</v>
      </c>
      <c r="D11439">
        <v>13</v>
      </c>
      <c r="E11439">
        <v>0</v>
      </c>
      <c r="F11439" s="2">
        <v>43788.541666666664</v>
      </c>
      <c r="G11439" s="8" t="s">
        <v>378</v>
      </c>
      <c r="H11439" s="13" t="s">
        <v>379</v>
      </c>
      <c r="K11439" s="40">
        <v>982</v>
      </c>
      <c r="L11439" s="40">
        <v>982</v>
      </c>
      <c r="M11439" s="101">
        <v>0</v>
      </c>
      <c r="N11439" s="101">
        <v>0</v>
      </c>
      <c r="X11439" s="40">
        <v>982</v>
      </c>
      <c r="Y11439" s="40">
        <v>982</v>
      </c>
      <c r="Z11439" s="40">
        <v>0</v>
      </c>
      <c r="AA11439" s="40">
        <v>0</v>
      </c>
      <c r="AB11439" s="40">
        <v>0</v>
      </c>
      <c r="AD11439" s="40">
        <v>982</v>
      </c>
      <c r="AF11439" s="40">
        <v>326</v>
      </c>
      <c r="AI11439" s="40">
        <v>0</v>
      </c>
      <c r="AJ11439" s="40">
        <v>0</v>
      </c>
      <c r="AK11439" s="40">
        <v>656</v>
      </c>
      <c r="AW11439" s="40">
        <v>982</v>
      </c>
      <c r="AX11439" s="40">
        <v>656</v>
      </c>
      <c r="AY11439" s="40">
        <v>326</v>
      </c>
      <c r="AZ11439" s="40">
        <v>1</v>
      </c>
      <c r="BA11439" s="40">
        <v>1</v>
      </c>
      <c r="BB11439" s="40">
        <v>-146</v>
      </c>
      <c r="BC11439" s="40">
        <v>-325</v>
      </c>
      <c r="BD11439" s="40">
        <v>510</v>
      </c>
      <c r="BE11439" s="40">
        <v>1</v>
      </c>
      <c r="BF11439" s="40">
        <v>1</v>
      </c>
      <c r="BI11439" s="2">
        <v>43788.875</v>
      </c>
      <c r="BJ11439" s="2">
        <v>43788.875</v>
      </c>
      <c r="BL11439">
        <v>0</v>
      </c>
      <c r="BM11439">
        <v>0</v>
      </c>
      <c r="BN11439">
        <v>0</v>
      </c>
      <c r="BO11439">
        <v>0</v>
      </c>
      <c r="BP11439">
        <v>8</v>
      </c>
      <c r="BR11439" s="40">
        <v>8</v>
      </c>
      <c r="BS11439" s="40">
        <v>8</v>
      </c>
      <c r="BT11439" s="40">
        <v>0</v>
      </c>
      <c r="BU11439">
        <v>0</v>
      </c>
      <c r="BV11439" s="8" t="s">
        <v>380</v>
      </c>
      <c r="BW11439" s="8" t="s">
        <v>857</v>
      </c>
      <c r="BX11439" s="8" t="s">
        <v>858</v>
      </c>
      <c r="BY11439" s="8" t="s">
        <v>380</v>
      </c>
    </row>
    <row r="11440" spans="1:77" hidden="1">
      <c r="A11440" t="s">
        <v>245</v>
      </c>
      <c r="B11440" s="2">
        <v>43788.916666666664</v>
      </c>
      <c r="C11440" s="1">
        <v>43788</v>
      </c>
      <c r="D11440">
        <v>14</v>
      </c>
      <c r="E11440">
        <v>0</v>
      </c>
      <c r="F11440" s="2">
        <v>43788.583333333336</v>
      </c>
      <c r="G11440" s="8" t="s">
        <v>378</v>
      </c>
      <c r="H11440" s="13" t="s">
        <v>379</v>
      </c>
      <c r="K11440" s="40">
        <v>985</v>
      </c>
      <c r="L11440" s="40">
        <v>985</v>
      </c>
      <c r="M11440" s="101">
        <v>0</v>
      </c>
      <c r="N11440" s="101">
        <v>0</v>
      </c>
      <c r="X11440" s="40">
        <v>985</v>
      </c>
      <c r="Y11440" s="40">
        <v>985</v>
      </c>
      <c r="Z11440" s="40">
        <v>0</v>
      </c>
      <c r="AA11440" s="40">
        <v>0</v>
      </c>
      <c r="AB11440" s="40">
        <v>0</v>
      </c>
      <c r="AD11440" s="40">
        <v>985</v>
      </c>
      <c r="AF11440" s="40">
        <v>459</v>
      </c>
      <c r="AI11440" s="40">
        <v>0</v>
      </c>
      <c r="AJ11440" s="40">
        <v>0</v>
      </c>
      <c r="AK11440" s="40">
        <v>526</v>
      </c>
      <c r="AW11440" s="40">
        <v>985</v>
      </c>
      <c r="AX11440" s="40">
        <v>526</v>
      </c>
      <c r="AY11440" s="40">
        <v>459</v>
      </c>
      <c r="AZ11440" s="40">
        <v>1</v>
      </c>
      <c r="BA11440" s="40">
        <v>1</v>
      </c>
      <c r="BB11440" s="40">
        <v>-92</v>
      </c>
      <c r="BC11440" s="40">
        <v>-457</v>
      </c>
      <c r="BD11440" s="40">
        <v>434</v>
      </c>
      <c r="BE11440" s="40">
        <v>2</v>
      </c>
      <c r="BF11440" s="40">
        <v>1</v>
      </c>
      <c r="BI11440" s="2">
        <v>43788.916666666664</v>
      </c>
      <c r="BJ11440" s="2">
        <v>43788.916666666664</v>
      </c>
      <c r="BL11440">
        <v>0</v>
      </c>
      <c r="BM11440">
        <v>0</v>
      </c>
      <c r="BN11440">
        <v>0</v>
      </c>
      <c r="BO11440">
        <v>0</v>
      </c>
      <c r="BP11440">
        <v>8</v>
      </c>
      <c r="BR11440" s="40">
        <v>8</v>
      </c>
      <c r="BS11440" s="40">
        <v>8</v>
      </c>
      <c r="BT11440" s="40">
        <v>0</v>
      </c>
      <c r="BU11440">
        <v>0</v>
      </c>
      <c r="BV11440" s="8" t="s">
        <v>380</v>
      </c>
      <c r="BW11440" s="8" t="s">
        <v>857</v>
      </c>
      <c r="BX11440" s="8" t="s">
        <v>858</v>
      </c>
      <c r="BY11440" s="8" t="s">
        <v>380</v>
      </c>
    </row>
    <row r="11441" spans="1:77" hidden="1">
      <c r="A11441" t="s">
        <v>245</v>
      </c>
      <c r="B11441" s="2">
        <v>43788.958333333336</v>
      </c>
      <c r="C11441" s="1">
        <v>43788</v>
      </c>
      <c r="D11441">
        <v>15</v>
      </c>
      <c r="E11441">
        <v>0</v>
      </c>
      <c r="F11441" s="2">
        <v>43788.625</v>
      </c>
      <c r="G11441" s="8" t="s">
        <v>378</v>
      </c>
      <c r="H11441" s="13" t="s">
        <v>379</v>
      </c>
      <c r="K11441" s="40">
        <v>857</v>
      </c>
      <c r="L11441" s="40">
        <v>857</v>
      </c>
      <c r="M11441" s="101">
        <v>0</v>
      </c>
      <c r="N11441" s="101">
        <v>0</v>
      </c>
      <c r="X11441" s="40">
        <v>857</v>
      </c>
      <c r="Y11441" s="40">
        <v>857</v>
      </c>
      <c r="Z11441" s="40">
        <v>0</v>
      </c>
      <c r="AA11441" s="40">
        <v>0</v>
      </c>
      <c r="AB11441" s="40">
        <v>0</v>
      </c>
      <c r="AD11441" s="40">
        <v>857</v>
      </c>
      <c r="AF11441" s="40">
        <v>518</v>
      </c>
      <c r="AI11441" s="40">
        <v>0</v>
      </c>
      <c r="AJ11441" s="40">
        <v>0</v>
      </c>
      <c r="AK11441" s="40">
        <v>339</v>
      </c>
      <c r="AW11441" s="40">
        <v>857</v>
      </c>
      <c r="AX11441" s="40">
        <v>339</v>
      </c>
      <c r="AY11441" s="40">
        <v>518</v>
      </c>
      <c r="AZ11441" s="40">
        <v>1</v>
      </c>
      <c r="BA11441" s="40">
        <v>1</v>
      </c>
      <c r="BB11441" s="40">
        <v>-29</v>
      </c>
      <c r="BC11441" s="40">
        <v>-519</v>
      </c>
      <c r="BD11441" s="40">
        <v>310</v>
      </c>
      <c r="BE11441" s="40">
        <v>-1</v>
      </c>
      <c r="BF11441" s="40">
        <v>1</v>
      </c>
      <c r="BI11441" s="2">
        <v>43788.958333333336</v>
      </c>
      <c r="BJ11441" s="2">
        <v>43788.958333333336</v>
      </c>
      <c r="BL11441">
        <v>0</v>
      </c>
      <c r="BM11441">
        <v>0</v>
      </c>
      <c r="BN11441">
        <v>0</v>
      </c>
      <c r="BO11441">
        <v>0</v>
      </c>
      <c r="BP11441">
        <v>8</v>
      </c>
      <c r="BR11441" s="40">
        <v>8</v>
      </c>
      <c r="BS11441" s="40">
        <v>8</v>
      </c>
      <c r="BT11441" s="40">
        <v>0</v>
      </c>
      <c r="BU11441">
        <v>0</v>
      </c>
      <c r="BV11441" s="8" t="s">
        <v>380</v>
      </c>
      <c r="BW11441" s="8" t="s">
        <v>857</v>
      </c>
      <c r="BX11441" s="8" t="s">
        <v>858</v>
      </c>
      <c r="BY11441" s="8" t="s">
        <v>380</v>
      </c>
    </row>
    <row r="11442" spans="1:77" hidden="1">
      <c r="A11442" t="s">
        <v>245</v>
      </c>
      <c r="B11442" s="2">
        <v>43789</v>
      </c>
      <c r="C11442" s="1">
        <v>43788</v>
      </c>
      <c r="D11442">
        <v>16</v>
      </c>
      <c r="E11442">
        <v>0</v>
      </c>
      <c r="F11442" s="2">
        <v>43788.666666666664</v>
      </c>
      <c r="G11442" s="8" t="s">
        <v>378</v>
      </c>
      <c r="H11442" s="13" t="s">
        <v>379</v>
      </c>
      <c r="K11442" s="40">
        <v>752</v>
      </c>
      <c r="L11442" s="40">
        <v>752</v>
      </c>
      <c r="M11442" s="101">
        <v>0</v>
      </c>
      <c r="N11442" s="101">
        <v>0</v>
      </c>
      <c r="X11442" s="40">
        <v>752</v>
      </c>
      <c r="Y11442" s="40">
        <v>752</v>
      </c>
      <c r="Z11442" s="40">
        <v>0</v>
      </c>
      <c r="AA11442" s="40">
        <v>0</v>
      </c>
      <c r="AB11442" s="40">
        <v>0</v>
      </c>
      <c r="AD11442" s="40">
        <v>752</v>
      </c>
      <c r="AF11442" s="40">
        <v>432</v>
      </c>
      <c r="AI11442" s="40">
        <v>0</v>
      </c>
      <c r="AJ11442" s="40">
        <v>0</v>
      </c>
      <c r="AK11442" s="40">
        <v>320</v>
      </c>
      <c r="AW11442" s="40">
        <v>752</v>
      </c>
      <c r="AX11442" s="40">
        <v>320</v>
      </c>
      <c r="AY11442" s="40">
        <v>432</v>
      </c>
      <c r="AZ11442" s="40">
        <v>1</v>
      </c>
      <c r="BA11442" s="40">
        <v>1</v>
      </c>
      <c r="BB11442" s="40">
        <v>-20</v>
      </c>
      <c r="BC11442" s="40">
        <v>-432</v>
      </c>
      <c r="BD11442" s="40">
        <v>300</v>
      </c>
      <c r="BE11442" s="40">
        <v>0</v>
      </c>
      <c r="BF11442" s="40">
        <v>1</v>
      </c>
      <c r="BI11442" s="2">
        <v>43789</v>
      </c>
      <c r="BJ11442" s="2">
        <v>43789</v>
      </c>
      <c r="BL11442">
        <v>0</v>
      </c>
      <c r="BM11442">
        <v>0</v>
      </c>
      <c r="BN11442">
        <v>0</v>
      </c>
      <c r="BO11442">
        <v>0</v>
      </c>
      <c r="BP11442">
        <v>8</v>
      </c>
      <c r="BR11442" s="40">
        <v>8</v>
      </c>
      <c r="BS11442" s="40">
        <v>8</v>
      </c>
      <c r="BT11442" s="40">
        <v>0</v>
      </c>
      <c r="BU11442">
        <v>0</v>
      </c>
      <c r="BV11442" s="8" t="s">
        <v>380</v>
      </c>
      <c r="BW11442" s="8" t="s">
        <v>857</v>
      </c>
      <c r="BX11442" s="8" t="s">
        <v>858</v>
      </c>
      <c r="BY11442" s="8" t="s">
        <v>380</v>
      </c>
    </row>
    <row r="11443" spans="1:77" hidden="1">
      <c r="A11443" t="s">
        <v>245</v>
      </c>
      <c r="B11443" s="2">
        <v>43789.041666666664</v>
      </c>
      <c r="C11443" s="1">
        <v>43788</v>
      </c>
      <c r="D11443">
        <v>17</v>
      </c>
      <c r="E11443">
        <v>0</v>
      </c>
      <c r="F11443" s="2">
        <v>43788.708333333336</v>
      </c>
      <c r="G11443" s="8" t="s">
        <v>378</v>
      </c>
      <c r="H11443" s="13" t="s">
        <v>379</v>
      </c>
      <c r="K11443" s="40">
        <v>778</v>
      </c>
      <c r="L11443" s="40">
        <v>778</v>
      </c>
      <c r="M11443" s="101">
        <v>0</v>
      </c>
      <c r="N11443" s="101">
        <v>0</v>
      </c>
      <c r="X11443" s="40">
        <v>778</v>
      </c>
      <c r="Y11443" s="40">
        <v>778</v>
      </c>
      <c r="Z11443" s="40">
        <v>0</v>
      </c>
      <c r="AA11443" s="40">
        <v>0</v>
      </c>
      <c r="AB11443" s="40">
        <v>0</v>
      </c>
      <c r="AD11443" s="40">
        <v>778</v>
      </c>
      <c r="AF11443" s="40">
        <v>493</v>
      </c>
      <c r="AI11443" s="40">
        <v>0</v>
      </c>
      <c r="AJ11443" s="40">
        <v>0</v>
      </c>
      <c r="AK11443" s="40">
        <v>285</v>
      </c>
      <c r="AW11443" s="40">
        <v>778</v>
      </c>
      <c r="AX11443" s="40">
        <v>285</v>
      </c>
      <c r="AY11443" s="40">
        <v>493</v>
      </c>
      <c r="AZ11443" s="40">
        <v>1</v>
      </c>
      <c r="BA11443" s="40">
        <v>1</v>
      </c>
      <c r="BB11443" s="40">
        <v>-24</v>
      </c>
      <c r="BC11443" s="40">
        <v>-492</v>
      </c>
      <c r="BD11443" s="40">
        <v>261</v>
      </c>
      <c r="BE11443" s="40">
        <v>1</v>
      </c>
      <c r="BF11443" s="40">
        <v>1</v>
      </c>
      <c r="BI11443" s="2">
        <v>43789.041666666664</v>
      </c>
      <c r="BJ11443" s="2">
        <v>43789.041666666664</v>
      </c>
      <c r="BL11443">
        <v>0</v>
      </c>
      <c r="BM11443">
        <v>0</v>
      </c>
      <c r="BN11443">
        <v>0</v>
      </c>
      <c r="BO11443">
        <v>0</v>
      </c>
      <c r="BP11443">
        <v>8</v>
      </c>
      <c r="BR11443" s="40">
        <v>8</v>
      </c>
      <c r="BS11443" s="40">
        <v>8</v>
      </c>
      <c r="BT11443" s="40">
        <v>0</v>
      </c>
      <c r="BU11443">
        <v>0</v>
      </c>
      <c r="BV11443" s="8" t="s">
        <v>380</v>
      </c>
      <c r="BW11443" s="8" t="s">
        <v>857</v>
      </c>
      <c r="BX11443" s="8" t="s">
        <v>858</v>
      </c>
      <c r="BY11443" s="8" t="s">
        <v>380</v>
      </c>
    </row>
    <row r="11444" spans="1:77" hidden="1">
      <c r="A11444" t="s">
        <v>245</v>
      </c>
      <c r="B11444" s="2">
        <v>43789.083333333336</v>
      </c>
      <c r="C11444" s="1">
        <v>43788</v>
      </c>
      <c r="D11444">
        <v>18</v>
      </c>
      <c r="E11444">
        <v>0</v>
      </c>
      <c r="F11444" s="2">
        <v>43788.75</v>
      </c>
      <c r="G11444" s="8" t="s">
        <v>378</v>
      </c>
      <c r="H11444" s="13" t="s">
        <v>379</v>
      </c>
      <c r="K11444" s="40">
        <v>737</v>
      </c>
      <c r="L11444" s="40">
        <v>737</v>
      </c>
      <c r="M11444" s="101">
        <v>0</v>
      </c>
      <c r="N11444" s="101">
        <v>0</v>
      </c>
      <c r="X11444" s="40">
        <v>737</v>
      </c>
      <c r="Y11444" s="40">
        <v>737</v>
      </c>
      <c r="Z11444" s="40">
        <v>0</v>
      </c>
      <c r="AA11444" s="40">
        <v>0</v>
      </c>
      <c r="AB11444" s="40">
        <v>0</v>
      </c>
      <c r="AD11444" s="40">
        <v>737</v>
      </c>
      <c r="AF11444" s="40">
        <v>487</v>
      </c>
      <c r="AI11444" s="40">
        <v>0</v>
      </c>
      <c r="AJ11444" s="40">
        <v>0</v>
      </c>
      <c r="AK11444" s="40">
        <v>250</v>
      </c>
      <c r="AW11444" s="40">
        <v>737</v>
      </c>
      <c r="AX11444" s="40">
        <v>250</v>
      </c>
      <c r="AY11444" s="40">
        <v>487</v>
      </c>
      <c r="AZ11444" s="40">
        <v>1</v>
      </c>
      <c r="BA11444" s="40">
        <v>1</v>
      </c>
      <c r="BB11444" s="40">
        <v>-17</v>
      </c>
      <c r="BC11444" s="40">
        <v>-484</v>
      </c>
      <c r="BD11444" s="40">
        <v>233</v>
      </c>
      <c r="BE11444" s="40">
        <v>3</v>
      </c>
      <c r="BF11444" s="40">
        <v>1</v>
      </c>
      <c r="BI11444" s="2">
        <v>43789.083333333336</v>
      </c>
      <c r="BJ11444" s="2">
        <v>43789.083333333336</v>
      </c>
      <c r="BL11444">
        <v>0</v>
      </c>
      <c r="BM11444">
        <v>0</v>
      </c>
      <c r="BN11444">
        <v>0</v>
      </c>
      <c r="BO11444">
        <v>0</v>
      </c>
      <c r="BP11444">
        <v>8</v>
      </c>
      <c r="BR11444" s="40">
        <v>8</v>
      </c>
      <c r="BS11444" s="40">
        <v>8</v>
      </c>
      <c r="BT11444" s="40">
        <v>0</v>
      </c>
      <c r="BU11444">
        <v>0</v>
      </c>
      <c r="BV11444" s="8" t="s">
        <v>380</v>
      </c>
      <c r="BW11444" s="8" t="s">
        <v>857</v>
      </c>
      <c r="BX11444" s="8" t="s">
        <v>858</v>
      </c>
      <c r="BY11444" s="8" t="s">
        <v>380</v>
      </c>
    </row>
    <row r="11445" spans="1:77" hidden="1">
      <c r="A11445" t="s">
        <v>245</v>
      </c>
      <c r="B11445" s="2">
        <v>43789.125</v>
      </c>
      <c r="C11445" s="1">
        <v>43788</v>
      </c>
      <c r="D11445">
        <v>19</v>
      </c>
      <c r="E11445">
        <v>0</v>
      </c>
      <c r="F11445" s="2">
        <v>43788.791666666664</v>
      </c>
      <c r="G11445" s="8" t="s">
        <v>378</v>
      </c>
      <c r="H11445" s="13" t="s">
        <v>379</v>
      </c>
      <c r="K11445" s="40">
        <v>726</v>
      </c>
      <c r="L11445" s="40">
        <v>726</v>
      </c>
      <c r="M11445" s="101">
        <v>0</v>
      </c>
      <c r="N11445" s="101">
        <v>0</v>
      </c>
      <c r="X11445" s="40">
        <v>726</v>
      </c>
      <c r="Y11445" s="40">
        <v>726</v>
      </c>
      <c r="Z11445" s="40">
        <v>0</v>
      </c>
      <c r="AA11445" s="40">
        <v>0</v>
      </c>
      <c r="AB11445" s="40">
        <v>0</v>
      </c>
      <c r="AD11445" s="40">
        <v>726</v>
      </c>
      <c r="AF11445" s="40">
        <v>520</v>
      </c>
      <c r="AI11445" s="40">
        <v>0</v>
      </c>
      <c r="AJ11445" s="40">
        <v>0</v>
      </c>
      <c r="AK11445" s="40">
        <v>206</v>
      </c>
      <c r="AW11445" s="40">
        <v>726</v>
      </c>
      <c r="AX11445" s="40">
        <v>206</v>
      </c>
      <c r="AY11445" s="40">
        <v>520</v>
      </c>
      <c r="AZ11445" s="40">
        <v>1</v>
      </c>
      <c r="BA11445" s="40">
        <v>1</v>
      </c>
      <c r="BB11445" s="40">
        <v>-3</v>
      </c>
      <c r="BC11445" s="40">
        <v>-519</v>
      </c>
      <c r="BD11445" s="40">
        <v>203</v>
      </c>
      <c r="BE11445" s="40">
        <v>1</v>
      </c>
      <c r="BF11445" s="40">
        <v>1</v>
      </c>
      <c r="BI11445" s="2">
        <v>43789.125</v>
      </c>
      <c r="BJ11445" s="2">
        <v>43789.125</v>
      </c>
      <c r="BL11445">
        <v>0</v>
      </c>
      <c r="BM11445">
        <v>0</v>
      </c>
      <c r="BN11445">
        <v>0</v>
      </c>
      <c r="BO11445">
        <v>0</v>
      </c>
      <c r="BP11445">
        <v>8</v>
      </c>
      <c r="BR11445" s="40">
        <v>8</v>
      </c>
      <c r="BS11445" s="40">
        <v>8</v>
      </c>
      <c r="BT11445" s="40">
        <v>0</v>
      </c>
      <c r="BU11445">
        <v>0</v>
      </c>
      <c r="BV11445" s="8" t="s">
        <v>380</v>
      </c>
      <c r="BW11445" s="8" t="s">
        <v>857</v>
      </c>
      <c r="BX11445" s="8" t="s">
        <v>858</v>
      </c>
      <c r="BY11445" s="8" t="s">
        <v>380</v>
      </c>
    </row>
    <row r="11446" spans="1:77" hidden="1">
      <c r="A11446" t="s">
        <v>245</v>
      </c>
      <c r="B11446" s="2">
        <v>43789.166666666664</v>
      </c>
      <c r="C11446" s="1">
        <v>43788</v>
      </c>
      <c r="D11446">
        <v>20</v>
      </c>
      <c r="E11446">
        <v>0</v>
      </c>
      <c r="F11446" s="2">
        <v>43788.833333333336</v>
      </c>
      <c r="G11446" s="8" t="s">
        <v>378</v>
      </c>
      <c r="H11446" s="13" t="s">
        <v>379</v>
      </c>
      <c r="K11446" s="40">
        <v>640</v>
      </c>
      <c r="L11446" s="40">
        <v>640</v>
      </c>
      <c r="M11446" s="101">
        <v>0</v>
      </c>
      <c r="N11446" s="101">
        <v>0</v>
      </c>
      <c r="X11446" s="40">
        <v>640</v>
      </c>
      <c r="Y11446" s="40">
        <v>640</v>
      </c>
      <c r="Z11446" s="40">
        <v>0</v>
      </c>
      <c r="AA11446" s="40">
        <v>0</v>
      </c>
      <c r="AB11446" s="40">
        <v>0</v>
      </c>
      <c r="AD11446" s="40">
        <v>640</v>
      </c>
      <c r="AF11446" s="40">
        <v>520</v>
      </c>
      <c r="AI11446" s="40">
        <v>0</v>
      </c>
      <c r="AJ11446" s="40">
        <v>0</v>
      </c>
      <c r="AK11446" s="40">
        <v>120</v>
      </c>
      <c r="AW11446" s="40">
        <v>640</v>
      </c>
      <c r="AX11446" s="40">
        <v>120</v>
      </c>
      <c r="AY11446" s="40">
        <v>520</v>
      </c>
      <c r="AZ11446" s="40">
        <v>1</v>
      </c>
      <c r="BA11446" s="40">
        <v>1</v>
      </c>
      <c r="BB11446" s="40">
        <v>3</v>
      </c>
      <c r="BC11446" s="40">
        <v>-522</v>
      </c>
      <c r="BD11446" s="40">
        <v>123</v>
      </c>
      <c r="BE11446" s="40">
        <v>-2</v>
      </c>
      <c r="BF11446" s="40">
        <v>1</v>
      </c>
      <c r="BI11446" s="2">
        <v>43789.166666666664</v>
      </c>
      <c r="BJ11446" s="2">
        <v>43789.166666666664</v>
      </c>
      <c r="BL11446">
        <v>0</v>
      </c>
      <c r="BM11446">
        <v>0</v>
      </c>
      <c r="BN11446">
        <v>0</v>
      </c>
      <c r="BO11446">
        <v>0</v>
      </c>
      <c r="BP11446">
        <v>8</v>
      </c>
      <c r="BR11446" s="40">
        <v>8</v>
      </c>
      <c r="BS11446" s="40">
        <v>8</v>
      </c>
      <c r="BT11446" s="40">
        <v>0</v>
      </c>
      <c r="BU11446">
        <v>0</v>
      </c>
      <c r="BV11446" s="8" t="s">
        <v>380</v>
      </c>
      <c r="BW11446" s="8" t="s">
        <v>857</v>
      </c>
      <c r="BX11446" s="8" t="s">
        <v>858</v>
      </c>
      <c r="BY11446" s="8" t="s">
        <v>380</v>
      </c>
    </row>
    <row r="11447" spans="1:77" hidden="1">
      <c r="A11447" t="s">
        <v>245</v>
      </c>
      <c r="B11447" s="2">
        <v>43789.208333333336</v>
      </c>
      <c r="C11447" s="1">
        <v>43788</v>
      </c>
      <c r="D11447">
        <v>21</v>
      </c>
      <c r="E11447">
        <v>0</v>
      </c>
      <c r="F11447" s="2">
        <v>43788.875</v>
      </c>
      <c r="G11447" s="8" t="s">
        <v>378</v>
      </c>
      <c r="H11447" s="13" t="s">
        <v>379</v>
      </c>
      <c r="K11447" s="40">
        <v>554</v>
      </c>
      <c r="L11447" s="40">
        <v>554</v>
      </c>
      <c r="M11447" s="101">
        <v>0</v>
      </c>
      <c r="N11447" s="101">
        <v>0</v>
      </c>
      <c r="X11447" s="40">
        <v>554</v>
      </c>
      <c r="Y11447" s="40">
        <v>554</v>
      </c>
      <c r="Z11447" s="40">
        <v>0</v>
      </c>
      <c r="AA11447" s="40">
        <v>0</v>
      </c>
      <c r="AB11447" s="40">
        <v>0</v>
      </c>
      <c r="AD11447" s="40">
        <v>554</v>
      </c>
      <c r="AF11447" s="40">
        <v>521</v>
      </c>
      <c r="AI11447" s="40">
        <v>0</v>
      </c>
      <c r="AJ11447" s="40">
        <v>0</v>
      </c>
      <c r="AK11447" s="40">
        <v>33</v>
      </c>
      <c r="AW11447" s="40">
        <v>554</v>
      </c>
      <c r="AX11447" s="40">
        <v>33</v>
      </c>
      <c r="AY11447" s="40">
        <v>521</v>
      </c>
      <c r="AZ11447" s="40">
        <v>1</v>
      </c>
      <c r="BA11447" s="40">
        <v>1</v>
      </c>
      <c r="BB11447" s="40">
        <v>5</v>
      </c>
      <c r="BC11447" s="40">
        <v>-521</v>
      </c>
      <c r="BD11447" s="40">
        <v>38</v>
      </c>
      <c r="BE11447" s="40">
        <v>0</v>
      </c>
      <c r="BF11447" s="40">
        <v>1</v>
      </c>
      <c r="BI11447" s="2">
        <v>43789.208333333336</v>
      </c>
      <c r="BJ11447" s="2">
        <v>43789.208333333336</v>
      </c>
      <c r="BL11447">
        <v>0</v>
      </c>
      <c r="BM11447">
        <v>0</v>
      </c>
      <c r="BN11447">
        <v>0</v>
      </c>
      <c r="BO11447">
        <v>0</v>
      </c>
      <c r="BP11447">
        <v>8</v>
      </c>
      <c r="BR11447" s="40">
        <v>8</v>
      </c>
      <c r="BS11447" s="40">
        <v>8</v>
      </c>
      <c r="BT11447" s="40">
        <v>0</v>
      </c>
      <c r="BU11447">
        <v>0</v>
      </c>
      <c r="BV11447" s="8" t="s">
        <v>380</v>
      </c>
      <c r="BW11447" s="8" t="s">
        <v>857</v>
      </c>
      <c r="BX11447" s="8" t="s">
        <v>858</v>
      </c>
      <c r="BY11447" s="8" t="s">
        <v>380</v>
      </c>
    </row>
    <row r="11448" spans="1:77" hidden="1">
      <c r="A11448" t="s">
        <v>245</v>
      </c>
      <c r="B11448" s="2">
        <v>43789.25</v>
      </c>
      <c r="C11448" s="1">
        <v>43788</v>
      </c>
      <c r="D11448">
        <v>22</v>
      </c>
      <c r="E11448">
        <v>0</v>
      </c>
      <c r="F11448" s="2">
        <v>43788.916666666664</v>
      </c>
      <c r="G11448" s="8" t="s">
        <v>378</v>
      </c>
      <c r="H11448" s="13" t="s">
        <v>379</v>
      </c>
      <c r="K11448" s="40">
        <v>527</v>
      </c>
      <c r="L11448" s="40">
        <v>527</v>
      </c>
      <c r="M11448" s="101">
        <v>0</v>
      </c>
      <c r="N11448" s="101">
        <v>0</v>
      </c>
      <c r="X11448" s="40">
        <v>527</v>
      </c>
      <c r="Y11448" s="40">
        <v>527</v>
      </c>
      <c r="Z11448" s="40">
        <v>0</v>
      </c>
      <c r="AA11448" s="40">
        <v>0</v>
      </c>
      <c r="AB11448" s="40">
        <v>0</v>
      </c>
      <c r="AD11448" s="40">
        <v>527</v>
      </c>
      <c r="AF11448" s="40">
        <v>524</v>
      </c>
      <c r="AI11448" s="40">
        <v>0</v>
      </c>
      <c r="AJ11448" s="40">
        <v>0</v>
      </c>
      <c r="AK11448" s="40">
        <v>3</v>
      </c>
      <c r="AW11448" s="40">
        <v>527</v>
      </c>
      <c r="AX11448" s="40">
        <v>3</v>
      </c>
      <c r="AY11448" s="40">
        <v>524</v>
      </c>
      <c r="AZ11448" s="40">
        <v>1</v>
      </c>
      <c r="BA11448" s="40">
        <v>1</v>
      </c>
      <c r="BB11448" s="40">
        <v>4</v>
      </c>
      <c r="BC11448" s="40">
        <v>-522</v>
      </c>
      <c r="BD11448" s="40">
        <v>7</v>
      </c>
      <c r="BE11448" s="40">
        <v>2</v>
      </c>
      <c r="BF11448" s="40">
        <v>0</v>
      </c>
      <c r="BI11448" s="2">
        <v>43789.25</v>
      </c>
      <c r="BJ11448" s="2">
        <v>43789.25</v>
      </c>
      <c r="BL11448">
        <v>0</v>
      </c>
      <c r="BM11448">
        <v>0</v>
      </c>
      <c r="BN11448">
        <v>0</v>
      </c>
      <c r="BO11448">
        <v>0</v>
      </c>
      <c r="BP11448">
        <v>8</v>
      </c>
      <c r="BR11448" s="40">
        <v>8</v>
      </c>
      <c r="BS11448" s="40">
        <v>8</v>
      </c>
      <c r="BT11448" s="40">
        <v>0</v>
      </c>
      <c r="BU11448">
        <v>0</v>
      </c>
      <c r="BV11448" s="8" t="s">
        <v>380</v>
      </c>
      <c r="BW11448" s="8" t="s">
        <v>857</v>
      </c>
      <c r="BX11448" s="8" t="s">
        <v>858</v>
      </c>
      <c r="BY11448" s="8" t="s">
        <v>380</v>
      </c>
    </row>
    <row r="11449" spans="1:77" hidden="1">
      <c r="A11449" t="s">
        <v>245</v>
      </c>
      <c r="B11449" s="2">
        <v>43789.291666666664</v>
      </c>
      <c r="C11449" s="1">
        <v>43788</v>
      </c>
      <c r="D11449">
        <v>23</v>
      </c>
      <c r="E11449">
        <v>0</v>
      </c>
      <c r="F11449" s="2">
        <v>43788.958333333336</v>
      </c>
      <c r="G11449" s="8" t="s">
        <v>378</v>
      </c>
      <c r="H11449" s="13" t="s">
        <v>379</v>
      </c>
      <c r="K11449" s="40">
        <v>553</v>
      </c>
      <c r="L11449" s="40">
        <v>553</v>
      </c>
      <c r="M11449" s="101">
        <v>0</v>
      </c>
      <c r="N11449" s="101">
        <v>0</v>
      </c>
      <c r="X11449" s="40">
        <v>553</v>
      </c>
      <c r="Y11449" s="40">
        <v>553</v>
      </c>
      <c r="Z11449" s="40">
        <v>0</v>
      </c>
      <c r="AA11449" s="40">
        <v>0</v>
      </c>
      <c r="AB11449" s="40">
        <v>0</v>
      </c>
      <c r="AD11449" s="40">
        <v>553</v>
      </c>
      <c r="AF11449" s="40">
        <v>552</v>
      </c>
      <c r="AI11449" s="40">
        <v>0</v>
      </c>
      <c r="AJ11449" s="40">
        <v>0</v>
      </c>
      <c r="AK11449" s="40">
        <v>1</v>
      </c>
      <c r="AW11449" s="40">
        <v>553</v>
      </c>
      <c r="AX11449" s="40">
        <v>1</v>
      </c>
      <c r="AY11449" s="40">
        <v>552</v>
      </c>
      <c r="AZ11449" s="40">
        <v>1</v>
      </c>
      <c r="BA11449" s="40">
        <v>1</v>
      </c>
      <c r="BB11449" s="40">
        <v>7</v>
      </c>
      <c r="BC11449" s="40">
        <v>-551</v>
      </c>
      <c r="BD11449" s="40">
        <v>8</v>
      </c>
      <c r="BE11449" s="40">
        <v>1</v>
      </c>
      <c r="BF11449" s="40">
        <v>0</v>
      </c>
      <c r="BI11449" s="2">
        <v>43789.291666666664</v>
      </c>
      <c r="BJ11449" s="2">
        <v>43789.291666666664</v>
      </c>
      <c r="BL11449">
        <v>0</v>
      </c>
      <c r="BM11449">
        <v>0</v>
      </c>
      <c r="BN11449">
        <v>0</v>
      </c>
      <c r="BO11449">
        <v>0</v>
      </c>
      <c r="BP11449">
        <v>8</v>
      </c>
      <c r="BR11449" s="40">
        <v>8</v>
      </c>
      <c r="BS11449" s="40">
        <v>8</v>
      </c>
      <c r="BT11449" s="40">
        <v>0</v>
      </c>
      <c r="BU11449">
        <v>0</v>
      </c>
      <c r="BV11449" s="8" t="s">
        <v>380</v>
      </c>
      <c r="BW11449" s="8" t="s">
        <v>857</v>
      </c>
      <c r="BX11449" s="8" t="s">
        <v>858</v>
      </c>
      <c r="BY11449" s="8" t="s">
        <v>380</v>
      </c>
    </row>
    <row r="11450" spans="1:77">
      <c r="A11450" t="s">
        <v>245</v>
      </c>
      <c r="B11450" s="2">
        <v>43789.333333333336</v>
      </c>
      <c r="C11450" s="1">
        <v>43788</v>
      </c>
      <c r="D11450">
        <v>24</v>
      </c>
      <c r="E11450">
        <v>1</v>
      </c>
      <c r="F11450" s="2">
        <v>43789</v>
      </c>
      <c r="G11450" s="8" t="s">
        <v>378</v>
      </c>
      <c r="H11450" s="13" t="s">
        <v>379</v>
      </c>
      <c r="K11450" s="40">
        <v>-97731</v>
      </c>
      <c r="L11450" s="40">
        <v>-97731</v>
      </c>
      <c r="M11450" s="101">
        <v>0</v>
      </c>
      <c r="N11450" s="101">
        <v>0</v>
      </c>
      <c r="R11450" s="40">
        <v>-97716</v>
      </c>
      <c r="S11450" s="40">
        <v>-97681</v>
      </c>
      <c r="U11450" s="40">
        <v>553</v>
      </c>
      <c r="V11450" s="40">
        <v>0</v>
      </c>
      <c r="X11450" s="40">
        <v>553</v>
      </c>
      <c r="Y11450" s="40">
        <v>0</v>
      </c>
      <c r="Z11450" s="40">
        <v>0</v>
      </c>
      <c r="AA11450" s="40">
        <v>0</v>
      </c>
      <c r="AB11450" s="40">
        <v>0</v>
      </c>
      <c r="AD11450" s="40">
        <v>-97731</v>
      </c>
      <c r="AF11450" s="40">
        <v>-97770</v>
      </c>
      <c r="AI11450" s="40">
        <v>0</v>
      </c>
      <c r="AJ11450" s="40">
        <v>0</v>
      </c>
      <c r="AK11450" s="40">
        <v>39</v>
      </c>
      <c r="AO11450" s="40">
        <v>-97755</v>
      </c>
      <c r="AW11450" s="40">
        <v>-97731</v>
      </c>
      <c r="AX11450" s="40">
        <v>39</v>
      </c>
      <c r="AY11450" s="40">
        <v>-97770</v>
      </c>
      <c r="AZ11450" s="40">
        <v>1</v>
      </c>
      <c r="BA11450" s="40">
        <v>1</v>
      </c>
      <c r="BB11450" s="40">
        <v>-12</v>
      </c>
      <c r="BC11450" s="40">
        <v>-533</v>
      </c>
      <c r="BD11450" s="40">
        <v>27</v>
      </c>
      <c r="BE11450" s="40">
        <v>-98303</v>
      </c>
      <c r="BF11450" s="40">
        <v>1</v>
      </c>
      <c r="BI11450" s="2">
        <v>43789.333333333336</v>
      </c>
      <c r="BJ11450" s="2">
        <v>43789.333333333336</v>
      </c>
      <c r="BL11450">
        <v>0</v>
      </c>
      <c r="BM11450">
        <v>0</v>
      </c>
      <c r="BN11450">
        <v>0</v>
      </c>
      <c r="BO11450">
        <v>0</v>
      </c>
      <c r="BP11450">
        <v>8</v>
      </c>
      <c r="BR11450" s="40">
        <v>8</v>
      </c>
      <c r="BS11450" s="40">
        <v>8</v>
      </c>
      <c r="BT11450" s="40">
        <v>0</v>
      </c>
      <c r="BU11450">
        <v>0</v>
      </c>
      <c r="BV11450" s="8" t="s">
        <v>380</v>
      </c>
      <c r="BW11450" s="8" t="s">
        <v>857</v>
      </c>
      <c r="BX11450" s="8" t="s">
        <v>858</v>
      </c>
      <c r="BY11450" s="8" t="s">
        <v>380</v>
      </c>
    </row>
    <row r="11451" spans="1:77" hidden="1">
      <c r="A11451" t="s">
        <v>245</v>
      </c>
      <c r="B11451" s="2">
        <v>43789.375</v>
      </c>
      <c r="C11451" s="1">
        <v>43789</v>
      </c>
      <c r="D11451">
        <v>1</v>
      </c>
      <c r="E11451">
        <v>0</v>
      </c>
      <c r="F11451" s="2">
        <v>43789.041666666664</v>
      </c>
      <c r="G11451" s="8" t="s">
        <v>378</v>
      </c>
      <c r="H11451" s="13" t="s">
        <v>379</v>
      </c>
      <c r="K11451" s="40">
        <v>587</v>
      </c>
      <c r="L11451" s="40">
        <v>587</v>
      </c>
      <c r="M11451" s="101">
        <v>0</v>
      </c>
      <c r="N11451" s="101">
        <v>0</v>
      </c>
      <c r="X11451" s="40">
        <v>587</v>
      </c>
      <c r="Y11451" s="40">
        <v>587</v>
      </c>
      <c r="Z11451" s="40">
        <v>0</v>
      </c>
      <c r="AA11451" s="40">
        <v>0</v>
      </c>
      <c r="AB11451" s="40">
        <v>0</v>
      </c>
      <c r="AD11451" s="40">
        <v>587</v>
      </c>
      <c r="AF11451" s="40">
        <v>432</v>
      </c>
      <c r="AI11451" s="40">
        <v>0</v>
      </c>
      <c r="AJ11451" s="40">
        <v>0</v>
      </c>
      <c r="AK11451" s="40">
        <v>155</v>
      </c>
      <c r="AW11451" s="40">
        <v>587</v>
      </c>
      <c r="AX11451" s="40">
        <v>155</v>
      </c>
      <c r="AY11451" s="40">
        <v>432</v>
      </c>
      <c r="AZ11451" s="40">
        <v>1</v>
      </c>
      <c r="BA11451" s="40">
        <v>1</v>
      </c>
      <c r="BB11451" s="40">
        <v>-50</v>
      </c>
      <c r="BC11451" s="40">
        <v>-431</v>
      </c>
      <c r="BD11451" s="40">
        <v>105</v>
      </c>
      <c r="BE11451" s="40">
        <v>1</v>
      </c>
      <c r="BF11451" s="40">
        <v>1</v>
      </c>
      <c r="BI11451" s="2">
        <v>43789.375</v>
      </c>
      <c r="BJ11451" s="2">
        <v>43789.375</v>
      </c>
      <c r="BL11451">
        <v>0</v>
      </c>
      <c r="BM11451">
        <v>0</v>
      </c>
      <c r="BN11451">
        <v>0</v>
      </c>
      <c r="BO11451">
        <v>0</v>
      </c>
      <c r="BP11451">
        <v>8</v>
      </c>
      <c r="BR11451" s="40">
        <v>8</v>
      </c>
      <c r="BS11451" s="40">
        <v>8</v>
      </c>
      <c r="BT11451" s="40">
        <v>0</v>
      </c>
      <c r="BU11451">
        <v>0</v>
      </c>
      <c r="BV11451" s="8" t="s">
        <v>380</v>
      </c>
      <c r="BW11451" s="8" t="s">
        <v>858</v>
      </c>
      <c r="BX11451" s="8" t="s">
        <v>859</v>
      </c>
      <c r="BY11451" s="8" t="s">
        <v>380</v>
      </c>
    </row>
    <row r="11452" spans="1:77" hidden="1">
      <c r="A11452" t="s">
        <v>245</v>
      </c>
      <c r="B11452" s="2">
        <v>43789.416666666664</v>
      </c>
      <c r="C11452" s="1">
        <v>43789</v>
      </c>
      <c r="D11452">
        <v>2</v>
      </c>
      <c r="E11452">
        <v>0</v>
      </c>
      <c r="F11452" s="2">
        <v>43789.083333333336</v>
      </c>
      <c r="G11452" s="8" t="s">
        <v>378</v>
      </c>
      <c r="H11452" s="13" t="s">
        <v>379</v>
      </c>
      <c r="K11452" s="40">
        <v>590</v>
      </c>
      <c r="L11452" s="40">
        <v>590</v>
      </c>
      <c r="M11452" s="101">
        <v>0</v>
      </c>
      <c r="N11452" s="101">
        <v>0</v>
      </c>
      <c r="X11452" s="40">
        <v>590</v>
      </c>
      <c r="Y11452" s="40">
        <v>590</v>
      </c>
      <c r="Z11452" s="40">
        <v>0</v>
      </c>
      <c r="AA11452" s="40">
        <v>0</v>
      </c>
      <c r="AB11452" s="40">
        <v>0</v>
      </c>
      <c r="AD11452" s="40">
        <v>590</v>
      </c>
      <c r="AF11452" s="40">
        <v>351</v>
      </c>
      <c r="AI11452" s="40">
        <v>0</v>
      </c>
      <c r="AJ11452" s="40">
        <v>0</v>
      </c>
      <c r="AK11452" s="40">
        <v>239</v>
      </c>
      <c r="AW11452" s="40">
        <v>590</v>
      </c>
      <c r="AX11452" s="40">
        <v>239</v>
      </c>
      <c r="AY11452" s="40">
        <v>351</v>
      </c>
      <c r="AZ11452" s="40">
        <v>1</v>
      </c>
      <c r="BA11452" s="40">
        <v>1</v>
      </c>
      <c r="BB11452" s="40">
        <v>-50</v>
      </c>
      <c r="BC11452" s="40">
        <v>-352</v>
      </c>
      <c r="BD11452" s="40">
        <v>189</v>
      </c>
      <c r="BE11452" s="40">
        <v>-1</v>
      </c>
      <c r="BF11452" s="40">
        <v>1</v>
      </c>
      <c r="BI11452" s="2">
        <v>43789.416666666664</v>
      </c>
      <c r="BJ11452" s="2">
        <v>43789.416666666664</v>
      </c>
      <c r="BL11452">
        <v>0</v>
      </c>
      <c r="BM11452">
        <v>0</v>
      </c>
      <c r="BN11452">
        <v>0</v>
      </c>
      <c r="BO11452">
        <v>0</v>
      </c>
      <c r="BP11452">
        <v>8</v>
      </c>
      <c r="BR11452" s="40">
        <v>8</v>
      </c>
      <c r="BS11452" s="40">
        <v>8</v>
      </c>
      <c r="BT11452" s="40">
        <v>0</v>
      </c>
      <c r="BU11452">
        <v>0</v>
      </c>
      <c r="BV11452" s="8" t="s">
        <v>380</v>
      </c>
      <c r="BW11452" s="8" t="s">
        <v>858</v>
      </c>
      <c r="BX11452" s="8" t="s">
        <v>859</v>
      </c>
      <c r="BY11452" s="8" t="s">
        <v>380</v>
      </c>
    </row>
    <row r="11453" spans="1:77" hidden="1">
      <c r="A11453" t="s">
        <v>245</v>
      </c>
      <c r="B11453" s="2">
        <v>43789.458333333336</v>
      </c>
      <c r="C11453" s="1">
        <v>43789</v>
      </c>
      <c r="D11453">
        <v>3</v>
      </c>
      <c r="E11453">
        <v>0</v>
      </c>
      <c r="F11453" s="2">
        <v>43789.125</v>
      </c>
      <c r="G11453" s="8" t="s">
        <v>378</v>
      </c>
      <c r="H11453" s="13" t="s">
        <v>379</v>
      </c>
      <c r="K11453" s="40">
        <v>548</v>
      </c>
      <c r="L11453" s="40">
        <v>548</v>
      </c>
      <c r="M11453" s="101">
        <v>0</v>
      </c>
      <c r="N11453" s="101">
        <v>0</v>
      </c>
      <c r="X11453" s="40">
        <v>548</v>
      </c>
      <c r="Y11453" s="40">
        <v>548</v>
      </c>
      <c r="Z11453" s="40">
        <v>0</v>
      </c>
      <c r="AA11453" s="40">
        <v>0</v>
      </c>
      <c r="AB11453" s="40">
        <v>0</v>
      </c>
      <c r="AD11453" s="40">
        <v>548</v>
      </c>
      <c r="AF11453" s="40">
        <v>407</v>
      </c>
      <c r="AI11453" s="40">
        <v>0</v>
      </c>
      <c r="AJ11453" s="40">
        <v>0</v>
      </c>
      <c r="AK11453" s="40">
        <v>141</v>
      </c>
      <c r="AW11453" s="40">
        <v>548</v>
      </c>
      <c r="AX11453" s="40">
        <v>141</v>
      </c>
      <c r="AY11453" s="40">
        <v>407</v>
      </c>
      <c r="AZ11453" s="40">
        <v>1</v>
      </c>
      <c r="BA11453" s="40">
        <v>1</v>
      </c>
      <c r="BB11453" s="40">
        <v>-30</v>
      </c>
      <c r="BC11453" s="40">
        <v>-408</v>
      </c>
      <c r="BD11453" s="40">
        <v>111</v>
      </c>
      <c r="BE11453" s="40">
        <v>-1</v>
      </c>
      <c r="BF11453" s="40">
        <v>1</v>
      </c>
      <c r="BI11453" s="2">
        <v>43789.458333333336</v>
      </c>
      <c r="BJ11453" s="2">
        <v>43789.458333333336</v>
      </c>
      <c r="BL11453">
        <v>0</v>
      </c>
      <c r="BM11453">
        <v>0</v>
      </c>
      <c r="BN11453">
        <v>0</v>
      </c>
      <c r="BO11453">
        <v>0</v>
      </c>
      <c r="BP11453">
        <v>8</v>
      </c>
      <c r="BR11453" s="40">
        <v>8</v>
      </c>
      <c r="BS11453" s="40">
        <v>8</v>
      </c>
      <c r="BT11453" s="40">
        <v>0</v>
      </c>
      <c r="BU11453">
        <v>0</v>
      </c>
      <c r="BV11453" s="8" t="s">
        <v>380</v>
      </c>
      <c r="BW11453" s="8" t="s">
        <v>858</v>
      </c>
      <c r="BX11453" s="8" t="s">
        <v>859</v>
      </c>
      <c r="BY11453" s="8" t="s">
        <v>380</v>
      </c>
    </row>
    <row r="11454" spans="1:77" hidden="1">
      <c r="A11454" t="s">
        <v>245</v>
      </c>
      <c r="B11454" s="2">
        <v>43789.5</v>
      </c>
      <c r="C11454" s="1">
        <v>43789</v>
      </c>
      <c r="D11454">
        <v>4</v>
      </c>
      <c r="E11454">
        <v>0</v>
      </c>
      <c r="F11454" s="2">
        <v>43789.166666666664</v>
      </c>
      <c r="G11454" s="8" t="s">
        <v>378</v>
      </c>
      <c r="H11454" s="13" t="s">
        <v>379</v>
      </c>
      <c r="K11454" s="40">
        <v>591</v>
      </c>
      <c r="L11454" s="40">
        <v>591</v>
      </c>
      <c r="M11454" s="101">
        <v>0</v>
      </c>
      <c r="N11454" s="101">
        <v>0</v>
      </c>
      <c r="X11454" s="40">
        <v>591</v>
      </c>
      <c r="Y11454" s="40">
        <v>591</v>
      </c>
      <c r="Z11454" s="40">
        <v>0</v>
      </c>
      <c r="AA11454" s="40">
        <v>0</v>
      </c>
      <c r="AB11454" s="40">
        <v>0</v>
      </c>
      <c r="AD11454" s="40">
        <v>591</v>
      </c>
      <c r="AF11454" s="40">
        <v>480</v>
      </c>
      <c r="AI11454" s="40">
        <v>0</v>
      </c>
      <c r="AJ11454" s="40">
        <v>0</v>
      </c>
      <c r="AK11454" s="40">
        <v>111</v>
      </c>
      <c r="AW11454" s="40">
        <v>591</v>
      </c>
      <c r="AX11454" s="40">
        <v>111</v>
      </c>
      <c r="AY11454" s="40">
        <v>480</v>
      </c>
      <c r="AZ11454" s="40">
        <v>1</v>
      </c>
      <c r="BA11454" s="40">
        <v>1</v>
      </c>
      <c r="BB11454" s="40">
        <v>-16</v>
      </c>
      <c r="BC11454" s="40">
        <v>-477</v>
      </c>
      <c r="BD11454" s="40">
        <v>95</v>
      </c>
      <c r="BE11454" s="40">
        <v>3</v>
      </c>
      <c r="BF11454" s="40">
        <v>1</v>
      </c>
      <c r="BI11454" s="2">
        <v>43789.5</v>
      </c>
      <c r="BJ11454" s="2">
        <v>43789.5</v>
      </c>
      <c r="BL11454">
        <v>0</v>
      </c>
      <c r="BM11454">
        <v>0</v>
      </c>
      <c r="BN11454">
        <v>0</v>
      </c>
      <c r="BO11454">
        <v>0</v>
      </c>
      <c r="BP11454">
        <v>8</v>
      </c>
      <c r="BR11454" s="40">
        <v>8</v>
      </c>
      <c r="BS11454" s="40">
        <v>8</v>
      </c>
      <c r="BT11454" s="40">
        <v>0</v>
      </c>
      <c r="BU11454">
        <v>0</v>
      </c>
      <c r="BV11454" s="8" t="s">
        <v>380</v>
      </c>
      <c r="BW11454" s="8" t="s">
        <v>858</v>
      </c>
      <c r="BX11454" s="8" t="s">
        <v>859</v>
      </c>
      <c r="BY11454" s="8" t="s">
        <v>380</v>
      </c>
    </row>
    <row r="11455" spans="1:77" hidden="1">
      <c r="A11455" t="s">
        <v>245</v>
      </c>
      <c r="B11455" s="2">
        <v>43789.541666666664</v>
      </c>
      <c r="C11455" s="1">
        <v>43789</v>
      </c>
      <c r="D11455">
        <v>5</v>
      </c>
      <c r="E11455">
        <v>0</v>
      </c>
      <c r="F11455" s="2">
        <v>43789.208333333336</v>
      </c>
      <c r="G11455" s="8" t="s">
        <v>378</v>
      </c>
      <c r="H11455" s="13" t="s">
        <v>379</v>
      </c>
      <c r="K11455" s="40">
        <v>628</v>
      </c>
      <c r="L11455" s="40">
        <v>628</v>
      </c>
      <c r="M11455" s="101">
        <v>0</v>
      </c>
      <c r="N11455" s="101">
        <v>0</v>
      </c>
      <c r="X11455" s="40">
        <v>628</v>
      </c>
      <c r="Y11455" s="40">
        <v>628</v>
      </c>
      <c r="Z11455" s="40">
        <v>0</v>
      </c>
      <c r="AA11455" s="40">
        <v>0</v>
      </c>
      <c r="AB11455" s="40">
        <v>0</v>
      </c>
      <c r="AD11455" s="40">
        <v>628</v>
      </c>
      <c r="AF11455" s="40">
        <v>445</v>
      </c>
      <c r="AI11455" s="40">
        <v>0</v>
      </c>
      <c r="AJ11455" s="40">
        <v>0</v>
      </c>
      <c r="AK11455" s="40">
        <v>183</v>
      </c>
      <c r="AW11455" s="40">
        <v>628</v>
      </c>
      <c r="AX11455" s="40">
        <v>183</v>
      </c>
      <c r="AY11455" s="40">
        <v>445</v>
      </c>
      <c r="AZ11455" s="40">
        <v>1</v>
      </c>
      <c r="BA11455" s="40">
        <v>1</v>
      </c>
      <c r="BB11455" s="40">
        <v>-6</v>
      </c>
      <c r="BC11455" s="40">
        <v>-447</v>
      </c>
      <c r="BD11455" s="40">
        <v>177</v>
      </c>
      <c r="BE11455" s="40">
        <v>-2</v>
      </c>
      <c r="BF11455" s="40">
        <v>1</v>
      </c>
      <c r="BI11455" s="2">
        <v>43789.541666666664</v>
      </c>
      <c r="BJ11455" s="2">
        <v>43789.541666666664</v>
      </c>
      <c r="BL11455">
        <v>0</v>
      </c>
      <c r="BM11455">
        <v>0</v>
      </c>
      <c r="BN11455">
        <v>0</v>
      </c>
      <c r="BO11455">
        <v>0</v>
      </c>
      <c r="BP11455">
        <v>8</v>
      </c>
      <c r="BR11455" s="40">
        <v>8</v>
      </c>
      <c r="BS11455" s="40">
        <v>8</v>
      </c>
      <c r="BT11455" s="40">
        <v>0</v>
      </c>
      <c r="BU11455">
        <v>0</v>
      </c>
      <c r="BV11455" s="8" t="s">
        <v>380</v>
      </c>
      <c r="BW11455" s="8" t="s">
        <v>858</v>
      </c>
      <c r="BX11455" s="8" t="s">
        <v>859</v>
      </c>
      <c r="BY11455" s="8" t="s">
        <v>380</v>
      </c>
    </row>
    <row r="11456" spans="1:77" hidden="1">
      <c r="A11456" t="s">
        <v>245</v>
      </c>
      <c r="B11456" s="2">
        <v>43789.583333333336</v>
      </c>
      <c r="C11456" s="1">
        <v>43789</v>
      </c>
      <c r="D11456">
        <v>6</v>
      </c>
      <c r="E11456">
        <v>0</v>
      </c>
      <c r="F11456" s="2">
        <v>43789.25</v>
      </c>
      <c r="G11456" s="8" t="s">
        <v>378</v>
      </c>
      <c r="H11456" s="13" t="s">
        <v>379</v>
      </c>
      <c r="K11456" s="40">
        <v>680</v>
      </c>
      <c r="L11456" s="40">
        <v>680</v>
      </c>
      <c r="M11456" s="101">
        <v>0</v>
      </c>
      <c r="N11456" s="101">
        <v>0</v>
      </c>
      <c r="X11456" s="40">
        <v>680</v>
      </c>
      <c r="Y11456" s="40">
        <v>680</v>
      </c>
      <c r="Z11456" s="40">
        <v>0</v>
      </c>
      <c r="AA11456" s="40">
        <v>0</v>
      </c>
      <c r="AB11456" s="40">
        <v>0</v>
      </c>
      <c r="AD11456" s="40">
        <v>680</v>
      </c>
      <c r="AF11456" s="40">
        <v>346</v>
      </c>
      <c r="AI11456" s="40">
        <v>0</v>
      </c>
      <c r="AJ11456" s="40">
        <v>0</v>
      </c>
      <c r="AK11456" s="40">
        <v>334</v>
      </c>
      <c r="AW11456" s="40">
        <v>680</v>
      </c>
      <c r="AX11456" s="40">
        <v>334</v>
      </c>
      <c r="AY11456" s="40">
        <v>346</v>
      </c>
      <c r="AZ11456" s="40">
        <v>1</v>
      </c>
      <c r="BA11456" s="40">
        <v>1</v>
      </c>
      <c r="BB11456" s="40">
        <v>-2</v>
      </c>
      <c r="BC11456" s="40">
        <v>-344</v>
      </c>
      <c r="BD11456" s="40">
        <v>332</v>
      </c>
      <c r="BE11456" s="40">
        <v>2</v>
      </c>
      <c r="BF11456" s="40">
        <v>1</v>
      </c>
      <c r="BI11456" s="2">
        <v>43789.583333333336</v>
      </c>
      <c r="BJ11456" s="2">
        <v>43789.583333333336</v>
      </c>
      <c r="BL11456">
        <v>0</v>
      </c>
      <c r="BM11456">
        <v>0</v>
      </c>
      <c r="BN11456">
        <v>0</v>
      </c>
      <c r="BO11456">
        <v>0</v>
      </c>
      <c r="BP11456">
        <v>8</v>
      </c>
      <c r="BR11456" s="40">
        <v>8</v>
      </c>
      <c r="BS11456" s="40">
        <v>8</v>
      </c>
      <c r="BT11456" s="40">
        <v>0</v>
      </c>
      <c r="BU11456">
        <v>0</v>
      </c>
      <c r="BV11456" s="8" t="s">
        <v>380</v>
      </c>
      <c r="BW11456" s="8" t="s">
        <v>858</v>
      </c>
      <c r="BX11456" s="8" t="s">
        <v>859</v>
      </c>
      <c r="BY11456" s="8" t="s">
        <v>380</v>
      </c>
    </row>
    <row r="11457" spans="1:77" hidden="1">
      <c r="A11457" t="s">
        <v>245</v>
      </c>
      <c r="B11457" s="2">
        <v>43789.625</v>
      </c>
      <c r="C11457" s="1">
        <v>43789</v>
      </c>
      <c r="D11457">
        <v>7</v>
      </c>
      <c r="E11457">
        <v>0</v>
      </c>
      <c r="F11457" s="2">
        <v>43789.291666666664</v>
      </c>
      <c r="G11457" s="8" t="s">
        <v>378</v>
      </c>
      <c r="H11457" s="13" t="s">
        <v>379</v>
      </c>
      <c r="K11457" s="40">
        <v>701</v>
      </c>
      <c r="L11457" s="40">
        <v>701</v>
      </c>
      <c r="M11457" s="101">
        <v>0</v>
      </c>
      <c r="N11457" s="101">
        <v>0</v>
      </c>
      <c r="X11457" s="40">
        <v>701</v>
      </c>
      <c r="Y11457" s="40">
        <v>701</v>
      </c>
      <c r="Z11457" s="40">
        <v>0</v>
      </c>
      <c r="AA11457" s="40">
        <v>0</v>
      </c>
      <c r="AB11457" s="40">
        <v>0</v>
      </c>
      <c r="AD11457" s="40">
        <v>701</v>
      </c>
      <c r="AF11457" s="40">
        <v>391</v>
      </c>
      <c r="AI11457" s="40">
        <v>0</v>
      </c>
      <c r="AJ11457" s="40">
        <v>0</v>
      </c>
      <c r="AK11457" s="40">
        <v>310</v>
      </c>
      <c r="AW11457" s="40">
        <v>701</v>
      </c>
      <c r="AX11457" s="40">
        <v>310</v>
      </c>
      <c r="AY11457" s="40">
        <v>391</v>
      </c>
      <c r="AZ11457" s="40">
        <v>1</v>
      </c>
      <c r="BA11457" s="40">
        <v>1</v>
      </c>
      <c r="BB11457" s="40">
        <v>1</v>
      </c>
      <c r="BC11457" s="40">
        <v>-390</v>
      </c>
      <c r="BD11457" s="40">
        <v>311</v>
      </c>
      <c r="BE11457" s="40">
        <v>1</v>
      </c>
      <c r="BF11457" s="40">
        <v>1</v>
      </c>
      <c r="BI11457" s="2">
        <v>43789.625</v>
      </c>
      <c r="BJ11457" s="2">
        <v>43789.625</v>
      </c>
      <c r="BL11457">
        <v>0</v>
      </c>
      <c r="BM11457">
        <v>0</v>
      </c>
      <c r="BN11457">
        <v>0</v>
      </c>
      <c r="BO11457">
        <v>0</v>
      </c>
      <c r="BP11457">
        <v>8</v>
      </c>
      <c r="BR11457" s="40">
        <v>8</v>
      </c>
      <c r="BS11457" s="40">
        <v>8</v>
      </c>
      <c r="BT11457" s="40">
        <v>0</v>
      </c>
      <c r="BU11457">
        <v>0</v>
      </c>
      <c r="BV11457" s="8" t="s">
        <v>380</v>
      </c>
      <c r="BW11457" s="8" t="s">
        <v>858</v>
      </c>
      <c r="BX11457" s="8" t="s">
        <v>859</v>
      </c>
      <c r="BY11457" s="8" t="s">
        <v>380</v>
      </c>
    </row>
    <row r="11458" spans="1:77" hidden="1">
      <c r="A11458" t="s">
        <v>245</v>
      </c>
      <c r="B11458" s="2">
        <v>43789.666666666664</v>
      </c>
      <c r="C11458" s="1">
        <v>43789</v>
      </c>
      <c r="D11458">
        <v>8</v>
      </c>
      <c r="E11458">
        <v>0</v>
      </c>
      <c r="F11458" s="2">
        <v>43789.333333333336</v>
      </c>
      <c r="G11458" s="8" t="s">
        <v>378</v>
      </c>
      <c r="H11458" s="13" t="s">
        <v>379</v>
      </c>
      <c r="K11458" s="40">
        <v>672</v>
      </c>
      <c r="L11458" s="40">
        <v>672</v>
      </c>
      <c r="M11458" s="101">
        <v>0</v>
      </c>
      <c r="N11458" s="101">
        <v>0</v>
      </c>
      <c r="X11458" s="40">
        <v>672</v>
      </c>
      <c r="Y11458" s="40">
        <v>672</v>
      </c>
      <c r="Z11458" s="40">
        <v>0</v>
      </c>
      <c r="AA11458" s="40">
        <v>0</v>
      </c>
      <c r="AB11458" s="40">
        <v>0</v>
      </c>
      <c r="AD11458" s="40">
        <v>672</v>
      </c>
      <c r="AF11458" s="40">
        <v>383</v>
      </c>
      <c r="AI11458" s="40">
        <v>0</v>
      </c>
      <c r="AJ11458" s="40">
        <v>0</v>
      </c>
      <c r="AK11458" s="40">
        <v>289</v>
      </c>
      <c r="AW11458" s="40">
        <v>672</v>
      </c>
      <c r="AX11458" s="40">
        <v>289</v>
      </c>
      <c r="AY11458" s="40">
        <v>383</v>
      </c>
      <c r="AZ11458" s="40">
        <v>1</v>
      </c>
      <c r="BA11458" s="40">
        <v>1</v>
      </c>
      <c r="BB11458" s="40">
        <v>1</v>
      </c>
      <c r="BC11458" s="40">
        <v>-384</v>
      </c>
      <c r="BD11458" s="40">
        <v>290</v>
      </c>
      <c r="BE11458" s="40">
        <v>-1</v>
      </c>
      <c r="BF11458" s="40">
        <v>1</v>
      </c>
      <c r="BI11458" s="2">
        <v>43789.666666666664</v>
      </c>
      <c r="BJ11458" s="2">
        <v>43789.666666666664</v>
      </c>
      <c r="BL11458">
        <v>0</v>
      </c>
      <c r="BM11458">
        <v>0</v>
      </c>
      <c r="BN11458">
        <v>0</v>
      </c>
      <c r="BO11458">
        <v>0</v>
      </c>
      <c r="BP11458">
        <v>8</v>
      </c>
      <c r="BR11458" s="40">
        <v>8</v>
      </c>
      <c r="BS11458" s="40">
        <v>8</v>
      </c>
      <c r="BT11458" s="40">
        <v>0</v>
      </c>
      <c r="BU11458">
        <v>0</v>
      </c>
      <c r="BV11458" s="8" t="s">
        <v>380</v>
      </c>
      <c r="BW11458" s="8" t="s">
        <v>858</v>
      </c>
      <c r="BX11458" s="8" t="s">
        <v>859</v>
      </c>
      <c r="BY11458" s="8" t="s">
        <v>380</v>
      </c>
    </row>
    <row r="11459" spans="1:77" hidden="1">
      <c r="A11459" t="s">
        <v>245</v>
      </c>
      <c r="B11459" s="2">
        <v>43789.708333333336</v>
      </c>
      <c r="C11459" s="1">
        <v>43789</v>
      </c>
      <c r="D11459">
        <v>9</v>
      </c>
      <c r="E11459">
        <v>0</v>
      </c>
      <c r="F11459" s="2">
        <v>43789.375</v>
      </c>
      <c r="G11459" s="8" t="s">
        <v>378</v>
      </c>
      <c r="H11459" s="13" t="s">
        <v>379</v>
      </c>
      <c r="K11459" s="40">
        <v>666</v>
      </c>
      <c r="L11459" s="40">
        <v>666</v>
      </c>
      <c r="M11459" s="101">
        <v>0</v>
      </c>
      <c r="N11459" s="101">
        <v>0</v>
      </c>
      <c r="X11459" s="40">
        <v>666</v>
      </c>
      <c r="Y11459" s="40">
        <v>666</v>
      </c>
      <c r="Z11459" s="40">
        <v>0</v>
      </c>
      <c r="AA11459" s="40">
        <v>0</v>
      </c>
      <c r="AB11459" s="40">
        <v>0</v>
      </c>
      <c r="AD11459" s="40">
        <v>666</v>
      </c>
      <c r="AF11459" s="40">
        <v>464</v>
      </c>
      <c r="AI11459" s="40">
        <v>0</v>
      </c>
      <c r="AJ11459" s="40">
        <v>0</v>
      </c>
      <c r="AK11459" s="40">
        <v>202</v>
      </c>
      <c r="AW11459" s="40">
        <v>666</v>
      </c>
      <c r="AX11459" s="40">
        <v>202</v>
      </c>
      <c r="AY11459" s="40">
        <v>464</v>
      </c>
      <c r="AZ11459" s="40">
        <v>1</v>
      </c>
      <c r="BA11459" s="40">
        <v>1</v>
      </c>
      <c r="BB11459" s="40">
        <v>5</v>
      </c>
      <c r="BC11459" s="40">
        <v>-464</v>
      </c>
      <c r="BD11459" s="40">
        <v>207</v>
      </c>
      <c r="BE11459" s="40">
        <v>0</v>
      </c>
      <c r="BF11459" s="40">
        <v>1</v>
      </c>
      <c r="BI11459" s="2">
        <v>43789.708333333336</v>
      </c>
      <c r="BJ11459" s="2">
        <v>43789.708333333336</v>
      </c>
      <c r="BL11459">
        <v>0</v>
      </c>
      <c r="BM11459">
        <v>0</v>
      </c>
      <c r="BN11459">
        <v>0</v>
      </c>
      <c r="BO11459">
        <v>0</v>
      </c>
      <c r="BP11459">
        <v>8</v>
      </c>
      <c r="BR11459" s="40">
        <v>8</v>
      </c>
      <c r="BS11459" s="40">
        <v>8</v>
      </c>
      <c r="BT11459" s="40">
        <v>0</v>
      </c>
      <c r="BU11459">
        <v>0</v>
      </c>
      <c r="BV11459" s="8" t="s">
        <v>380</v>
      </c>
      <c r="BW11459" s="8" t="s">
        <v>858</v>
      </c>
      <c r="BX11459" s="8" t="s">
        <v>859</v>
      </c>
      <c r="BY11459" s="8" t="s">
        <v>380</v>
      </c>
    </row>
    <row r="11460" spans="1:77" hidden="1">
      <c r="A11460" t="s">
        <v>245</v>
      </c>
      <c r="B11460" s="2">
        <v>43789.75</v>
      </c>
      <c r="C11460" s="1">
        <v>43789</v>
      </c>
      <c r="D11460">
        <v>10</v>
      </c>
      <c r="E11460">
        <v>0</v>
      </c>
      <c r="F11460" s="2">
        <v>43789.416666666664</v>
      </c>
      <c r="G11460" s="8" t="s">
        <v>378</v>
      </c>
      <c r="H11460" s="13" t="s">
        <v>379</v>
      </c>
      <c r="K11460" s="40">
        <v>659</v>
      </c>
      <c r="L11460" s="40">
        <v>659</v>
      </c>
      <c r="M11460" s="101">
        <v>0</v>
      </c>
      <c r="N11460" s="101">
        <v>0</v>
      </c>
      <c r="X11460" s="40">
        <v>659</v>
      </c>
      <c r="Y11460" s="40">
        <v>659</v>
      </c>
      <c r="Z11460" s="40">
        <v>0</v>
      </c>
      <c r="AA11460" s="40">
        <v>0</v>
      </c>
      <c r="AB11460" s="40">
        <v>0</v>
      </c>
      <c r="AD11460" s="40">
        <v>659</v>
      </c>
      <c r="AF11460" s="40">
        <v>524</v>
      </c>
      <c r="AI11460" s="40">
        <v>0</v>
      </c>
      <c r="AJ11460" s="40">
        <v>0</v>
      </c>
      <c r="AK11460" s="40">
        <v>135</v>
      </c>
      <c r="AW11460" s="40">
        <v>659</v>
      </c>
      <c r="AX11460" s="40">
        <v>135</v>
      </c>
      <c r="AY11460" s="40">
        <v>524</v>
      </c>
      <c r="AZ11460" s="40">
        <v>1</v>
      </c>
      <c r="BA11460" s="40">
        <v>1</v>
      </c>
      <c r="BB11460" s="40">
        <v>3</v>
      </c>
      <c r="BC11460" s="40">
        <v>-522</v>
      </c>
      <c r="BD11460" s="40">
        <v>138</v>
      </c>
      <c r="BE11460" s="40">
        <v>2</v>
      </c>
      <c r="BF11460" s="40">
        <v>1</v>
      </c>
      <c r="BI11460" s="2">
        <v>43789.75</v>
      </c>
      <c r="BJ11460" s="2">
        <v>43789.75</v>
      </c>
      <c r="BL11460">
        <v>0</v>
      </c>
      <c r="BM11460">
        <v>0</v>
      </c>
      <c r="BN11460">
        <v>0</v>
      </c>
      <c r="BO11460">
        <v>0</v>
      </c>
      <c r="BP11460">
        <v>8</v>
      </c>
      <c r="BR11460" s="40">
        <v>8</v>
      </c>
      <c r="BS11460" s="40">
        <v>8</v>
      </c>
      <c r="BT11460" s="40">
        <v>0</v>
      </c>
      <c r="BU11460">
        <v>0</v>
      </c>
      <c r="BV11460" s="8" t="s">
        <v>380</v>
      </c>
      <c r="BW11460" s="8" t="s">
        <v>858</v>
      </c>
      <c r="BX11460" s="8" t="s">
        <v>859</v>
      </c>
      <c r="BY11460" s="8" t="s">
        <v>380</v>
      </c>
    </row>
    <row r="11461" spans="1:77" hidden="1">
      <c r="A11461" t="s">
        <v>245</v>
      </c>
      <c r="B11461" s="2">
        <v>43789.791666666664</v>
      </c>
      <c r="C11461" s="1">
        <v>43789</v>
      </c>
      <c r="D11461">
        <v>11</v>
      </c>
      <c r="E11461">
        <v>0</v>
      </c>
      <c r="F11461" s="2">
        <v>43789.458333333336</v>
      </c>
      <c r="G11461" s="8" t="s">
        <v>378</v>
      </c>
      <c r="H11461" s="13" t="s">
        <v>379</v>
      </c>
      <c r="K11461" s="40">
        <v>699</v>
      </c>
      <c r="L11461" s="40">
        <v>699</v>
      </c>
      <c r="M11461" s="101">
        <v>0</v>
      </c>
      <c r="N11461" s="101">
        <v>0</v>
      </c>
      <c r="X11461" s="40">
        <v>699</v>
      </c>
      <c r="Y11461" s="40">
        <v>699</v>
      </c>
      <c r="Z11461" s="40">
        <v>0</v>
      </c>
      <c r="AA11461" s="40">
        <v>0</v>
      </c>
      <c r="AB11461" s="40">
        <v>0</v>
      </c>
      <c r="AD11461" s="40">
        <v>699</v>
      </c>
      <c r="AF11461" s="40">
        <v>470</v>
      </c>
      <c r="AI11461" s="40">
        <v>0</v>
      </c>
      <c r="AJ11461" s="40">
        <v>0</v>
      </c>
      <c r="AK11461" s="40">
        <v>229</v>
      </c>
      <c r="AW11461" s="40">
        <v>699</v>
      </c>
      <c r="AX11461" s="40">
        <v>229</v>
      </c>
      <c r="AY11461" s="40">
        <v>470</v>
      </c>
      <c r="AZ11461" s="40">
        <v>1</v>
      </c>
      <c r="BA11461" s="40">
        <v>1</v>
      </c>
      <c r="BB11461" s="40">
        <v>2</v>
      </c>
      <c r="BC11461" s="40">
        <v>-470</v>
      </c>
      <c r="BD11461" s="40">
        <v>231</v>
      </c>
      <c r="BE11461" s="40">
        <v>0</v>
      </c>
      <c r="BF11461" s="40">
        <v>1</v>
      </c>
      <c r="BI11461" s="2">
        <v>43789.791666666664</v>
      </c>
      <c r="BJ11461" s="2">
        <v>43789.791666666664</v>
      </c>
      <c r="BL11461">
        <v>0</v>
      </c>
      <c r="BM11461">
        <v>0</v>
      </c>
      <c r="BN11461">
        <v>0</v>
      </c>
      <c r="BO11461">
        <v>0</v>
      </c>
      <c r="BP11461">
        <v>8</v>
      </c>
      <c r="BR11461" s="40">
        <v>8</v>
      </c>
      <c r="BS11461" s="40">
        <v>8</v>
      </c>
      <c r="BT11461" s="40">
        <v>0</v>
      </c>
      <c r="BU11461">
        <v>0</v>
      </c>
      <c r="BV11461" s="8" t="s">
        <v>380</v>
      </c>
      <c r="BW11461" s="8" t="s">
        <v>858</v>
      </c>
      <c r="BX11461" s="8" t="s">
        <v>859</v>
      </c>
      <c r="BY11461" s="8" t="s">
        <v>380</v>
      </c>
    </row>
    <row r="11462" spans="1:77" hidden="1">
      <c r="A11462" t="s">
        <v>245</v>
      </c>
      <c r="B11462" s="2">
        <v>43789.833333333336</v>
      </c>
      <c r="C11462" s="1">
        <v>43789</v>
      </c>
      <c r="D11462">
        <v>12</v>
      </c>
      <c r="E11462">
        <v>0</v>
      </c>
      <c r="F11462" s="2">
        <v>43789.5</v>
      </c>
      <c r="G11462" s="8" t="s">
        <v>378</v>
      </c>
      <c r="H11462" s="13" t="s">
        <v>379</v>
      </c>
      <c r="K11462" s="40">
        <v>725</v>
      </c>
      <c r="L11462" s="40">
        <v>725</v>
      </c>
      <c r="M11462" s="101">
        <v>0</v>
      </c>
      <c r="N11462" s="101">
        <v>0</v>
      </c>
      <c r="X11462" s="40">
        <v>725</v>
      </c>
      <c r="Y11462" s="40">
        <v>725</v>
      </c>
      <c r="Z11462" s="40">
        <v>0</v>
      </c>
      <c r="AA11462" s="40">
        <v>0</v>
      </c>
      <c r="AB11462" s="40">
        <v>0</v>
      </c>
      <c r="AD11462" s="40">
        <v>725</v>
      </c>
      <c r="AF11462" s="40">
        <v>426</v>
      </c>
      <c r="AI11462" s="40">
        <v>0</v>
      </c>
      <c r="AJ11462" s="40">
        <v>0</v>
      </c>
      <c r="AK11462" s="40">
        <v>299</v>
      </c>
      <c r="AW11462" s="40">
        <v>725</v>
      </c>
      <c r="AX11462" s="40">
        <v>299</v>
      </c>
      <c r="AY11462" s="40">
        <v>426</v>
      </c>
      <c r="AZ11462" s="40">
        <v>1</v>
      </c>
      <c r="BA11462" s="40">
        <v>1</v>
      </c>
      <c r="BB11462" s="40">
        <v>1</v>
      </c>
      <c r="BC11462" s="40">
        <v>-425</v>
      </c>
      <c r="BD11462" s="40">
        <v>300</v>
      </c>
      <c r="BE11462" s="40">
        <v>1</v>
      </c>
      <c r="BF11462" s="40">
        <v>1</v>
      </c>
      <c r="BI11462" s="2">
        <v>43789.833333333336</v>
      </c>
      <c r="BJ11462" s="2">
        <v>43789.833333333336</v>
      </c>
      <c r="BL11462">
        <v>0</v>
      </c>
      <c r="BM11462">
        <v>0</v>
      </c>
      <c r="BN11462">
        <v>0</v>
      </c>
      <c r="BO11462">
        <v>0</v>
      </c>
      <c r="BP11462">
        <v>8</v>
      </c>
      <c r="BR11462" s="40">
        <v>8</v>
      </c>
      <c r="BS11462" s="40">
        <v>8</v>
      </c>
      <c r="BT11462" s="40">
        <v>0</v>
      </c>
      <c r="BU11462">
        <v>0</v>
      </c>
      <c r="BV11462" s="8" t="s">
        <v>380</v>
      </c>
      <c r="BW11462" s="8" t="s">
        <v>858</v>
      </c>
      <c r="BX11462" s="8" t="s">
        <v>859</v>
      </c>
      <c r="BY11462" s="8" t="s">
        <v>380</v>
      </c>
    </row>
    <row r="11463" spans="1:77" hidden="1">
      <c r="A11463" t="s">
        <v>245</v>
      </c>
      <c r="B11463" s="2">
        <v>43789.875</v>
      </c>
      <c r="C11463" s="1">
        <v>43789</v>
      </c>
      <c r="D11463">
        <v>13</v>
      </c>
      <c r="E11463">
        <v>0</v>
      </c>
      <c r="F11463" s="2">
        <v>43789.541666666664</v>
      </c>
      <c r="G11463" s="8" t="s">
        <v>378</v>
      </c>
      <c r="H11463" s="13" t="s">
        <v>379</v>
      </c>
      <c r="K11463" s="40">
        <v>798</v>
      </c>
      <c r="L11463" s="40">
        <v>798</v>
      </c>
      <c r="M11463" s="101">
        <v>0</v>
      </c>
      <c r="N11463" s="101">
        <v>0</v>
      </c>
      <c r="X11463" s="40">
        <v>798</v>
      </c>
      <c r="Y11463" s="40">
        <v>798</v>
      </c>
      <c r="Z11463" s="40">
        <v>0</v>
      </c>
      <c r="AA11463" s="40">
        <v>0</v>
      </c>
      <c r="AB11463" s="40">
        <v>0</v>
      </c>
      <c r="AD11463" s="40">
        <v>798</v>
      </c>
      <c r="AF11463" s="40">
        <v>483</v>
      </c>
      <c r="AI11463" s="40">
        <v>0</v>
      </c>
      <c r="AJ11463" s="40">
        <v>0</v>
      </c>
      <c r="AK11463" s="40">
        <v>315</v>
      </c>
      <c r="AW11463" s="40">
        <v>798</v>
      </c>
      <c r="AX11463" s="40">
        <v>315</v>
      </c>
      <c r="AY11463" s="40">
        <v>483</v>
      </c>
      <c r="AZ11463" s="40">
        <v>1</v>
      </c>
      <c r="BA11463" s="40">
        <v>1</v>
      </c>
      <c r="BB11463" s="40">
        <v>0</v>
      </c>
      <c r="BC11463" s="40">
        <v>-483</v>
      </c>
      <c r="BD11463" s="40">
        <v>315</v>
      </c>
      <c r="BE11463" s="40">
        <v>0</v>
      </c>
      <c r="BF11463" s="40">
        <v>1</v>
      </c>
      <c r="BI11463" s="2">
        <v>43789.875</v>
      </c>
      <c r="BJ11463" s="2">
        <v>43789.875</v>
      </c>
      <c r="BL11463">
        <v>0</v>
      </c>
      <c r="BM11463">
        <v>0</v>
      </c>
      <c r="BN11463">
        <v>0</v>
      </c>
      <c r="BO11463">
        <v>0</v>
      </c>
      <c r="BP11463">
        <v>8</v>
      </c>
      <c r="BR11463" s="40">
        <v>8</v>
      </c>
      <c r="BS11463" s="40">
        <v>8</v>
      </c>
      <c r="BT11463" s="40">
        <v>0</v>
      </c>
      <c r="BU11463">
        <v>0</v>
      </c>
      <c r="BV11463" s="8" t="s">
        <v>380</v>
      </c>
      <c r="BW11463" s="8" t="s">
        <v>858</v>
      </c>
      <c r="BX11463" s="8" t="s">
        <v>859</v>
      </c>
      <c r="BY11463" s="8" t="s">
        <v>380</v>
      </c>
    </row>
    <row r="11464" spans="1:77" hidden="1">
      <c r="A11464" t="s">
        <v>245</v>
      </c>
      <c r="B11464" s="2">
        <v>43789.916666666664</v>
      </c>
      <c r="C11464" s="1">
        <v>43789</v>
      </c>
      <c r="D11464">
        <v>14</v>
      </c>
      <c r="E11464">
        <v>0</v>
      </c>
      <c r="F11464" s="2">
        <v>43789.583333333336</v>
      </c>
      <c r="G11464" s="8" t="s">
        <v>378</v>
      </c>
      <c r="H11464" s="13" t="s">
        <v>379</v>
      </c>
      <c r="K11464" s="40">
        <v>864</v>
      </c>
      <c r="L11464" s="40">
        <v>864</v>
      </c>
      <c r="M11464" s="101">
        <v>0</v>
      </c>
      <c r="N11464" s="101">
        <v>0</v>
      </c>
      <c r="X11464" s="40">
        <v>864</v>
      </c>
      <c r="Y11464" s="40">
        <v>864</v>
      </c>
      <c r="Z11464" s="40">
        <v>0</v>
      </c>
      <c r="AA11464" s="40">
        <v>0</v>
      </c>
      <c r="AB11464" s="40">
        <v>0</v>
      </c>
      <c r="AD11464" s="40">
        <v>864</v>
      </c>
      <c r="AF11464" s="40">
        <v>451</v>
      </c>
      <c r="AI11464" s="40">
        <v>0</v>
      </c>
      <c r="AJ11464" s="40">
        <v>0</v>
      </c>
      <c r="AK11464" s="40">
        <v>413</v>
      </c>
      <c r="AW11464" s="40">
        <v>864</v>
      </c>
      <c r="AX11464" s="40">
        <v>413</v>
      </c>
      <c r="AY11464" s="40">
        <v>451</v>
      </c>
      <c r="AZ11464" s="40">
        <v>1</v>
      </c>
      <c r="BA11464" s="40">
        <v>1</v>
      </c>
      <c r="BB11464" s="40">
        <v>-35</v>
      </c>
      <c r="BC11464" s="40">
        <v>-452</v>
      </c>
      <c r="BD11464" s="40">
        <v>378</v>
      </c>
      <c r="BE11464" s="40">
        <v>-1</v>
      </c>
      <c r="BF11464" s="40">
        <v>1</v>
      </c>
      <c r="BI11464" s="2">
        <v>43789.916666666664</v>
      </c>
      <c r="BJ11464" s="2">
        <v>43789.916666666664</v>
      </c>
      <c r="BL11464">
        <v>0</v>
      </c>
      <c r="BM11464">
        <v>0</v>
      </c>
      <c r="BN11464">
        <v>0</v>
      </c>
      <c r="BO11464">
        <v>0</v>
      </c>
      <c r="BP11464">
        <v>8</v>
      </c>
      <c r="BR11464" s="40">
        <v>8</v>
      </c>
      <c r="BS11464" s="40">
        <v>8</v>
      </c>
      <c r="BT11464" s="40">
        <v>0</v>
      </c>
      <c r="BU11464">
        <v>0</v>
      </c>
      <c r="BV11464" s="8" t="s">
        <v>380</v>
      </c>
      <c r="BW11464" s="8" t="s">
        <v>858</v>
      </c>
      <c r="BX11464" s="8" t="s">
        <v>859</v>
      </c>
      <c r="BY11464" s="8" t="s">
        <v>380</v>
      </c>
    </row>
    <row r="11465" spans="1:77" hidden="1">
      <c r="A11465" t="s">
        <v>245</v>
      </c>
      <c r="B11465" s="2">
        <v>43789.958333333336</v>
      </c>
      <c r="C11465" s="1">
        <v>43789</v>
      </c>
      <c r="D11465">
        <v>15</v>
      </c>
      <c r="E11465">
        <v>0</v>
      </c>
      <c r="F11465" s="2">
        <v>43789.625</v>
      </c>
      <c r="G11465" s="8" t="s">
        <v>378</v>
      </c>
      <c r="H11465" s="13" t="s">
        <v>379</v>
      </c>
      <c r="K11465" s="40">
        <v>866</v>
      </c>
      <c r="L11465" s="40">
        <v>866</v>
      </c>
      <c r="M11465" s="101">
        <v>0</v>
      </c>
      <c r="N11465" s="101">
        <v>0</v>
      </c>
      <c r="X11465" s="40">
        <v>866</v>
      </c>
      <c r="Y11465" s="40">
        <v>866</v>
      </c>
      <c r="Z11465" s="40">
        <v>0</v>
      </c>
      <c r="AA11465" s="40">
        <v>0</v>
      </c>
      <c r="AB11465" s="40">
        <v>0</v>
      </c>
      <c r="AD11465" s="40">
        <v>866</v>
      </c>
      <c r="AF11465" s="40">
        <v>433</v>
      </c>
      <c r="AI11465" s="40">
        <v>0</v>
      </c>
      <c r="AJ11465" s="40">
        <v>0</v>
      </c>
      <c r="AK11465" s="40">
        <v>433</v>
      </c>
      <c r="AW11465" s="40">
        <v>866</v>
      </c>
      <c r="AX11465" s="40">
        <v>433</v>
      </c>
      <c r="AY11465" s="40">
        <v>433</v>
      </c>
      <c r="AZ11465" s="40">
        <v>1</v>
      </c>
      <c r="BA11465" s="40">
        <v>1</v>
      </c>
      <c r="BB11465" s="40">
        <v>-38</v>
      </c>
      <c r="BC11465" s="40">
        <v>-433</v>
      </c>
      <c r="BD11465" s="40">
        <v>395</v>
      </c>
      <c r="BE11465" s="40">
        <v>0</v>
      </c>
      <c r="BF11465" s="40">
        <v>1</v>
      </c>
      <c r="BI11465" s="2">
        <v>43789.958333333336</v>
      </c>
      <c r="BJ11465" s="2">
        <v>43789.958333333336</v>
      </c>
      <c r="BL11465">
        <v>0</v>
      </c>
      <c r="BM11465">
        <v>0</v>
      </c>
      <c r="BN11465">
        <v>0</v>
      </c>
      <c r="BO11465">
        <v>0</v>
      </c>
      <c r="BP11465">
        <v>8</v>
      </c>
      <c r="BR11465" s="40">
        <v>8</v>
      </c>
      <c r="BS11465" s="40">
        <v>8</v>
      </c>
      <c r="BT11465" s="40">
        <v>0</v>
      </c>
      <c r="BU11465">
        <v>0</v>
      </c>
      <c r="BV11465" s="8" t="s">
        <v>380</v>
      </c>
      <c r="BW11465" s="8" t="s">
        <v>858</v>
      </c>
      <c r="BX11465" s="8" t="s">
        <v>859</v>
      </c>
      <c r="BY11465" s="8" t="s">
        <v>380</v>
      </c>
    </row>
    <row r="11466" spans="1:77" hidden="1">
      <c r="A11466" t="s">
        <v>245</v>
      </c>
      <c r="B11466" s="2">
        <v>43790</v>
      </c>
      <c r="C11466" s="1">
        <v>43789</v>
      </c>
      <c r="D11466">
        <v>16</v>
      </c>
      <c r="E11466">
        <v>0</v>
      </c>
      <c r="F11466" s="2">
        <v>43789.666666666664</v>
      </c>
      <c r="G11466" s="8" t="s">
        <v>378</v>
      </c>
      <c r="H11466" s="13" t="s">
        <v>379</v>
      </c>
      <c r="K11466" s="40">
        <v>868</v>
      </c>
      <c r="L11466" s="40">
        <v>868</v>
      </c>
      <c r="M11466" s="101">
        <v>0</v>
      </c>
      <c r="N11466" s="101">
        <v>0</v>
      </c>
      <c r="X11466" s="40">
        <v>868</v>
      </c>
      <c r="Y11466" s="40">
        <v>868</v>
      </c>
      <c r="Z11466" s="40">
        <v>0</v>
      </c>
      <c r="AA11466" s="40">
        <v>0</v>
      </c>
      <c r="AB11466" s="40">
        <v>0</v>
      </c>
      <c r="AD11466" s="40">
        <v>868</v>
      </c>
      <c r="AF11466" s="40">
        <v>522</v>
      </c>
      <c r="AI11466" s="40">
        <v>0</v>
      </c>
      <c r="AJ11466" s="40">
        <v>0</v>
      </c>
      <c r="AK11466" s="40">
        <v>346</v>
      </c>
      <c r="AW11466" s="40">
        <v>868</v>
      </c>
      <c r="AX11466" s="40">
        <v>346</v>
      </c>
      <c r="AY11466" s="40">
        <v>522</v>
      </c>
      <c r="AZ11466" s="40">
        <v>1</v>
      </c>
      <c r="BA11466" s="40">
        <v>1</v>
      </c>
      <c r="BB11466" s="40">
        <v>-26</v>
      </c>
      <c r="BC11466" s="40">
        <v>-518</v>
      </c>
      <c r="BD11466" s="40">
        <v>320</v>
      </c>
      <c r="BE11466" s="40">
        <v>4</v>
      </c>
      <c r="BF11466" s="40">
        <v>1</v>
      </c>
      <c r="BI11466" s="2">
        <v>43790</v>
      </c>
      <c r="BJ11466" s="2">
        <v>43790</v>
      </c>
      <c r="BL11466">
        <v>0</v>
      </c>
      <c r="BM11466">
        <v>0</v>
      </c>
      <c r="BN11466">
        <v>0</v>
      </c>
      <c r="BO11466">
        <v>0</v>
      </c>
      <c r="BP11466">
        <v>8</v>
      </c>
      <c r="BR11466" s="40">
        <v>8</v>
      </c>
      <c r="BS11466" s="40">
        <v>8</v>
      </c>
      <c r="BT11466" s="40">
        <v>0</v>
      </c>
      <c r="BU11466">
        <v>0</v>
      </c>
      <c r="BV11466" s="8" t="s">
        <v>380</v>
      </c>
      <c r="BW11466" s="8" t="s">
        <v>858</v>
      </c>
      <c r="BX11466" s="8" t="s">
        <v>859</v>
      </c>
      <c r="BY11466" s="8" t="s">
        <v>380</v>
      </c>
    </row>
    <row r="11467" spans="1:77" hidden="1">
      <c r="A11467" t="s">
        <v>245</v>
      </c>
      <c r="B11467" s="2">
        <v>43790.041666666664</v>
      </c>
      <c r="C11467" s="1">
        <v>43789</v>
      </c>
      <c r="D11467">
        <v>17</v>
      </c>
      <c r="E11467">
        <v>0</v>
      </c>
      <c r="F11467" s="2">
        <v>43789.708333333336</v>
      </c>
      <c r="G11467" s="8" t="s">
        <v>378</v>
      </c>
      <c r="H11467" s="13" t="s">
        <v>379</v>
      </c>
      <c r="K11467" s="40">
        <v>779</v>
      </c>
      <c r="L11467" s="40">
        <v>779</v>
      </c>
      <c r="M11467" s="101">
        <v>0</v>
      </c>
      <c r="N11467" s="101">
        <v>0</v>
      </c>
      <c r="X11467" s="40">
        <v>779</v>
      </c>
      <c r="Y11467" s="40">
        <v>779</v>
      </c>
      <c r="Z11467" s="40">
        <v>0</v>
      </c>
      <c r="AA11467" s="40">
        <v>0</v>
      </c>
      <c r="AB11467" s="40">
        <v>0</v>
      </c>
      <c r="AD11467" s="40">
        <v>779</v>
      </c>
      <c r="AF11467" s="40">
        <v>569</v>
      </c>
      <c r="AI11467" s="40">
        <v>0</v>
      </c>
      <c r="AJ11467" s="40">
        <v>0</v>
      </c>
      <c r="AK11467" s="40">
        <v>210</v>
      </c>
      <c r="AW11467" s="40">
        <v>779</v>
      </c>
      <c r="AX11467" s="40">
        <v>210</v>
      </c>
      <c r="AY11467" s="40">
        <v>569</v>
      </c>
      <c r="AZ11467" s="40">
        <v>1</v>
      </c>
      <c r="BA11467" s="40">
        <v>1</v>
      </c>
      <c r="BB11467" s="40">
        <v>-7</v>
      </c>
      <c r="BC11467" s="40">
        <v>-569</v>
      </c>
      <c r="BD11467" s="40">
        <v>203</v>
      </c>
      <c r="BE11467" s="40">
        <v>0</v>
      </c>
      <c r="BF11467" s="40">
        <v>1</v>
      </c>
      <c r="BI11467" s="2">
        <v>43790.041666666664</v>
      </c>
      <c r="BJ11467" s="2">
        <v>43790.041666666664</v>
      </c>
      <c r="BL11467">
        <v>0</v>
      </c>
      <c r="BM11467">
        <v>0</v>
      </c>
      <c r="BN11467">
        <v>0</v>
      </c>
      <c r="BO11467">
        <v>0</v>
      </c>
      <c r="BP11467">
        <v>8</v>
      </c>
      <c r="BR11467" s="40">
        <v>8</v>
      </c>
      <c r="BS11467" s="40">
        <v>8</v>
      </c>
      <c r="BT11467" s="40">
        <v>0</v>
      </c>
      <c r="BU11467">
        <v>0</v>
      </c>
      <c r="BV11467" s="8" t="s">
        <v>380</v>
      </c>
      <c r="BW11467" s="8" t="s">
        <v>858</v>
      </c>
      <c r="BX11467" s="8" t="s">
        <v>859</v>
      </c>
      <c r="BY11467" s="8" t="s">
        <v>380</v>
      </c>
    </row>
    <row r="11468" spans="1:77" hidden="1">
      <c r="A11468" t="s">
        <v>245</v>
      </c>
      <c r="B11468" s="2">
        <v>43790.083333333336</v>
      </c>
      <c r="C11468" s="1">
        <v>43789</v>
      </c>
      <c r="D11468">
        <v>18</v>
      </c>
      <c r="E11468">
        <v>0</v>
      </c>
      <c r="F11468" s="2">
        <v>43789.75</v>
      </c>
      <c r="G11468" s="8" t="s">
        <v>378</v>
      </c>
      <c r="H11468" s="13" t="s">
        <v>379</v>
      </c>
      <c r="K11468" s="40">
        <v>698</v>
      </c>
      <c r="L11468" s="40">
        <v>698</v>
      </c>
      <c r="M11468" s="101">
        <v>0</v>
      </c>
      <c r="N11468" s="101">
        <v>0</v>
      </c>
      <c r="X11468" s="40">
        <v>698</v>
      </c>
      <c r="Y11468" s="40">
        <v>698</v>
      </c>
      <c r="Z11468" s="40">
        <v>0</v>
      </c>
      <c r="AA11468" s="40">
        <v>0</v>
      </c>
      <c r="AB11468" s="40">
        <v>0</v>
      </c>
      <c r="AD11468" s="40">
        <v>698</v>
      </c>
      <c r="AF11468" s="40">
        <v>437</v>
      </c>
      <c r="AI11468" s="40">
        <v>0</v>
      </c>
      <c r="AJ11468" s="40">
        <v>0</v>
      </c>
      <c r="AK11468" s="40">
        <v>261</v>
      </c>
      <c r="AW11468" s="40">
        <v>698</v>
      </c>
      <c r="AX11468" s="40">
        <v>261</v>
      </c>
      <c r="AY11468" s="40">
        <v>437</v>
      </c>
      <c r="AZ11468" s="40">
        <v>1</v>
      </c>
      <c r="BA11468" s="40">
        <v>1</v>
      </c>
      <c r="BB11468" s="40">
        <v>2</v>
      </c>
      <c r="BC11468" s="40">
        <v>-438</v>
      </c>
      <c r="BD11468" s="40">
        <v>263</v>
      </c>
      <c r="BE11468" s="40">
        <v>-1</v>
      </c>
      <c r="BF11468" s="40">
        <v>1</v>
      </c>
      <c r="BI11468" s="2">
        <v>43790.083333333336</v>
      </c>
      <c r="BJ11468" s="2">
        <v>43790.083333333336</v>
      </c>
      <c r="BL11468">
        <v>0</v>
      </c>
      <c r="BM11468">
        <v>0</v>
      </c>
      <c r="BN11468">
        <v>0</v>
      </c>
      <c r="BO11468">
        <v>0</v>
      </c>
      <c r="BP11468">
        <v>8</v>
      </c>
      <c r="BR11468" s="40">
        <v>8</v>
      </c>
      <c r="BS11468" s="40">
        <v>8</v>
      </c>
      <c r="BT11468" s="40">
        <v>0</v>
      </c>
      <c r="BU11468">
        <v>0</v>
      </c>
      <c r="BV11468" s="8" t="s">
        <v>380</v>
      </c>
      <c r="BW11468" s="8" t="s">
        <v>858</v>
      </c>
      <c r="BX11468" s="8" t="s">
        <v>859</v>
      </c>
      <c r="BY11468" s="8" t="s">
        <v>380</v>
      </c>
    </row>
    <row r="11469" spans="1:77" hidden="1">
      <c r="A11469" t="s">
        <v>245</v>
      </c>
      <c r="B11469" s="2">
        <v>43790.125</v>
      </c>
      <c r="C11469" s="1">
        <v>43789</v>
      </c>
      <c r="D11469">
        <v>19</v>
      </c>
      <c r="E11469">
        <v>0</v>
      </c>
      <c r="F11469" s="2">
        <v>43789.791666666664</v>
      </c>
      <c r="G11469" s="8" t="s">
        <v>378</v>
      </c>
      <c r="H11469" s="13" t="s">
        <v>379</v>
      </c>
      <c r="K11469" s="40">
        <v>664</v>
      </c>
      <c r="L11469" s="40">
        <v>664</v>
      </c>
      <c r="M11469" s="101">
        <v>0</v>
      </c>
      <c r="N11469" s="101">
        <v>0</v>
      </c>
      <c r="X11469" s="40">
        <v>664</v>
      </c>
      <c r="Y11469" s="40">
        <v>664</v>
      </c>
      <c r="Z11469" s="40">
        <v>0</v>
      </c>
      <c r="AA11469" s="40">
        <v>0</v>
      </c>
      <c r="AB11469" s="40">
        <v>0</v>
      </c>
      <c r="AD11469" s="40">
        <v>664</v>
      </c>
      <c r="AF11469" s="40">
        <v>338</v>
      </c>
      <c r="AI11469" s="40">
        <v>0</v>
      </c>
      <c r="AJ11469" s="40">
        <v>0</v>
      </c>
      <c r="AK11469" s="40">
        <v>326</v>
      </c>
      <c r="AW11469" s="40">
        <v>664</v>
      </c>
      <c r="AX11469" s="40">
        <v>326</v>
      </c>
      <c r="AY11469" s="40">
        <v>338</v>
      </c>
      <c r="AZ11469" s="40">
        <v>1</v>
      </c>
      <c r="BA11469" s="40">
        <v>1</v>
      </c>
      <c r="BB11469" s="40">
        <v>3</v>
      </c>
      <c r="BC11469" s="40">
        <v>-338</v>
      </c>
      <c r="BD11469" s="40">
        <v>329</v>
      </c>
      <c r="BE11469" s="40">
        <v>0</v>
      </c>
      <c r="BF11469" s="40">
        <v>1</v>
      </c>
      <c r="BI11469" s="2">
        <v>43790.125</v>
      </c>
      <c r="BJ11469" s="2">
        <v>43790.125</v>
      </c>
      <c r="BL11469">
        <v>0</v>
      </c>
      <c r="BM11469">
        <v>0</v>
      </c>
      <c r="BN11469">
        <v>0</v>
      </c>
      <c r="BO11469">
        <v>0</v>
      </c>
      <c r="BP11469">
        <v>8</v>
      </c>
      <c r="BR11469" s="40">
        <v>8</v>
      </c>
      <c r="BS11469" s="40">
        <v>8</v>
      </c>
      <c r="BT11469" s="40">
        <v>0</v>
      </c>
      <c r="BU11469">
        <v>0</v>
      </c>
      <c r="BV11469" s="8" t="s">
        <v>380</v>
      </c>
      <c r="BW11469" s="8" t="s">
        <v>858</v>
      </c>
      <c r="BX11469" s="8" t="s">
        <v>859</v>
      </c>
      <c r="BY11469" s="8" t="s">
        <v>380</v>
      </c>
    </row>
    <row r="11470" spans="1:77" hidden="1">
      <c r="A11470" t="s">
        <v>245</v>
      </c>
      <c r="B11470" s="2">
        <v>43790.166666666664</v>
      </c>
      <c r="C11470" s="1">
        <v>43789</v>
      </c>
      <c r="D11470">
        <v>20</v>
      </c>
      <c r="E11470">
        <v>0</v>
      </c>
      <c r="F11470" s="2">
        <v>43789.833333333336</v>
      </c>
      <c r="G11470" s="8" t="s">
        <v>378</v>
      </c>
      <c r="H11470" s="13" t="s">
        <v>379</v>
      </c>
      <c r="K11470" s="40">
        <v>695</v>
      </c>
      <c r="L11470" s="40">
        <v>695</v>
      </c>
      <c r="M11470" s="101">
        <v>0</v>
      </c>
      <c r="N11470" s="101">
        <v>0</v>
      </c>
      <c r="X11470" s="40">
        <v>695</v>
      </c>
      <c r="Y11470" s="40">
        <v>695</v>
      </c>
      <c r="Z11470" s="40">
        <v>0</v>
      </c>
      <c r="AA11470" s="40">
        <v>0</v>
      </c>
      <c r="AB11470" s="40">
        <v>0</v>
      </c>
      <c r="AD11470" s="40">
        <v>695</v>
      </c>
      <c r="AF11470" s="40">
        <v>379</v>
      </c>
      <c r="AI11470" s="40">
        <v>0</v>
      </c>
      <c r="AJ11470" s="40">
        <v>0</v>
      </c>
      <c r="AK11470" s="40">
        <v>316</v>
      </c>
      <c r="AW11470" s="40">
        <v>695</v>
      </c>
      <c r="AX11470" s="40">
        <v>316</v>
      </c>
      <c r="AY11470" s="40">
        <v>379</v>
      </c>
      <c r="AZ11470" s="40">
        <v>1</v>
      </c>
      <c r="BA11470" s="40">
        <v>1</v>
      </c>
      <c r="BB11470" s="40">
        <v>0</v>
      </c>
      <c r="BC11470" s="40">
        <v>-380</v>
      </c>
      <c r="BD11470" s="40">
        <v>316</v>
      </c>
      <c r="BE11470" s="40">
        <v>-1</v>
      </c>
      <c r="BF11470" s="40">
        <v>1</v>
      </c>
      <c r="BI11470" s="2">
        <v>43790.166666666664</v>
      </c>
      <c r="BJ11470" s="2">
        <v>43790.166666666664</v>
      </c>
      <c r="BL11470">
        <v>0</v>
      </c>
      <c r="BM11470">
        <v>0</v>
      </c>
      <c r="BN11470">
        <v>0</v>
      </c>
      <c r="BO11470">
        <v>0</v>
      </c>
      <c r="BP11470">
        <v>8</v>
      </c>
      <c r="BR11470" s="40">
        <v>8</v>
      </c>
      <c r="BS11470" s="40">
        <v>8</v>
      </c>
      <c r="BT11470" s="40">
        <v>0</v>
      </c>
      <c r="BU11470">
        <v>0</v>
      </c>
      <c r="BV11470" s="8" t="s">
        <v>380</v>
      </c>
      <c r="BW11470" s="8" t="s">
        <v>858</v>
      </c>
      <c r="BX11470" s="8" t="s">
        <v>859</v>
      </c>
      <c r="BY11470" s="8" t="s">
        <v>380</v>
      </c>
    </row>
    <row r="11471" spans="1:77" hidden="1">
      <c r="A11471" t="s">
        <v>245</v>
      </c>
      <c r="B11471" s="2">
        <v>43790.208333333336</v>
      </c>
      <c r="C11471" s="1">
        <v>43789</v>
      </c>
      <c r="D11471">
        <v>21</v>
      </c>
      <c r="E11471">
        <v>0</v>
      </c>
      <c r="F11471" s="2">
        <v>43789.875</v>
      </c>
      <c r="G11471" s="8" t="s">
        <v>378</v>
      </c>
      <c r="H11471" s="13" t="s">
        <v>379</v>
      </c>
      <c r="K11471" s="40">
        <v>681</v>
      </c>
      <c r="L11471" s="40">
        <v>681</v>
      </c>
      <c r="M11471" s="101">
        <v>0</v>
      </c>
      <c r="N11471" s="101">
        <v>0</v>
      </c>
      <c r="X11471" s="40">
        <v>681</v>
      </c>
      <c r="Y11471" s="40">
        <v>681</v>
      </c>
      <c r="Z11471" s="40">
        <v>0</v>
      </c>
      <c r="AA11471" s="40">
        <v>0</v>
      </c>
      <c r="AB11471" s="40">
        <v>0</v>
      </c>
      <c r="AD11471" s="40">
        <v>681</v>
      </c>
      <c r="AF11471" s="40">
        <v>397</v>
      </c>
      <c r="AI11471" s="40">
        <v>0</v>
      </c>
      <c r="AJ11471" s="40">
        <v>0</v>
      </c>
      <c r="AK11471" s="40">
        <v>284</v>
      </c>
      <c r="AW11471" s="40">
        <v>681</v>
      </c>
      <c r="AX11471" s="40">
        <v>284</v>
      </c>
      <c r="AY11471" s="40">
        <v>397</v>
      </c>
      <c r="AZ11471" s="40">
        <v>1</v>
      </c>
      <c r="BA11471" s="40">
        <v>1</v>
      </c>
      <c r="BB11471" s="40">
        <v>-1</v>
      </c>
      <c r="BC11471" s="40">
        <v>-396</v>
      </c>
      <c r="BD11471" s="40">
        <v>283</v>
      </c>
      <c r="BE11471" s="40">
        <v>1</v>
      </c>
      <c r="BF11471" s="40">
        <v>1</v>
      </c>
      <c r="BI11471" s="2">
        <v>43790.208333333336</v>
      </c>
      <c r="BJ11471" s="2">
        <v>43790.208333333336</v>
      </c>
      <c r="BL11471">
        <v>0</v>
      </c>
      <c r="BM11471">
        <v>0</v>
      </c>
      <c r="BN11471">
        <v>0</v>
      </c>
      <c r="BO11471">
        <v>0</v>
      </c>
      <c r="BP11471">
        <v>8</v>
      </c>
      <c r="BR11471" s="40">
        <v>8</v>
      </c>
      <c r="BS11471" s="40">
        <v>8</v>
      </c>
      <c r="BT11471" s="40">
        <v>0</v>
      </c>
      <c r="BU11471">
        <v>0</v>
      </c>
      <c r="BV11471" s="8" t="s">
        <v>380</v>
      </c>
      <c r="BW11471" s="8" t="s">
        <v>858</v>
      </c>
      <c r="BX11471" s="8" t="s">
        <v>859</v>
      </c>
      <c r="BY11471" s="8" t="s">
        <v>380</v>
      </c>
    </row>
    <row r="11472" spans="1:77" hidden="1">
      <c r="A11472" t="s">
        <v>245</v>
      </c>
      <c r="B11472" s="2">
        <v>43790.25</v>
      </c>
      <c r="C11472" s="1">
        <v>43789</v>
      </c>
      <c r="D11472">
        <v>22</v>
      </c>
      <c r="E11472">
        <v>0</v>
      </c>
      <c r="F11472" s="2">
        <v>43789.916666666664</v>
      </c>
      <c r="G11472" s="8" t="s">
        <v>378</v>
      </c>
      <c r="H11472" s="13" t="s">
        <v>379</v>
      </c>
      <c r="K11472" s="40">
        <v>654</v>
      </c>
      <c r="L11472" s="40">
        <v>654</v>
      </c>
      <c r="M11472" s="101">
        <v>0</v>
      </c>
      <c r="N11472" s="101">
        <v>0</v>
      </c>
      <c r="X11472" s="40">
        <v>654</v>
      </c>
      <c r="Y11472" s="40">
        <v>654</v>
      </c>
      <c r="Z11472" s="40">
        <v>0</v>
      </c>
      <c r="AA11472" s="40">
        <v>0</v>
      </c>
      <c r="AB11472" s="40">
        <v>0</v>
      </c>
      <c r="AD11472" s="40">
        <v>654</v>
      </c>
      <c r="AF11472" s="40">
        <v>366</v>
      </c>
      <c r="AI11472" s="40">
        <v>0</v>
      </c>
      <c r="AJ11472" s="40">
        <v>0</v>
      </c>
      <c r="AK11472" s="40">
        <v>288</v>
      </c>
      <c r="AW11472" s="40">
        <v>654</v>
      </c>
      <c r="AX11472" s="40">
        <v>288</v>
      </c>
      <c r="AY11472" s="40">
        <v>366</v>
      </c>
      <c r="AZ11472" s="40">
        <v>1</v>
      </c>
      <c r="BA11472" s="40">
        <v>1</v>
      </c>
      <c r="BB11472" s="40">
        <v>0</v>
      </c>
      <c r="BC11472" s="40">
        <v>-366</v>
      </c>
      <c r="BD11472" s="40">
        <v>288</v>
      </c>
      <c r="BE11472" s="40">
        <v>0</v>
      </c>
      <c r="BF11472" s="40">
        <v>1</v>
      </c>
      <c r="BI11472" s="2">
        <v>43790.25</v>
      </c>
      <c r="BJ11472" s="2">
        <v>43790.25</v>
      </c>
      <c r="BL11472">
        <v>0</v>
      </c>
      <c r="BM11472">
        <v>0</v>
      </c>
      <c r="BN11472">
        <v>0</v>
      </c>
      <c r="BO11472">
        <v>0</v>
      </c>
      <c r="BP11472">
        <v>8</v>
      </c>
      <c r="BR11472" s="40">
        <v>8</v>
      </c>
      <c r="BS11472" s="40">
        <v>8</v>
      </c>
      <c r="BT11472" s="40">
        <v>0</v>
      </c>
      <c r="BU11472">
        <v>0</v>
      </c>
      <c r="BV11472" s="8" t="s">
        <v>380</v>
      </c>
      <c r="BW11472" s="8" t="s">
        <v>858</v>
      </c>
      <c r="BX11472" s="8" t="s">
        <v>859</v>
      </c>
      <c r="BY11472" s="8" t="s">
        <v>380</v>
      </c>
    </row>
    <row r="11473" spans="1:77" hidden="1">
      <c r="A11473" t="s">
        <v>245</v>
      </c>
      <c r="B11473" s="2">
        <v>43790.291666666664</v>
      </c>
      <c r="C11473" s="1">
        <v>43789</v>
      </c>
      <c r="D11473">
        <v>23</v>
      </c>
      <c r="E11473">
        <v>0</v>
      </c>
      <c r="F11473" s="2">
        <v>43789.958333333336</v>
      </c>
      <c r="G11473" s="8" t="s">
        <v>378</v>
      </c>
      <c r="H11473" s="13" t="s">
        <v>379</v>
      </c>
      <c r="K11473" s="40">
        <v>638</v>
      </c>
      <c r="L11473" s="40">
        <v>638</v>
      </c>
      <c r="M11473" s="101">
        <v>0</v>
      </c>
      <c r="N11473" s="101">
        <v>0</v>
      </c>
      <c r="X11473" s="40">
        <v>638</v>
      </c>
      <c r="Y11473" s="40">
        <v>638</v>
      </c>
      <c r="Z11473" s="40">
        <v>0</v>
      </c>
      <c r="AA11473" s="40">
        <v>0</v>
      </c>
      <c r="AB11473" s="40">
        <v>0</v>
      </c>
      <c r="AD11473" s="40">
        <v>638</v>
      </c>
      <c r="AF11473" s="40">
        <v>385</v>
      </c>
      <c r="AI11473" s="40">
        <v>0</v>
      </c>
      <c r="AJ11473" s="40">
        <v>0</v>
      </c>
      <c r="AK11473" s="40">
        <v>253</v>
      </c>
      <c r="AW11473" s="40">
        <v>638</v>
      </c>
      <c r="AX11473" s="40">
        <v>253</v>
      </c>
      <c r="AY11473" s="40">
        <v>385</v>
      </c>
      <c r="AZ11473" s="40">
        <v>1</v>
      </c>
      <c r="BA11473" s="40">
        <v>1</v>
      </c>
      <c r="BB11473" s="40">
        <v>4</v>
      </c>
      <c r="BC11473" s="40">
        <v>-385</v>
      </c>
      <c r="BD11473" s="40">
        <v>257</v>
      </c>
      <c r="BE11473" s="40">
        <v>0</v>
      </c>
      <c r="BF11473" s="40">
        <v>1</v>
      </c>
      <c r="BI11473" s="2">
        <v>43790.291666666664</v>
      </c>
      <c r="BJ11473" s="2">
        <v>43790.291666666664</v>
      </c>
      <c r="BL11473">
        <v>0</v>
      </c>
      <c r="BM11473">
        <v>0</v>
      </c>
      <c r="BN11473">
        <v>0</v>
      </c>
      <c r="BO11473">
        <v>0</v>
      </c>
      <c r="BP11473">
        <v>8</v>
      </c>
      <c r="BR11473" s="40">
        <v>8</v>
      </c>
      <c r="BS11473" s="40">
        <v>8</v>
      </c>
      <c r="BT11473" s="40">
        <v>0</v>
      </c>
      <c r="BU11473">
        <v>0</v>
      </c>
      <c r="BV11473" s="8" t="s">
        <v>380</v>
      </c>
      <c r="BW11473" s="8" t="s">
        <v>858</v>
      </c>
      <c r="BX11473" s="8" t="s">
        <v>859</v>
      </c>
      <c r="BY11473" s="8" t="s">
        <v>380</v>
      </c>
    </row>
    <row r="11474" spans="1:77" hidden="1">
      <c r="A11474" t="s">
        <v>245</v>
      </c>
      <c r="B11474" s="2">
        <v>43790.333333333336</v>
      </c>
      <c r="C11474" s="1">
        <v>43789</v>
      </c>
      <c r="D11474">
        <v>24</v>
      </c>
      <c r="E11474">
        <v>0</v>
      </c>
      <c r="F11474" s="2">
        <v>43790</v>
      </c>
      <c r="G11474" s="8" t="s">
        <v>378</v>
      </c>
      <c r="H11474" s="13" t="s">
        <v>379</v>
      </c>
      <c r="K11474" s="40">
        <v>624</v>
      </c>
      <c r="L11474" s="40">
        <v>624</v>
      </c>
      <c r="M11474" s="101">
        <v>0</v>
      </c>
      <c r="N11474" s="101">
        <v>0</v>
      </c>
      <c r="X11474" s="40">
        <v>624</v>
      </c>
      <c r="Y11474" s="40">
        <v>624</v>
      </c>
      <c r="Z11474" s="40">
        <v>0</v>
      </c>
      <c r="AA11474" s="40">
        <v>0</v>
      </c>
      <c r="AB11474" s="40">
        <v>0</v>
      </c>
      <c r="AD11474" s="40">
        <v>624</v>
      </c>
      <c r="AF11474" s="40">
        <v>373</v>
      </c>
      <c r="AI11474" s="40">
        <v>0</v>
      </c>
      <c r="AJ11474" s="40">
        <v>0</v>
      </c>
      <c r="AK11474" s="40">
        <v>251</v>
      </c>
      <c r="AW11474" s="40">
        <v>624</v>
      </c>
      <c r="AX11474" s="40">
        <v>251</v>
      </c>
      <c r="AY11474" s="40">
        <v>373</v>
      </c>
      <c r="AZ11474" s="40">
        <v>1</v>
      </c>
      <c r="BA11474" s="40">
        <v>1</v>
      </c>
      <c r="BB11474" s="40">
        <v>1</v>
      </c>
      <c r="BC11474" s="40">
        <v>-372</v>
      </c>
      <c r="BD11474" s="40">
        <v>252</v>
      </c>
      <c r="BE11474" s="40">
        <v>1</v>
      </c>
      <c r="BF11474" s="40">
        <v>1</v>
      </c>
      <c r="BI11474" s="2">
        <v>43790.333333333336</v>
      </c>
      <c r="BJ11474" s="2">
        <v>43790.333333333336</v>
      </c>
      <c r="BL11474">
        <v>0</v>
      </c>
      <c r="BM11474">
        <v>0</v>
      </c>
      <c r="BN11474">
        <v>0</v>
      </c>
      <c r="BO11474">
        <v>0</v>
      </c>
      <c r="BP11474">
        <v>8</v>
      </c>
      <c r="BR11474" s="40">
        <v>8</v>
      </c>
      <c r="BS11474" s="40">
        <v>8</v>
      </c>
      <c r="BT11474" s="40">
        <v>0</v>
      </c>
      <c r="BU11474">
        <v>0</v>
      </c>
      <c r="BV11474" s="8" t="s">
        <v>380</v>
      </c>
      <c r="BW11474" s="8" t="s">
        <v>858</v>
      </c>
      <c r="BX11474" s="8" t="s">
        <v>859</v>
      </c>
      <c r="BY11474" s="8" t="s">
        <v>380</v>
      </c>
    </row>
    <row r="11475" spans="1:77" hidden="1">
      <c r="A11475" t="s">
        <v>245</v>
      </c>
      <c r="B11475" s="2">
        <v>43790.375</v>
      </c>
      <c r="C11475" s="1">
        <v>43790</v>
      </c>
      <c r="D11475">
        <v>1</v>
      </c>
      <c r="E11475">
        <v>0</v>
      </c>
      <c r="F11475" s="2">
        <v>43790.041666666664</v>
      </c>
      <c r="G11475" s="8" t="s">
        <v>378</v>
      </c>
      <c r="H11475" s="13" t="s">
        <v>379</v>
      </c>
      <c r="K11475" s="40">
        <v>656</v>
      </c>
      <c r="L11475" s="40">
        <v>656</v>
      </c>
      <c r="M11475" s="101">
        <v>0</v>
      </c>
      <c r="N11475" s="101">
        <v>0</v>
      </c>
      <c r="X11475" s="40">
        <v>656</v>
      </c>
      <c r="Y11475" s="40">
        <v>656</v>
      </c>
      <c r="Z11475" s="40">
        <v>0</v>
      </c>
      <c r="AA11475" s="40">
        <v>0</v>
      </c>
      <c r="AB11475" s="40">
        <v>0</v>
      </c>
      <c r="AD11475" s="40">
        <v>656</v>
      </c>
      <c r="AF11475" s="40">
        <v>423</v>
      </c>
      <c r="AI11475" s="40">
        <v>0</v>
      </c>
      <c r="AJ11475" s="40">
        <v>0</v>
      </c>
      <c r="AK11475" s="40">
        <v>233</v>
      </c>
      <c r="AW11475" s="40">
        <v>656</v>
      </c>
      <c r="AX11475" s="40">
        <v>233</v>
      </c>
      <c r="AY11475" s="40">
        <v>423</v>
      </c>
      <c r="AZ11475" s="40">
        <v>1</v>
      </c>
      <c r="BA11475" s="40">
        <v>1</v>
      </c>
      <c r="BB11475" s="40">
        <v>5</v>
      </c>
      <c r="BC11475" s="40">
        <v>-422</v>
      </c>
      <c r="BD11475" s="40">
        <v>238</v>
      </c>
      <c r="BE11475" s="40">
        <v>1</v>
      </c>
      <c r="BF11475" s="40">
        <v>1</v>
      </c>
      <c r="BI11475" s="2">
        <v>43790.375</v>
      </c>
      <c r="BJ11475" s="2">
        <v>43790.375</v>
      </c>
      <c r="BL11475">
        <v>0</v>
      </c>
      <c r="BM11475">
        <v>0</v>
      </c>
      <c r="BN11475">
        <v>0</v>
      </c>
      <c r="BO11475">
        <v>0</v>
      </c>
      <c r="BP11475">
        <v>8</v>
      </c>
      <c r="BR11475" s="40">
        <v>8</v>
      </c>
      <c r="BS11475" s="40">
        <v>8</v>
      </c>
      <c r="BT11475" s="40">
        <v>0</v>
      </c>
      <c r="BU11475">
        <v>0</v>
      </c>
      <c r="BV11475" s="8" t="s">
        <v>380</v>
      </c>
      <c r="BW11475" s="8" t="s">
        <v>859</v>
      </c>
      <c r="BX11475" s="8" t="s">
        <v>860</v>
      </c>
      <c r="BY11475" s="8" t="s">
        <v>380</v>
      </c>
    </row>
    <row r="11476" spans="1:77" hidden="1">
      <c r="A11476" t="s">
        <v>245</v>
      </c>
      <c r="B11476" s="2">
        <v>43790.416666666664</v>
      </c>
      <c r="C11476" s="1">
        <v>43790</v>
      </c>
      <c r="D11476">
        <v>2</v>
      </c>
      <c r="E11476">
        <v>0</v>
      </c>
      <c r="F11476" s="2">
        <v>43790.083333333336</v>
      </c>
      <c r="G11476" s="8" t="s">
        <v>378</v>
      </c>
      <c r="H11476" s="13" t="s">
        <v>379</v>
      </c>
      <c r="K11476" s="40">
        <v>650</v>
      </c>
      <c r="L11476" s="40">
        <v>650</v>
      </c>
      <c r="M11476" s="101">
        <v>0</v>
      </c>
      <c r="N11476" s="101">
        <v>0</v>
      </c>
      <c r="X11476" s="40">
        <v>650</v>
      </c>
      <c r="Y11476" s="40">
        <v>650</v>
      </c>
      <c r="Z11476" s="40">
        <v>0</v>
      </c>
      <c r="AA11476" s="40">
        <v>0</v>
      </c>
      <c r="AB11476" s="40">
        <v>0</v>
      </c>
      <c r="AD11476" s="40">
        <v>650</v>
      </c>
      <c r="AF11476" s="40">
        <v>418</v>
      </c>
      <c r="AI11476" s="40">
        <v>0</v>
      </c>
      <c r="AJ11476" s="40">
        <v>0</v>
      </c>
      <c r="AK11476" s="40">
        <v>232</v>
      </c>
      <c r="AW11476" s="40">
        <v>650</v>
      </c>
      <c r="AX11476" s="40">
        <v>232</v>
      </c>
      <c r="AY11476" s="40">
        <v>418</v>
      </c>
      <c r="AZ11476" s="40">
        <v>1</v>
      </c>
      <c r="BA11476" s="40">
        <v>1</v>
      </c>
      <c r="BB11476" s="40">
        <v>5</v>
      </c>
      <c r="BC11476" s="40">
        <v>-417</v>
      </c>
      <c r="BD11476" s="40">
        <v>237</v>
      </c>
      <c r="BE11476" s="40">
        <v>1</v>
      </c>
      <c r="BF11476" s="40">
        <v>1</v>
      </c>
      <c r="BI11476" s="2">
        <v>43790.416666666664</v>
      </c>
      <c r="BJ11476" s="2">
        <v>43790.416666666664</v>
      </c>
      <c r="BL11476">
        <v>0</v>
      </c>
      <c r="BM11476">
        <v>0</v>
      </c>
      <c r="BN11476">
        <v>0</v>
      </c>
      <c r="BO11476">
        <v>0</v>
      </c>
      <c r="BP11476">
        <v>8</v>
      </c>
      <c r="BR11476" s="40">
        <v>8</v>
      </c>
      <c r="BS11476" s="40">
        <v>8</v>
      </c>
      <c r="BT11476" s="40">
        <v>0</v>
      </c>
      <c r="BU11476">
        <v>0</v>
      </c>
      <c r="BV11476" s="8" t="s">
        <v>380</v>
      </c>
      <c r="BW11476" s="8" t="s">
        <v>859</v>
      </c>
      <c r="BX11476" s="8" t="s">
        <v>860</v>
      </c>
      <c r="BY11476" s="8" t="s">
        <v>380</v>
      </c>
    </row>
    <row r="11477" spans="1:77" hidden="1">
      <c r="A11477" t="s">
        <v>245</v>
      </c>
      <c r="B11477" s="2">
        <v>43790.458333333336</v>
      </c>
      <c r="C11477" s="1">
        <v>43790</v>
      </c>
      <c r="D11477">
        <v>3</v>
      </c>
      <c r="E11477">
        <v>0</v>
      </c>
      <c r="F11477" s="2">
        <v>43790.125</v>
      </c>
      <c r="G11477" s="8" t="s">
        <v>378</v>
      </c>
      <c r="H11477" s="13" t="s">
        <v>379</v>
      </c>
      <c r="K11477" s="40">
        <v>618</v>
      </c>
      <c r="L11477" s="40">
        <v>618</v>
      </c>
      <c r="M11477" s="101">
        <v>0</v>
      </c>
      <c r="N11477" s="101">
        <v>0</v>
      </c>
      <c r="X11477" s="40">
        <v>618</v>
      </c>
      <c r="Y11477" s="40">
        <v>618</v>
      </c>
      <c r="Z11477" s="40">
        <v>0</v>
      </c>
      <c r="AA11477" s="40">
        <v>0</v>
      </c>
      <c r="AB11477" s="40">
        <v>0</v>
      </c>
      <c r="AD11477" s="40">
        <v>618</v>
      </c>
      <c r="AF11477" s="40">
        <v>399</v>
      </c>
      <c r="AI11477" s="40">
        <v>0</v>
      </c>
      <c r="AJ11477" s="40">
        <v>0</v>
      </c>
      <c r="AK11477" s="40">
        <v>219</v>
      </c>
      <c r="AW11477" s="40">
        <v>618</v>
      </c>
      <c r="AX11477" s="40">
        <v>219</v>
      </c>
      <c r="AY11477" s="40">
        <v>399</v>
      </c>
      <c r="AZ11477" s="40">
        <v>1</v>
      </c>
      <c r="BA11477" s="40">
        <v>1</v>
      </c>
      <c r="BB11477" s="40">
        <v>4</v>
      </c>
      <c r="BC11477" s="40">
        <v>-401</v>
      </c>
      <c r="BD11477" s="40">
        <v>223</v>
      </c>
      <c r="BE11477" s="40">
        <v>-2</v>
      </c>
      <c r="BF11477" s="40">
        <v>1</v>
      </c>
      <c r="BI11477" s="2">
        <v>43790.458333333336</v>
      </c>
      <c r="BJ11477" s="2">
        <v>43790.458333333336</v>
      </c>
      <c r="BL11477">
        <v>0</v>
      </c>
      <c r="BM11477">
        <v>0</v>
      </c>
      <c r="BN11477">
        <v>0</v>
      </c>
      <c r="BO11477">
        <v>0</v>
      </c>
      <c r="BP11477">
        <v>8</v>
      </c>
      <c r="BR11477" s="40">
        <v>8</v>
      </c>
      <c r="BS11477" s="40">
        <v>8</v>
      </c>
      <c r="BT11477" s="40">
        <v>0</v>
      </c>
      <c r="BU11477">
        <v>0</v>
      </c>
      <c r="BV11477" s="8" t="s">
        <v>380</v>
      </c>
      <c r="BW11477" s="8" t="s">
        <v>859</v>
      </c>
      <c r="BX11477" s="8" t="s">
        <v>860</v>
      </c>
      <c r="BY11477" s="8" t="s">
        <v>380</v>
      </c>
    </row>
    <row r="11478" spans="1:77" hidden="1">
      <c r="A11478" t="s">
        <v>245</v>
      </c>
      <c r="B11478" s="2">
        <v>43790.5</v>
      </c>
      <c r="C11478" s="1">
        <v>43790</v>
      </c>
      <c r="D11478">
        <v>4</v>
      </c>
      <c r="E11478">
        <v>0</v>
      </c>
      <c r="F11478" s="2">
        <v>43790.166666666664</v>
      </c>
      <c r="G11478" s="8" t="s">
        <v>378</v>
      </c>
      <c r="H11478" s="13" t="s">
        <v>379</v>
      </c>
      <c r="K11478" s="40">
        <v>612</v>
      </c>
      <c r="L11478" s="40">
        <v>612</v>
      </c>
      <c r="M11478" s="101">
        <v>0</v>
      </c>
      <c r="N11478" s="101">
        <v>0</v>
      </c>
      <c r="X11478" s="40">
        <v>612</v>
      </c>
      <c r="Y11478" s="40">
        <v>612</v>
      </c>
      <c r="Z11478" s="40">
        <v>0</v>
      </c>
      <c r="AA11478" s="40">
        <v>0</v>
      </c>
      <c r="AB11478" s="40">
        <v>0</v>
      </c>
      <c r="AD11478" s="40">
        <v>612</v>
      </c>
      <c r="AF11478" s="40">
        <v>356</v>
      </c>
      <c r="AI11478" s="40">
        <v>0</v>
      </c>
      <c r="AJ11478" s="40">
        <v>0</v>
      </c>
      <c r="AK11478" s="40">
        <v>256</v>
      </c>
      <c r="AW11478" s="40">
        <v>612</v>
      </c>
      <c r="AX11478" s="40">
        <v>256</v>
      </c>
      <c r="AY11478" s="40">
        <v>356</v>
      </c>
      <c r="AZ11478" s="40">
        <v>1</v>
      </c>
      <c r="BA11478" s="40">
        <v>1</v>
      </c>
      <c r="BB11478" s="40">
        <v>-7</v>
      </c>
      <c r="BC11478" s="40">
        <v>-355</v>
      </c>
      <c r="BD11478" s="40">
        <v>249</v>
      </c>
      <c r="BE11478" s="40">
        <v>1</v>
      </c>
      <c r="BF11478" s="40">
        <v>1</v>
      </c>
      <c r="BI11478" s="2">
        <v>43790.5</v>
      </c>
      <c r="BJ11478" s="2">
        <v>43790.5</v>
      </c>
      <c r="BL11478">
        <v>0</v>
      </c>
      <c r="BM11478">
        <v>0</v>
      </c>
      <c r="BN11478">
        <v>0</v>
      </c>
      <c r="BO11478">
        <v>0</v>
      </c>
      <c r="BP11478">
        <v>8</v>
      </c>
      <c r="BR11478" s="40">
        <v>8</v>
      </c>
      <c r="BS11478" s="40">
        <v>8</v>
      </c>
      <c r="BT11478" s="40">
        <v>0</v>
      </c>
      <c r="BU11478">
        <v>0</v>
      </c>
      <c r="BV11478" s="8" t="s">
        <v>380</v>
      </c>
      <c r="BW11478" s="8" t="s">
        <v>859</v>
      </c>
      <c r="BX11478" s="8" t="s">
        <v>860</v>
      </c>
      <c r="BY11478" s="8" t="s">
        <v>380</v>
      </c>
    </row>
    <row r="11479" spans="1:77" hidden="1">
      <c r="A11479" t="s">
        <v>245</v>
      </c>
      <c r="B11479" s="2">
        <v>43790.541666666664</v>
      </c>
      <c r="C11479" s="1">
        <v>43790</v>
      </c>
      <c r="D11479">
        <v>5</v>
      </c>
      <c r="E11479">
        <v>0</v>
      </c>
      <c r="F11479" s="2">
        <v>43790.208333333336</v>
      </c>
      <c r="G11479" s="8" t="s">
        <v>378</v>
      </c>
      <c r="H11479" s="13" t="s">
        <v>379</v>
      </c>
      <c r="K11479" s="40">
        <v>596</v>
      </c>
      <c r="L11479" s="40">
        <v>596</v>
      </c>
      <c r="M11479" s="101">
        <v>0</v>
      </c>
      <c r="N11479" s="101">
        <v>0</v>
      </c>
      <c r="X11479" s="40">
        <v>596</v>
      </c>
      <c r="Y11479" s="40">
        <v>596</v>
      </c>
      <c r="Z11479" s="40">
        <v>0</v>
      </c>
      <c r="AA11479" s="40">
        <v>0</v>
      </c>
      <c r="AB11479" s="40">
        <v>0</v>
      </c>
      <c r="AD11479" s="40">
        <v>596</v>
      </c>
      <c r="AF11479" s="40">
        <v>371</v>
      </c>
      <c r="AI11479" s="40">
        <v>0</v>
      </c>
      <c r="AJ11479" s="40">
        <v>0</v>
      </c>
      <c r="AK11479" s="40">
        <v>225</v>
      </c>
      <c r="AW11479" s="40">
        <v>596</v>
      </c>
      <c r="AX11479" s="40">
        <v>225</v>
      </c>
      <c r="AY11479" s="40">
        <v>371</v>
      </c>
      <c r="AZ11479" s="40">
        <v>1</v>
      </c>
      <c r="BA11479" s="40">
        <v>1</v>
      </c>
      <c r="BB11479" s="40">
        <v>-12</v>
      </c>
      <c r="BC11479" s="40">
        <v>-370</v>
      </c>
      <c r="BD11479" s="40">
        <v>213</v>
      </c>
      <c r="BE11479" s="40">
        <v>1</v>
      </c>
      <c r="BF11479" s="40">
        <v>1</v>
      </c>
      <c r="BI11479" s="2">
        <v>43790.541666666664</v>
      </c>
      <c r="BJ11479" s="2">
        <v>43790.541666666664</v>
      </c>
      <c r="BL11479">
        <v>0</v>
      </c>
      <c r="BM11479">
        <v>0</v>
      </c>
      <c r="BN11479">
        <v>0</v>
      </c>
      <c r="BO11479">
        <v>0</v>
      </c>
      <c r="BP11479">
        <v>8</v>
      </c>
      <c r="BR11479" s="40">
        <v>8</v>
      </c>
      <c r="BS11479" s="40">
        <v>8</v>
      </c>
      <c r="BT11479" s="40">
        <v>0</v>
      </c>
      <c r="BU11479">
        <v>0</v>
      </c>
      <c r="BV11479" s="8" t="s">
        <v>380</v>
      </c>
      <c r="BW11479" s="8" t="s">
        <v>859</v>
      </c>
      <c r="BX11479" s="8" t="s">
        <v>860</v>
      </c>
      <c r="BY11479" s="8" t="s">
        <v>380</v>
      </c>
    </row>
    <row r="11480" spans="1:77" hidden="1">
      <c r="A11480" t="s">
        <v>245</v>
      </c>
      <c r="B11480" s="2">
        <v>43790.583333333336</v>
      </c>
      <c r="C11480" s="1">
        <v>43790</v>
      </c>
      <c r="D11480">
        <v>6</v>
      </c>
      <c r="E11480">
        <v>0</v>
      </c>
      <c r="F11480" s="2">
        <v>43790.25</v>
      </c>
      <c r="G11480" s="8" t="s">
        <v>378</v>
      </c>
      <c r="H11480" s="13" t="s">
        <v>379</v>
      </c>
      <c r="K11480" s="40">
        <v>625</v>
      </c>
      <c r="L11480" s="40">
        <v>625</v>
      </c>
      <c r="M11480" s="101">
        <v>0</v>
      </c>
      <c r="N11480" s="101">
        <v>0</v>
      </c>
      <c r="X11480" s="40">
        <v>625</v>
      </c>
      <c r="Y11480" s="40">
        <v>625</v>
      </c>
      <c r="Z11480" s="40">
        <v>0</v>
      </c>
      <c r="AA11480" s="40">
        <v>0</v>
      </c>
      <c r="AB11480" s="40">
        <v>0</v>
      </c>
      <c r="AD11480" s="40">
        <v>625</v>
      </c>
      <c r="AF11480" s="40">
        <v>512</v>
      </c>
      <c r="AI11480" s="40">
        <v>0</v>
      </c>
      <c r="AJ11480" s="40">
        <v>0</v>
      </c>
      <c r="AK11480" s="40">
        <v>113</v>
      </c>
      <c r="AW11480" s="40">
        <v>625</v>
      </c>
      <c r="AX11480" s="40">
        <v>113</v>
      </c>
      <c r="AY11480" s="40">
        <v>512</v>
      </c>
      <c r="AZ11480" s="40">
        <v>1</v>
      </c>
      <c r="BA11480" s="40">
        <v>1</v>
      </c>
      <c r="BB11480" s="40">
        <v>-1</v>
      </c>
      <c r="BC11480" s="40">
        <v>-509</v>
      </c>
      <c r="BD11480" s="40">
        <v>112</v>
      </c>
      <c r="BE11480" s="40">
        <v>3</v>
      </c>
      <c r="BF11480" s="40">
        <v>1</v>
      </c>
      <c r="BI11480" s="2">
        <v>43790.583333333336</v>
      </c>
      <c r="BJ11480" s="2">
        <v>43790.583333333336</v>
      </c>
      <c r="BL11480">
        <v>0</v>
      </c>
      <c r="BM11480">
        <v>0</v>
      </c>
      <c r="BN11480">
        <v>0</v>
      </c>
      <c r="BO11480">
        <v>0</v>
      </c>
      <c r="BP11480">
        <v>8</v>
      </c>
      <c r="BR11480" s="40">
        <v>8</v>
      </c>
      <c r="BS11480" s="40">
        <v>8</v>
      </c>
      <c r="BT11480" s="40">
        <v>0</v>
      </c>
      <c r="BU11480">
        <v>0</v>
      </c>
      <c r="BV11480" s="8" t="s">
        <v>380</v>
      </c>
      <c r="BW11480" s="8" t="s">
        <v>859</v>
      </c>
      <c r="BX11480" s="8" t="s">
        <v>860</v>
      </c>
      <c r="BY11480" s="8" t="s">
        <v>380</v>
      </c>
    </row>
    <row r="11481" spans="1:77" hidden="1">
      <c r="A11481" t="s">
        <v>245</v>
      </c>
      <c r="B11481" s="2">
        <v>43790.625</v>
      </c>
      <c r="C11481" s="1">
        <v>43790</v>
      </c>
      <c r="D11481">
        <v>7</v>
      </c>
      <c r="E11481">
        <v>0</v>
      </c>
      <c r="F11481" s="2">
        <v>43790.291666666664</v>
      </c>
      <c r="G11481" s="8" t="s">
        <v>378</v>
      </c>
      <c r="H11481" s="13" t="s">
        <v>379</v>
      </c>
      <c r="K11481" s="40">
        <v>617</v>
      </c>
      <c r="L11481" s="40">
        <v>617</v>
      </c>
      <c r="M11481" s="101">
        <v>0</v>
      </c>
      <c r="N11481" s="101">
        <v>0</v>
      </c>
      <c r="X11481" s="40">
        <v>617</v>
      </c>
      <c r="Y11481" s="40">
        <v>617</v>
      </c>
      <c r="Z11481" s="40">
        <v>0</v>
      </c>
      <c r="AA11481" s="40">
        <v>0</v>
      </c>
      <c r="AB11481" s="40">
        <v>0</v>
      </c>
      <c r="AD11481" s="40">
        <v>617</v>
      </c>
      <c r="AF11481" s="40">
        <v>569</v>
      </c>
      <c r="AI11481" s="40">
        <v>0</v>
      </c>
      <c r="AJ11481" s="40">
        <v>0</v>
      </c>
      <c r="AK11481" s="40">
        <v>48</v>
      </c>
      <c r="AW11481" s="40">
        <v>617</v>
      </c>
      <c r="AX11481" s="40">
        <v>48</v>
      </c>
      <c r="AY11481" s="40">
        <v>569</v>
      </c>
      <c r="AZ11481" s="40">
        <v>1</v>
      </c>
      <c r="BA11481" s="40">
        <v>1</v>
      </c>
      <c r="BB11481" s="40">
        <v>-1</v>
      </c>
      <c r="BC11481" s="40">
        <v>-569</v>
      </c>
      <c r="BD11481" s="40">
        <v>47</v>
      </c>
      <c r="BE11481" s="40">
        <v>0</v>
      </c>
      <c r="BF11481" s="40">
        <v>1</v>
      </c>
      <c r="BI11481" s="2">
        <v>43790.625</v>
      </c>
      <c r="BJ11481" s="2">
        <v>43790.625</v>
      </c>
      <c r="BL11481">
        <v>0</v>
      </c>
      <c r="BM11481">
        <v>0</v>
      </c>
      <c r="BN11481">
        <v>0</v>
      </c>
      <c r="BO11481">
        <v>0</v>
      </c>
      <c r="BP11481">
        <v>8</v>
      </c>
      <c r="BR11481" s="40">
        <v>8</v>
      </c>
      <c r="BS11481" s="40">
        <v>8</v>
      </c>
      <c r="BT11481" s="40">
        <v>0</v>
      </c>
      <c r="BU11481">
        <v>0</v>
      </c>
      <c r="BV11481" s="8" t="s">
        <v>380</v>
      </c>
      <c r="BW11481" s="8" t="s">
        <v>859</v>
      </c>
      <c r="BX11481" s="8" t="s">
        <v>860</v>
      </c>
      <c r="BY11481" s="8" t="s">
        <v>380</v>
      </c>
    </row>
    <row r="11482" spans="1:77" hidden="1">
      <c r="A11482" t="s">
        <v>245</v>
      </c>
      <c r="B11482" s="2">
        <v>43790.666666666664</v>
      </c>
      <c r="C11482" s="1">
        <v>43790</v>
      </c>
      <c r="D11482">
        <v>8</v>
      </c>
      <c r="E11482">
        <v>0</v>
      </c>
      <c r="F11482" s="2">
        <v>43790.333333333336</v>
      </c>
      <c r="G11482" s="8" t="s">
        <v>378</v>
      </c>
      <c r="H11482" s="13" t="s">
        <v>379</v>
      </c>
      <c r="K11482" s="40">
        <v>598</v>
      </c>
      <c r="L11482" s="40">
        <v>598</v>
      </c>
      <c r="M11482" s="101">
        <v>0</v>
      </c>
      <c r="N11482" s="101">
        <v>0</v>
      </c>
      <c r="X11482" s="40">
        <v>598</v>
      </c>
      <c r="Y11482" s="40">
        <v>598</v>
      </c>
      <c r="Z11482" s="40">
        <v>0</v>
      </c>
      <c r="AA11482" s="40">
        <v>0</v>
      </c>
      <c r="AB11482" s="40">
        <v>0</v>
      </c>
      <c r="AD11482" s="40">
        <v>598</v>
      </c>
      <c r="AF11482" s="40">
        <v>562</v>
      </c>
      <c r="AI11482" s="40">
        <v>0</v>
      </c>
      <c r="AJ11482" s="40">
        <v>0</v>
      </c>
      <c r="AK11482" s="40">
        <v>36</v>
      </c>
      <c r="AW11482" s="40">
        <v>598</v>
      </c>
      <c r="AX11482" s="40">
        <v>36</v>
      </c>
      <c r="AY11482" s="40">
        <v>562</v>
      </c>
      <c r="AZ11482" s="40">
        <v>1</v>
      </c>
      <c r="BA11482" s="40">
        <v>1</v>
      </c>
      <c r="BB11482" s="40">
        <v>4</v>
      </c>
      <c r="BC11482" s="40">
        <v>-562</v>
      </c>
      <c r="BD11482" s="40">
        <v>40</v>
      </c>
      <c r="BE11482" s="40">
        <v>0</v>
      </c>
      <c r="BF11482" s="40">
        <v>1</v>
      </c>
      <c r="BI11482" s="2">
        <v>43790.666666666664</v>
      </c>
      <c r="BJ11482" s="2">
        <v>43790.666666666664</v>
      </c>
      <c r="BL11482">
        <v>0</v>
      </c>
      <c r="BM11482">
        <v>0</v>
      </c>
      <c r="BN11482">
        <v>0</v>
      </c>
      <c r="BO11482">
        <v>0</v>
      </c>
      <c r="BP11482">
        <v>8</v>
      </c>
      <c r="BR11482" s="40">
        <v>8</v>
      </c>
      <c r="BS11482" s="40">
        <v>8</v>
      </c>
      <c r="BT11482" s="40">
        <v>0</v>
      </c>
      <c r="BU11482">
        <v>0</v>
      </c>
      <c r="BV11482" s="8" t="s">
        <v>380</v>
      </c>
      <c r="BW11482" s="8" t="s">
        <v>859</v>
      </c>
      <c r="BX11482" s="8" t="s">
        <v>860</v>
      </c>
      <c r="BY11482" s="8" t="s">
        <v>380</v>
      </c>
    </row>
    <row r="11483" spans="1:77" hidden="1">
      <c r="A11483" t="s">
        <v>245</v>
      </c>
      <c r="B11483" s="2">
        <v>43790.708333333336</v>
      </c>
      <c r="C11483" s="1">
        <v>43790</v>
      </c>
      <c r="D11483">
        <v>9</v>
      </c>
      <c r="E11483">
        <v>0</v>
      </c>
      <c r="F11483" s="2">
        <v>43790.375</v>
      </c>
      <c r="G11483" s="8" t="s">
        <v>378</v>
      </c>
      <c r="H11483" s="13" t="s">
        <v>379</v>
      </c>
      <c r="K11483" s="40">
        <v>575</v>
      </c>
      <c r="L11483" s="40">
        <v>575</v>
      </c>
      <c r="M11483" s="101">
        <v>0</v>
      </c>
      <c r="N11483" s="101">
        <v>0</v>
      </c>
      <c r="X11483" s="40">
        <v>575</v>
      </c>
      <c r="Y11483" s="40">
        <v>575</v>
      </c>
      <c r="Z11483" s="40">
        <v>0</v>
      </c>
      <c r="AA11483" s="40">
        <v>0</v>
      </c>
      <c r="AB11483" s="40">
        <v>0</v>
      </c>
      <c r="AD11483" s="40">
        <v>575</v>
      </c>
      <c r="AF11483" s="40">
        <v>552</v>
      </c>
      <c r="AI11483" s="40">
        <v>0</v>
      </c>
      <c r="AJ11483" s="40">
        <v>0</v>
      </c>
      <c r="AK11483" s="40">
        <v>23</v>
      </c>
      <c r="AW11483" s="40">
        <v>575</v>
      </c>
      <c r="AX11483" s="40">
        <v>23</v>
      </c>
      <c r="AY11483" s="40">
        <v>552</v>
      </c>
      <c r="AZ11483" s="40">
        <v>1</v>
      </c>
      <c r="BA11483" s="40">
        <v>1</v>
      </c>
      <c r="BB11483" s="40">
        <v>3</v>
      </c>
      <c r="BC11483" s="40">
        <v>-552</v>
      </c>
      <c r="BD11483" s="40">
        <v>26</v>
      </c>
      <c r="BE11483" s="40">
        <v>0</v>
      </c>
      <c r="BF11483" s="40">
        <v>1</v>
      </c>
      <c r="BI11483" s="2">
        <v>43790.708333333336</v>
      </c>
      <c r="BJ11483" s="2">
        <v>43790.708333333336</v>
      </c>
      <c r="BL11483">
        <v>0</v>
      </c>
      <c r="BM11483">
        <v>0</v>
      </c>
      <c r="BN11483">
        <v>0</v>
      </c>
      <c r="BO11483">
        <v>0</v>
      </c>
      <c r="BP11483">
        <v>8</v>
      </c>
      <c r="BR11483" s="40">
        <v>8</v>
      </c>
      <c r="BS11483" s="40">
        <v>8</v>
      </c>
      <c r="BT11483" s="40">
        <v>0</v>
      </c>
      <c r="BU11483">
        <v>0</v>
      </c>
      <c r="BV11483" s="8" t="s">
        <v>380</v>
      </c>
      <c r="BW11483" s="8" t="s">
        <v>859</v>
      </c>
      <c r="BX11483" s="8" t="s">
        <v>860</v>
      </c>
      <c r="BY11483" s="8" t="s">
        <v>380</v>
      </c>
    </row>
    <row r="11484" spans="1:77" hidden="1">
      <c r="A11484" t="s">
        <v>245</v>
      </c>
      <c r="B11484" s="2">
        <v>43790.75</v>
      </c>
      <c r="C11484" s="1">
        <v>43790</v>
      </c>
      <c r="D11484">
        <v>10</v>
      </c>
      <c r="E11484">
        <v>0</v>
      </c>
      <c r="F11484" s="2">
        <v>43790.416666666664</v>
      </c>
      <c r="G11484" s="8" t="s">
        <v>378</v>
      </c>
      <c r="H11484" s="13" t="s">
        <v>379</v>
      </c>
      <c r="K11484" s="40">
        <v>567</v>
      </c>
      <c r="L11484" s="40">
        <v>567</v>
      </c>
      <c r="M11484" s="101">
        <v>0</v>
      </c>
      <c r="N11484" s="101">
        <v>0</v>
      </c>
      <c r="X11484" s="40">
        <v>567</v>
      </c>
      <c r="Y11484" s="40">
        <v>567</v>
      </c>
      <c r="Z11484" s="40">
        <v>0</v>
      </c>
      <c r="AA11484" s="40">
        <v>0</v>
      </c>
      <c r="AB11484" s="40">
        <v>0</v>
      </c>
      <c r="AD11484" s="40">
        <v>567</v>
      </c>
      <c r="AF11484" s="40">
        <v>557</v>
      </c>
      <c r="AI11484" s="40">
        <v>0</v>
      </c>
      <c r="AJ11484" s="40">
        <v>0</v>
      </c>
      <c r="AK11484" s="40">
        <v>10</v>
      </c>
      <c r="AW11484" s="40">
        <v>567</v>
      </c>
      <c r="AX11484" s="40">
        <v>10</v>
      </c>
      <c r="AY11484" s="40">
        <v>557</v>
      </c>
      <c r="AZ11484" s="40">
        <v>1</v>
      </c>
      <c r="BA11484" s="40">
        <v>1</v>
      </c>
      <c r="BB11484" s="40">
        <v>4</v>
      </c>
      <c r="BC11484" s="40">
        <v>-557</v>
      </c>
      <c r="BD11484" s="40">
        <v>14</v>
      </c>
      <c r="BE11484" s="40">
        <v>0</v>
      </c>
      <c r="BF11484" s="40">
        <v>1</v>
      </c>
      <c r="BI11484" s="2">
        <v>43790.75</v>
      </c>
      <c r="BJ11484" s="2">
        <v>43790.75</v>
      </c>
      <c r="BL11484">
        <v>0</v>
      </c>
      <c r="BM11484">
        <v>0</v>
      </c>
      <c r="BN11484">
        <v>0</v>
      </c>
      <c r="BO11484">
        <v>0</v>
      </c>
      <c r="BP11484">
        <v>8</v>
      </c>
      <c r="BR11484" s="40">
        <v>8</v>
      </c>
      <c r="BS11484" s="40">
        <v>8</v>
      </c>
      <c r="BT11484" s="40">
        <v>0</v>
      </c>
      <c r="BU11484">
        <v>0</v>
      </c>
      <c r="BV11484" s="8" t="s">
        <v>380</v>
      </c>
      <c r="BW11484" s="8" t="s">
        <v>859</v>
      </c>
      <c r="BX11484" s="8" t="s">
        <v>860</v>
      </c>
      <c r="BY11484" s="8" t="s">
        <v>380</v>
      </c>
    </row>
    <row r="11485" spans="1:77" hidden="1">
      <c r="A11485" t="s">
        <v>245</v>
      </c>
      <c r="B11485" s="2">
        <v>43790.791666666664</v>
      </c>
      <c r="C11485" s="1">
        <v>43790</v>
      </c>
      <c r="D11485">
        <v>11</v>
      </c>
      <c r="E11485">
        <v>0</v>
      </c>
      <c r="F11485" s="2">
        <v>43790.458333333336</v>
      </c>
      <c r="G11485" s="8" t="s">
        <v>378</v>
      </c>
      <c r="H11485" s="13" t="s">
        <v>379</v>
      </c>
      <c r="K11485" s="40">
        <v>564</v>
      </c>
      <c r="L11485" s="40">
        <v>564</v>
      </c>
      <c r="M11485" s="101">
        <v>0</v>
      </c>
      <c r="N11485" s="101">
        <v>0</v>
      </c>
      <c r="X11485" s="40">
        <v>564</v>
      </c>
      <c r="Y11485" s="40">
        <v>564</v>
      </c>
      <c r="Z11485" s="40">
        <v>0</v>
      </c>
      <c r="AA11485" s="40">
        <v>0</v>
      </c>
      <c r="AB11485" s="40">
        <v>0</v>
      </c>
      <c r="AD11485" s="40">
        <v>564</v>
      </c>
      <c r="AF11485" s="40">
        <v>556</v>
      </c>
      <c r="AI11485" s="40">
        <v>0</v>
      </c>
      <c r="AJ11485" s="40">
        <v>0</v>
      </c>
      <c r="AK11485" s="40">
        <v>8</v>
      </c>
      <c r="AW11485" s="40">
        <v>564</v>
      </c>
      <c r="AX11485" s="40">
        <v>8</v>
      </c>
      <c r="AY11485" s="40">
        <v>556</v>
      </c>
      <c r="AZ11485" s="40">
        <v>1</v>
      </c>
      <c r="BA11485" s="40">
        <v>1</v>
      </c>
      <c r="BB11485" s="40">
        <v>3</v>
      </c>
      <c r="BC11485" s="40">
        <v>-556</v>
      </c>
      <c r="BD11485" s="40">
        <v>11</v>
      </c>
      <c r="BE11485" s="40">
        <v>0</v>
      </c>
      <c r="BF11485" s="40">
        <v>1</v>
      </c>
      <c r="BI11485" s="2">
        <v>43790.791666666664</v>
      </c>
      <c r="BJ11485" s="2">
        <v>43790.791666666664</v>
      </c>
      <c r="BL11485">
        <v>0</v>
      </c>
      <c r="BM11485">
        <v>0</v>
      </c>
      <c r="BN11485">
        <v>0</v>
      </c>
      <c r="BO11485">
        <v>0</v>
      </c>
      <c r="BP11485">
        <v>8</v>
      </c>
      <c r="BR11485" s="40">
        <v>8</v>
      </c>
      <c r="BS11485" s="40">
        <v>8</v>
      </c>
      <c r="BT11485" s="40">
        <v>0</v>
      </c>
      <c r="BU11485">
        <v>0</v>
      </c>
      <c r="BV11485" s="8" t="s">
        <v>380</v>
      </c>
      <c r="BW11485" s="8" t="s">
        <v>859</v>
      </c>
      <c r="BX11485" s="8" t="s">
        <v>860</v>
      </c>
      <c r="BY11485" s="8" t="s">
        <v>380</v>
      </c>
    </row>
    <row r="11486" spans="1:77" hidden="1">
      <c r="A11486" t="s">
        <v>245</v>
      </c>
      <c r="B11486" s="2">
        <v>43790.833333333336</v>
      </c>
      <c r="C11486" s="1">
        <v>43790</v>
      </c>
      <c r="D11486">
        <v>12</v>
      </c>
      <c r="E11486">
        <v>0</v>
      </c>
      <c r="F11486" s="2">
        <v>43790.5</v>
      </c>
      <c r="G11486" s="8" t="s">
        <v>378</v>
      </c>
      <c r="H11486" s="13" t="s">
        <v>379</v>
      </c>
      <c r="K11486" s="40">
        <v>560</v>
      </c>
      <c r="L11486" s="40">
        <v>560</v>
      </c>
      <c r="M11486" s="101">
        <v>0</v>
      </c>
      <c r="N11486" s="101">
        <v>0</v>
      </c>
      <c r="X11486" s="40">
        <v>560</v>
      </c>
      <c r="Y11486" s="40">
        <v>560</v>
      </c>
      <c r="Z11486" s="40">
        <v>0</v>
      </c>
      <c r="AA11486" s="40">
        <v>0</v>
      </c>
      <c r="AB11486" s="40">
        <v>0</v>
      </c>
      <c r="AD11486" s="40">
        <v>560</v>
      </c>
      <c r="AF11486" s="40">
        <v>552</v>
      </c>
      <c r="AI11486" s="40">
        <v>0</v>
      </c>
      <c r="AJ11486" s="40">
        <v>0</v>
      </c>
      <c r="AK11486" s="40">
        <v>8</v>
      </c>
      <c r="AW11486" s="40">
        <v>560</v>
      </c>
      <c r="AX11486" s="40">
        <v>8</v>
      </c>
      <c r="AY11486" s="40">
        <v>552</v>
      </c>
      <c r="AZ11486" s="40">
        <v>1</v>
      </c>
      <c r="BA11486" s="40">
        <v>1</v>
      </c>
      <c r="BB11486" s="40">
        <v>4</v>
      </c>
      <c r="BC11486" s="40">
        <v>-552</v>
      </c>
      <c r="BD11486" s="40">
        <v>12</v>
      </c>
      <c r="BE11486" s="40">
        <v>0</v>
      </c>
      <c r="BF11486" s="40">
        <v>1</v>
      </c>
      <c r="BI11486" s="2">
        <v>43790.833333333336</v>
      </c>
      <c r="BJ11486" s="2">
        <v>43790.833333333336</v>
      </c>
      <c r="BL11486">
        <v>0</v>
      </c>
      <c r="BM11486">
        <v>0</v>
      </c>
      <c r="BN11486">
        <v>0</v>
      </c>
      <c r="BO11486">
        <v>0</v>
      </c>
      <c r="BP11486">
        <v>8</v>
      </c>
      <c r="BR11486" s="40">
        <v>8</v>
      </c>
      <c r="BS11486" s="40">
        <v>8</v>
      </c>
      <c r="BT11486" s="40">
        <v>0</v>
      </c>
      <c r="BU11486">
        <v>0</v>
      </c>
      <c r="BV11486" s="8" t="s">
        <v>380</v>
      </c>
      <c r="BW11486" s="8" t="s">
        <v>859</v>
      </c>
      <c r="BX11486" s="8" t="s">
        <v>860</v>
      </c>
      <c r="BY11486" s="8" t="s">
        <v>380</v>
      </c>
    </row>
    <row r="11487" spans="1:77" hidden="1">
      <c r="A11487" t="s">
        <v>245</v>
      </c>
      <c r="B11487" s="2">
        <v>43790.875</v>
      </c>
      <c r="C11487" s="1">
        <v>43790</v>
      </c>
      <c r="D11487">
        <v>13</v>
      </c>
      <c r="E11487">
        <v>0</v>
      </c>
      <c r="F11487" s="2">
        <v>43790.541666666664</v>
      </c>
      <c r="G11487" s="8" t="s">
        <v>378</v>
      </c>
      <c r="H11487" s="13" t="s">
        <v>379</v>
      </c>
      <c r="K11487" s="40">
        <v>572</v>
      </c>
      <c r="L11487" s="40">
        <v>572</v>
      </c>
      <c r="M11487" s="101">
        <v>0</v>
      </c>
      <c r="N11487" s="101">
        <v>0</v>
      </c>
      <c r="X11487" s="40">
        <v>572</v>
      </c>
      <c r="Y11487" s="40">
        <v>572</v>
      </c>
      <c r="Z11487" s="40">
        <v>0</v>
      </c>
      <c r="AA11487" s="40">
        <v>0</v>
      </c>
      <c r="AB11487" s="40">
        <v>0</v>
      </c>
      <c r="AD11487" s="40">
        <v>572</v>
      </c>
      <c r="AF11487" s="40">
        <v>567</v>
      </c>
      <c r="AI11487" s="40">
        <v>0</v>
      </c>
      <c r="AJ11487" s="40">
        <v>0</v>
      </c>
      <c r="AK11487" s="40">
        <v>5</v>
      </c>
      <c r="AW11487" s="40">
        <v>572</v>
      </c>
      <c r="AX11487" s="40">
        <v>5</v>
      </c>
      <c r="AY11487" s="40">
        <v>567</v>
      </c>
      <c r="AZ11487" s="40">
        <v>1</v>
      </c>
      <c r="BA11487" s="40">
        <v>1</v>
      </c>
      <c r="BB11487" s="40">
        <v>2</v>
      </c>
      <c r="BC11487" s="40">
        <v>-567</v>
      </c>
      <c r="BD11487" s="40">
        <v>7</v>
      </c>
      <c r="BE11487" s="40">
        <v>0</v>
      </c>
      <c r="BF11487" s="40">
        <v>0</v>
      </c>
      <c r="BI11487" s="2">
        <v>43790.875</v>
      </c>
      <c r="BJ11487" s="2">
        <v>43790.875</v>
      </c>
      <c r="BL11487">
        <v>0</v>
      </c>
      <c r="BM11487">
        <v>0</v>
      </c>
      <c r="BN11487">
        <v>0</v>
      </c>
      <c r="BO11487">
        <v>0</v>
      </c>
      <c r="BP11487">
        <v>8</v>
      </c>
      <c r="BR11487" s="40">
        <v>8</v>
      </c>
      <c r="BS11487" s="40">
        <v>8</v>
      </c>
      <c r="BT11487" s="40">
        <v>0</v>
      </c>
      <c r="BU11487">
        <v>0</v>
      </c>
      <c r="BV11487" s="8" t="s">
        <v>380</v>
      </c>
      <c r="BW11487" s="8" t="s">
        <v>859</v>
      </c>
      <c r="BX11487" s="8" t="s">
        <v>860</v>
      </c>
      <c r="BY11487" s="8" t="s">
        <v>380</v>
      </c>
    </row>
    <row r="11488" spans="1:77" hidden="1">
      <c r="A11488" t="s">
        <v>245</v>
      </c>
      <c r="B11488" s="2">
        <v>43790.916666666664</v>
      </c>
      <c r="C11488" s="1">
        <v>43790</v>
      </c>
      <c r="D11488">
        <v>14</v>
      </c>
      <c r="E11488">
        <v>0</v>
      </c>
      <c r="F11488" s="2">
        <v>43790.583333333336</v>
      </c>
      <c r="G11488" s="8" t="s">
        <v>378</v>
      </c>
      <c r="H11488" s="13" t="s">
        <v>379</v>
      </c>
      <c r="K11488" s="40">
        <v>573</v>
      </c>
      <c r="L11488" s="40">
        <v>573</v>
      </c>
      <c r="M11488" s="101">
        <v>0</v>
      </c>
      <c r="N11488" s="101">
        <v>0</v>
      </c>
      <c r="X11488" s="40">
        <v>573</v>
      </c>
      <c r="Y11488" s="40">
        <v>573</v>
      </c>
      <c r="Z11488" s="40">
        <v>0</v>
      </c>
      <c r="AA11488" s="40">
        <v>0</v>
      </c>
      <c r="AB11488" s="40">
        <v>0</v>
      </c>
      <c r="AD11488" s="40">
        <v>573</v>
      </c>
      <c r="AF11488" s="40">
        <v>569</v>
      </c>
      <c r="AI11488" s="40">
        <v>0</v>
      </c>
      <c r="AJ11488" s="40">
        <v>0</v>
      </c>
      <c r="AK11488" s="40">
        <v>4</v>
      </c>
      <c r="AW11488" s="40">
        <v>573</v>
      </c>
      <c r="AX11488" s="40">
        <v>4</v>
      </c>
      <c r="AY11488" s="40">
        <v>569</v>
      </c>
      <c r="AZ11488" s="40">
        <v>1</v>
      </c>
      <c r="BA11488" s="40">
        <v>1</v>
      </c>
      <c r="BB11488" s="40">
        <v>3</v>
      </c>
      <c r="BC11488" s="40">
        <v>-569</v>
      </c>
      <c r="BD11488" s="40">
        <v>7</v>
      </c>
      <c r="BE11488" s="40">
        <v>0</v>
      </c>
      <c r="BF11488" s="40">
        <v>0</v>
      </c>
      <c r="BI11488" s="2">
        <v>43790.916666666664</v>
      </c>
      <c r="BJ11488" s="2">
        <v>43790.916666666664</v>
      </c>
      <c r="BL11488">
        <v>0</v>
      </c>
      <c r="BM11488">
        <v>0</v>
      </c>
      <c r="BN11488">
        <v>0</v>
      </c>
      <c r="BO11488">
        <v>0</v>
      </c>
      <c r="BP11488">
        <v>8</v>
      </c>
      <c r="BR11488" s="40">
        <v>8</v>
      </c>
      <c r="BS11488" s="40">
        <v>8</v>
      </c>
      <c r="BT11488" s="40">
        <v>0</v>
      </c>
      <c r="BU11488">
        <v>0</v>
      </c>
      <c r="BV11488" s="8" t="s">
        <v>380</v>
      </c>
      <c r="BW11488" s="8" t="s">
        <v>859</v>
      </c>
      <c r="BX11488" s="8" t="s">
        <v>860</v>
      </c>
      <c r="BY11488" s="8" t="s">
        <v>380</v>
      </c>
    </row>
    <row r="11489" spans="1:77" hidden="1">
      <c r="A11489" t="s">
        <v>245</v>
      </c>
      <c r="B11489" s="2">
        <v>43790.958333333336</v>
      </c>
      <c r="C11489" s="1">
        <v>43790</v>
      </c>
      <c r="D11489">
        <v>15</v>
      </c>
      <c r="E11489">
        <v>0</v>
      </c>
      <c r="F11489" s="2">
        <v>43790.625</v>
      </c>
      <c r="G11489" s="8" t="s">
        <v>378</v>
      </c>
      <c r="H11489" s="13" t="s">
        <v>379</v>
      </c>
      <c r="K11489" s="40">
        <v>579</v>
      </c>
      <c r="L11489" s="40">
        <v>579</v>
      </c>
      <c r="M11489" s="101">
        <v>0</v>
      </c>
      <c r="N11489" s="101">
        <v>0</v>
      </c>
      <c r="X11489" s="40">
        <v>579</v>
      </c>
      <c r="Y11489" s="40">
        <v>579</v>
      </c>
      <c r="Z11489" s="40">
        <v>0</v>
      </c>
      <c r="AA11489" s="40">
        <v>0</v>
      </c>
      <c r="AB11489" s="40">
        <v>0</v>
      </c>
      <c r="AD11489" s="40">
        <v>579</v>
      </c>
      <c r="AF11489" s="40">
        <v>552</v>
      </c>
      <c r="AI11489" s="40">
        <v>0</v>
      </c>
      <c r="AJ11489" s="40">
        <v>0</v>
      </c>
      <c r="AK11489" s="40">
        <v>27</v>
      </c>
      <c r="AW11489" s="40">
        <v>579</v>
      </c>
      <c r="AX11489" s="40">
        <v>27</v>
      </c>
      <c r="AY11489" s="40">
        <v>552</v>
      </c>
      <c r="AZ11489" s="40">
        <v>1</v>
      </c>
      <c r="BA11489" s="40">
        <v>1</v>
      </c>
      <c r="BB11489" s="40">
        <v>-4</v>
      </c>
      <c r="BC11489" s="40">
        <v>-552</v>
      </c>
      <c r="BD11489" s="40">
        <v>23</v>
      </c>
      <c r="BE11489" s="40">
        <v>0</v>
      </c>
      <c r="BF11489" s="40">
        <v>1</v>
      </c>
      <c r="BI11489" s="2">
        <v>43790.958333333336</v>
      </c>
      <c r="BJ11489" s="2">
        <v>43790.958333333336</v>
      </c>
      <c r="BL11489">
        <v>0</v>
      </c>
      <c r="BM11489">
        <v>0</v>
      </c>
      <c r="BN11489">
        <v>0</v>
      </c>
      <c r="BO11489">
        <v>0</v>
      </c>
      <c r="BP11489">
        <v>8</v>
      </c>
      <c r="BR11489" s="40">
        <v>8</v>
      </c>
      <c r="BS11489" s="40">
        <v>8</v>
      </c>
      <c r="BT11489" s="40">
        <v>0</v>
      </c>
      <c r="BU11489">
        <v>0</v>
      </c>
      <c r="BV11489" s="8" t="s">
        <v>380</v>
      </c>
      <c r="BW11489" s="8" t="s">
        <v>859</v>
      </c>
      <c r="BX11489" s="8" t="s">
        <v>860</v>
      </c>
      <c r="BY11489" s="8" t="s">
        <v>380</v>
      </c>
    </row>
    <row r="11490" spans="1:77" hidden="1">
      <c r="A11490" t="s">
        <v>245</v>
      </c>
      <c r="B11490" s="2">
        <v>43791</v>
      </c>
      <c r="C11490" s="1">
        <v>43790</v>
      </c>
      <c r="D11490">
        <v>16</v>
      </c>
      <c r="E11490">
        <v>0</v>
      </c>
      <c r="F11490" s="2">
        <v>43790.666666666664</v>
      </c>
      <c r="G11490" s="8" t="s">
        <v>378</v>
      </c>
      <c r="H11490" s="13" t="s">
        <v>379</v>
      </c>
      <c r="K11490" s="40">
        <v>580</v>
      </c>
      <c r="L11490" s="40">
        <v>580</v>
      </c>
      <c r="M11490" s="101">
        <v>0</v>
      </c>
      <c r="N11490" s="101">
        <v>0</v>
      </c>
      <c r="X11490" s="40">
        <v>580</v>
      </c>
      <c r="Y11490" s="40">
        <v>580</v>
      </c>
      <c r="Z11490" s="40">
        <v>0</v>
      </c>
      <c r="AA11490" s="40">
        <v>0</v>
      </c>
      <c r="AB11490" s="40">
        <v>0</v>
      </c>
      <c r="AD11490" s="40">
        <v>580</v>
      </c>
      <c r="AF11490" s="40">
        <v>558</v>
      </c>
      <c r="AI11490" s="40">
        <v>0</v>
      </c>
      <c r="AJ11490" s="40">
        <v>0</v>
      </c>
      <c r="AK11490" s="40">
        <v>22</v>
      </c>
      <c r="AW11490" s="40">
        <v>580</v>
      </c>
      <c r="AX11490" s="40">
        <v>22</v>
      </c>
      <c r="AY11490" s="40">
        <v>558</v>
      </c>
      <c r="AZ11490" s="40">
        <v>1</v>
      </c>
      <c r="BA11490" s="40">
        <v>1</v>
      </c>
      <c r="BB11490" s="40">
        <v>1</v>
      </c>
      <c r="BC11490" s="40">
        <v>-558</v>
      </c>
      <c r="BD11490" s="40">
        <v>23</v>
      </c>
      <c r="BE11490" s="40">
        <v>0</v>
      </c>
      <c r="BF11490" s="40">
        <v>1</v>
      </c>
      <c r="BI11490" s="2">
        <v>43791</v>
      </c>
      <c r="BJ11490" s="2">
        <v>43791</v>
      </c>
      <c r="BL11490">
        <v>0</v>
      </c>
      <c r="BM11490">
        <v>0</v>
      </c>
      <c r="BN11490">
        <v>0</v>
      </c>
      <c r="BO11490">
        <v>0</v>
      </c>
      <c r="BP11490">
        <v>8</v>
      </c>
      <c r="BR11490" s="40">
        <v>8</v>
      </c>
      <c r="BS11490" s="40">
        <v>8</v>
      </c>
      <c r="BT11490" s="40">
        <v>0</v>
      </c>
      <c r="BU11490">
        <v>0</v>
      </c>
      <c r="BV11490" s="8" t="s">
        <v>380</v>
      </c>
      <c r="BW11490" s="8" t="s">
        <v>859</v>
      </c>
      <c r="BX11490" s="8" t="s">
        <v>860</v>
      </c>
      <c r="BY11490" s="8" t="s">
        <v>380</v>
      </c>
    </row>
    <row r="11491" spans="1:77" hidden="1">
      <c r="A11491" t="s">
        <v>245</v>
      </c>
      <c r="B11491" s="2">
        <v>43791.041666666664</v>
      </c>
      <c r="C11491" s="1">
        <v>43790</v>
      </c>
      <c r="D11491">
        <v>17</v>
      </c>
      <c r="E11491">
        <v>0</v>
      </c>
      <c r="F11491" s="2">
        <v>43790.708333333336</v>
      </c>
      <c r="G11491" s="8" t="s">
        <v>378</v>
      </c>
      <c r="H11491" s="13" t="s">
        <v>379</v>
      </c>
      <c r="K11491" s="40">
        <v>595</v>
      </c>
      <c r="L11491" s="40">
        <v>595</v>
      </c>
      <c r="M11491" s="101">
        <v>0</v>
      </c>
      <c r="N11491" s="101">
        <v>0</v>
      </c>
      <c r="X11491" s="40">
        <v>595</v>
      </c>
      <c r="Y11491" s="40">
        <v>595</v>
      </c>
      <c r="Z11491" s="40">
        <v>0</v>
      </c>
      <c r="AA11491" s="40">
        <v>0</v>
      </c>
      <c r="AB11491" s="40">
        <v>0</v>
      </c>
      <c r="AD11491" s="40">
        <v>595</v>
      </c>
      <c r="AF11491" s="40">
        <v>549</v>
      </c>
      <c r="AI11491" s="40">
        <v>0</v>
      </c>
      <c r="AJ11491" s="40">
        <v>0</v>
      </c>
      <c r="AK11491" s="40">
        <v>46</v>
      </c>
      <c r="AW11491" s="40">
        <v>595</v>
      </c>
      <c r="AX11491" s="40">
        <v>46</v>
      </c>
      <c r="AY11491" s="40">
        <v>549</v>
      </c>
      <c r="AZ11491" s="40">
        <v>1</v>
      </c>
      <c r="BA11491" s="40">
        <v>1</v>
      </c>
      <c r="BB11491" s="40">
        <v>3</v>
      </c>
      <c r="BC11491" s="40">
        <v>-549</v>
      </c>
      <c r="BD11491" s="40">
        <v>49</v>
      </c>
      <c r="BE11491" s="40">
        <v>0</v>
      </c>
      <c r="BF11491" s="40">
        <v>1</v>
      </c>
      <c r="BI11491" s="2">
        <v>43791.041666666664</v>
      </c>
      <c r="BJ11491" s="2">
        <v>43791.041666666664</v>
      </c>
      <c r="BL11491">
        <v>0</v>
      </c>
      <c r="BM11491">
        <v>0</v>
      </c>
      <c r="BN11491">
        <v>0</v>
      </c>
      <c r="BO11491">
        <v>0</v>
      </c>
      <c r="BP11491">
        <v>8</v>
      </c>
      <c r="BR11491" s="40">
        <v>8</v>
      </c>
      <c r="BS11491" s="40">
        <v>8</v>
      </c>
      <c r="BT11491" s="40">
        <v>0</v>
      </c>
      <c r="BU11491">
        <v>0</v>
      </c>
      <c r="BV11491" s="8" t="s">
        <v>380</v>
      </c>
      <c r="BW11491" s="8" t="s">
        <v>859</v>
      </c>
      <c r="BX11491" s="8" t="s">
        <v>860</v>
      </c>
      <c r="BY11491" s="8" t="s">
        <v>380</v>
      </c>
    </row>
    <row r="11492" spans="1:77" hidden="1">
      <c r="A11492" t="s">
        <v>245</v>
      </c>
      <c r="B11492" s="2">
        <v>43791.083333333336</v>
      </c>
      <c r="C11492" s="1">
        <v>43790</v>
      </c>
      <c r="D11492">
        <v>18</v>
      </c>
      <c r="E11492">
        <v>0</v>
      </c>
      <c r="F11492" s="2">
        <v>43790.75</v>
      </c>
      <c r="G11492" s="8" t="s">
        <v>378</v>
      </c>
      <c r="H11492" s="13" t="s">
        <v>379</v>
      </c>
      <c r="K11492" s="40">
        <v>577</v>
      </c>
      <c r="L11492" s="40">
        <v>577</v>
      </c>
      <c r="M11492" s="101">
        <v>0</v>
      </c>
      <c r="N11492" s="101">
        <v>0</v>
      </c>
      <c r="X11492" s="40">
        <v>577</v>
      </c>
      <c r="Y11492" s="40">
        <v>577</v>
      </c>
      <c r="Z11492" s="40">
        <v>0</v>
      </c>
      <c r="AA11492" s="40">
        <v>0</v>
      </c>
      <c r="AB11492" s="40">
        <v>0</v>
      </c>
      <c r="AD11492" s="40">
        <v>577</v>
      </c>
      <c r="AF11492" s="40">
        <v>545</v>
      </c>
      <c r="AI11492" s="40">
        <v>0</v>
      </c>
      <c r="AJ11492" s="40">
        <v>0</v>
      </c>
      <c r="AK11492" s="40">
        <v>32</v>
      </c>
      <c r="AW11492" s="40">
        <v>577</v>
      </c>
      <c r="AX11492" s="40">
        <v>32</v>
      </c>
      <c r="AY11492" s="40">
        <v>545</v>
      </c>
      <c r="AZ11492" s="40">
        <v>1</v>
      </c>
      <c r="BA11492" s="40">
        <v>1</v>
      </c>
      <c r="BB11492" s="40">
        <v>-3</v>
      </c>
      <c r="BC11492" s="40">
        <v>-545</v>
      </c>
      <c r="BD11492" s="40">
        <v>29</v>
      </c>
      <c r="BE11492" s="40">
        <v>0</v>
      </c>
      <c r="BF11492" s="40">
        <v>1</v>
      </c>
      <c r="BI11492" s="2">
        <v>43791.083333333336</v>
      </c>
      <c r="BJ11492" s="2">
        <v>43791.083333333336</v>
      </c>
      <c r="BL11492">
        <v>0</v>
      </c>
      <c r="BM11492">
        <v>0</v>
      </c>
      <c r="BN11492">
        <v>0</v>
      </c>
      <c r="BO11492">
        <v>0</v>
      </c>
      <c r="BP11492">
        <v>8</v>
      </c>
      <c r="BR11492" s="40">
        <v>8</v>
      </c>
      <c r="BS11492" s="40">
        <v>8</v>
      </c>
      <c r="BT11492" s="40">
        <v>0</v>
      </c>
      <c r="BU11492">
        <v>0</v>
      </c>
      <c r="BV11492" s="8" t="s">
        <v>380</v>
      </c>
      <c r="BW11492" s="8" t="s">
        <v>859</v>
      </c>
      <c r="BX11492" s="8" t="s">
        <v>860</v>
      </c>
      <c r="BY11492" s="8" t="s">
        <v>380</v>
      </c>
    </row>
    <row r="11493" spans="1:77" hidden="1">
      <c r="A11493" t="s">
        <v>245</v>
      </c>
      <c r="B11493" s="2">
        <v>43791.125</v>
      </c>
      <c r="C11493" s="1">
        <v>43790</v>
      </c>
      <c r="D11493">
        <v>19</v>
      </c>
      <c r="E11493">
        <v>0</v>
      </c>
      <c r="F11493" s="2">
        <v>43790.791666666664</v>
      </c>
      <c r="G11493" s="8" t="s">
        <v>378</v>
      </c>
      <c r="H11493" s="13" t="s">
        <v>379</v>
      </c>
      <c r="K11493" s="40">
        <v>555</v>
      </c>
      <c r="L11493" s="40">
        <v>555</v>
      </c>
      <c r="M11493" s="101">
        <v>0</v>
      </c>
      <c r="N11493" s="101">
        <v>0</v>
      </c>
      <c r="X11493" s="40">
        <v>555</v>
      </c>
      <c r="Y11493" s="40">
        <v>555</v>
      </c>
      <c r="Z11493" s="40">
        <v>0</v>
      </c>
      <c r="AA11493" s="40">
        <v>0</v>
      </c>
      <c r="AB11493" s="40">
        <v>0</v>
      </c>
      <c r="AD11493" s="40">
        <v>555</v>
      </c>
      <c r="AF11493" s="40">
        <v>557</v>
      </c>
      <c r="AI11493" s="40">
        <v>0</v>
      </c>
      <c r="AJ11493" s="40">
        <v>0</v>
      </c>
      <c r="AK11493" s="40">
        <v>-2</v>
      </c>
      <c r="AW11493" s="40">
        <v>555</v>
      </c>
      <c r="AX11493" s="40">
        <v>-2</v>
      </c>
      <c r="AY11493" s="40">
        <v>557</v>
      </c>
      <c r="AZ11493" s="40">
        <v>1</v>
      </c>
      <c r="BA11493" s="40">
        <v>1</v>
      </c>
      <c r="BB11493" s="40">
        <v>6</v>
      </c>
      <c r="BC11493" s="40">
        <v>-556</v>
      </c>
      <c r="BD11493" s="40">
        <v>4</v>
      </c>
      <c r="BE11493" s="40">
        <v>1</v>
      </c>
      <c r="BF11493" s="40">
        <v>0</v>
      </c>
      <c r="BI11493" s="2">
        <v>43791.125</v>
      </c>
      <c r="BJ11493" s="2">
        <v>43791.125</v>
      </c>
      <c r="BL11493">
        <v>0</v>
      </c>
      <c r="BM11493">
        <v>0</v>
      </c>
      <c r="BN11493">
        <v>0</v>
      </c>
      <c r="BO11493">
        <v>0</v>
      </c>
      <c r="BP11493">
        <v>8</v>
      </c>
      <c r="BR11493" s="40">
        <v>8</v>
      </c>
      <c r="BS11493" s="40">
        <v>8</v>
      </c>
      <c r="BT11493" s="40">
        <v>0</v>
      </c>
      <c r="BU11493">
        <v>0</v>
      </c>
      <c r="BV11493" s="8" t="s">
        <v>380</v>
      </c>
      <c r="BW11493" s="8" t="s">
        <v>859</v>
      </c>
      <c r="BX11493" s="8" t="s">
        <v>860</v>
      </c>
      <c r="BY11493" s="8" t="s">
        <v>380</v>
      </c>
    </row>
    <row r="11494" spans="1:77" hidden="1">
      <c r="A11494" t="s">
        <v>245</v>
      </c>
      <c r="B11494" s="2">
        <v>43791.166666666664</v>
      </c>
      <c r="C11494" s="1">
        <v>43790</v>
      </c>
      <c r="D11494">
        <v>20</v>
      </c>
      <c r="E11494">
        <v>0</v>
      </c>
      <c r="F11494" s="2">
        <v>43790.833333333336</v>
      </c>
      <c r="G11494" s="8" t="s">
        <v>378</v>
      </c>
      <c r="H11494" s="13" t="s">
        <v>379</v>
      </c>
      <c r="K11494" s="40">
        <v>570</v>
      </c>
      <c r="L11494" s="40">
        <v>570</v>
      </c>
      <c r="M11494" s="101">
        <v>0</v>
      </c>
      <c r="N11494" s="101">
        <v>0</v>
      </c>
      <c r="X11494" s="40">
        <v>570</v>
      </c>
      <c r="Y11494" s="40">
        <v>570</v>
      </c>
      <c r="Z11494" s="40">
        <v>0</v>
      </c>
      <c r="AA11494" s="40">
        <v>0</v>
      </c>
      <c r="AB11494" s="40">
        <v>0</v>
      </c>
      <c r="AD11494" s="40">
        <v>570</v>
      </c>
      <c r="AF11494" s="40">
        <v>576</v>
      </c>
      <c r="AI11494" s="40">
        <v>0</v>
      </c>
      <c r="AJ11494" s="40">
        <v>0</v>
      </c>
      <c r="AK11494" s="40">
        <v>-6</v>
      </c>
      <c r="AW11494" s="40">
        <v>570</v>
      </c>
      <c r="AX11494" s="40">
        <v>-6</v>
      </c>
      <c r="AY11494" s="40">
        <v>576</v>
      </c>
      <c r="AZ11494" s="40">
        <v>1</v>
      </c>
      <c r="BA11494" s="40">
        <v>1</v>
      </c>
      <c r="BB11494" s="40">
        <v>6</v>
      </c>
      <c r="BC11494" s="40">
        <v>-577</v>
      </c>
      <c r="BD11494" s="40">
        <v>0</v>
      </c>
      <c r="BE11494" s="40">
        <v>-1</v>
      </c>
      <c r="BF11494" s="40">
        <v>0</v>
      </c>
      <c r="BI11494" s="2">
        <v>43791.166666666664</v>
      </c>
      <c r="BJ11494" s="2">
        <v>43791.166666666664</v>
      </c>
      <c r="BL11494">
        <v>0</v>
      </c>
      <c r="BM11494">
        <v>0</v>
      </c>
      <c r="BN11494">
        <v>0</v>
      </c>
      <c r="BO11494">
        <v>0</v>
      </c>
      <c r="BP11494">
        <v>8</v>
      </c>
      <c r="BR11494" s="40">
        <v>8</v>
      </c>
      <c r="BS11494" s="40">
        <v>8</v>
      </c>
      <c r="BT11494" s="40">
        <v>0</v>
      </c>
      <c r="BU11494">
        <v>0</v>
      </c>
      <c r="BV11494" s="8" t="s">
        <v>380</v>
      </c>
      <c r="BW11494" s="8" t="s">
        <v>859</v>
      </c>
      <c r="BX11494" s="8" t="s">
        <v>860</v>
      </c>
      <c r="BY11494" s="8" t="s">
        <v>380</v>
      </c>
    </row>
    <row r="11495" spans="1:77" hidden="1">
      <c r="A11495" t="s">
        <v>245</v>
      </c>
      <c r="B11495" s="2">
        <v>43791.208333333336</v>
      </c>
      <c r="C11495" s="1">
        <v>43790</v>
      </c>
      <c r="D11495">
        <v>21</v>
      </c>
      <c r="E11495">
        <v>0</v>
      </c>
      <c r="F11495" s="2">
        <v>43790.875</v>
      </c>
      <c r="G11495" s="8" t="s">
        <v>378</v>
      </c>
      <c r="H11495" s="13" t="s">
        <v>379</v>
      </c>
      <c r="K11495" s="40">
        <v>571</v>
      </c>
      <c r="L11495" s="40">
        <v>571</v>
      </c>
      <c r="M11495" s="101">
        <v>0</v>
      </c>
      <c r="N11495" s="101">
        <v>0</v>
      </c>
      <c r="X11495" s="40">
        <v>571</v>
      </c>
      <c r="Y11495" s="40">
        <v>571</v>
      </c>
      <c r="Z11495" s="40">
        <v>0</v>
      </c>
      <c r="AA11495" s="40">
        <v>0</v>
      </c>
      <c r="AB11495" s="40">
        <v>0</v>
      </c>
      <c r="AD11495" s="40">
        <v>571</v>
      </c>
      <c r="AF11495" s="40">
        <v>580</v>
      </c>
      <c r="AI11495" s="40">
        <v>0</v>
      </c>
      <c r="AJ11495" s="40">
        <v>0</v>
      </c>
      <c r="AK11495" s="40">
        <v>-9</v>
      </c>
      <c r="AW11495" s="40">
        <v>571</v>
      </c>
      <c r="AX11495" s="40">
        <v>-9</v>
      </c>
      <c r="AY11495" s="40">
        <v>580</v>
      </c>
      <c r="AZ11495" s="40">
        <v>1</v>
      </c>
      <c r="BA11495" s="40">
        <v>1</v>
      </c>
      <c r="BB11495" s="40">
        <v>9</v>
      </c>
      <c r="BC11495" s="40">
        <v>-579</v>
      </c>
      <c r="BD11495" s="40">
        <v>0</v>
      </c>
      <c r="BE11495" s="40">
        <v>1</v>
      </c>
      <c r="BF11495" s="40">
        <v>0</v>
      </c>
      <c r="BI11495" s="2">
        <v>43791.208333333336</v>
      </c>
      <c r="BJ11495" s="2">
        <v>43791.208333333336</v>
      </c>
      <c r="BL11495">
        <v>0</v>
      </c>
      <c r="BM11495">
        <v>0</v>
      </c>
      <c r="BN11495">
        <v>0</v>
      </c>
      <c r="BO11495">
        <v>0</v>
      </c>
      <c r="BP11495">
        <v>8</v>
      </c>
      <c r="BR11495" s="40">
        <v>8</v>
      </c>
      <c r="BS11495" s="40">
        <v>8</v>
      </c>
      <c r="BT11495" s="40">
        <v>0</v>
      </c>
      <c r="BU11495">
        <v>0</v>
      </c>
      <c r="BV11495" s="8" t="s">
        <v>380</v>
      </c>
      <c r="BW11495" s="8" t="s">
        <v>859</v>
      </c>
      <c r="BX11495" s="8" t="s">
        <v>860</v>
      </c>
      <c r="BY11495" s="8" t="s">
        <v>380</v>
      </c>
    </row>
    <row r="11496" spans="1:77" hidden="1">
      <c r="A11496" t="s">
        <v>245</v>
      </c>
      <c r="B11496" s="2">
        <v>43791.25</v>
      </c>
      <c r="C11496" s="1">
        <v>43790</v>
      </c>
      <c r="D11496">
        <v>22</v>
      </c>
      <c r="E11496">
        <v>0</v>
      </c>
      <c r="F11496" s="2">
        <v>43790.916666666664</v>
      </c>
      <c r="G11496" s="8" t="s">
        <v>378</v>
      </c>
      <c r="H11496" s="13" t="s">
        <v>379</v>
      </c>
      <c r="K11496" s="40">
        <v>569</v>
      </c>
      <c r="L11496" s="40">
        <v>569</v>
      </c>
      <c r="M11496" s="101">
        <v>0</v>
      </c>
      <c r="N11496" s="101">
        <v>0</v>
      </c>
      <c r="X11496" s="40">
        <v>569</v>
      </c>
      <c r="Y11496" s="40">
        <v>569</v>
      </c>
      <c r="Z11496" s="40">
        <v>0</v>
      </c>
      <c r="AA11496" s="40">
        <v>0</v>
      </c>
      <c r="AB11496" s="40">
        <v>0</v>
      </c>
      <c r="AD11496" s="40">
        <v>569</v>
      </c>
      <c r="AF11496" s="40">
        <v>579</v>
      </c>
      <c r="AI11496" s="40">
        <v>0</v>
      </c>
      <c r="AJ11496" s="40">
        <v>0</v>
      </c>
      <c r="AK11496" s="40">
        <v>-10</v>
      </c>
      <c r="AW11496" s="40">
        <v>569</v>
      </c>
      <c r="AX11496" s="40">
        <v>-10</v>
      </c>
      <c r="AY11496" s="40">
        <v>579</v>
      </c>
      <c r="AZ11496" s="40">
        <v>1</v>
      </c>
      <c r="BA11496" s="40">
        <v>1</v>
      </c>
      <c r="BB11496" s="40">
        <v>10</v>
      </c>
      <c r="BC11496" s="40">
        <v>-578</v>
      </c>
      <c r="BD11496" s="40">
        <v>0</v>
      </c>
      <c r="BE11496" s="40">
        <v>1</v>
      </c>
      <c r="BF11496" s="40">
        <v>0</v>
      </c>
      <c r="BI11496" s="2">
        <v>43791.25</v>
      </c>
      <c r="BJ11496" s="2">
        <v>43791.25</v>
      </c>
      <c r="BL11496">
        <v>0</v>
      </c>
      <c r="BM11496">
        <v>0</v>
      </c>
      <c r="BN11496">
        <v>0</v>
      </c>
      <c r="BO11496">
        <v>0</v>
      </c>
      <c r="BP11496">
        <v>8</v>
      </c>
      <c r="BR11496" s="40">
        <v>8</v>
      </c>
      <c r="BS11496" s="40">
        <v>8</v>
      </c>
      <c r="BT11496" s="40">
        <v>0</v>
      </c>
      <c r="BU11496">
        <v>0</v>
      </c>
      <c r="BV11496" s="8" t="s">
        <v>380</v>
      </c>
      <c r="BW11496" s="8" t="s">
        <v>859</v>
      </c>
      <c r="BX11496" s="8" t="s">
        <v>860</v>
      </c>
      <c r="BY11496" s="8" t="s">
        <v>380</v>
      </c>
    </row>
    <row r="11497" spans="1:77" hidden="1">
      <c r="A11497" t="s">
        <v>245</v>
      </c>
      <c r="B11497" s="2">
        <v>43791.291666666664</v>
      </c>
      <c r="C11497" s="1">
        <v>43790</v>
      </c>
      <c r="D11497">
        <v>23</v>
      </c>
      <c r="E11497">
        <v>0</v>
      </c>
      <c r="F11497" s="2">
        <v>43790.958333333336</v>
      </c>
      <c r="G11497" s="8" t="s">
        <v>378</v>
      </c>
      <c r="H11497" s="13" t="s">
        <v>379</v>
      </c>
      <c r="K11497" s="40">
        <v>536</v>
      </c>
      <c r="L11497" s="40">
        <v>536</v>
      </c>
      <c r="M11497" s="101">
        <v>0</v>
      </c>
      <c r="N11497" s="101">
        <v>0</v>
      </c>
      <c r="X11497" s="40">
        <v>536</v>
      </c>
      <c r="Y11497" s="40">
        <v>536</v>
      </c>
      <c r="Z11497" s="40">
        <v>0</v>
      </c>
      <c r="AA11497" s="40">
        <v>0</v>
      </c>
      <c r="AB11497" s="40">
        <v>0</v>
      </c>
      <c r="AD11497" s="40">
        <v>536</v>
      </c>
      <c r="AF11497" s="40">
        <v>545</v>
      </c>
      <c r="AI11497" s="40">
        <v>0</v>
      </c>
      <c r="AJ11497" s="40">
        <v>0</v>
      </c>
      <c r="AK11497" s="40">
        <v>-9</v>
      </c>
      <c r="AW11497" s="40">
        <v>536</v>
      </c>
      <c r="AX11497" s="40">
        <v>-9</v>
      </c>
      <c r="AY11497" s="40">
        <v>545</v>
      </c>
      <c r="AZ11497" s="40">
        <v>1</v>
      </c>
      <c r="BA11497" s="40">
        <v>1</v>
      </c>
      <c r="BB11497" s="40">
        <v>9</v>
      </c>
      <c r="BC11497" s="40">
        <v>-546</v>
      </c>
      <c r="BD11497" s="40">
        <v>0</v>
      </c>
      <c r="BE11497" s="40">
        <v>-1</v>
      </c>
      <c r="BF11497" s="40">
        <v>0</v>
      </c>
      <c r="BI11497" s="2">
        <v>43791.291666666664</v>
      </c>
      <c r="BJ11497" s="2">
        <v>43791.291666666664</v>
      </c>
      <c r="BL11497">
        <v>0</v>
      </c>
      <c r="BM11497">
        <v>0</v>
      </c>
      <c r="BN11497">
        <v>0</v>
      </c>
      <c r="BO11497">
        <v>0</v>
      </c>
      <c r="BP11497">
        <v>8</v>
      </c>
      <c r="BR11497" s="40">
        <v>8</v>
      </c>
      <c r="BS11497" s="40">
        <v>8</v>
      </c>
      <c r="BT11497" s="40">
        <v>0</v>
      </c>
      <c r="BU11497">
        <v>0</v>
      </c>
      <c r="BV11497" s="8" t="s">
        <v>380</v>
      </c>
      <c r="BW11497" s="8" t="s">
        <v>859</v>
      </c>
      <c r="BX11497" s="8" t="s">
        <v>860</v>
      </c>
      <c r="BY11497" s="8" t="s">
        <v>380</v>
      </c>
    </row>
    <row r="11498" spans="1:77" hidden="1">
      <c r="A11498" t="s">
        <v>245</v>
      </c>
      <c r="B11498" s="2">
        <v>43791.333333333336</v>
      </c>
      <c r="C11498" s="1">
        <v>43790</v>
      </c>
      <c r="D11498">
        <v>24</v>
      </c>
      <c r="E11498">
        <v>0</v>
      </c>
      <c r="F11498" s="2">
        <v>43791</v>
      </c>
      <c r="G11498" s="8" t="s">
        <v>378</v>
      </c>
      <c r="H11498" s="13" t="s">
        <v>379</v>
      </c>
      <c r="K11498" s="40">
        <v>531</v>
      </c>
      <c r="L11498" s="40">
        <v>531</v>
      </c>
      <c r="M11498" s="101">
        <v>0</v>
      </c>
      <c r="N11498" s="101">
        <v>0</v>
      </c>
      <c r="X11498" s="40">
        <v>531</v>
      </c>
      <c r="Y11498" s="40">
        <v>531</v>
      </c>
      <c r="Z11498" s="40">
        <v>0</v>
      </c>
      <c r="AA11498" s="40">
        <v>0</v>
      </c>
      <c r="AB11498" s="40">
        <v>0</v>
      </c>
      <c r="AD11498" s="40">
        <v>531</v>
      </c>
      <c r="AF11498" s="40">
        <v>539</v>
      </c>
      <c r="AI11498" s="40">
        <v>0</v>
      </c>
      <c r="AJ11498" s="40">
        <v>0</v>
      </c>
      <c r="AK11498" s="40">
        <v>-8</v>
      </c>
      <c r="AW11498" s="40">
        <v>531</v>
      </c>
      <c r="AX11498" s="40">
        <v>-8</v>
      </c>
      <c r="AY11498" s="40">
        <v>539</v>
      </c>
      <c r="AZ11498" s="40">
        <v>1</v>
      </c>
      <c r="BA11498" s="40">
        <v>1</v>
      </c>
      <c r="BB11498" s="40">
        <v>8</v>
      </c>
      <c r="BC11498" s="40">
        <v>-537</v>
      </c>
      <c r="BD11498" s="40">
        <v>0</v>
      </c>
      <c r="BE11498" s="40">
        <v>2</v>
      </c>
      <c r="BF11498" s="40">
        <v>0</v>
      </c>
      <c r="BI11498" s="2">
        <v>43791.333333333336</v>
      </c>
      <c r="BJ11498" s="2">
        <v>43791.333333333336</v>
      </c>
      <c r="BL11498">
        <v>0</v>
      </c>
      <c r="BM11498">
        <v>0</v>
      </c>
      <c r="BN11498">
        <v>0</v>
      </c>
      <c r="BO11498">
        <v>0</v>
      </c>
      <c r="BP11498">
        <v>8</v>
      </c>
      <c r="BR11498" s="40">
        <v>8</v>
      </c>
      <c r="BS11498" s="40">
        <v>8</v>
      </c>
      <c r="BT11498" s="40">
        <v>0</v>
      </c>
      <c r="BU11498">
        <v>0</v>
      </c>
      <c r="BV11498" s="8" t="s">
        <v>380</v>
      </c>
      <c r="BW11498" s="8" t="s">
        <v>859</v>
      </c>
      <c r="BX11498" s="8" t="s">
        <v>860</v>
      </c>
      <c r="BY11498" s="8" t="s">
        <v>380</v>
      </c>
    </row>
    <row r="11499" spans="1:77" hidden="1">
      <c r="A11499" t="s">
        <v>245</v>
      </c>
      <c r="B11499" s="2">
        <v>43791.375</v>
      </c>
      <c r="C11499" s="1">
        <v>43791</v>
      </c>
      <c r="D11499">
        <v>1</v>
      </c>
      <c r="E11499">
        <v>0</v>
      </c>
      <c r="F11499" s="2">
        <v>43791.041666666664</v>
      </c>
      <c r="G11499" s="8" t="s">
        <v>378</v>
      </c>
      <c r="H11499" s="13" t="s">
        <v>379</v>
      </c>
      <c r="K11499" s="40">
        <v>531</v>
      </c>
      <c r="L11499" s="40">
        <v>531</v>
      </c>
      <c r="M11499" s="101">
        <v>0</v>
      </c>
      <c r="N11499" s="101">
        <v>0</v>
      </c>
      <c r="X11499" s="40">
        <v>531</v>
      </c>
      <c r="Y11499" s="40">
        <v>531</v>
      </c>
      <c r="Z11499" s="40">
        <v>0</v>
      </c>
      <c r="AA11499" s="40">
        <v>0</v>
      </c>
      <c r="AB11499" s="40">
        <v>0</v>
      </c>
      <c r="AD11499" s="40">
        <v>531</v>
      </c>
      <c r="AF11499" s="40">
        <v>540</v>
      </c>
      <c r="AI11499" s="40">
        <v>0</v>
      </c>
      <c r="AJ11499" s="40">
        <v>0</v>
      </c>
      <c r="AK11499" s="40">
        <v>-9</v>
      </c>
      <c r="AW11499" s="40">
        <v>531</v>
      </c>
      <c r="AX11499" s="40">
        <v>-9</v>
      </c>
      <c r="AY11499" s="40">
        <v>540</v>
      </c>
      <c r="AZ11499" s="40">
        <v>1</v>
      </c>
      <c r="BA11499" s="40">
        <v>1</v>
      </c>
      <c r="BB11499" s="40">
        <v>9</v>
      </c>
      <c r="BC11499" s="40">
        <v>-541</v>
      </c>
      <c r="BD11499" s="40">
        <v>0</v>
      </c>
      <c r="BE11499" s="40">
        <v>-1</v>
      </c>
      <c r="BF11499" s="40">
        <v>0</v>
      </c>
      <c r="BI11499" s="2">
        <v>43791.375</v>
      </c>
      <c r="BJ11499" s="2">
        <v>43791.375</v>
      </c>
      <c r="BL11499">
        <v>0</v>
      </c>
      <c r="BM11499">
        <v>0</v>
      </c>
      <c r="BN11499">
        <v>0</v>
      </c>
      <c r="BO11499">
        <v>0</v>
      </c>
      <c r="BP11499">
        <v>8</v>
      </c>
      <c r="BR11499" s="40">
        <v>8</v>
      </c>
      <c r="BS11499" s="40">
        <v>8</v>
      </c>
      <c r="BT11499" s="40">
        <v>0</v>
      </c>
      <c r="BU11499">
        <v>0</v>
      </c>
      <c r="BV11499" s="8" t="s">
        <v>380</v>
      </c>
      <c r="BW11499" s="8" t="s">
        <v>860</v>
      </c>
      <c r="BX11499" s="8" t="s">
        <v>861</v>
      </c>
      <c r="BY11499" s="8" t="s">
        <v>380</v>
      </c>
    </row>
    <row r="11500" spans="1:77" hidden="1">
      <c r="A11500" t="s">
        <v>245</v>
      </c>
      <c r="B11500" s="2">
        <v>43791.416666666664</v>
      </c>
      <c r="C11500" s="1">
        <v>43791</v>
      </c>
      <c r="D11500">
        <v>2</v>
      </c>
      <c r="E11500">
        <v>0</v>
      </c>
      <c r="F11500" s="2">
        <v>43791.083333333336</v>
      </c>
      <c r="G11500" s="8" t="s">
        <v>378</v>
      </c>
      <c r="H11500" s="13" t="s">
        <v>379</v>
      </c>
      <c r="K11500" s="40">
        <v>545</v>
      </c>
      <c r="L11500" s="40">
        <v>545</v>
      </c>
      <c r="M11500" s="101">
        <v>0</v>
      </c>
      <c r="N11500" s="101">
        <v>0</v>
      </c>
      <c r="X11500" s="40">
        <v>545</v>
      </c>
      <c r="Y11500" s="40">
        <v>545</v>
      </c>
      <c r="Z11500" s="40">
        <v>0</v>
      </c>
      <c r="AA11500" s="40">
        <v>0</v>
      </c>
      <c r="AB11500" s="40">
        <v>0</v>
      </c>
      <c r="AD11500" s="40">
        <v>545</v>
      </c>
      <c r="AF11500" s="40">
        <v>556</v>
      </c>
      <c r="AI11500" s="40">
        <v>0</v>
      </c>
      <c r="AJ11500" s="40">
        <v>0</v>
      </c>
      <c r="AK11500" s="40">
        <v>-11</v>
      </c>
      <c r="AW11500" s="40">
        <v>545</v>
      </c>
      <c r="AX11500" s="40">
        <v>-11</v>
      </c>
      <c r="AY11500" s="40">
        <v>556</v>
      </c>
      <c r="AZ11500" s="40">
        <v>1</v>
      </c>
      <c r="BA11500" s="40">
        <v>1</v>
      </c>
      <c r="BB11500" s="40">
        <v>11</v>
      </c>
      <c r="BC11500" s="40">
        <v>-557</v>
      </c>
      <c r="BD11500" s="40">
        <v>0</v>
      </c>
      <c r="BE11500" s="40">
        <v>-1</v>
      </c>
      <c r="BF11500" s="40">
        <v>0</v>
      </c>
      <c r="BI11500" s="2">
        <v>43791.416666666664</v>
      </c>
      <c r="BJ11500" s="2">
        <v>43791.416666666664</v>
      </c>
      <c r="BL11500">
        <v>0</v>
      </c>
      <c r="BM11500">
        <v>0</v>
      </c>
      <c r="BN11500">
        <v>0</v>
      </c>
      <c r="BO11500">
        <v>0</v>
      </c>
      <c r="BP11500">
        <v>8</v>
      </c>
      <c r="BR11500" s="40">
        <v>8</v>
      </c>
      <c r="BS11500" s="40">
        <v>8</v>
      </c>
      <c r="BT11500" s="40">
        <v>0</v>
      </c>
      <c r="BU11500">
        <v>0</v>
      </c>
      <c r="BV11500" s="8" t="s">
        <v>380</v>
      </c>
      <c r="BW11500" s="8" t="s">
        <v>860</v>
      </c>
      <c r="BX11500" s="8" t="s">
        <v>861</v>
      </c>
      <c r="BY11500" s="8" t="s">
        <v>380</v>
      </c>
    </row>
    <row r="11501" spans="1:77" hidden="1">
      <c r="A11501" t="s">
        <v>245</v>
      </c>
      <c r="B11501" s="2">
        <v>43791.458333333336</v>
      </c>
      <c r="C11501" s="1">
        <v>43791</v>
      </c>
      <c r="D11501">
        <v>3</v>
      </c>
      <c r="E11501">
        <v>0</v>
      </c>
      <c r="F11501" s="2">
        <v>43791.125</v>
      </c>
      <c r="G11501" s="8" t="s">
        <v>378</v>
      </c>
      <c r="H11501" s="13" t="s">
        <v>379</v>
      </c>
      <c r="K11501" s="40">
        <v>550</v>
      </c>
      <c r="L11501" s="40">
        <v>550</v>
      </c>
      <c r="M11501" s="101">
        <v>0</v>
      </c>
      <c r="N11501" s="101">
        <v>0</v>
      </c>
      <c r="X11501" s="40">
        <v>550</v>
      </c>
      <c r="Y11501" s="40">
        <v>550</v>
      </c>
      <c r="Z11501" s="40">
        <v>0</v>
      </c>
      <c r="AA11501" s="40">
        <v>0</v>
      </c>
      <c r="AB11501" s="40">
        <v>0</v>
      </c>
      <c r="AD11501" s="40">
        <v>550</v>
      </c>
      <c r="AF11501" s="40">
        <v>558</v>
      </c>
      <c r="AI11501" s="40">
        <v>0</v>
      </c>
      <c r="AJ11501" s="40">
        <v>0</v>
      </c>
      <c r="AK11501" s="40">
        <v>-8</v>
      </c>
      <c r="AW11501" s="40">
        <v>550</v>
      </c>
      <c r="AX11501" s="40">
        <v>-8</v>
      </c>
      <c r="AY11501" s="40">
        <v>558</v>
      </c>
      <c r="AZ11501" s="40">
        <v>1</v>
      </c>
      <c r="BA11501" s="40">
        <v>1</v>
      </c>
      <c r="BB11501" s="40">
        <v>8</v>
      </c>
      <c r="BC11501" s="40">
        <v>-556</v>
      </c>
      <c r="BD11501" s="40">
        <v>0</v>
      </c>
      <c r="BE11501" s="40">
        <v>2</v>
      </c>
      <c r="BF11501" s="40">
        <v>0</v>
      </c>
      <c r="BI11501" s="2">
        <v>43791.458333333336</v>
      </c>
      <c r="BJ11501" s="2">
        <v>43791.458333333336</v>
      </c>
      <c r="BL11501">
        <v>0</v>
      </c>
      <c r="BM11501">
        <v>0</v>
      </c>
      <c r="BN11501">
        <v>0</v>
      </c>
      <c r="BO11501">
        <v>0</v>
      </c>
      <c r="BP11501">
        <v>8</v>
      </c>
      <c r="BR11501" s="40">
        <v>8</v>
      </c>
      <c r="BS11501" s="40">
        <v>8</v>
      </c>
      <c r="BT11501" s="40">
        <v>0</v>
      </c>
      <c r="BU11501">
        <v>0</v>
      </c>
      <c r="BV11501" s="8" t="s">
        <v>380</v>
      </c>
      <c r="BW11501" s="8" t="s">
        <v>860</v>
      </c>
      <c r="BX11501" s="8" t="s">
        <v>861</v>
      </c>
      <c r="BY11501" s="8" t="s">
        <v>380</v>
      </c>
    </row>
    <row r="11502" spans="1:77" hidden="1">
      <c r="A11502" t="s">
        <v>245</v>
      </c>
      <c r="B11502" s="2">
        <v>43791.5</v>
      </c>
      <c r="C11502" s="1">
        <v>43791</v>
      </c>
      <c r="D11502">
        <v>4</v>
      </c>
      <c r="E11502">
        <v>0</v>
      </c>
      <c r="F11502" s="2">
        <v>43791.166666666664</v>
      </c>
      <c r="G11502" s="8" t="s">
        <v>378</v>
      </c>
      <c r="H11502" s="13" t="s">
        <v>379</v>
      </c>
      <c r="K11502" s="40">
        <v>547</v>
      </c>
      <c r="L11502" s="40">
        <v>547</v>
      </c>
      <c r="M11502" s="101">
        <v>0</v>
      </c>
      <c r="N11502" s="101">
        <v>0</v>
      </c>
      <c r="X11502" s="40">
        <v>547</v>
      </c>
      <c r="Y11502" s="40">
        <v>547</v>
      </c>
      <c r="Z11502" s="40">
        <v>0</v>
      </c>
      <c r="AA11502" s="40">
        <v>0</v>
      </c>
      <c r="AB11502" s="40">
        <v>0</v>
      </c>
      <c r="AD11502" s="40">
        <v>547</v>
      </c>
      <c r="AF11502" s="40">
        <v>556</v>
      </c>
      <c r="AI11502" s="40">
        <v>0</v>
      </c>
      <c r="AJ11502" s="40">
        <v>0</v>
      </c>
      <c r="AK11502" s="40">
        <v>-9</v>
      </c>
      <c r="AW11502" s="40">
        <v>547</v>
      </c>
      <c r="AX11502" s="40">
        <v>-9</v>
      </c>
      <c r="AY11502" s="40">
        <v>556</v>
      </c>
      <c r="AZ11502" s="40">
        <v>1</v>
      </c>
      <c r="BA11502" s="40">
        <v>1</v>
      </c>
      <c r="BB11502" s="40">
        <v>9</v>
      </c>
      <c r="BC11502" s="40">
        <v>-554</v>
      </c>
      <c r="BD11502" s="40">
        <v>0</v>
      </c>
      <c r="BE11502" s="40">
        <v>2</v>
      </c>
      <c r="BF11502" s="40">
        <v>0</v>
      </c>
      <c r="BI11502" s="2">
        <v>43791.5</v>
      </c>
      <c r="BJ11502" s="2">
        <v>43791.5</v>
      </c>
      <c r="BL11502">
        <v>0</v>
      </c>
      <c r="BM11502">
        <v>0</v>
      </c>
      <c r="BN11502">
        <v>0</v>
      </c>
      <c r="BO11502">
        <v>0</v>
      </c>
      <c r="BP11502">
        <v>8</v>
      </c>
      <c r="BR11502" s="40">
        <v>8</v>
      </c>
      <c r="BS11502" s="40">
        <v>8</v>
      </c>
      <c r="BT11502" s="40">
        <v>0</v>
      </c>
      <c r="BU11502">
        <v>0</v>
      </c>
      <c r="BV11502" s="8" t="s">
        <v>380</v>
      </c>
      <c r="BW11502" s="8" t="s">
        <v>860</v>
      </c>
      <c r="BX11502" s="8" t="s">
        <v>861</v>
      </c>
      <c r="BY11502" s="8" t="s">
        <v>380</v>
      </c>
    </row>
    <row r="11503" spans="1:77" hidden="1">
      <c r="A11503" t="s">
        <v>245</v>
      </c>
      <c r="B11503" s="2">
        <v>43791.541666666664</v>
      </c>
      <c r="C11503" s="1">
        <v>43791</v>
      </c>
      <c r="D11503">
        <v>5</v>
      </c>
      <c r="E11503">
        <v>0</v>
      </c>
      <c r="F11503" s="2">
        <v>43791.208333333336</v>
      </c>
      <c r="G11503" s="8" t="s">
        <v>378</v>
      </c>
      <c r="H11503" s="13" t="s">
        <v>379</v>
      </c>
      <c r="K11503" s="40">
        <v>560</v>
      </c>
      <c r="L11503" s="40">
        <v>560</v>
      </c>
      <c r="M11503" s="101">
        <v>0</v>
      </c>
      <c r="N11503" s="101">
        <v>0</v>
      </c>
      <c r="X11503" s="40">
        <v>560</v>
      </c>
      <c r="Y11503" s="40">
        <v>560</v>
      </c>
      <c r="Z11503" s="40">
        <v>0</v>
      </c>
      <c r="AA11503" s="40">
        <v>0</v>
      </c>
      <c r="AB11503" s="40">
        <v>0</v>
      </c>
      <c r="AD11503" s="40">
        <v>560</v>
      </c>
      <c r="AF11503" s="40">
        <v>571</v>
      </c>
      <c r="AI11503" s="40">
        <v>0</v>
      </c>
      <c r="AJ11503" s="40">
        <v>0</v>
      </c>
      <c r="AK11503" s="40">
        <v>-11</v>
      </c>
      <c r="AW11503" s="40">
        <v>560</v>
      </c>
      <c r="AX11503" s="40">
        <v>-11</v>
      </c>
      <c r="AY11503" s="40">
        <v>571</v>
      </c>
      <c r="AZ11503" s="40">
        <v>1</v>
      </c>
      <c r="BA11503" s="40">
        <v>1</v>
      </c>
      <c r="BB11503" s="40">
        <v>11</v>
      </c>
      <c r="BC11503" s="40">
        <v>-571</v>
      </c>
      <c r="BD11503" s="40">
        <v>0</v>
      </c>
      <c r="BE11503" s="40">
        <v>0</v>
      </c>
      <c r="BF11503" s="40">
        <v>0</v>
      </c>
      <c r="BI11503" s="2">
        <v>43791.541666666664</v>
      </c>
      <c r="BJ11503" s="2">
        <v>43791.541666666664</v>
      </c>
      <c r="BL11503">
        <v>0</v>
      </c>
      <c r="BM11503">
        <v>0</v>
      </c>
      <c r="BN11503">
        <v>0</v>
      </c>
      <c r="BO11503">
        <v>0</v>
      </c>
      <c r="BP11503">
        <v>8</v>
      </c>
      <c r="BR11503" s="40">
        <v>8</v>
      </c>
      <c r="BS11503" s="40">
        <v>8</v>
      </c>
      <c r="BT11503" s="40">
        <v>0</v>
      </c>
      <c r="BU11503">
        <v>0</v>
      </c>
      <c r="BV11503" s="8" t="s">
        <v>380</v>
      </c>
      <c r="BW11503" s="8" t="s">
        <v>860</v>
      </c>
      <c r="BX11503" s="8" t="s">
        <v>861</v>
      </c>
      <c r="BY11503" s="8" t="s">
        <v>380</v>
      </c>
    </row>
    <row r="11504" spans="1:77" hidden="1">
      <c r="A11504" t="s">
        <v>245</v>
      </c>
      <c r="B11504" s="2">
        <v>43791.583333333336</v>
      </c>
      <c r="C11504" s="1">
        <v>43791</v>
      </c>
      <c r="D11504">
        <v>6</v>
      </c>
      <c r="E11504">
        <v>0</v>
      </c>
      <c r="F11504" s="2">
        <v>43791.25</v>
      </c>
      <c r="G11504" s="8" t="s">
        <v>378</v>
      </c>
      <c r="H11504" s="13" t="s">
        <v>379</v>
      </c>
      <c r="K11504" s="40">
        <v>538</v>
      </c>
      <c r="L11504" s="40">
        <v>538</v>
      </c>
      <c r="M11504" s="101">
        <v>0</v>
      </c>
      <c r="N11504" s="101">
        <v>0</v>
      </c>
      <c r="X11504" s="40">
        <v>538</v>
      </c>
      <c r="Y11504" s="40">
        <v>538</v>
      </c>
      <c r="Z11504" s="40">
        <v>0</v>
      </c>
      <c r="AA11504" s="40">
        <v>0</v>
      </c>
      <c r="AB11504" s="40">
        <v>0</v>
      </c>
      <c r="AD11504" s="40">
        <v>538</v>
      </c>
      <c r="AF11504" s="40">
        <v>548</v>
      </c>
      <c r="AI11504" s="40">
        <v>0</v>
      </c>
      <c r="AJ11504" s="40">
        <v>0</v>
      </c>
      <c r="AK11504" s="40">
        <v>-10</v>
      </c>
      <c r="AW11504" s="40">
        <v>538</v>
      </c>
      <c r="AX11504" s="40">
        <v>-10</v>
      </c>
      <c r="AY11504" s="40">
        <v>548</v>
      </c>
      <c r="AZ11504" s="40">
        <v>1</v>
      </c>
      <c r="BA11504" s="40">
        <v>1</v>
      </c>
      <c r="BB11504" s="40">
        <v>10</v>
      </c>
      <c r="BC11504" s="40">
        <v>-548</v>
      </c>
      <c r="BD11504" s="40">
        <v>0</v>
      </c>
      <c r="BE11504" s="40">
        <v>0</v>
      </c>
      <c r="BF11504" s="40">
        <v>0</v>
      </c>
      <c r="BI11504" s="2">
        <v>43791.583333333336</v>
      </c>
      <c r="BJ11504" s="2">
        <v>43791.583333333336</v>
      </c>
      <c r="BL11504">
        <v>0</v>
      </c>
      <c r="BM11504">
        <v>0</v>
      </c>
      <c r="BN11504">
        <v>0</v>
      </c>
      <c r="BO11504">
        <v>0</v>
      </c>
      <c r="BP11504">
        <v>8</v>
      </c>
      <c r="BR11504" s="40">
        <v>8</v>
      </c>
      <c r="BS11504" s="40">
        <v>8</v>
      </c>
      <c r="BT11504" s="40">
        <v>0</v>
      </c>
      <c r="BU11504">
        <v>0</v>
      </c>
      <c r="BV11504" s="8" t="s">
        <v>380</v>
      </c>
      <c r="BW11504" s="8" t="s">
        <v>860</v>
      </c>
      <c r="BX11504" s="8" t="s">
        <v>861</v>
      </c>
      <c r="BY11504" s="8" t="s">
        <v>380</v>
      </c>
    </row>
    <row r="11505" spans="1:77" hidden="1">
      <c r="A11505" t="s">
        <v>245</v>
      </c>
      <c r="B11505" s="2">
        <v>43791.625</v>
      </c>
      <c r="C11505" s="1">
        <v>43791</v>
      </c>
      <c r="D11505">
        <v>7</v>
      </c>
      <c r="E11505">
        <v>0</v>
      </c>
      <c r="F11505" s="2">
        <v>43791.291666666664</v>
      </c>
      <c r="G11505" s="8" t="s">
        <v>378</v>
      </c>
      <c r="H11505" s="13" t="s">
        <v>379</v>
      </c>
      <c r="K11505" s="40">
        <v>563</v>
      </c>
      <c r="L11505" s="40">
        <v>563</v>
      </c>
      <c r="M11505" s="101">
        <v>0</v>
      </c>
      <c r="N11505" s="101">
        <v>0</v>
      </c>
      <c r="X11505" s="40">
        <v>563</v>
      </c>
      <c r="Y11505" s="40">
        <v>563</v>
      </c>
      <c r="Z11505" s="40">
        <v>0</v>
      </c>
      <c r="AA11505" s="40">
        <v>0</v>
      </c>
      <c r="AB11505" s="40">
        <v>0</v>
      </c>
      <c r="AD11505" s="40">
        <v>563</v>
      </c>
      <c r="AF11505" s="40">
        <v>572</v>
      </c>
      <c r="AI11505" s="40">
        <v>0</v>
      </c>
      <c r="AJ11505" s="40">
        <v>0</v>
      </c>
      <c r="AK11505" s="40">
        <v>-9</v>
      </c>
      <c r="AW11505" s="40">
        <v>563</v>
      </c>
      <c r="AX11505" s="40">
        <v>-9</v>
      </c>
      <c r="AY11505" s="40">
        <v>572</v>
      </c>
      <c r="AZ11505" s="40">
        <v>1</v>
      </c>
      <c r="BA11505" s="40">
        <v>1</v>
      </c>
      <c r="BB11505" s="40">
        <v>9</v>
      </c>
      <c r="BC11505" s="40">
        <v>-572</v>
      </c>
      <c r="BD11505" s="40">
        <v>0</v>
      </c>
      <c r="BE11505" s="40">
        <v>0</v>
      </c>
      <c r="BF11505" s="40">
        <v>0</v>
      </c>
      <c r="BI11505" s="2">
        <v>43791.625</v>
      </c>
      <c r="BJ11505" s="2">
        <v>43791.625</v>
      </c>
      <c r="BL11505">
        <v>0</v>
      </c>
      <c r="BM11505">
        <v>0</v>
      </c>
      <c r="BN11505">
        <v>0</v>
      </c>
      <c r="BO11505">
        <v>0</v>
      </c>
      <c r="BP11505">
        <v>8</v>
      </c>
      <c r="BR11505" s="40">
        <v>8</v>
      </c>
      <c r="BS11505" s="40">
        <v>8</v>
      </c>
      <c r="BT11505" s="40">
        <v>0</v>
      </c>
      <c r="BU11505">
        <v>0</v>
      </c>
      <c r="BV11505" s="8" t="s">
        <v>380</v>
      </c>
      <c r="BW11505" s="8" t="s">
        <v>860</v>
      </c>
      <c r="BX11505" s="8" t="s">
        <v>861</v>
      </c>
      <c r="BY11505" s="8" t="s">
        <v>380</v>
      </c>
    </row>
    <row r="11506" spans="1:77" hidden="1">
      <c r="A11506" t="s">
        <v>245</v>
      </c>
      <c r="B11506" s="2">
        <v>43791.666666666664</v>
      </c>
      <c r="C11506" s="1">
        <v>43791</v>
      </c>
      <c r="D11506">
        <v>8</v>
      </c>
      <c r="E11506">
        <v>0</v>
      </c>
      <c r="F11506" s="2">
        <v>43791.333333333336</v>
      </c>
      <c r="G11506" s="8" t="s">
        <v>378</v>
      </c>
      <c r="H11506" s="13" t="s">
        <v>379</v>
      </c>
      <c r="K11506" s="40">
        <v>576</v>
      </c>
      <c r="L11506" s="40">
        <v>576</v>
      </c>
      <c r="M11506" s="101">
        <v>0</v>
      </c>
      <c r="N11506" s="101">
        <v>0</v>
      </c>
      <c r="X11506" s="40">
        <v>576</v>
      </c>
      <c r="Y11506" s="40">
        <v>576</v>
      </c>
      <c r="Z11506" s="40">
        <v>0</v>
      </c>
      <c r="AA11506" s="40">
        <v>0</v>
      </c>
      <c r="AB11506" s="40">
        <v>0</v>
      </c>
      <c r="AD11506" s="40">
        <v>576</v>
      </c>
      <c r="AF11506" s="40">
        <v>585</v>
      </c>
      <c r="AI11506" s="40">
        <v>0</v>
      </c>
      <c r="AJ11506" s="40">
        <v>0</v>
      </c>
      <c r="AK11506" s="40">
        <v>-9</v>
      </c>
      <c r="AW11506" s="40">
        <v>576</v>
      </c>
      <c r="AX11506" s="40">
        <v>-9</v>
      </c>
      <c r="AY11506" s="40">
        <v>585</v>
      </c>
      <c r="AZ11506" s="40">
        <v>1</v>
      </c>
      <c r="BA11506" s="40">
        <v>1</v>
      </c>
      <c r="BB11506" s="40">
        <v>9</v>
      </c>
      <c r="BC11506" s="40">
        <v>-585</v>
      </c>
      <c r="BD11506" s="40">
        <v>0</v>
      </c>
      <c r="BE11506" s="40">
        <v>0</v>
      </c>
      <c r="BF11506" s="40">
        <v>0</v>
      </c>
      <c r="BI11506" s="2">
        <v>43791.666666666664</v>
      </c>
      <c r="BJ11506" s="2">
        <v>43791.666666666664</v>
      </c>
      <c r="BL11506">
        <v>0</v>
      </c>
      <c r="BM11506">
        <v>0</v>
      </c>
      <c r="BN11506">
        <v>0</v>
      </c>
      <c r="BO11506">
        <v>0</v>
      </c>
      <c r="BP11506">
        <v>8</v>
      </c>
      <c r="BR11506" s="40">
        <v>8</v>
      </c>
      <c r="BS11506" s="40">
        <v>8</v>
      </c>
      <c r="BT11506" s="40">
        <v>0</v>
      </c>
      <c r="BU11506">
        <v>0</v>
      </c>
      <c r="BV11506" s="8" t="s">
        <v>380</v>
      </c>
      <c r="BW11506" s="8" t="s">
        <v>860</v>
      </c>
      <c r="BX11506" s="8" t="s">
        <v>861</v>
      </c>
      <c r="BY11506" s="8" t="s">
        <v>380</v>
      </c>
    </row>
    <row r="11507" spans="1:77" hidden="1">
      <c r="A11507" t="s">
        <v>245</v>
      </c>
      <c r="B11507" s="2">
        <v>43791.708333333336</v>
      </c>
      <c r="C11507" s="1">
        <v>43791</v>
      </c>
      <c r="D11507">
        <v>9</v>
      </c>
      <c r="E11507">
        <v>0</v>
      </c>
      <c r="F11507" s="2">
        <v>43791.375</v>
      </c>
      <c r="G11507" s="8" t="s">
        <v>378</v>
      </c>
      <c r="H11507" s="13" t="s">
        <v>379</v>
      </c>
      <c r="K11507" s="40">
        <v>571</v>
      </c>
      <c r="L11507" s="40">
        <v>571</v>
      </c>
      <c r="M11507" s="101">
        <v>0</v>
      </c>
      <c r="N11507" s="101">
        <v>0</v>
      </c>
      <c r="X11507" s="40">
        <v>571</v>
      </c>
      <c r="Y11507" s="40">
        <v>571</v>
      </c>
      <c r="Z11507" s="40">
        <v>0</v>
      </c>
      <c r="AA11507" s="40">
        <v>0</v>
      </c>
      <c r="AB11507" s="40">
        <v>0</v>
      </c>
      <c r="AD11507" s="40">
        <v>571</v>
      </c>
      <c r="AF11507" s="40">
        <v>576</v>
      </c>
      <c r="AI11507" s="40">
        <v>0</v>
      </c>
      <c r="AJ11507" s="40">
        <v>0</v>
      </c>
      <c r="AK11507" s="40">
        <v>-5</v>
      </c>
      <c r="AW11507" s="40">
        <v>571</v>
      </c>
      <c r="AX11507" s="40">
        <v>-5</v>
      </c>
      <c r="AY11507" s="40">
        <v>576</v>
      </c>
      <c r="AZ11507" s="40">
        <v>1</v>
      </c>
      <c r="BA11507" s="40">
        <v>1</v>
      </c>
      <c r="BB11507" s="40">
        <v>7</v>
      </c>
      <c r="BC11507" s="40">
        <v>-576</v>
      </c>
      <c r="BD11507" s="40">
        <v>2</v>
      </c>
      <c r="BE11507" s="40">
        <v>0</v>
      </c>
      <c r="BF11507" s="40">
        <v>0</v>
      </c>
      <c r="BI11507" s="2">
        <v>43791.708333333336</v>
      </c>
      <c r="BJ11507" s="2">
        <v>43791.708333333336</v>
      </c>
      <c r="BL11507">
        <v>0</v>
      </c>
      <c r="BM11507">
        <v>0</v>
      </c>
      <c r="BN11507">
        <v>0</v>
      </c>
      <c r="BO11507">
        <v>0</v>
      </c>
      <c r="BP11507">
        <v>8</v>
      </c>
      <c r="BR11507" s="40">
        <v>8</v>
      </c>
      <c r="BS11507" s="40">
        <v>8</v>
      </c>
      <c r="BT11507" s="40">
        <v>0</v>
      </c>
      <c r="BU11507">
        <v>0</v>
      </c>
      <c r="BV11507" s="8" t="s">
        <v>380</v>
      </c>
      <c r="BW11507" s="8" t="s">
        <v>860</v>
      </c>
      <c r="BX11507" s="8" t="s">
        <v>861</v>
      </c>
      <c r="BY11507" s="8" t="s">
        <v>380</v>
      </c>
    </row>
    <row r="11508" spans="1:77" hidden="1">
      <c r="A11508" t="s">
        <v>245</v>
      </c>
      <c r="B11508" s="2">
        <v>43791.75</v>
      </c>
      <c r="C11508" s="1">
        <v>43791</v>
      </c>
      <c r="D11508">
        <v>10</v>
      </c>
      <c r="E11508">
        <v>0</v>
      </c>
      <c r="F11508" s="2">
        <v>43791.416666666664</v>
      </c>
      <c r="G11508" s="8" t="s">
        <v>378</v>
      </c>
      <c r="H11508" s="13" t="s">
        <v>379</v>
      </c>
      <c r="K11508" s="40">
        <v>587</v>
      </c>
      <c r="L11508" s="40">
        <v>587</v>
      </c>
      <c r="M11508" s="101">
        <v>0</v>
      </c>
      <c r="N11508" s="101">
        <v>0</v>
      </c>
      <c r="X11508" s="40">
        <v>587</v>
      </c>
      <c r="Y11508" s="40">
        <v>587</v>
      </c>
      <c r="Z11508" s="40">
        <v>0</v>
      </c>
      <c r="AA11508" s="40">
        <v>0</v>
      </c>
      <c r="AB11508" s="40">
        <v>0</v>
      </c>
      <c r="AD11508" s="40">
        <v>587</v>
      </c>
      <c r="AF11508" s="40">
        <v>590</v>
      </c>
      <c r="AI11508" s="40">
        <v>0</v>
      </c>
      <c r="AJ11508" s="40">
        <v>0</v>
      </c>
      <c r="AK11508" s="40">
        <v>-3</v>
      </c>
      <c r="AW11508" s="40">
        <v>587</v>
      </c>
      <c r="AX11508" s="40">
        <v>-3</v>
      </c>
      <c r="AY11508" s="40">
        <v>590</v>
      </c>
      <c r="AZ11508" s="40">
        <v>1</v>
      </c>
      <c r="BA11508" s="40">
        <v>1</v>
      </c>
      <c r="BB11508" s="40">
        <v>6</v>
      </c>
      <c r="BC11508" s="40">
        <v>-590</v>
      </c>
      <c r="BD11508" s="40">
        <v>3</v>
      </c>
      <c r="BE11508" s="40">
        <v>0</v>
      </c>
      <c r="BF11508" s="40">
        <v>0</v>
      </c>
      <c r="BI11508" s="2">
        <v>43791.75</v>
      </c>
      <c r="BJ11508" s="2">
        <v>43791.75</v>
      </c>
      <c r="BL11508">
        <v>0</v>
      </c>
      <c r="BM11508">
        <v>0</v>
      </c>
      <c r="BN11508">
        <v>0</v>
      </c>
      <c r="BO11508">
        <v>0</v>
      </c>
      <c r="BP11508">
        <v>8</v>
      </c>
      <c r="BR11508" s="40">
        <v>8</v>
      </c>
      <c r="BS11508" s="40">
        <v>8</v>
      </c>
      <c r="BT11508" s="40">
        <v>0</v>
      </c>
      <c r="BU11508">
        <v>0</v>
      </c>
      <c r="BV11508" s="8" t="s">
        <v>380</v>
      </c>
      <c r="BW11508" s="8" t="s">
        <v>860</v>
      </c>
      <c r="BX11508" s="8" t="s">
        <v>861</v>
      </c>
      <c r="BY11508" s="8" t="s">
        <v>380</v>
      </c>
    </row>
    <row r="11509" spans="1:77" hidden="1">
      <c r="A11509" t="s">
        <v>245</v>
      </c>
      <c r="B11509" s="2">
        <v>43791.791666666664</v>
      </c>
      <c r="C11509" s="1">
        <v>43791</v>
      </c>
      <c r="D11509">
        <v>11</v>
      </c>
      <c r="E11509">
        <v>0</v>
      </c>
      <c r="F11509" s="2">
        <v>43791.458333333336</v>
      </c>
      <c r="G11509" s="8" t="s">
        <v>378</v>
      </c>
      <c r="H11509" s="13" t="s">
        <v>379</v>
      </c>
      <c r="K11509" s="40">
        <v>581</v>
      </c>
      <c r="L11509" s="40">
        <v>581</v>
      </c>
      <c r="M11509" s="101">
        <v>0</v>
      </c>
      <c r="N11509" s="101">
        <v>0</v>
      </c>
      <c r="X11509" s="40">
        <v>581</v>
      </c>
      <c r="Y11509" s="40">
        <v>581</v>
      </c>
      <c r="Z11509" s="40">
        <v>0</v>
      </c>
      <c r="AA11509" s="40">
        <v>0</v>
      </c>
      <c r="AB11509" s="40">
        <v>0</v>
      </c>
      <c r="AD11509" s="40">
        <v>581</v>
      </c>
      <c r="AF11509" s="40">
        <v>585</v>
      </c>
      <c r="AI11509" s="40">
        <v>0</v>
      </c>
      <c r="AJ11509" s="40">
        <v>0</v>
      </c>
      <c r="AK11509" s="40">
        <v>-4</v>
      </c>
      <c r="AW11509" s="40">
        <v>581</v>
      </c>
      <c r="AX11509" s="40">
        <v>-4</v>
      </c>
      <c r="AY11509" s="40">
        <v>585</v>
      </c>
      <c r="AZ11509" s="40">
        <v>1</v>
      </c>
      <c r="BA11509" s="40">
        <v>1</v>
      </c>
      <c r="BB11509" s="40">
        <v>6</v>
      </c>
      <c r="BC11509" s="40">
        <v>-585</v>
      </c>
      <c r="BD11509" s="40">
        <v>2</v>
      </c>
      <c r="BE11509" s="40">
        <v>0</v>
      </c>
      <c r="BF11509" s="40">
        <v>0</v>
      </c>
      <c r="BI11509" s="2">
        <v>43791.791666666664</v>
      </c>
      <c r="BJ11509" s="2">
        <v>43791.791666666664</v>
      </c>
      <c r="BL11509">
        <v>0</v>
      </c>
      <c r="BM11509">
        <v>0</v>
      </c>
      <c r="BN11509">
        <v>0</v>
      </c>
      <c r="BO11509">
        <v>0</v>
      </c>
      <c r="BP11509">
        <v>8</v>
      </c>
      <c r="BR11509" s="40">
        <v>8</v>
      </c>
      <c r="BS11509" s="40">
        <v>8</v>
      </c>
      <c r="BT11509" s="40">
        <v>0</v>
      </c>
      <c r="BU11509">
        <v>0</v>
      </c>
      <c r="BV11509" s="8" t="s">
        <v>380</v>
      </c>
      <c r="BW11509" s="8" t="s">
        <v>860</v>
      </c>
      <c r="BX11509" s="8" t="s">
        <v>861</v>
      </c>
      <c r="BY11509" s="8" t="s">
        <v>380</v>
      </c>
    </row>
    <row r="11510" spans="1:77" hidden="1">
      <c r="A11510" t="s">
        <v>245</v>
      </c>
      <c r="B11510" s="2">
        <v>43791.833333333336</v>
      </c>
      <c r="C11510" s="1">
        <v>43791</v>
      </c>
      <c r="D11510">
        <v>12</v>
      </c>
      <c r="E11510">
        <v>0</v>
      </c>
      <c r="F11510" s="2">
        <v>43791.5</v>
      </c>
      <c r="G11510" s="8" t="s">
        <v>378</v>
      </c>
      <c r="H11510" s="13" t="s">
        <v>379</v>
      </c>
      <c r="K11510" s="40">
        <v>515</v>
      </c>
      <c r="L11510" s="40">
        <v>515</v>
      </c>
      <c r="M11510" s="101">
        <v>0</v>
      </c>
      <c r="N11510" s="101">
        <v>0</v>
      </c>
      <c r="X11510" s="40">
        <v>515</v>
      </c>
      <c r="Y11510" s="40">
        <v>515</v>
      </c>
      <c r="Z11510" s="40">
        <v>0</v>
      </c>
      <c r="AA11510" s="40">
        <v>0</v>
      </c>
      <c r="AB11510" s="40">
        <v>0</v>
      </c>
      <c r="AD11510" s="40">
        <v>515</v>
      </c>
      <c r="AF11510" s="40">
        <v>521</v>
      </c>
      <c r="AI11510" s="40">
        <v>0</v>
      </c>
      <c r="AJ11510" s="40">
        <v>0</v>
      </c>
      <c r="AK11510" s="40">
        <v>-6</v>
      </c>
      <c r="AW11510" s="40">
        <v>515</v>
      </c>
      <c r="AX11510" s="40">
        <v>-6</v>
      </c>
      <c r="AY11510" s="40">
        <v>521</v>
      </c>
      <c r="AZ11510" s="40">
        <v>1</v>
      </c>
      <c r="BA11510" s="40">
        <v>1</v>
      </c>
      <c r="BB11510" s="40">
        <v>8</v>
      </c>
      <c r="BC11510" s="40">
        <v>-521</v>
      </c>
      <c r="BD11510" s="40">
        <v>2</v>
      </c>
      <c r="BE11510" s="40">
        <v>0</v>
      </c>
      <c r="BF11510" s="40">
        <v>0</v>
      </c>
      <c r="BI11510" s="2">
        <v>43791.833333333336</v>
      </c>
      <c r="BJ11510" s="2">
        <v>43791.833333333336</v>
      </c>
      <c r="BL11510">
        <v>0</v>
      </c>
      <c r="BM11510">
        <v>0</v>
      </c>
      <c r="BN11510">
        <v>0</v>
      </c>
      <c r="BO11510">
        <v>0</v>
      </c>
      <c r="BP11510">
        <v>8</v>
      </c>
      <c r="BR11510" s="40">
        <v>8</v>
      </c>
      <c r="BS11510" s="40">
        <v>8</v>
      </c>
      <c r="BT11510" s="40">
        <v>0</v>
      </c>
      <c r="BU11510">
        <v>0</v>
      </c>
      <c r="BV11510" s="8" t="s">
        <v>380</v>
      </c>
      <c r="BW11510" s="8" t="s">
        <v>860</v>
      </c>
      <c r="BX11510" s="8" t="s">
        <v>861</v>
      </c>
      <c r="BY11510" s="8" t="s">
        <v>380</v>
      </c>
    </row>
    <row r="11511" spans="1:77" hidden="1">
      <c r="A11511" t="s">
        <v>245</v>
      </c>
      <c r="B11511" s="2">
        <v>43791.875</v>
      </c>
      <c r="C11511" s="1">
        <v>43791</v>
      </c>
      <c r="D11511">
        <v>13</v>
      </c>
      <c r="E11511">
        <v>0</v>
      </c>
      <c r="F11511" s="2">
        <v>43791.541666666664</v>
      </c>
      <c r="G11511" s="8" t="s">
        <v>378</v>
      </c>
      <c r="H11511" s="13" t="s">
        <v>379</v>
      </c>
      <c r="K11511" s="40">
        <v>510</v>
      </c>
      <c r="L11511" s="40">
        <v>510</v>
      </c>
      <c r="M11511" s="101">
        <v>0</v>
      </c>
      <c r="N11511" s="101">
        <v>0</v>
      </c>
      <c r="X11511" s="40">
        <v>510</v>
      </c>
      <c r="Y11511" s="40">
        <v>510</v>
      </c>
      <c r="Z11511" s="40">
        <v>0</v>
      </c>
      <c r="AA11511" s="40">
        <v>0</v>
      </c>
      <c r="AB11511" s="40">
        <v>0</v>
      </c>
      <c r="AD11511" s="40">
        <v>510</v>
      </c>
      <c r="AF11511" s="40">
        <v>512</v>
      </c>
      <c r="AI11511" s="40">
        <v>0</v>
      </c>
      <c r="AJ11511" s="40">
        <v>0</v>
      </c>
      <c r="AK11511" s="40">
        <v>-2</v>
      </c>
      <c r="AW11511" s="40">
        <v>510</v>
      </c>
      <c r="AX11511" s="40">
        <v>-2</v>
      </c>
      <c r="AY11511" s="40">
        <v>512</v>
      </c>
      <c r="AZ11511" s="40">
        <v>1</v>
      </c>
      <c r="BA11511" s="40">
        <v>1</v>
      </c>
      <c r="BB11511" s="40">
        <v>4</v>
      </c>
      <c r="BC11511" s="40">
        <v>-512</v>
      </c>
      <c r="BD11511" s="40">
        <v>2</v>
      </c>
      <c r="BE11511" s="40">
        <v>0</v>
      </c>
      <c r="BF11511" s="40">
        <v>0</v>
      </c>
      <c r="BI11511" s="2">
        <v>43791.875</v>
      </c>
      <c r="BJ11511" s="2">
        <v>43791.875</v>
      </c>
      <c r="BL11511">
        <v>0</v>
      </c>
      <c r="BM11511">
        <v>0</v>
      </c>
      <c r="BN11511">
        <v>0</v>
      </c>
      <c r="BO11511">
        <v>0</v>
      </c>
      <c r="BP11511">
        <v>8</v>
      </c>
      <c r="BR11511" s="40">
        <v>8</v>
      </c>
      <c r="BS11511" s="40">
        <v>8</v>
      </c>
      <c r="BT11511" s="40">
        <v>0</v>
      </c>
      <c r="BU11511">
        <v>0</v>
      </c>
      <c r="BV11511" s="8" t="s">
        <v>380</v>
      </c>
      <c r="BW11511" s="8" t="s">
        <v>860</v>
      </c>
      <c r="BX11511" s="8" t="s">
        <v>861</v>
      </c>
      <c r="BY11511" s="8" t="s">
        <v>380</v>
      </c>
    </row>
    <row r="11512" spans="1:77" hidden="1">
      <c r="A11512" t="s">
        <v>245</v>
      </c>
      <c r="B11512" s="2">
        <v>43791.916666666664</v>
      </c>
      <c r="C11512" s="1">
        <v>43791</v>
      </c>
      <c r="D11512">
        <v>14</v>
      </c>
      <c r="E11512">
        <v>0</v>
      </c>
      <c r="F11512" s="2">
        <v>43791.583333333336</v>
      </c>
      <c r="G11512" s="8" t="s">
        <v>378</v>
      </c>
      <c r="H11512" s="13" t="s">
        <v>379</v>
      </c>
      <c r="K11512" s="40">
        <v>506</v>
      </c>
      <c r="L11512" s="40">
        <v>506</v>
      </c>
      <c r="M11512" s="101">
        <v>0</v>
      </c>
      <c r="N11512" s="101">
        <v>0</v>
      </c>
      <c r="X11512" s="40">
        <v>506</v>
      </c>
      <c r="Y11512" s="40">
        <v>506</v>
      </c>
      <c r="Z11512" s="40">
        <v>0</v>
      </c>
      <c r="AA11512" s="40">
        <v>0</v>
      </c>
      <c r="AB11512" s="40">
        <v>0</v>
      </c>
      <c r="AD11512" s="40">
        <v>506</v>
      </c>
      <c r="AF11512" s="40">
        <v>508</v>
      </c>
      <c r="AI11512" s="40">
        <v>0</v>
      </c>
      <c r="AJ11512" s="40">
        <v>0</v>
      </c>
      <c r="AK11512" s="40">
        <v>-2</v>
      </c>
      <c r="AW11512" s="40">
        <v>506</v>
      </c>
      <c r="AX11512" s="40">
        <v>-2</v>
      </c>
      <c r="AY11512" s="40">
        <v>508</v>
      </c>
      <c r="AZ11512" s="40">
        <v>1</v>
      </c>
      <c r="BA11512" s="40">
        <v>1</v>
      </c>
      <c r="BB11512" s="40">
        <v>6</v>
      </c>
      <c r="BC11512" s="40">
        <v>-508</v>
      </c>
      <c r="BD11512" s="40">
        <v>4</v>
      </c>
      <c r="BE11512" s="40">
        <v>0</v>
      </c>
      <c r="BF11512" s="40">
        <v>0</v>
      </c>
      <c r="BI11512" s="2">
        <v>43791.916666666664</v>
      </c>
      <c r="BJ11512" s="2">
        <v>43791.916666666664</v>
      </c>
      <c r="BL11512">
        <v>0</v>
      </c>
      <c r="BM11512">
        <v>0</v>
      </c>
      <c r="BN11512">
        <v>0</v>
      </c>
      <c r="BO11512">
        <v>0</v>
      </c>
      <c r="BP11512">
        <v>8</v>
      </c>
      <c r="BR11512" s="40">
        <v>8</v>
      </c>
      <c r="BS11512" s="40">
        <v>8</v>
      </c>
      <c r="BT11512" s="40">
        <v>0</v>
      </c>
      <c r="BU11512">
        <v>0</v>
      </c>
      <c r="BV11512" s="8" t="s">
        <v>380</v>
      </c>
      <c r="BW11512" s="8" t="s">
        <v>860</v>
      </c>
      <c r="BX11512" s="8" t="s">
        <v>861</v>
      </c>
      <c r="BY11512" s="8" t="s">
        <v>380</v>
      </c>
    </row>
    <row r="11513" spans="1:77" hidden="1">
      <c r="A11513" t="s">
        <v>245</v>
      </c>
      <c r="B11513" s="2">
        <v>43791.958333333336</v>
      </c>
      <c r="C11513" s="1">
        <v>43791</v>
      </c>
      <c r="D11513">
        <v>15</v>
      </c>
      <c r="E11513">
        <v>0</v>
      </c>
      <c r="F11513" s="2">
        <v>43791.625</v>
      </c>
      <c r="G11513" s="8" t="s">
        <v>378</v>
      </c>
      <c r="H11513" s="13" t="s">
        <v>379</v>
      </c>
      <c r="K11513" s="40">
        <v>511</v>
      </c>
      <c r="L11513" s="40">
        <v>511</v>
      </c>
      <c r="M11513" s="101">
        <v>0</v>
      </c>
      <c r="N11513" s="101">
        <v>0</v>
      </c>
      <c r="X11513" s="40">
        <v>511</v>
      </c>
      <c r="Y11513" s="40">
        <v>511</v>
      </c>
      <c r="Z11513" s="40">
        <v>0</v>
      </c>
      <c r="AA11513" s="40">
        <v>0</v>
      </c>
      <c r="AB11513" s="40">
        <v>0</v>
      </c>
      <c r="AD11513" s="40">
        <v>511</v>
      </c>
      <c r="AF11513" s="40">
        <v>510</v>
      </c>
      <c r="AI11513" s="40">
        <v>0</v>
      </c>
      <c r="AJ11513" s="40">
        <v>0</v>
      </c>
      <c r="AK11513" s="40">
        <v>1</v>
      </c>
      <c r="AW11513" s="40">
        <v>511</v>
      </c>
      <c r="AX11513" s="40">
        <v>1</v>
      </c>
      <c r="AY11513" s="40">
        <v>510</v>
      </c>
      <c r="AZ11513" s="40">
        <v>1</v>
      </c>
      <c r="BA11513" s="40">
        <v>1</v>
      </c>
      <c r="BB11513" s="40">
        <v>2</v>
      </c>
      <c r="BC11513" s="40">
        <v>-510</v>
      </c>
      <c r="BD11513" s="40">
        <v>3</v>
      </c>
      <c r="BE11513" s="40">
        <v>0</v>
      </c>
      <c r="BF11513" s="40">
        <v>0</v>
      </c>
      <c r="BI11513" s="2">
        <v>43791.958333333336</v>
      </c>
      <c r="BJ11513" s="2">
        <v>43791.958333333336</v>
      </c>
      <c r="BL11513">
        <v>0</v>
      </c>
      <c r="BM11513">
        <v>0</v>
      </c>
      <c r="BN11513">
        <v>0</v>
      </c>
      <c r="BO11513">
        <v>0</v>
      </c>
      <c r="BP11513">
        <v>8</v>
      </c>
      <c r="BR11513" s="40">
        <v>8</v>
      </c>
      <c r="BS11513" s="40">
        <v>8</v>
      </c>
      <c r="BT11513" s="40">
        <v>0</v>
      </c>
      <c r="BU11513">
        <v>0</v>
      </c>
      <c r="BV11513" s="8" t="s">
        <v>380</v>
      </c>
      <c r="BW11513" s="8" t="s">
        <v>860</v>
      </c>
      <c r="BX11513" s="8" t="s">
        <v>861</v>
      </c>
      <c r="BY11513" s="8" t="s">
        <v>380</v>
      </c>
    </row>
    <row r="11514" spans="1:77" hidden="1">
      <c r="A11514" t="s">
        <v>245</v>
      </c>
      <c r="B11514" s="2">
        <v>43792</v>
      </c>
      <c r="C11514" s="1">
        <v>43791</v>
      </c>
      <c r="D11514">
        <v>16</v>
      </c>
      <c r="E11514">
        <v>0</v>
      </c>
      <c r="F11514" s="2">
        <v>43791.666666666664</v>
      </c>
      <c r="G11514" s="8" t="s">
        <v>378</v>
      </c>
      <c r="H11514" s="13" t="s">
        <v>379</v>
      </c>
      <c r="K11514" s="40">
        <v>567</v>
      </c>
      <c r="L11514" s="40">
        <v>567</v>
      </c>
      <c r="M11514" s="101">
        <v>0</v>
      </c>
      <c r="N11514" s="101">
        <v>0</v>
      </c>
      <c r="X11514" s="40">
        <v>567</v>
      </c>
      <c r="Y11514" s="40">
        <v>567</v>
      </c>
      <c r="Z11514" s="40">
        <v>0</v>
      </c>
      <c r="AA11514" s="40">
        <v>0</v>
      </c>
      <c r="AB11514" s="40">
        <v>0</v>
      </c>
      <c r="AD11514" s="40">
        <v>567</v>
      </c>
      <c r="AF11514" s="40">
        <v>571</v>
      </c>
      <c r="AI11514" s="40">
        <v>0</v>
      </c>
      <c r="AJ11514" s="40">
        <v>0</v>
      </c>
      <c r="AK11514" s="40">
        <v>-4</v>
      </c>
      <c r="AW11514" s="40">
        <v>567</v>
      </c>
      <c r="AX11514" s="40">
        <v>-4</v>
      </c>
      <c r="AY11514" s="40">
        <v>571</v>
      </c>
      <c r="AZ11514" s="40">
        <v>1</v>
      </c>
      <c r="BA11514" s="40">
        <v>1</v>
      </c>
      <c r="BB11514" s="40">
        <v>5</v>
      </c>
      <c r="BC11514" s="40">
        <v>-571</v>
      </c>
      <c r="BD11514" s="40">
        <v>1</v>
      </c>
      <c r="BE11514" s="40">
        <v>0</v>
      </c>
      <c r="BF11514" s="40">
        <v>0</v>
      </c>
      <c r="BI11514" s="2">
        <v>43792</v>
      </c>
      <c r="BJ11514" s="2">
        <v>43792</v>
      </c>
      <c r="BL11514">
        <v>0</v>
      </c>
      <c r="BM11514">
        <v>0</v>
      </c>
      <c r="BN11514">
        <v>0</v>
      </c>
      <c r="BO11514">
        <v>0</v>
      </c>
      <c r="BP11514">
        <v>8</v>
      </c>
      <c r="BR11514" s="40">
        <v>8</v>
      </c>
      <c r="BS11514" s="40">
        <v>8</v>
      </c>
      <c r="BT11514" s="40">
        <v>0</v>
      </c>
      <c r="BU11514">
        <v>0</v>
      </c>
      <c r="BV11514" s="8" t="s">
        <v>380</v>
      </c>
      <c r="BW11514" s="8" t="s">
        <v>860</v>
      </c>
      <c r="BX11514" s="8" t="s">
        <v>861</v>
      </c>
      <c r="BY11514" s="8" t="s">
        <v>380</v>
      </c>
    </row>
    <row r="11515" spans="1:77" hidden="1">
      <c r="A11515" t="s">
        <v>245</v>
      </c>
      <c r="B11515" s="2">
        <v>43792.041666666664</v>
      </c>
      <c r="C11515" s="1">
        <v>43791</v>
      </c>
      <c r="D11515">
        <v>17</v>
      </c>
      <c r="E11515">
        <v>0</v>
      </c>
      <c r="F11515" s="2">
        <v>43791.708333333336</v>
      </c>
      <c r="G11515" s="8" t="s">
        <v>378</v>
      </c>
      <c r="H11515" s="13" t="s">
        <v>379</v>
      </c>
      <c r="K11515" s="40">
        <v>575</v>
      </c>
      <c r="L11515" s="40">
        <v>575</v>
      </c>
      <c r="M11515" s="101">
        <v>0</v>
      </c>
      <c r="N11515" s="101">
        <v>0</v>
      </c>
      <c r="X11515" s="40">
        <v>575</v>
      </c>
      <c r="Y11515" s="40">
        <v>575</v>
      </c>
      <c r="Z11515" s="40">
        <v>0</v>
      </c>
      <c r="AA11515" s="40">
        <v>0</v>
      </c>
      <c r="AB11515" s="40">
        <v>0</v>
      </c>
      <c r="AD11515" s="40">
        <v>575</v>
      </c>
      <c r="AF11515" s="40">
        <v>572</v>
      </c>
      <c r="AI11515" s="40">
        <v>0</v>
      </c>
      <c r="AJ11515" s="40">
        <v>0</v>
      </c>
      <c r="AK11515" s="40">
        <v>3</v>
      </c>
      <c r="AW11515" s="40">
        <v>575</v>
      </c>
      <c r="AX11515" s="40">
        <v>3</v>
      </c>
      <c r="AY11515" s="40">
        <v>572</v>
      </c>
      <c r="AZ11515" s="40">
        <v>1</v>
      </c>
      <c r="BA11515" s="40">
        <v>1</v>
      </c>
      <c r="BB11515" s="40">
        <v>1</v>
      </c>
      <c r="BC11515" s="40">
        <v>-572</v>
      </c>
      <c r="BD11515" s="40">
        <v>4</v>
      </c>
      <c r="BE11515" s="40">
        <v>0</v>
      </c>
      <c r="BF11515" s="40">
        <v>0</v>
      </c>
      <c r="BI11515" s="2">
        <v>43792.041666666664</v>
      </c>
      <c r="BJ11515" s="2">
        <v>43792.041666666664</v>
      </c>
      <c r="BL11515">
        <v>0</v>
      </c>
      <c r="BM11515">
        <v>0</v>
      </c>
      <c r="BN11515">
        <v>0</v>
      </c>
      <c r="BO11515">
        <v>0</v>
      </c>
      <c r="BP11515">
        <v>8</v>
      </c>
      <c r="BR11515" s="40">
        <v>8</v>
      </c>
      <c r="BS11515" s="40">
        <v>8</v>
      </c>
      <c r="BT11515" s="40">
        <v>0</v>
      </c>
      <c r="BU11515">
        <v>0</v>
      </c>
      <c r="BV11515" s="8" t="s">
        <v>380</v>
      </c>
      <c r="BW11515" s="8" t="s">
        <v>860</v>
      </c>
      <c r="BX11515" s="8" t="s">
        <v>861</v>
      </c>
      <c r="BY11515" s="8" t="s">
        <v>380</v>
      </c>
    </row>
    <row r="11516" spans="1:77" hidden="1">
      <c r="A11516" t="s">
        <v>245</v>
      </c>
      <c r="B11516" s="2">
        <v>43792.083333333336</v>
      </c>
      <c r="C11516" s="1">
        <v>43791</v>
      </c>
      <c r="D11516">
        <v>18</v>
      </c>
      <c r="E11516">
        <v>0</v>
      </c>
      <c r="F11516" s="2">
        <v>43791.75</v>
      </c>
      <c r="G11516" s="8" t="s">
        <v>378</v>
      </c>
      <c r="H11516" s="13" t="s">
        <v>379</v>
      </c>
      <c r="K11516" s="40">
        <v>567</v>
      </c>
      <c r="L11516" s="40">
        <v>567</v>
      </c>
      <c r="M11516" s="101">
        <v>0</v>
      </c>
      <c r="N11516" s="101">
        <v>0</v>
      </c>
      <c r="X11516" s="40">
        <v>567</v>
      </c>
      <c r="Y11516" s="40">
        <v>567</v>
      </c>
      <c r="Z11516" s="40">
        <v>0</v>
      </c>
      <c r="AA11516" s="40">
        <v>0</v>
      </c>
      <c r="AB11516" s="40">
        <v>0</v>
      </c>
      <c r="AD11516" s="40">
        <v>567</v>
      </c>
      <c r="AF11516" s="40">
        <v>567</v>
      </c>
      <c r="AI11516" s="40">
        <v>0</v>
      </c>
      <c r="AJ11516" s="40">
        <v>0</v>
      </c>
      <c r="AK11516" s="40">
        <v>0</v>
      </c>
      <c r="AW11516" s="40">
        <v>567</v>
      </c>
      <c r="AX11516" s="40">
        <v>0</v>
      </c>
      <c r="AY11516" s="40">
        <v>567</v>
      </c>
      <c r="AZ11516" s="40">
        <v>1</v>
      </c>
      <c r="BA11516" s="40">
        <v>1</v>
      </c>
      <c r="BB11516" s="40">
        <v>1</v>
      </c>
      <c r="BC11516" s="40">
        <v>-566</v>
      </c>
      <c r="BD11516" s="40">
        <v>1</v>
      </c>
      <c r="BE11516" s="40">
        <v>1</v>
      </c>
      <c r="BF11516" s="40">
        <v>0</v>
      </c>
      <c r="BI11516" s="2">
        <v>43792.083333333336</v>
      </c>
      <c r="BJ11516" s="2">
        <v>43792.083333333336</v>
      </c>
      <c r="BL11516">
        <v>0</v>
      </c>
      <c r="BM11516">
        <v>0</v>
      </c>
      <c r="BN11516">
        <v>0</v>
      </c>
      <c r="BO11516">
        <v>0</v>
      </c>
      <c r="BP11516">
        <v>8</v>
      </c>
      <c r="BR11516" s="40">
        <v>8</v>
      </c>
      <c r="BS11516" s="40">
        <v>8</v>
      </c>
      <c r="BT11516" s="40">
        <v>0</v>
      </c>
      <c r="BU11516">
        <v>0</v>
      </c>
      <c r="BV11516" s="8" t="s">
        <v>380</v>
      </c>
      <c r="BW11516" s="8" t="s">
        <v>860</v>
      </c>
      <c r="BX11516" s="8" t="s">
        <v>861</v>
      </c>
      <c r="BY11516" s="8" t="s">
        <v>380</v>
      </c>
    </row>
    <row r="11517" spans="1:77" hidden="1">
      <c r="A11517" t="s">
        <v>245</v>
      </c>
      <c r="B11517" s="2">
        <v>43792.125</v>
      </c>
      <c r="C11517" s="1">
        <v>43791</v>
      </c>
      <c r="D11517">
        <v>19</v>
      </c>
      <c r="E11517">
        <v>0</v>
      </c>
      <c r="F11517" s="2">
        <v>43791.791666666664</v>
      </c>
      <c r="G11517" s="8" t="s">
        <v>378</v>
      </c>
      <c r="H11517" s="13" t="s">
        <v>379</v>
      </c>
      <c r="K11517" s="40">
        <v>587</v>
      </c>
      <c r="L11517" s="40">
        <v>587</v>
      </c>
      <c r="M11517" s="101">
        <v>0</v>
      </c>
      <c r="N11517" s="101">
        <v>0</v>
      </c>
      <c r="X11517" s="40">
        <v>587</v>
      </c>
      <c r="Y11517" s="40">
        <v>587</v>
      </c>
      <c r="Z11517" s="40">
        <v>0</v>
      </c>
      <c r="AA11517" s="40">
        <v>0</v>
      </c>
      <c r="AB11517" s="40">
        <v>0</v>
      </c>
      <c r="AD11517" s="40">
        <v>587</v>
      </c>
      <c r="AF11517" s="40">
        <v>563</v>
      </c>
      <c r="AI11517" s="40">
        <v>0</v>
      </c>
      <c r="AJ11517" s="40">
        <v>0</v>
      </c>
      <c r="AK11517" s="40">
        <v>24</v>
      </c>
      <c r="AW11517" s="40">
        <v>587</v>
      </c>
      <c r="AX11517" s="40">
        <v>24</v>
      </c>
      <c r="AY11517" s="40">
        <v>563</v>
      </c>
      <c r="AZ11517" s="40">
        <v>1</v>
      </c>
      <c r="BA11517" s="40">
        <v>1</v>
      </c>
      <c r="BB11517" s="40">
        <v>-20</v>
      </c>
      <c r="BC11517" s="40">
        <v>-563</v>
      </c>
      <c r="BD11517" s="40">
        <v>4</v>
      </c>
      <c r="BE11517" s="40">
        <v>0</v>
      </c>
      <c r="BF11517" s="40">
        <v>0</v>
      </c>
      <c r="BI11517" s="2">
        <v>43792.125</v>
      </c>
      <c r="BJ11517" s="2">
        <v>43792.125</v>
      </c>
      <c r="BL11517">
        <v>0</v>
      </c>
      <c r="BM11517">
        <v>0</v>
      </c>
      <c r="BN11517">
        <v>0</v>
      </c>
      <c r="BO11517">
        <v>0</v>
      </c>
      <c r="BP11517">
        <v>8</v>
      </c>
      <c r="BR11517" s="40">
        <v>8</v>
      </c>
      <c r="BS11517" s="40">
        <v>8</v>
      </c>
      <c r="BT11517" s="40">
        <v>0</v>
      </c>
      <c r="BU11517">
        <v>0</v>
      </c>
      <c r="BV11517" s="8" t="s">
        <v>380</v>
      </c>
      <c r="BW11517" s="8" t="s">
        <v>860</v>
      </c>
      <c r="BX11517" s="8" t="s">
        <v>861</v>
      </c>
      <c r="BY11517" s="8" t="s">
        <v>380</v>
      </c>
    </row>
    <row r="11518" spans="1:77" hidden="1">
      <c r="A11518" t="s">
        <v>245</v>
      </c>
      <c r="B11518" s="2">
        <v>43792.166666666664</v>
      </c>
      <c r="C11518" s="1">
        <v>43791</v>
      </c>
      <c r="D11518">
        <v>20</v>
      </c>
      <c r="E11518">
        <v>0</v>
      </c>
      <c r="F11518" s="2">
        <v>43791.833333333336</v>
      </c>
      <c r="G11518" s="8" t="s">
        <v>378</v>
      </c>
      <c r="H11518" s="13" t="s">
        <v>379</v>
      </c>
      <c r="K11518" s="40">
        <v>549</v>
      </c>
      <c r="L11518" s="40">
        <v>549</v>
      </c>
      <c r="M11518" s="101">
        <v>0</v>
      </c>
      <c r="N11518" s="101">
        <v>0</v>
      </c>
      <c r="X11518" s="40">
        <v>549</v>
      </c>
      <c r="Y11518" s="40">
        <v>549</v>
      </c>
      <c r="Z11518" s="40">
        <v>0</v>
      </c>
      <c r="AA11518" s="40">
        <v>0</v>
      </c>
      <c r="AB11518" s="40">
        <v>0</v>
      </c>
      <c r="AD11518" s="40">
        <v>549</v>
      </c>
      <c r="AF11518" s="40">
        <v>554</v>
      </c>
      <c r="AI11518" s="40">
        <v>0</v>
      </c>
      <c r="AJ11518" s="40">
        <v>0</v>
      </c>
      <c r="AK11518" s="40">
        <v>-5</v>
      </c>
      <c r="AW11518" s="40">
        <v>549</v>
      </c>
      <c r="AX11518" s="40">
        <v>-5</v>
      </c>
      <c r="AY11518" s="40">
        <v>554</v>
      </c>
      <c r="AZ11518" s="40">
        <v>1</v>
      </c>
      <c r="BA11518" s="40">
        <v>1</v>
      </c>
      <c r="BB11518" s="40">
        <v>5</v>
      </c>
      <c r="BC11518" s="40">
        <v>-554</v>
      </c>
      <c r="BD11518" s="40">
        <v>0</v>
      </c>
      <c r="BE11518" s="40">
        <v>0</v>
      </c>
      <c r="BF11518" s="40">
        <v>0</v>
      </c>
      <c r="BI11518" s="2">
        <v>43792.166666666664</v>
      </c>
      <c r="BJ11518" s="2">
        <v>43792.166666666664</v>
      </c>
      <c r="BL11518">
        <v>0</v>
      </c>
      <c r="BM11518">
        <v>0</v>
      </c>
      <c r="BN11518">
        <v>0</v>
      </c>
      <c r="BO11518">
        <v>0</v>
      </c>
      <c r="BP11518">
        <v>8</v>
      </c>
      <c r="BR11518" s="40">
        <v>8</v>
      </c>
      <c r="BS11518" s="40">
        <v>8</v>
      </c>
      <c r="BT11518" s="40">
        <v>0</v>
      </c>
      <c r="BU11518">
        <v>0</v>
      </c>
      <c r="BV11518" s="8" t="s">
        <v>380</v>
      </c>
      <c r="BW11518" s="8" t="s">
        <v>860</v>
      </c>
      <c r="BX11518" s="8" t="s">
        <v>861</v>
      </c>
      <c r="BY11518" s="8" t="s">
        <v>380</v>
      </c>
    </row>
    <row r="11519" spans="1:77" hidden="1">
      <c r="A11519" t="s">
        <v>245</v>
      </c>
      <c r="B11519" s="2">
        <v>43792.208333333336</v>
      </c>
      <c r="C11519" s="1">
        <v>43791</v>
      </c>
      <c r="D11519">
        <v>21</v>
      </c>
      <c r="E11519">
        <v>0</v>
      </c>
      <c r="F11519" s="2">
        <v>43791.875</v>
      </c>
      <c r="G11519" s="8" t="s">
        <v>378</v>
      </c>
      <c r="H11519" s="13" t="s">
        <v>379</v>
      </c>
      <c r="K11519" s="40">
        <v>551</v>
      </c>
      <c r="L11519" s="40">
        <v>551</v>
      </c>
      <c r="M11519" s="101">
        <v>0</v>
      </c>
      <c r="N11519" s="101">
        <v>0</v>
      </c>
      <c r="X11519" s="40">
        <v>551</v>
      </c>
      <c r="Y11519" s="40">
        <v>551</v>
      </c>
      <c r="Z11519" s="40">
        <v>0</v>
      </c>
      <c r="AA11519" s="40">
        <v>0</v>
      </c>
      <c r="AB11519" s="40">
        <v>0</v>
      </c>
      <c r="AD11519" s="40">
        <v>551</v>
      </c>
      <c r="AF11519" s="40">
        <v>554</v>
      </c>
      <c r="AI11519" s="40">
        <v>0</v>
      </c>
      <c r="AJ11519" s="40">
        <v>0</v>
      </c>
      <c r="AK11519" s="40">
        <v>-3</v>
      </c>
      <c r="AW11519" s="40">
        <v>551</v>
      </c>
      <c r="AX11519" s="40">
        <v>-3</v>
      </c>
      <c r="AY11519" s="40">
        <v>554</v>
      </c>
      <c r="AZ11519" s="40">
        <v>1</v>
      </c>
      <c r="BA11519" s="40">
        <v>1</v>
      </c>
      <c r="BB11519" s="40">
        <v>7</v>
      </c>
      <c r="BC11519" s="40">
        <v>-555</v>
      </c>
      <c r="BD11519" s="40">
        <v>4</v>
      </c>
      <c r="BE11519" s="40">
        <v>-1</v>
      </c>
      <c r="BF11519" s="40">
        <v>0</v>
      </c>
      <c r="BI11519" s="2">
        <v>43792.208333333336</v>
      </c>
      <c r="BJ11519" s="2">
        <v>43792.208333333336</v>
      </c>
      <c r="BL11519">
        <v>0</v>
      </c>
      <c r="BM11519">
        <v>0</v>
      </c>
      <c r="BN11519">
        <v>0</v>
      </c>
      <c r="BO11519">
        <v>0</v>
      </c>
      <c r="BP11519">
        <v>8</v>
      </c>
      <c r="BR11519" s="40">
        <v>8</v>
      </c>
      <c r="BS11519" s="40">
        <v>8</v>
      </c>
      <c r="BT11519" s="40">
        <v>0</v>
      </c>
      <c r="BU11519">
        <v>0</v>
      </c>
      <c r="BV11519" s="8" t="s">
        <v>380</v>
      </c>
      <c r="BW11519" s="8" t="s">
        <v>860</v>
      </c>
      <c r="BX11519" s="8" t="s">
        <v>861</v>
      </c>
      <c r="BY11519" s="8" t="s">
        <v>380</v>
      </c>
    </row>
    <row r="11520" spans="1:77" hidden="1">
      <c r="A11520" t="s">
        <v>245</v>
      </c>
      <c r="B11520" s="2">
        <v>43792.25</v>
      </c>
      <c r="C11520" s="1">
        <v>43791</v>
      </c>
      <c r="D11520">
        <v>22</v>
      </c>
      <c r="E11520">
        <v>0</v>
      </c>
      <c r="F11520" s="2">
        <v>43791.916666666664</v>
      </c>
      <c r="G11520" s="8" t="s">
        <v>378</v>
      </c>
      <c r="H11520" s="13" t="s">
        <v>379</v>
      </c>
      <c r="K11520" s="40">
        <v>564</v>
      </c>
      <c r="L11520" s="40">
        <v>564</v>
      </c>
      <c r="M11520" s="101">
        <v>0</v>
      </c>
      <c r="N11520" s="101">
        <v>0</v>
      </c>
      <c r="X11520" s="40">
        <v>564</v>
      </c>
      <c r="Y11520" s="40">
        <v>564</v>
      </c>
      <c r="Z11520" s="40">
        <v>0</v>
      </c>
      <c r="AA11520" s="40">
        <v>0</v>
      </c>
      <c r="AB11520" s="40">
        <v>0</v>
      </c>
      <c r="AD11520" s="40">
        <v>564</v>
      </c>
      <c r="AF11520" s="40">
        <v>559</v>
      </c>
      <c r="AI11520" s="40">
        <v>0</v>
      </c>
      <c r="AJ11520" s="40">
        <v>0</v>
      </c>
      <c r="AK11520" s="40">
        <v>5</v>
      </c>
      <c r="AW11520" s="40">
        <v>564</v>
      </c>
      <c r="AX11520" s="40">
        <v>5</v>
      </c>
      <c r="AY11520" s="40">
        <v>559</v>
      </c>
      <c r="AZ11520" s="40">
        <v>1</v>
      </c>
      <c r="BA11520" s="40">
        <v>1</v>
      </c>
      <c r="BB11520" s="40">
        <v>8</v>
      </c>
      <c r="BC11520" s="40">
        <v>-555</v>
      </c>
      <c r="BD11520" s="40">
        <v>13</v>
      </c>
      <c r="BE11520" s="40">
        <v>4</v>
      </c>
      <c r="BF11520" s="40">
        <v>1</v>
      </c>
      <c r="BI11520" s="2">
        <v>43792.25</v>
      </c>
      <c r="BJ11520" s="2">
        <v>43792.25</v>
      </c>
      <c r="BL11520">
        <v>0</v>
      </c>
      <c r="BM11520">
        <v>0</v>
      </c>
      <c r="BN11520">
        <v>0</v>
      </c>
      <c r="BO11520">
        <v>0</v>
      </c>
      <c r="BP11520">
        <v>8</v>
      </c>
      <c r="BR11520" s="40">
        <v>8</v>
      </c>
      <c r="BS11520" s="40">
        <v>8</v>
      </c>
      <c r="BT11520" s="40">
        <v>0</v>
      </c>
      <c r="BU11520">
        <v>0</v>
      </c>
      <c r="BV11520" s="8" t="s">
        <v>380</v>
      </c>
      <c r="BW11520" s="8" t="s">
        <v>860</v>
      </c>
      <c r="BX11520" s="8" t="s">
        <v>861</v>
      </c>
      <c r="BY11520" s="8" t="s">
        <v>380</v>
      </c>
    </row>
    <row r="11521" spans="1:77" hidden="1">
      <c r="A11521" t="s">
        <v>245</v>
      </c>
      <c r="B11521" s="2">
        <v>43792.291666666664</v>
      </c>
      <c r="C11521" s="1">
        <v>43791</v>
      </c>
      <c r="D11521">
        <v>23</v>
      </c>
      <c r="E11521">
        <v>0</v>
      </c>
      <c r="F11521" s="2">
        <v>43791.958333333336</v>
      </c>
      <c r="G11521" s="8" t="s">
        <v>378</v>
      </c>
      <c r="H11521" s="13" t="s">
        <v>379</v>
      </c>
      <c r="K11521" s="40">
        <v>560</v>
      </c>
      <c r="L11521" s="40">
        <v>560</v>
      </c>
      <c r="M11521" s="101">
        <v>0</v>
      </c>
      <c r="N11521" s="101">
        <v>0</v>
      </c>
      <c r="X11521" s="40">
        <v>560</v>
      </c>
      <c r="Y11521" s="40">
        <v>560</v>
      </c>
      <c r="Z11521" s="40">
        <v>0</v>
      </c>
      <c r="AA11521" s="40">
        <v>0</v>
      </c>
      <c r="AB11521" s="40">
        <v>0</v>
      </c>
      <c r="AD11521" s="40">
        <v>560</v>
      </c>
      <c r="AF11521" s="40">
        <v>532</v>
      </c>
      <c r="AI11521" s="40">
        <v>0</v>
      </c>
      <c r="AJ11521" s="40">
        <v>0</v>
      </c>
      <c r="AK11521" s="40">
        <v>28</v>
      </c>
      <c r="AW11521" s="40">
        <v>560</v>
      </c>
      <c r="AX11521" s="40">
        <v>28</v>
      </c>
      <c r="AY11521" s="40">
        <v>532</v>
      </c>
      <c r="AZ11521" s="40">
        <v>1</v>
      </c>
      <c r="BA11521" s="40">
        <v>1</v>
      </c>
      <c r="BB11521" s="40">
        <v>6</v>
      </c>
      <c r="BC11521" s="40">
        <v>-533</v>
      </c>
      <c r="BD11521" s="40">
        <v>34</v>
      </c>
      <c r="BE11521" s="40">
        <v>-1</v>
      </c>
      <c r="BF11521" s="40">
        <v>1</v>
      </c>
      <c r="BI11521" s="2">
        <v>43792.291666666664</v>
      </c>
      <c r="BJ11521" s="2">
        <v>43792.291666666664</v>
      </c>
      <c r="BL11521">
        <v>0</v>
      </c>
      <c r="BM11521">
        <v>0</v>
      </c>
      <c r="BN11521">
        <v>0</v>
      </c>
      <c r="BO11521">
        <v>0</v>
      </c>
      <c r="BP11521">
        <v>8</v>
      </c>
      <c r="BR11521" s="40">
        <v>8</v>
      </c>
      <c r="BS11521" s="40">
        <v>8</v>
      </c>
      <c r="BT11521" s="40">
        <v>0</v>
      </c>
      <c r="BU11521">
        <v>0</v>
      </c>
      <c r="BV11521" s="8" t="s">
        <v>380</v>
      </c>
      <c r="BW11521" s="8" t="s">
        <v>860</v>
      </c>
      <c r="BX11521" s="8" t="s">
        <v>861</v>
      </c>
      <c r="BY11521" s="8" t="s">
        <v>380</v>
      </c>
    </row>
    <row r="11522" spans="1:77" hidden="1">
      <c r="A11522" t="s">
        <v>245</v>
      </c>
      <c r="B11522" s="2">
        <v>43792.333333333336</v>
      </c>
      <c r="C11522" s="1">
        <v>43791</v>
      </c>
      <c r="D11522">
        <v>24</v>
      </c>
      <c r="E11522">
        <v>0</v>
      </c>
      <c r="F11522" s="2">
        <v>43792</v>
      </c>
      <c r="G11522" s="8" t="s">
        <v>378</v>
      </c>
      <c r="H11522" s="13" t="s">
        <v>379</v>
      </c>
      <c r="K11522" s="40">
        <v>61</v>
      </c>
      <c r="L11522" s="40">
        <v>61</v>
      </c>
      <c r="M11522" s="101">
        <v>0</v>
      </c>
      <c r="N11522" s="101">
        <v>0</v>
      </c>
      <c r="X11522" s="40">
        <v>61</v>
      </c>
      <c r="Y11522" s="40">
        <v>61</v>
      </c>
      <c r="Z11522" s="40">
        <v>0</v>
      </c>
      <c r="AA11522" s="40">
        <v>0</v>
      </c>
      <c r="AB11522" s="40">
        <v>0</v>
      </c>
      <c r="AD11522" s="40">
        <v>61</v>
      </c>
      <c r="AF11522" s="40">
        <v>0</v>
      </c>
      <c r="AI11522" s="40">
        <v>0</v>
      </c>
      <c r="AJ11522" s="40">
        <v>0</v>
      </c>
      <c r="AK11522" s="40">
        <v>61</v>
      </c>
      <c r="AW11522" s="40">
        <v>61</v>
      </c>
      <c r="AX11522" s="40">
        <v>61</v>
      </c>
      <c r="AY11522" s="40">
        <v>0</v>
      </c>
      <c r="AZ11522" s="40">
        <v>1</v>
      </c>
      <c r="BA11522" s="40">
        <v>1</v>
      </c>
      <c r="BB11522" s="40">
        <v>6</v>
      </c>
      <c r="BC11522" s="40">
        <v>-470</v>
      </c>
      <c r="BD11522" s="40">
        <v>67</v>
      </c>
      <c r="BE11522" s="40">
        <v>-470</v>
      </c>
      <c r="BF11522" s="40">
        <v>1</v>
      </c>
      <c r="BI11522" s="2">
        <v>43792.333333333336</v>
      </c>
      <c r="BJ11522" s="2">
        <v>43792.333333333336</v>
      </c>
      <c r="BL11522">
        <v>0</v>
      </c>
      <c r="BM11522">
        <v>0</v>
      </c>
      <c r="BN11522">
        <v>0</v>
      </c>
      <c r="BO11522">
        <v>0</v>
      </c>
      <c r="BP11522">
        <v>8</v>
      </c>
      <c r="BR11522" s="40">
        <v>8</v>
      </c>
      <c r="BS11522" s="40">
        <v>8</v>
      </c>
      <c r="BT11522" s="40">
        <v>0</v>
      </c>
      <c r="BU11522">
        <v>0</v>
      </c>
      <c r="BV11522" s="8" t="s">
        <v>380</v>
      </c>
      <c r="BW11522" s="8" t="s">
        <v>860</v>
      </c>
      <c r="BX11522" s="8" t="s">
        <v>861</v>
      </c>
      <c r="BY11522" s="8" t="s">
        <v>380</v>
      </c>
    </row>
    <row r="11523" spans="1:77" hidden="1">
      <c r="A11523" t="s">
        <v>245</v>
      </c>
      <c r="B11523" s="2">
        <v>43792.375</v>
      </c>
      <c r="C11523" s="1">
        <v>43792</v>
      </c>
      <c r="D11523">
        <v>1</v>
      </c>
      <c r="E11523">
        <v>0</v>
      </c>
      <c r="F11523" s="2">
        <v>43792.041666666664</v>
      </c>
      <c r="G11523" s="8" t="s">
        <v>378</v>
      </c>
      <c r="H11523" s="13" t="s">
        <v>379</v>
      </c>
      <c r="K11523" s="40">
        <v>784</v>
      </c>
      <c r="L11523" s="40">
        <v>784</v>
      </c>
      <c r="M11523" s="101">
        <v>0</v>
      </c>
      <c r="N11523" s="101">
        <v>0</v>
      </c>
      <c r="X11523" s="40">
        <v>784</v>
      </c>
      <c r="Y11523" s="40">
        <v>784</v>
      </c>
      <c r="Z11523" s="40">
        <v>0</v>
      </c>
      <c r="AA11523" s="40">
        <v>0</v>
      </c>
      <c r="AB11523" s="40">
        <v>0</v>
      </c>
      <c r="AD11523" s="40">
        <v>784</v>
      </c>
      <c r="AF11523" s="40">
        <v>673</v>
      </c>
      <c r="AI11523" s="40">
        <v>0</v>
      </c>
      <c r="AJ11523" s="40">
        <v>0</v>
      </c>
      <c r="AK11523" s="40">
        <v>111</v>
      </c>
      <c r="AW11523" s="40">
        <v>784</v>
      </c>
      <c r="AX11523" s="40">
        <v>111</v>
      </c>
      <c r="AY11523" s="40">
        <v>673</v>
      </c>
      <c r="AZ11523" s="40">
        <v>1</v>
      </c>
      <c r="BA11523" s="40">
        <v>1</v>
      </c>
      <c r="BB11523" s="40">
        <v>3</v>
      </c>
      <c r="BC11523" s="40">
        <v>-208</v>
      </c>
      <c r="BD11523" s="40">
        <v>114</v>
      </c>
      <c r="BE11523" s="40">
        <v>465</v>
      </c>
      <c r="BF11523" s="40">
        <v>1</v>
      </c>
      <c r="BI11523" s="2">
        <v>43792.375</v>
      </c>
      <c r="BJ11523" s="2">
        <v>43792.375</v>
      </c>
      <c r="BL11523">
        <v>0</v>
      </c>
      <c r="BM11523">
        <v>0</v>
      </c>
      <c r="BN11523">
        <v>0</v>
      </c>
      <c r="BO11523">
        <v>0</v>
      </c>
      <c r="BP11523">
        <v>8</v>
      </c>
      <c r="BR11523" s="40">
        <v>8</v>
      </c>
      <c r="BS11523" s="40">
        <v>8</v>
      </c>
      <c r="BT11523" s="40">
        <v>0</v>
      </c>
      <c r="BU11523">
        <v>0</v>
      </c>
      <c r="BV11523" s="8" t="s">
        <v>380</v>
      </c>
      <c r="BW11523" s="8" t="s">
        <v>861</v>
      </c>
      <c r="BX11523" s="8" t="s">
        <v>862</v>
      </c>
      <c r="BY11523" s="8" t="s">
        <v>380</v>
      </c>
    </row>
    <row r="11524" spans="1:77" hidden="1">
      <c r="A11524" t="s">
        <v>245</v>
      </c>
      <c r="B11524" s="2">
        <v>43792.416666666664</v>
      </c>
      <c r="C11524" s="1">
        <v>43792</v>
      </c>
      <c r="D11524">
        <v>2</v>
      </c>
      <c r="E11524">
        <v>0</v>
      </c>
      <c r="F11524" s="2">
        <v>43792.083333333336</v>
      </c>
      <c r="G11524" s="8" t="s">
        <v>378</v>
      </c>
      <c r="H11524" s="13" t="s">
        <v>379</v>
      </c>
      <c r="K11524" s="40">
        <v>318</v>
      </c>
      <c r="L11524" s="40">
        <v>318</v>
      </c>
      <c r="M11524" s="101">
        <v>0</v>
      </c>
      <c r="N11524" s="101">
        <v>0</v>
      </c>
      <c r="X11524" s="40">
        <v>318</v>
      </c>
      <c r="Y11524" s="40">
        <v>318</v>
      </c>
      <c r="Z11524" s="40">
        <v>0</v>
      </c>
      <c r="AA11524" s="40">
        <v>0</v>
      </c>
      <c r="AB11524" s="40">
        <v>0</v>
      </c>
      <c r="AD11524" s="40">
        <v>318</v>
      </c>
      <c r="AF11524" s="40">
        <v>189</v>
      </c>
      <c r="AI11524" s="40">
        <v>0</v>
      </c>
      <c r="AJ11524" s="40">
        <v>0</v>
      </c>
      <c r="AK11524" s="40">
        <v>129</v>
      </c>
      <c r="AW11524" s="40">
        <v>318</v>
      </c>
      <c r="AX11524" s="40">
        <v>129</v>
      </c>
      <c r="AY11524" s="40">
        <v>189</v>
      </c>
      <c r="AZ11524" s="40">
        <v>1</v>
      </c>
      <c r="BA11524" s="40">
        <v>1</v>
      </c>
      <c r="BB11524" s="40">
        <v>4</v>
      </c>
      <c r="BC11524" s="40">
        <v>-188</v>
      </c>
      <c r="BD11524" s="40">
        <v>133</v>
      </c>
      <c r="BE11524" s="40">
        <v>1</v>
      </c>
      <c r="BF11524" s="40">
        <v>1</v>
      </c>
      <c r="BI11524" s="2">
        <v>43792.416666666664</v>
      </c>
      <c r="BJ11524" s="2">
        <v>43792.416666666664</v>
      </c>
      <c r="BL11524">
        <v>0</v>
      </c>
      <c r="BM11524">
        <v>0</v>
      </c>
      <c r="BN11524">
        <v>0</v>
      </c>
      <c r="BO11524">
        <v>0</v>
      </c>
      <c r="BP11524">
        <v>8</v>
      </c>
      <c r="BR11524" s="40">
        <v>8</v>
      </c>
      <c r="BS11524" s="40">
        <v>8</v>
      </c>
      <c r="BT11524" s="40">
        <v>0</v>
      </c>
      <c r="BU11524">
        <v>0</v>
      </c>
      <c r="BV11524" s="8" t="s">
        <v>380</v>
      </c>
      <c r="BW11524" s="8" t="s">
        <v>861</v>
      </c>
      <c r="BX11524" s="8" t="s">
        <v>862</v>
      </c>
      <c r="BY11524" s="8" t="s">
        <v>380</v>
      </c>
    </row>
    <row r="11525" spans="1:77" hidden="1">
      <c r="A11525" t="s">
        <v>245</v>
      </c>
      <c r="B11525" s="2">
        <v>43792.458333333336</v>
      </c>
      <c r="C11525" s="1">
        <v>43792</v>
      </c>
      <c r="D11525">
        <v>3</v>
      </c>
      <c r="E11525">
        <v>0</v>
      </c>
      <c r="F11525" s="2">
        <v>43792.125</v>
      </c>
      <c r="G11525" s="8" t="s">
        <v>378</v>
      </c>
      <c r="H11525" s="13" t="s">
        <v>379</v>
      </c>
      <c r="K11525" s="40">
        <v>332</v>
      </c>
      <c r="L11525" s="40">
        <v>332</v>
      </c>
      <c r="M11525" s="101">
        <v>0</v>
      </c>
      <c r="N11525" s="101">
        <v>0</v>
      </c>
      <c r="X11525" s="40">
        <v>332</v>
      </c>
      <c r="Y11525" s="40">
        <v>332</v>
      </c>
      <c r="Z11525" s="40">
        <v>0</v>
      </c>
      <c r="AA11525" s="40">
        <v>0</v>
      </c>
      <c r="AB11525" s="40">
        <v>0</v>
      </c>
      <c r="AD11525" s="40">
        <v>332</v>
      </c>
      <c r="AF11525" s="40">
        <v>180</v>
      </c>
      <c r="AI11525" s="40">
        <v>0</v>
      </c>
      <c r="AJ11525" s="40">
        <v>0</v>
      </c>
      <c r="AK11525" s="40">
        <v>152</v>
      </c>
      <c r="AW11525" s="40">
        <v>332</v>
      </c>
      <c r="AX11525" s="40">
        <v>152</v>
      </c>
      <c r="AY11525" s="40">
        <v>180</v>
      </c>
      <c r="AZ11525" s="40">
        <v>1</v>
      </c>
      <c r="BA11525" s="40">
        <v>1</v>
      </c>
      <c r="BB11525" s="40">
        <v>2</v>
      </c>
      <c r="BC11525" s="40">
        <v>-179</v>
      </c>
      <c r="BD11525" s="40">
        <v>154</v>
      </c>
      <c r="BE11525" s="40">
        <v>1</v>
      </c>
      <c r="BF11525" s="40">
        <v>1</v>
      </c>
      <c r="BI11525" s="2">
        <v>43792.458333333336</v>
      </c>
      <c r="BJ11525" s="2">
        <v>43792.458333333336</v>
      </c>
      <c r="BL11525">
        <v>0</v>
      </c>
      <c r="BM11525">
        <v>0</v>
      </c>
      <c r="BN11525">
        <v>0</v>
      </c>
      <c r="BO11525">
        <v>0</v>
      </c>
      <c r="BP11525">
        <v>8</v>
      </c>
      <c r="BR11525" s="40">
        <v>8</v>
      </c>
      <c r="BS11525" s="40">
        <v>8</v>
      </c>
      <c r="BT11525" s="40">
        <v>0</v>
      </c>
      <c r="BU11525">
        <v>0</v>
      </c>
      <c r="BV11525" s="8" t="s">
        <v>380</v>
      </c>
      <c r="BW11525" s="8" t="s">
        <v>861</v>
      </c>
      <c r="BX11525" s="8" t="s">
        <v>862</v>
      </c>
      <c r="BY11525" s="8" t="s">
        <v>380</v>
      </c>
    </row>
    <row r="11526" spans="1:77" hidden="1">
      <c r="A11526" t="s">
        <v>245</v>
      </c>
      <c r="B11526" s="2">
        <v>43792.5</v>
      </c>
      <c r="C11526" s="1">
        <v>43792</v>
      </c>
      <c r="D11526">
        <v>4</v>
      </c>
      <c r="E11526">
        <v>0</v>
      </c>
      <c r="F11526" s="2">
        <v>43792.166666666664</v>
      </c>
      <c r="G11526" s="8" t="s">
        <v>378</v>
      </c>
      <c r="H11526" s="13" t="s">
        <v>379</v>
      </c>
      <c r="K11526" s="40">
        <v>331</v>
      </c>
      <c r="L11526" s="40">
        <v>331</v>
      </c>
      <c r="M11526" s="101">
        <v>0</v>
      </c>
      <c r="N11526" s="101">
        <v>0</v>
      </c>
      <c r="X11526" s="40">
        <v>331</v>
      </c>
      <c r="Y11526" s="40">
        <v>331</v>
      </c>
      <c r="Z11526" s="40">
        <v>0</v>
      </c>
      <c r="AA11526" s="40">
        <v>0</v>
      </c>
      <c r="AB11526" s="40">
        <v>0</v>
      </c>
      <c r="AD11526" s="40">
        <v>331</v>
      </c>
      <c r="AF11526" s="40">
        <v>174</v>
      </c>
      <c r="AI11526" s="40">
        <v>0</v>
      </c>
      <c r="AJ11526" s="40">
        <v>0</v>
      </c>
      <c r="AK11526" s="40">
        <v>157</v>
      </c>
      <c r="AW11526" s="40">
        <v>331</v>
      </c>
      <c r="AX11526" s="40">
        <v>157</v>
      </c>
      <c r="AY11526" s="40">
        <v>174</v>
      </c>
      <c r="AZ11526" s="40">
        <v>1</v>
      </c>
      <c r="BA11526" s="40">
        <v>1</v>
      </c>
      <c r="BB11526" s="40">
        <v>5</v>
      </c>
      <c r="BC11526" s="40">
        <v>-177</v>
      </c>
      <c r="BD11526" s="40">
        <v>162</v>
      </c>
      <c r="BE11526" s="40">
        <v>-3</v>
      </c>
      <c r="BF11526" s="40">
        <v>1</v>
      </c>
      <c r="BI11526" s="2">
        <v>43792.5</v>
      </c>
      <c r="BJ11526" s="2">
        <v>43792.5</v>
      </c>
      <c r="BL11526">
        <v>0</v>
      </c>
      <c r="BM11526">
        <v>0</v>
      </c>
      <c r="BN11526">
        <v>0</v>
      </c>
      <c r="BO11526">
        <v>0</v>
      </c>
      <c r="BP11526">
        <v>8</v>
      </c>
      <c r="BR11526" s="40">
        <v>8</v>
      </c>
      <c r="BS11526" s="40">
        <v>8</v>
      </c>
      <c r="BT11526" s="40">
        <v>0</v>
      </c>
      <c r="BU11526">
        <v>0</v>
      </c>
      <c r="BV11526" s="8" t="s">
        <v>380</v>
      </c>
      <c r="BW11526" s="8" t="s">
        <v>861</v>
      </c>
      <c r="BX11526" s="8" t="s">
        <v>862</v>
      </c>
      <c r="BY11526" s="8" t="s">
        <v>380</v>
      </c>
    </row>
    <row r="11527" spans="1:77" hidden="1">
      <c r="A11527" t="s">
        <v>245</v>
      </c>
      <c r="B11527" s="2">
        <v>43792.541666666664</v>
      </c>
      <c r="C11527" s="1">
        <v>43792</v>
      </c>
      <c r="D11527">
        <v>5</v>
      </c>
      <c r="E11527">
        <v>0</v>
      </c>
      <c r="F11527" s="2">
        <v>43792.208333333336</v>
      </c>
      <c r="G11527" s="8" t="s">
        <v>378</v>
      </c>
      <c r="H11527" s="13" t="s">
        <v>379</v>
      </c>
      <c r="K11527" s="40">
        <v>323</v>
      </c>
      <c r="L11527" s="40">
        <v>323</v>
      </c>
      <c r="M11527" s="101">
        <v>0</v>
      </c>
      <c r="N11527" s="101">
        <v>0</v>
      </c>
      <c r="X11527" s="40">
        <v>323</v>
      </c>
      <c r="Y11527" s="40">
        <v>323</v>
      </c>
      <c r="Z11527" s="40">
        <v>0</v>
      </c>
      <c r="AA11527" s="40">
        <v>0</v>
      </c>
      <c r="AB11527" s="40">
        <v>0</v>
      </c>
      <c r="AD11527" s="40">
        <v>323</v>
      </c>
      <c r="AF11527" s="40">
        <v>175</v>
      </c>
      <c r="AI11527" s="40">
        <v>0</v>
      </c>
      <c r="AJ11527" s="40">
        <v>0</v>
      </c>
      <c r="AK11527" s="40">
        <v>148</v>
      </c>
      <c r="AW11527" s="40">
        <v>323</v>
      </c>
      <c r="AX11527" s="40">
        <v>148</v>
      </c>
      <c r="AY11527" s="40">
        <v>175</v>
      </c>
      <c r="AZ11527" s="40">
        <v>1</v>
      </c>
      <c r="BA11527" s="40">
        <v>1</v>
      </c>
      <c r="BB11527" s="40">
        <v>4</v>
      </c>
      <c r="BC11527" s="40">
        <v>-173</v>
      </c>
      <c r="BD11527" s="40">
        <v>152</v>
      </c>
      <c r="BE11527" s="40">
        <v>2</v>
      </c>
      <c r="BF11527" s="40">
        <v>1</v>
      </c>
      <c r="BI11527" s="2">
        <v>43792.541666666664</v>
      </c>
      <c r="BJ11527" s="2">
        <v>43792.541666666664</v>
      </c>
      <c r="BL11527">
        <v>0</v>
      </c>
      <c r="BM11527">
        <v>0</v>
      </c>
      <c r="BN11527">
        <v>0</v>
      </c>
      <c r="BO11527">
        <v>0</v>
      </c>
      <c r="BP11527">
        <v>8</v>
      </c>
      <c r="BR11527" s="40">
        <v>8</v>
      </c>
      <c r="BS11527" s="40">
        <v>8</v>
      </c>
      <c r="BT11527" s="40">
        <v>0</v>
      </c>
      <c r="BU11527">
        <v>0</v>
      </c>
      <c r="BV11527" s="8" t="s">
        <v>380</v>
      </c>
      <c r="BW11527" s="8" t="s">
        <v>861</v>
      </c>
      <c r="BX11527" s="8" t="s">
        <v>862</v>
      </c>
      <c r="BY11527" s="8" t="s">
        <v>380</v>
      </c>
    </row>
    <row r="11528" spans="1:77" hidden="1">
      <c r="A11528" t="s">
        <v>245</v>
      </c>
      <c r="B11528" s="2">
        <v>43792.583333333336</v>
      </c>
      <c r="C11528" s="1">
        <v>43792</v>
      </c>
      <c r="D11528">
        <v>6</v>
      </c>
      <c r="E11528">
        <v>0</v>
      </c>
      <c r="F11528" s="2">
        <v>43792.25</v>
      </c>
      <c r="G11528" s="8" t="s">
        <v>378</v>
      </c>
      <c r="H11528" s="13" t="s">
        <v>379</v>
      </c>
      <c r="K11528" s="40">
        <v>286</v>
      </c>
      <c r="L11528" s="40">
        <v>286</v>
      </c>
      <c r="M11528" s="101">
        <v>0</v>
      </c>
      <c r="N11528" s="101">
        <v>0</v>
      </c>
      <c r="X11528" s="40">
        <v>286</v>
      </c>
      <c r="Y11528" s="40">
        <v>286</v>
      </c>
      <c r="Z11528" s="40">
        <v>0</v>
      </c>
      <c r="AA11528" s="40">
        <v>0</v>
      </c>
      <c r="AB11528" s="40">
        <v>0</v>
      </c>
      <c r="AD11528" s="40">
        <v>286</v>
      </c>
      <c r="AF11528" s="40">
        <v>225</v>
      </c>
      <c r="AI11528" s="40">
        <v>0</v>
      </c>
      <c r="AJ11528" s="40">
        <v>0</v>
      </c>
      <c r="AK11528" s="40">
        <v>61</v>
      </c>
      <c r="AW11528" s="40">
        <v>286</v>
      </c>
      <c r="AX11528" s="40">
        <v>61</v>
      </c>
      <c r="AY11528" s="40">
        <v>225</v>
      </c>
      <c r="AZ11528" s="40">
        <v>1</v>
      </c>
      <c r="BA11528" s="40">
        <v>1</v>
      </c>
      <c r="BB11528" s="40">
        <v>3</v>
      </c>
      <c r="BC11528" s="40">
        <v>-225</v>
      </c>
      <c r="BD11528" s="40">
        <v>64</v>
      </c>
      <c r="BE11528" s="40">
        <v>0</v>
      </c>
      <c r="BF11528" s="40">
        <v>1</v>
      </c>
      <c r="BI11528" s="2">
        <v>43792.583333333336</v>
      </c>
      <c r="BJ11528" s="2">
        <v>43792.583333333336</v>
      </c>
      <c r="BL11528">
        <v>0</v>
      </c>
      <c r="BM11528">
        <v>0</v>
      </c>
      <c r="BN11528">
        <v>0</v>
      </c>
      <c r="BO11528">
        <v>0</v>
      </c>
      <c r="BP11528">
        <v>8</v>
      </c>
      <c r="BR11528" s="40">
        <v>8</v>
      </c>
      <c r="BS11528" s="40">
        <v>8</v>
      </c>
      <c r="BT11528" s="40">
        <v>0</v>
      </c>
      <c r="BU11528">
        <v>0</v>
      </c>
      <c r="BV11528" s="8" t="s">
        <v>380</v>
      </c>
      <c r="BW11528" s="8" t="s">
        <v>861</v>
      </c>
      <c r="BX11528" s="8" t="s">
        <v>862</v>
      </c>
      <c r="BY11528" s="8" t="s">
        <v>380</v>
      </c>
    </row>
    <row r="11529" spans="1:77" hidden="1">
      <c r="A11529" t="s">
        <v>245</v>
      </c>
      <c r="B11529" s="2">
        <v>43792.625</v>
      </c>
      <c r="C11529" s="1">
        <v>43792</v>
      </c>
      <c r="D11529">
        <v>7</v>
      </c>
      <c r="E11529">
        <v>0</v>
      </c>
      <c r="F11529" s="2">
        <v>43792.291666666664</v>
      </c>
      <c r="G11529" s="8" t="s">
        <v>378</v>
      </c>
      <c r="H11529" s="13" t="s">
        <v>379</v>
      </c>
      <c r="K11529" s="40">
        <v>238</v>
      </c>
      <c r="L11529" s="40">
        <v>238</v>
      </c>
      <c r="M11529" s="101">
        <v>0</v>
      </c>
      <c r="N11529" s="101">
        <v>0</v>
      </c>
      <c r="X11529" s="40">
        <v>238</v>
      </c>
      <c r="Y11529" s="40">
        <v>238</v>
      </c>
      <c r="Z11529" s="40">
        <v>0</v>
      </c>
      <c r="AA11529" s="40">
        <v>0</v>
      </c>
      <c r="AB11529" s="40">
        <v>0</v>
      </c>
      <c r="AD11529" s="40">
        <v>238</v>
      </c>
      <c r="AF11529" s="40">
        <v>206</v>
      </c>
      <c r="AI11529" s="40">
        <v>0</v>
      </c>
      <c r="AJ11529" s="40">
        <v>0</v>
      </c>
      <c r="AK11529" s="40">
        <v>32</v>
      </c>
      <c r="AW11529" s="40">
        <v>238</v>
      </c>
      <c r="AX11529" s="40">
        <v>32</v>
      </c>
      <c r="AY11529" s="40">
        <v>206</v>
      </c>
      <c r="AZ11529" s="40">
        <v>1</v>
      </c>
      <c r="BA11529" s="40">
        <v>1</v>
      </c>
      <c r="BB11529" s="40">
        <v>6</v>
      </c>
      <c r="BC11529" s="40">
        <v>-206</v>
      </c>
      <c r="BD11529" s="40">
        <v>38</v>
      </c>
      <c r="BE11529" s="40">
        <v>0</v>
      </c>
      <c r="BF11529" s="40">
        <v>1</v>
      </c>
      <c r="BI11529" s="2">
        <v>43792.625</v>
      </c>
      <c r="BJ11529" s="2">
        <v>43792.625</v>
      </c>
      <c r="BL11529">
        <v>0</v>
      </c>
      <c r="BM11529">
        <v>0</v>
      </c>
      <c r="BN11529">
        <v>0</v>
      </c>
      <c r="BO11529">
        <v>0</v>
      </c>
      <c r="BP11529">
        <v>8</v>
      </c>
      <c r="BR11529" s="40">
        <v>8</v>
      </c>
      <c r="BS11529" s="40">
        <v>8</v>
      </c>
      <c r="BT11529" s="40">
        <v>0</v>
      </c>
      <c r="BU11529">
        <v>0</v>
      </c>
      <c r="BV11529" s="8" t="s">
        <v>380</v>
      </c>
      <c r="BW11529" s="8" t="s">
        <v>861</v>
      </c>
      <c r="BX11529" s="8" t="s">
        <v>862</v>
      </c>
      <c r="BY11529" s="8" t="s">
        <v>380</v>
      </c>
    </row>
    <row r="11530" spans="1:77" hidden="1">
      <c r="A11530" t="s">
        <v>245</v>
      </c>
      <c r="B11530" s="2">
        <v>43792.666666666664</v>
      </c>
      <c r="C11530" s="1">
        <v>43792</v>
      </c>
      <c r="D11530">
        <v>8</v>
      </c>
      <c r="E11530">
        <v>0</v>
      </c>
      <c r="F11530" s="2">
        <v>43792.333333333336</v>
      </c>
      <c r="G11530" s="8" t="s">
        <v>378</v>
      </c>
      <c r="H11530" s="13" t="s">
        <v>379</v>
      </c>
      <c r="K11530" s="40">
        <v>280</v>
      </c>
      <c r="L11530" s="40">
        <v>280</v>
      </c>
      <c r="M11530" s="101">
        <v>0</v>
      </c>
      <c r="N11530" s="101">
        <v>0</v>
      </c>
      <c r="X11530" s="40">
        <v>280</v>
      </c>
      <c r="Y11530" s="40">
        <v>280</v>
      </c>
      <c r="Z11530" s="40">
        <v>0</v>
      </c>
      <c r="AA11530" s="40">
        <v>0</v>
      </c>
      <c r="AB11530" s="40">
        <v>0</v>
      </c>
      <c r="AD11530" s="40">
        <v>280</v>
      </c>
      <c r="AF11530" s="40">
        <v>183</v>
      </c>
      <c r="AI11530" s="40">
        <v>0</v>
      </c>
      <c r="AJ11530" s="40">
        <v>0</v>
      </c>
      <c r="AK11530" s="40">
        <v>97</v>
      </c>
      <c r="AW11530" s="40">
        <v>280</v>
      </c>
      <c r="AX11530" s="40">
        <v>97</v>
      </c>
      <c r="AY11530" s="40">
        <v>183</v>
      </c>
      <c r="AZ11530" s="40">
        <v>1</v>
      </c>
      <c r="BA11530" s="40">
        <v>1</v>
      </c>
      <c r="BB11530" s="40">
        <v>2</v>
      </c>
      <c r="BC11530" s="40">
        <v>-183</v>
      </c>
      <c r="BD11530" s="40">
        <v>99</v>
      </c>
      <c r="BE11530" s="40">
        <v>0</v>
      </c>
      <c r="BF11530" s="40">
        <v>1</v>
      </c>
      <c r="BI11530" s="2">
        <v>43792.666666666664</v>
      </c>
      <c r="BJ11530" s="2">
        <v>43792.666666666664</v>
      </c>
      <c r="BL11530">
        <v>0</v>
      </c>
      <c r="BM11530">
        <v>0</v>
      </c>
      <c r="BN11530">
        <v>0</v>
      </c>
      <c r="BO11530">
        <v>0</v>
      </c>
      <c r="BP11530">
        <v>8</v>
      </c>
      <c r="BR11530" s="40">
        <v>8</v>
      </c>
      <c r="BS11530" s="40">
        <v>8</v>
      </c>
      <c r="BT11530" s="40">
        <v>0</v>
      </c>
      <c r="BU11530">
        <v>0</v>
      </c>
      <c r="BV11530" s="8" t="s">
        <v>380</v>
      </c>
      <c r="BW11530" s="8" t="s">
        <v>861</v>
      </c>
      <c r="BX11530" s="8" t="s">
        <v>862</v>
      </c>
      <c r="BY11530" s="8" t="s">
        <v>380</v>
      </c>
    </row>
    <row r="11531" spans="1:77" hidden="1">
      <c r="A11531" t="s">
        <v>245</v>
      </c>
      <c r="B11531" s="2">
        <v>43792.708333333336</v>
      </c>
      <c r="C11531" s="1">
        <v>43792</v>
      </c>
      <c r="D11531">
        <v>9</v>
      </c>
      <c r="E11531">
        <v>0</v>
      </c>
      <c r="F11531" s="2">
        <v>43792.375</v>
      </c>
      <c r="G11531" s="8" t="s">
        <v>378</v>
      </c>
      <c r="H11531" s="13" t="s">
        <v>379</v>
      </c>
      <c r="K11531" s="40">
        <v>307</v>
      </c>
      <c r="L11531" s="40">
        <v>307</v>
      </c>
      <c r="M11531" s="101">
        <v>0</v>
      </c>
      <c r="N11531" s="101">
        <v>0</v>
      </c>
      <c r="X11531" s="40">
        <v>307</v>
      </c>
      <c r="Y11531" s="40">
        <v>307</v>
      </c>
      <c r="Z11531" s="40">
        <v>0</v>
      </c>
      <c r="AA11531" s="40">
        <v>0</v>
      </c>
      <c r="AB11531" s="40">
        <v>0</v>
      </c>
      <c r="AD11531" s="40">
        <v>307</v>
      </c>
      <c r="AF11531" s="40">
        <v>165</v>
      </c>
      <c r="AI11531" s="40">
        <v>0</v>
      </c>
      <c r="AJ11531" s="40">
        <v>0</v>
      </c>
      <c r="AK11531" s="40">
        <v>142</v>
      </c>
      <c r="AW11531" s="40">
        <v>307</v>
      </c>
      <c r="AX11531" s="40">
        <v>142</v>
      </c>
      <c r="AY11531" s="40">
        <v>165</v>
      </c>
      <c r="AZ11531" s="40">
        <v>1</v>
      </c>
      <c r="BA11531" s="40">
        <v>1</v>
      </c>
      <c r="BB11531" s="40">
        <v>5</v>
      </c>
      <c r="BC11531" s="40">
        <v>-165</v>
      </c>
      <c r="BD11531" s="40">
        <v>147</v>
      </c>
      <c r="BE11531" s="40">
        <v>0</v>
      </c>
      <c r="BF11531" s="40">
        <v>1</v>
      </c>
      <c r="BI11531" s="2">
        <v>43792.708333333336</v>
      </c>
      <c r="BJ11531" s="2">
        <v>43792.708333333336</v>
      </c>
      <c r="BL11531">
        <v>0</v>
      </c>
      <c r="BM11531">
        <v>0</v>
      </c>
      <c r="BN11531">
        <v>0</v>
      </c>
      <c r="BO11531">
        <v>0</v>
      </c>
      <c r="BP11531">
        <v>8</v>
      </c>
      <c r="BR11531" s="40">
        <v>8</v>
      </c>
      <c r="BS11531" s="40">
        <v>8</v>
      </c>
      <c r="BT11531" s="40">
        <v>0</v>
      </c>
      <c r="BU11531">
        <v>0</v>
      </c>
      <c r="BV11531" s="8" t="s">
        <v>380</v>
      </c>
      <c r="BW11531" s="8" t="s">
        <v>861</v>
      </c>
      <c r="BX11531" s="8" t="s">
        <v>862</v>
      </c>
      <c r="BY11531" s="8" t="s">
        <v>380</v>
      </c>
    </row>
    <row r="11532" spans="1:77" hidden="1">
      <c r="A11532" t="s">
        <v>245</v>
      </c>
      <c r="B11532" s="2">
        <v>43792.75</v>
      </c>
      <c r="C11532" s="1">
        <v>43792</v>
      </c>
      <c r="D11532">
        <v>10</v>
      </c>
      <c r="E11532">
        <v>0</v>
      </c>
      <c r="F11532" s="2">
        <v>43792.416666666664</v>
      </c>
      <c r="G11532" s="8" t="s">
        <v>378</v>
      </c>
      <c r="H11532" s="13" t="s">
        <v>379</v>
      </c>
      <c r="K11532" s="40">
        <v>355</v>
      </c>
      <c r="L11532" s="40">
        <v>355</v>
      </c>
      <c r="M11532" s="101">
        <v>0</v>
      </c>
      <c r="N11532" s="101">
        <v>0</v>
      </c>
      <c r="X11532" s="40">
        <v>355</v>
      </c>
      <c r="Y11532" s="40">
        <v>355</v>
      </c>
      <c r="Z11532" s="40">
        <v>0</v>
      </c>
      <c r="AA11532" s="40">
        <v>0</v>
      </c>
      <c r="AB11532" s="40">
        <v>0</v>
      </c>
      <c r="AD11532" s="40">
        <v>355</v>
      </c>
      <c r="AF11532" s="40">
        <v>164</v>
      </c>
      <c r="AI11532" s="40">
        <v>0</v>
      </c>
      <c r="AJ11532" s="40">
        <v>0</v>
      </c>
      <c r="AK11532" s="40">
        <v>191</v>
      </c>
      <c r="AW11532" s="40">
        <v>355</v>
      </c>
      <c r="AX11532" s="40">
        <v>191</v>
      </c>
      <c r="AY11532" s="40">
        <v>164</v>
      </c>
      <c r="AZ11532" s="40">
        <v>1</v>
      </c>
      <c r="BA11532" s="40">
        <v>1</v>
      </c>
      <c r="BB11532" s="40">
        <v>5</v>
      </c>
      <c r="BC11532" s="40">
        <v>-164</v>
      </c>
      <c r="BD11532" s="40">
        <v>196</v>
      </c>
      <c r="BE11532" s="40">
        <v>0</v>
      </c>
      <c r="BF11532" s="40">
        <v>1</v>
      </c>
      <c r="BI11532" s="2">
        <v>43792.75</v>
      </c>
      <c r="BJ11532" s="2">
        <v>43792.75</v>
      </c>
      <c r="BL11532">
        <v>0</v>
      </c>
      <c r="BM11532">
        <v>0</v>
      </c>
      <c r="BN11532">
        <v>0</v>
      </c>
      <c r="BO11532">
        <v>0</v>
      </c>
      <c r="BP11532">
        <v>8</v>
      </c>
      <c r="BR11532" s="40">
        <v>8</v>
      </c>
      <c r="BS11532" s="40">
        <v>8</v>
      </c>
      <c r="BT11532" s="40">
        <v>0</v>
      </c>
      <c r="BU11532">
        <v>0</v>
      </c>
      <c r="BV11532" s="8" t="s">
        <v>380</v>
      </c>
      <c r="BW11532" s="8" t="s">
        <v>861</v>
      </c>
      <c r="BX11532" s="8" t="s">
        <v>862</v>
      </c>
      <c r="BY11532" s="8" t="s">
        <v>380</v>
      </c>
    </row>
    <row r="11533" spans="1:77" hidden="1">
      <c r="A11533" t="s">
        <v>245</v>
      </c>
      <c r="B11533" s="2">
        <v>43792.791666666664</v>
      </c>
      <c r="C11533" s="1">
        <v>43792</v>
      </c>
      <c r="D11533">
        <v>11</v>
      </c>
      <c r="E11533">
        <v>0</v>
      </c>
      <c r="F11533" s="2">
        <v>43792.458333333336</v>
      </c>
      <c r="G11533" s="8" t="s">
        <v>378</v>
      </c>
      <c r="H11533" s="13" t="s">
        <v>379</v>
      </c>
      <c r="K11533" s="40">
        <v>390</v>
      </c>
      <c r="L11533" s="40">
        <v>390</v>
      </c>
      <c r="M11533" s="101">
        <v>0</v>
      </c>
      <c r="N11533" s="101">
        <v>0</v>
      </c>
      <c r="X11533" s="40">
        <v>390</v>
      </c>
      <c r="Y11533" s="40">
        <v>390</v>
      </c>
      <c r="Z11533" s="40">
        <v>0</v>
      </c>
      <c r="AA11533" s="40">
        <v>0</v>
      </c>
      <c r="AB11533" s="40">
        <v>0</v>
      </c>
      <c r="AD11533" s="40">
        <v>390</v>
      </c>
      <c r="AF11533" s="40">
        <v>175</v>
      </c>
      <c r="AI11533" s="40">
        <v>0</v>
      </c>
      <c r="AJ11533" s="40">
        <v>0</v>
      </c>
      <c r="AK11533" s="40">
        <v>215</v>
      </c>
      <c r="AW11533" s="40">
        <v>390</v>
      </c>
      <c r="AX11533" s="40">
        <v>215</v>
      </c>
      <c r="AY11533" s="40">
        <v>175</v>
      </c>
      <c r="AZ11533" s="40">
        <v>1</v>
      </c>
      <c r="BA11533" s="40">
        <v>1</v>
      </c>
      <c r="BB11533" s="40">
        <v>-2</v>
      </c>
      <c r="BC11533" s="40">
        <v>-175</v>
      </c>
      <c r="BD11533" s="40">
        <v>213</v>
      </c>
      <c r="BE11533" s="40">
        <v>0</v>
      </c>
      <c r="BF11533" s="40">
        <v>1</v>
      </c>
      <c r="BI11533" s="2">
        <v>43792.791666666664</v>
      </c>
      <c r="BJ11533" s="2">
        <v>43792.791666666664</v>
      </c>
      <c r="BL11533">
        <v>0</v>
      </c>
      <c r="BM11533">
        <v>0</v>
      </c>
      <c r="BN11533">
        <v>0</v>
      </c>
      <c r="BO11533">
        <v>0</v>
      </c>
      <c r="BP11533">
        <v>8</v>
      </c>
      <c r="BR11533" s="40">
        <v>8</v>
      </c>
      <c r="BS11533" s="40">
        <v>8</v>
      </c>
      <c r="BT11533" s="40">
        <v>0</v>
      </c>
      <c r="BU11533">
        <v>0</v>
      </c>
      <c r="BV11533" s="8" t="s">
        <v>380</v>
      </c>
      <c r="BW11533" s="8" t="s">
        <v>861</v>
      </c>
      <c r="BX11533" s="8" t="s">
        <v>862</v>
      </c>
      <c r="BY11533" s="8" t="s">
        <v>380</v>
      </c>
    </row>
    <row r="11534" spans="1:77" hidden="1">
      <c r="A11534" t="s">
        <v>245</v>
      </c>
      <c r="B11534" s="2">
        <v>43792.833333333336</v>
      </c>
      <c r="C11534" s="1">
        <v>43792</v>
      </c>
      <c r="D11534">
        <v>12</v>
      </c>
      <c r="E11534">
        <v>0</v>
      </c>
      <c r="F11534" s="2">
        <v>43792.5</v>
      </c>
      <c r="G11534" s="8" t="s">
        <v>378</v>
      </c>
      <c r="H11534" s="13" t="s">
        <v>379</v>
      </c>
      <c r="K11534" s="40">
        <v>444</v>
      </c>
      <c r="L11534" s="40">
        <v>444</v>
      </c>
      <c r="M11534" s="101">
        <v>0</v>
      </c>
      <c r="N11534" s="101">
        <v>0</v>
      </c>
      <c r="X11534" s="40">
        <v>444</v>
      </c>
      <c r="Y11534" s="40">
        <v>444</v>
      </c>
      <c r="Z11534" s="40">
        <v>0</v>
      </c>
      <c r="AA11534" s="40">
        <v>0</v>
      </c>
      <c r="AB11534" s="40">
        <v>0</v>
      </c>
      <c r="AD11534" s="40">
        <v>444</v>
      </c>
      <c r="AF11534" s="40">
        <v>192</v>
      </c>
      <c r="AI11534" s="40">
        <v>0</v>
      </c>
      <c r="AJ11534" s="40">
        <v>0</v>
      </c>
      <c r="AK11534" s="40">
        <v>252</v>
      </c>
      <c r="AW11534" s="40">
        <v>444</v>
      </c>
      <c r="AX11534" s="40">
        <v>252</v>
      </c>
      <c r="AY11534" s="40">
        <v>192</v>
      </c>
      <c r="AZ11534" s="40">
        <v>1</v>
      </c>
      <c r="BA11534" s="40">
        <v>1</v>
      </c>
      <c r="BB11534" s="40">
        <v>-7</v>
      </c>
      <c r="BC11534" s="40">
        <v>-192</v>
      </c>
      <c r="BD11534" s="40">
        <v>245</v>
      </c>
      <c r="BE11534" s="40">
        <v>0</v>
      </c>
      <c r="BF11534" s="40">
        <v>1</v>
      </c>
      <c r="BI11534" s="2">
        <v>43792.833333333336</v>
      </c>
      <c r="BJ11534" s="2">
        <v>43792.833333333336</v>
      </c>
      <c r="BL11534">
        <v>0</v>
      </c>
      <c r="BM11534">
        <v>0</v>
      </c>
      <c r="BN11534">
        <v>0</v>
      </c>
      <c r="BO11534">
        <v>0</v>
      </c>
      <c r="BP11534">
        <v>8</v>
      </c>
      <c r="BR11534" s="40">
        <v>8</v>
      </c>
      <c r="BS11534" s="40">
        <v>8</v>
      </c>
      <c r="BT11534" s="40">
        <v>0</v>
      </c>
      <c r="BU11534">
        <v>0</v>
      </c>
      <c r="BV11534" s="8" t="s">
        <v>380</v>
      </c>
      <c r="BW11534" s="8" t="s">
        <v>861</v>
      </c>
      <c r="BX11534" s="8" t="s">
        <v>862</v>
      </c>
      <c r="BY11534" s="8" t="s">
        <v>380</v>
      </c>
    </row>
    <row r="11535" spans="1:77" hidden="1">
      <c r="A11535" t="s">
        <v>245</v>
      </c>
      <c r="B11535" s="2">
        <v>43792.875</v>
      </c>
      <c r="C11535" s="1">
        <v>43792</v>
      </c>
      <c r="D11535">
        <v>13</v>
      </c>
      <c r="E11535">
        <v>0</v>
      </c>
      <c r="F11535" s="2">
        <v>43792.541666666664</v>
      </c>
      <c r="G11535" s="8" t="s">
        <v>378</v>
      </c>
      <c r="H11535" s="13" t="s">
        <v>379</v>
      </c>
      <c r="K11535" s="40">
        <v>471</v>
      </c>
      <c r="L11535" s="40">
        <v>471</v>
      </c>
      <c r="M11535" s="101">
        <v>0</v>
      </c>
      <c r="N11535" s="101">
        <v>0</v>
      </c>
      <c r="X11535" s="40">
        <v>471</v>
      </c>
      <c r="Y11535" s="40">
        <v>471</v>
      </c>
      <c r="Z11535" s="40">
        <v>0</v>
      </c>
      <c r="AA11535" s="40">
        <v>0</v>
      </c>
      <c r="AB11535" s="40">
        <v>0</v>
      </c>
      <c r="AD11535" s="40">
        <v>471</v>
      </c>
      <c r="AF11535" s="40">
        <v>202</v>
      </c>
      <c r="AI11535" s="40">
        <v>0</v>
      </c>
      <c r="AJ11535" s="40">
        <v>0</v>
      </c>
      <c r="AK11535" s="40">
        <v>269</v>
      </c>
      <c r="AW11535" s="40">
        <v>471</v>
      </c>
      <c r="AX11535" s="40">
        <v>269</v>
      </c>
      <c r="AY11535" s="40">
        <v>202</v>
      </c>
      <c r="AZ11535" s="40">
        <v>1</v>
      </c>
      <c r="BA11535" s="40">
        <v>1</v>
      </c>
      <c r="BB11535" s="40">
        <v>-14</v>
      </c>
      <c r="BC11535" s="40">
        <v>-202</v>
      </c>
      <c r="BD11535" s="40">
        <v>255</v>
      </c>
      <c r="BE11535" s="40">
        <v>0</v>
      </c>
      <c r="BF11535" s="40">
        <v>1</v>
      </c>
      <c r="BI11535" s="2">
        <v>43792.875</v>
      </c>
      <c r="BJ11535" s="2">
        <v>43792.875</v>
      </c>
      <c r="BL11535">
        <v>0</v>
      </c>
      <c r="BM11535">
        <v>0</v>
      </c>
      <c r="BN11535">
        <v>0</v>
      </c>
      <c r="BO11535">
        <v>0</v>
      </c>
      <c r="BP11535">
        <v>8</v>
      </c>
      <c r="BR11535" s="40">
        <v>8</v>
      </c>
      <c r="BS11535" s="40">
        <v>8</v>
      </c>
      <c r="BT11535" s="40">
        <v>0</v>
      </c>
      <c r="BU11535">
        <v>0</v>
      </c>
      <c r="BV11535" s="8" t="s">
        <v>380</v>
      </c>
      <c r="BW11535" s="8" t="s">
        <v>861</v>
      </c>
      <c r="BX11535" s="8" t="s">
        <v>862</v>
      </c>
      <c r="BY11535" s="8" t="s">
        <v>380</v>
      </c>
    </row>
    <row r="11536" spans="1:77" hidden="1">
      <c r="A11536" t="s">
        <v>245</v>
      </c>
      <c r="B11536" s="2">
        <v>43792.916666666664</v>
      </c>
      <c r="C11536" s="1">
        <v>43792</v>
      </c>
      <c r="D11536">
        <v>14</v>
      </c>
      <c r="E11536">
        <v>0</v>
      </c>
      <c r="F11536" s="2">
        <v>43792.583333333336</v>
      </c>
      <c r="G11536" s="8" t="s">
        <v>378</v>
      </c>
      <c r="H11536" s="13" t="s">
        <v>379</v>
      </c>
      <c r="K11536" s="40">
        <v>444</v>
      </c>
      <c r="L11536" s="40">
        <v>444</v>
      </c>
      <c r="M11536" s="101">
        <v>0</v>
      </c>
      <c r="N11536" s="101">
        <v>0</v>
      </c>
      <c r="X11536" s="40">
        <v>444</v>
      </c>
      <c r="Y11536" s="40">
        <v>444</v>
      </c>
      <c r="Z11536" s="40">
        <v>0</v>
      </c>
      <c r="AA11536" s="40">
        <v>0</v>
      </c>
      <c r="AB11536" s="40">
        <v>0</v>
      </c>
      <c r="AD11536" s="40">
        <v>444</v>
      </c>
      <c r="AF11536" s="40">
        <v>232</v>
      </c>
      <c r="AI11536" s="40">
        <v>0</v>
      </c>
      <c r="AJ11536" s="40">
        <v>0</v>
      </c>
      <c r="AK11536" s="40">
        <v>212</v>
      </c>
      <c r="AW11536" s="40">
        <v>444</v>
      </c>
      <c r="AX11536" s="40">
        <v>212</v>
      </c>
      <c r="AY11536" s="40">
        <v>232</v>
      </c>
      <c r="AZ11536" s="40">
        <v>1</v>
      </c>
      <c r="BA11536" s="40">
        <v>1</v>
      </c>
      <c r="BB11536" s="40">
        <v>0</v>
      </c>
      <c r="BC11536" s="40">
        <v>-232</v>
      </c>
      <c r="BD11536" s="40">
        <v>212</v>
      </c>
      <c r="BE11536" s="40">
        <v>0</v>
      </c>
      <c r="BF11536" s="40">
        <v>1</v>
      </c>
      <c r="BI11536" s="2">
        <v>43792.916666666664</v>
      </c>
      <c r="BJ11536" s="2">
        <v>43792.916666666664</v>
      </c>
      <c r="BL11536">
        <v>0</v>
      </c>
      <c r="BM11536">
        <v>0</v>
      </c>
      <c r="BN11536">
        <v>0</v>
      </c>
      <c r="BO11536">
        <v>0</v>
      </c>
      <c r="BP11536">
        <v>8</v>
      </c>
      <c r="BR11536" s="40">
        <v>8</v>
      </c>
      <c r="BS11536" s="40">
        <v>8</v>
      </c>
      <c r="BT11536" s="40">
        <v>0</v>
      </c>
      <c r="BU11536">
        <v>0</v>
      </c>
      <c r="BV11536" s="8" t="s">
        <v>380</v>
      </c>
      <c r="BW11536" s="8" t="s">
        <v>861</v>
      </c>
      <c r="BX11536" s="8" t="s">
        <v>862</v>
      </c>
      <c r="BY11536" s="8" t="s">
        <v>380</v>
      </c>
    </row>
    <row r="11537" spans="1:77" hidden="1">
      <c r="A11537" t="s">
        <v>245</v>
      </c>
      <c r="B11537" s="2">
        <v>43792.958333333336</v>
      </c>
      <c r="C11537" s="1">
        <v>43792</v>
      </c>
      <c r="D11537">
        <v>15</v>
      </c>
      <c r="E11537">
        <v>0</v>
      </c>
      <c r="F11537" s="2">
        <v>43792.625</v>
      </c>
      <c r="G11537" s="8" t="s">
        <v>378</v>
      </c>
      <c r="H11537" s="13" t="s">
        <v>379</v>
      </c>
      <c r="K11537" s="40">
        <v>499</v>
      </c>
      <c r="L11537" s="40">
        <v>499</v>
      </c>
      <c r="M11537" s="101">
        <v>0</v>
      </c>
      <c r="N11537" s="101">
        <v>0</v>
      </c>
      <c r="X11537" s="40">
        <v>499</v>
      </c>
      <c r="Y11537" s="40">
        <v>499</v>
      </c>
      <c r="Z11537" s="40">
        <v>0</v>
      </c>
      <c r="AA11537" s="40">
        <v>0</v>
      </c>
      <c r="AB11537" s="40">
        <v>0</v>
      </c>
      <c r="AD11537" s="40">
        <v>499</v>
      </c>
      <c r="AF11537" s="40">
        <v>229</v>
      </c>
      <c r="AI11537" s="40">
        <v>0</v>
      </c>
      <c r="AJ11537" s="40">
        <v>0</v>
      </c>
      <c r="AK11537" s="40">
        <v>270</v>
      </c>
      <c r="AW11537" s="40">
        <v>499</v>
      </c>
      <c r="AX11537" s="40">
        <v>270</v>
      </c>
      <c r="AY11537" s="40">
        <v>229</v>
      </c>
      <c r="AZ11537" s="40">
        <v>1</v>
      </c>
      <c r="BA11537" s="40">
        <v>1</v>
      </c>
      <c r="BB11537" s="40">
        <v>-2</v>
      </c>
      <c r="BC11537" s="40">
        <v>-229</v>
      </c>
      <c r="BD11537" s="40">
        <v>268</v>
      </c>
      <c r="BE11537" s="40">
        <v>0</v>
      </c>
      <c r="BF11537" s="40">
        <v>1</v>
      </c>
      <c r="BI11537" s="2">
        <v>43792.958333333336</v>
      </c>
      <c r="BJ11537" s="2">
        <v>43792.958333333336</v>
      </c>
      <c r="BL11537">
        <v>0</v>
      </c>
      <c r="BM11537">
        <v>0</v>
      </c>
      <c r="BN11537">
        <v>0</v>
      </c>
      <c r="BO11537">
        <v>0</v>
      </c>
      <c r="BP11537">
        <v>8</v>
      </c>
      <c r="BR11537" s="40">
        <v>8</v>
      </c>
      <c r="BS11537" s="40">
        <v>8</v>
      </c>
      <c r="BT11537" s="40">
        <v>0</v>
      </c>
      <c r="BU11537">
        <v>0</v>
      </c>
      <c r="BV11537" s="8" t="s">
        <v>380</v>
      </c>
      <c r="BW11537" s="8" t="s">
        <v>861</v>
      </c>
      <c r="BX11537" s="8" t="s">
        <v>862</v>
      </c>
      <c r="BY11537" s="8" t="s">
        <v>380</v>
      </c>
    </row>
    <row r="11538" spans="1:77" hidden="1">
      <c r="A11538" t="s">
        <v>245</v>
      </c>
      <c r="B11538" s="2">
        <v>43793</v>
      </c>
      <c r="C11538" s="1">
        <v>43792</v>
      </c>
      <c r="D11538">
        <v>16</v>
      </c>
      <c r="E11538">
        <v>0</v>
      </c>
      <c r="F11538" s="2">
        <v>43792.666666666664</v>
      </c>
      <c r="G11538" s="8" t="s">
        <v>378</v>
      </c>
      <c r="H11538" s="13" t="s">
        <v>379</v>
      </c>
      <c r="K11538" s="40">
        <v>516</v>
      </c>
      <c r="L11538" s="40">
        <v>516</v>
      </c>
      <c r="M11538" s="101">
        <v>0</v>
      </c>
      <c r="N11538" s="101">
        <v>0</v>
      </c>
      <c r="X11538" s="40">
        <v>516</v>
      </c>
      <c r="Y11538" s="40">
        <v>516</v>
      </c>
      <c r="Z11538" s="40">
        <v>0</v>
      </c>
      <c r="AA11538" s="40">
        <v>0</v>
      </c>
      <c r="AB11538" s="40">
        <v>0</v>
      </c>
      <c r="AD11538" s="40">
        <v>516</v>
      </c>
      <c r="AF11538" s="40">
        <v>252</v>
      </c>
      <c r="AI11538" s="40">
        <v>0</v>
      </c>
      <c r="AJ11538" s="40">
        <v>0</v>
      </c>
      <c r="AK11538" s="40">
        <v>264</v>
      </c>
      <c r="AW11538" s="40">
        <v>516</v>
      </c>
      <c r="AX11538" s="40">
        <v>264</v>
      </c>
      <c r="AY11538" s="40">
        <v>252</v>
      </c>
      <c r="AZ11538" s="40">
        <v>1</v>
      </c>
      <c r="BA11538" s="40">
        <v>1</v>
      </c>
      <c r="BB11538" s="40">
        <v>-5</v>
      </c>
      <c r="BC11538" s="40">
        <v>-252</v>
      </c>
      <c r="BD11538" s="40">
        <v>259</v>
      </c>
      <c r="BE11538" s="40">
        <v>0</v>
      </c>
      <c r="BF11538" s="40">
        <v>1</v>
      </c>
      <c r="BI11538" s="2">
        <v>43793</v>
      </c>
      <c r="BJ11538" s="2">
        <v>43793</v>
      </c>
      <c r="BL11538">
        <v>0</v>
      </c>
      <c r="BM11538">
        <v>0</v>
      </c>
      <c r="BN11538">
        <v>0</v>
      </c>
      <c r="BO11538">
        <v>0</v>
      </c>
      <c r="BP11538">
        <v>8</v>
      </c>
      <c r="BR11538" s="40">
        <v>8</v>
      </c>
      <c r="BS11538" s="40">
        <v>8</v>
      </c>
      <c r="BT11538" s="40">
        <v>0</v>
      </c>
      <c r="BU11538">
        <v>0</v>
      </c>
      <c r="BV11538" s="8" t="s">
        <v>380</v>
      </c>
      <c r="BW11538" s="8" t="s">
        <v>861</v>
      </c>
      <c r="BX11538" s="8" t="s">
        <v>862</v>
      </c>
      <c r="BY11538" s="8" t="s">
        <v>380</v>
      </c>
    </row>
    <row r="11539" spans="1:77" hidden="1">
      <c r="A11539" t="s">
        <v>245</v>
      </c>
      <c r="B11539" s="2">
        <v>43793.041666666664</v>
      </c>
      <c r="C11539" s="1">
        <v>43792</v>
      </c>
      <c r="D11539">
        <v>17</v>
      </c>
      <c r="E11539">
        <v>0</v>
      </c>
      <c r="F11539" s="2">
        <v>43792.708333333336</v>
      </c>
      <c r="G11539" s="8" t="s">
        <v>378</v>
      </c>
      <c r="H11539" s="13" t="s">
        <v>379</v>
      </c>
      <c r="K11539" s="40">
        <v>603</v>
      </c>
      <c r="L11539" s="40">
        <v>603</v>
      </c>
      <c r="M11539" s="101">
        <v>0</v>
      </c>
      <c r="N11539" s="101">
        <v>0</v>
      </c>
      <c r="X11539" s="40">
        <v>603</v>
      </c>
      <c r="Y11539" s="40">
        <v>603</v>
      </c>
      <c r="Z11539" s="40">
        <v>0</v>
      </c>
      <c r="AA11539" s="40">
        <v>0</v>
      </c>
      <c r="AB11539" s="40">
        <v>0</v>
      </c>
      <c r="AD11539" s="40">
        <v>603</v>
      </c>
      <c r="AF11539" s="40">
        <v>172</v>
      </c>
      <c r="AI11539" s="40">
        <v>0</v>
      </c>
      <c r="AJ11539" s="40">
        <v>0</v>
      </c>
      <c r="AK11539" s="40">
        <v>431</v>
      </c>
      <c r="AW11539" s="40">
        <v>603</v>
      </c>
      <c r="AX11539" s="40">
        <v>431</v>
      </c>
      <c r="AY11539" s="40">
        <v>172</v>
      </c>
      <c r="AZ11539" s="40">
        <v>1</v>
      </c>
      <c r="BA11539" s="40">
        <v>1</v>
      </c>
      <c r="BB11539" s="40">
        <v>-27</v>
      </c>
      <c r="BC11539" s="40">
        <v>-172</v>
      </c>
      <c r="BD11539" s="40">
        <v>404</v>
      </c>
      <c r="BE11539" s="40">
        <v>0</v>
      </c>
      <c r="BF11539" s="40">
        <v>1</v>
      </c>
      <c r="BI11539" s="2">
        <v>43793.041666666664</v>
      </c>
      <c r="BJ11539" s="2">
        <v>43793.041666666664</v>
      </c>
      <c r="BL11539">
        <v>0</v>
      </c>
      <c r="BM11539">
        <v>0</v>
      </c>
      <c r="BN11539">
        <v>0</v>
      </c>
      <c r="BO11539">
        <v>0</v>
      </c>
      <c r="BP11539">
        <v>8</v>
      </c>
      <c r="BR11539" s="40">
        <v>8</v>
      </c>
      <c r="BS11539" s="40">
        <v>8</v>
      </c>
      <c r="BT11539" s="40">
        <v>0</v>
      </c>
      <c r="BU11539">
        <v>0</v>
      </c>
      <c r="BV11539" s="8" t="s">
        <v>380</v>
      </c>
      <c r="BW11539" s="8" t="s">
        <v>861</v>
      </c>
      <c r="BX11539" s="8" t="s">
        <v>862</v>
      </c>
      <c r="BY11539" s="8" t="s">
        <v>380</v>
      </c>
    </row>
    <row r="11540" spans="1:77" hidden="1">
      <c r="A11540" t="s">
        <v>245</v>
      </c>
      <c r="B11540" s="2">
        <v>43793.083333333336</v>
      </c>
      <c r="C11540" s="1">
        <v>43792</v>
      </c>
      <c r="D11540">
        <v>18</v>
      </c>
      <c r="E11540">
        <v>0</v>
      </c>
      <c r="F11540" s="2">
        <v>43792.75</v>
      </c>
      <c r="G11540" s="8" t="s">
        <v>378</v>
      </c>
      <c r="H11540" s="13" t="s">
        <v>379</v>
      </c>
      <c r="K11540" s="40">
        <v>725</v>
      </c>
      <c r="L11540" s="40">
        <v>725</v>
      </c>
      <c r="M11540" s="101">
        <v>0</v>
      </c>
      <c r="N11540" s="101">
        <v>0</v>
      </c>
      <c r="X11540" s="40">
        <v>725</v>
      </c>
      <c r="Y11540" s="40">
        <v>725</v>
      </c>
      <c r="Z11540" s="40">
        <v>0</v>
      </c>
      <c r="AA11540" s="40">
        <v>0</v>
      </c>
      <c r="AB11540" s="40">
        <v>0</v>
      </c>
      <c r="AD11540" s="40">
        <v>725</v>
      </c>
      <c r="AF11540" s="40">
        <v>178</v>
      </c>
      <c r="AI11540" s="40">
        <v>0</v>
      </c>
      <c r="AJ11540" s="40">
        <v>0</v>
      </c>
      <c r="AK11540" s="40">
        <v>547</v>
      </c>
      <c r="AW11540" s="40">
        <v>725</v>
      </c>
      <c r="AX11540" s="40">
        <v>547</v>
      </c>
      <c r="AY11540" s="40">
        <v>178</v>
      </c>
      <c r="AZ11540" s="40">
        <v>1</v>
      </c>
      <c r="BA11540" s="40">
        <v>1</v>
      </c>
      <c r="BB11540" s="40">
        <v>-43</v>
      </c>
      <c r="BC11540" s="40">
        <v>-177</v>
      </c>
      <c r="BD11540" s="40">
        <v>504</v>
      </c>
      <c r="BE11540" s="40">
        <v>1</v>
      </c>
      <c r="BF11540" s="40">
        <v>1</v>
      </c>
      <c r="BI11540" s="2">
        <v>43793.083333333336</v>
      </c>
      <c r="BJ11540" s="2">
        <v>43793.083333333336</v>
      </c>
      <c r="BL11540">
        <v>0</v>
      </c>
      <c r="BM11540">
        <v>0</v>
      </c>
      <c r="BN11540">
        <v>0</v>
      </c>
      <c r="BO11540">
        <v>0</v>
      </c>
      <c r="BP11540">
        <v>8</v>
      </c>
      <c r="BR11540" s="40">
        <v>8</v>
      </c>
      <c r="BS11540" s="40">
        <v>8</v>
      </c>
      <c r="BT11540" s="40">
        <v>0</v>
      </c>
      <c r="BU11540">
        <v>0</v>
      </c>
      <c r="BV11540" s="8" t="s">
        <v>380</v>
      </c>
      <c r="BW11540" s="8" t="s">
        <v>861</v>
      </c>
      <c r="BX11540" s="8" t="s">
        <v>862</v>
      </c>
      <c r="BY11540" s="8" t="s">
        <v>380</v>
      </c>
    </row>
    <row r="11541" spans="1:77" hidden="1">
      <c r="A11541" t="s">
        <v>245</v>
      </c>
      <c r="B11541" s="2">
        <v>43793.125</v>
      </c>
      <c r="C11541" s="1">
        <v>43792</v>
      </c>
      <c r="D11541">
        <v>19</v>
      </c>
      <c r="E11541">
        <v>0</v>
      </c>
      <c r="F11541" s="2">
        <v>43792.791666666664</v>
      </c>
      <c r="G11541" s="8" t="s">
        <v>378</v>
      </c>
      <c r="H11541" s="13" t="s">
        <v>379</v>
      </c>
      <c r="K11541" s="40">
        <v>911</v>
      </c>
      <c r="L11541" s="40">
        <v>911</v>
      </c>
      <c r="M11541" s="101">
        <v>0</v>
      </c>
      <c r="N11541" s="101">
        <v>0</v>
      </c>
      <c r="X11541" s="40">
        <v>911</v>
      </c>
      <c r="Y11541" s="40">
        <v>911</v>
      </c>
      <c r="Z11541" s="40">
        <v>0</v>
      </c>
      <c r="AA11541" s="40">
        <v>0</v>
      </c>
      <c r="AB11541" s="40">
        <v>0</v>
      </c>
      <c r="AD11541" s="40">
        <v>911</v>
      </c>
      <c r="AF11541" s="40">
        <v>149</v>
      </c>
      <c r="AI11541" s="40">
        <v>0</v>
      </c>
      <c r="AJ11541" s="40">
        <v>0</v>
      </c>
      <c r="AK11541" s="40">
        <v>762</v>
      </c>
      <c r="AW11541" s="40">
        <v>911</v>
      </c>
      <c r="AX11541" s="40">
        <v>762</v>
      </c>
      <c r="AY11541" s="40">
        <v>149</v>
      </c>
      <c r="AZ11541" s="40">
        <v>1</v>
      </c>
      <c r="BA11541" s="40">
        <v>1</v>
      </c>
      <c r="BB11541" s="40">
        <v>-78</v>
      </c>
      <c r="BC11541" s="40">
        <v>-150</v>
      </c>
      <c r="BD11541" s="40">
        <v>684</v>
      </c>
      <c r="BE11541" s="40">
        <v>-1</v>
      </c>
      <c r="BF11541" s="40">
        <v>1</v>
      </c>
      <c r="BI11541" s="2">
        <v>43793.125</v>
      </c>
      <c r="BJ11541" s="2">
        <v>43793.125</v>
      </c>
      <c r="BL11541">
        <v>0</v>
      </c>
      <c r="BM11541">
        <v>0</v>
      </c>
      <c r="BN11541">
        <v>0</v>
      </c>
      <c r="BO11541">
        <v>0</v>
      </c>
      <c r="BP11541">
        <v>8</v>
      </c>
      <c r="BR11541" s="40">
        <v>8</v>
      </c>
      <c r="BS11541" s="40">
        <v>8</v>
      </c>
      <c r="BT11541" s="40">
        <v>0</v>
      </c>
      <c r="BU11541">
        <v>0</v>
      </c>
      <c r="BV11541" s="8" t="s">
        <v>380</v>
      </c>
      <c r="BW11541" s="8" t="s">
        <v>861</v>
      </c>
      <c r="BX11541" s="8" t="s">
        <v>862</v>
      </c>
      <c r="BY11541" s="8" t="s">
        <v>380</v>
      </c>
    </row>
    <row r="11542" spans="1:77" hidden="1">
      <c r="A11542" t="s">
        <v>245</v>
      </c>
      <c r="B11542" s="2">
        <v>43793.166666666664</v>
      </c>
      <c r="C11542" s="1">
        <v>43792</v>
      </c>
      <c r="D11542">
        <v>20</v>
      </c>
      <c r="E11542">
        <v>0</v>
      </c>
      <c r="F11542" s="2">
        <v>43792.833333333336</v>
      </c>
      <c r="G11542" s="8" t="s">
        <v>378</v>
      </c>
      <c r="H11542" s="13" t="s">
        <v>379</v>
      </c>
      <c r="K11542" s="40">
        <v>1005</v>
      </c>
      <c r="L11542" s="40">
        <v>1005</v>
      </c>
      <c r="M11542" s="101">
        <v>0</v>
      </c>
      <c r="N11542" s="101">
        <v>0</v>
      </c>
      <c r="X11542" s="40">
        <v>1005</v>
      </c>
      <c r="Y11542" s="40">
        <v>1005</v>
      </c>
      <c r="Z11542" s="40">
        <v>0</v>
      </c>
      <c r="AA11542" s="40">
        <v>0</v>
      </c>
      <c r="AB11542" s="40">
        <v>0</v>
      </c>
      <c r="AD11542" s="40">
        <v>1005</v>
      </c>
      <c r="AF11542" s="40">
        <v>173</v>
      </c>
      <c r="AI11542" s="40">
        <v>0</v>
      </c>
      <c r="AJ11542" s="40">
        <v>0</v>
      </c>
      <c r="AK11542" s="40">
        <v>832</v>
      </c>
      <c r="AW11542" s="40">
        <v>1005</v>
      </c>
      <c r="AX11542" s="40">
        <v>832</v>
      </c>
      <c r="AY11542" s="40">
        <v>173</v>
      </c>
      <c r="AZ11542" s="40">
        <v>1</v>
      </c>
      <c r="BA11542" s="40">
        <v>1</v>
      </c>
      <c r="BB11542" s="40">
        <v>-82</v>
      </c>
      <c r="BC11542" s="40">
        <v>-173</v>
      </c>
      <c r="BD11542" s="40">
        <v>750</v>
      </c>
      <c r="BE11542" s="40">
        <v>0</v>
      </c>
      <c r="BF11542" s="40">
        <v>1</v>
      </c>
      <c r="BI11542" s="2">
        <v>43793.166666666664</v>
      </c>
      <c r="BJ11542" s="2">
        <v>43793.166666666664</v>
      </c>
      <c r="BL11542">
        <v>0</v>
      </c>
      <c r="BM11542">
        <v>0</v>
      </c>
      <c r="BN11542">
        <v>0</v>
      </c>
      <c r="BO11542">
        <v>0</v>
      </c>
      <c r="BP11542">
        <v>8</v>
      </c>
      <c r="BR11542" s="40">
        <v>8</v>
      </c>
      <c r="BS11542" s="40">
        <v>8</v>
      </c>
      <c r="BT11542" s="40">
        <v>0</v>
      </c>
      <c r="BU11542">
        <v>0</v>
      </c>
      <c r="BV11542" s="8" t="s">
        <v>380</v>
      </c>
      <c r="BW11542" s="8" t="s">
        <v>861</v>
      </c>
      <c r="BX11542" s="8" t="s">
        <v>862</v>
      </c>
      <c r="BY11542" s="8" t="s">
        <v>380</v>
      </c>
    </row>
    <row r="11543" spans="1:77" hidden="1">
      <c r="A11543" t="s">
        <v>245</v>
      </c>
      <c r="B11543" s="2">
        <v>43793.208333333336</v>
      </c>
      <c r="C11543" s="1">
        <v>43792</v>
      </c>
      <c r="D11543">
        <v>21</v>
      </c>
      <c r="E11543">
        <v>0</v>
      </c>
      <c r="F11543" s="2">
        <v>43792.875</v>
      </c>
      <c r="G11543" s="8" t="s">
        <v>378</v>
      </c>
      <c r="H11543" s="13" t="s">
        <v>379</v>
      </c>
      <c r="K11543" s="40">
        <v>1204</v>
      </c>
      <c r="L11543" s="40">
        <v>1204</v>
      </c>
      <c r="M11543" s="101">
        <v>0</v>
      </c>
      <c r="N11543" s="101">
        <v>0</v>
      </c>
      <c r="X11543" s="40">
        <v>1204</v>
      </c>
      <c r="Y11543" s="40">
        <v>1204</v>
      </c>
      <c r="Z11543" s="40">
        <v>0</v>
      </c>
      <c r="AA11543" s="40">
        <v>0</v>
      </c>
      <c r="AB11543" s="40">
        <v>0</v>
      </c>
      <c r="AD11543" s="40">
        <v>1204</v>
      </c>
      <c r="AF11543" s="40">
        <v>150</v>
      </c>
      <c r="AI11543" s="40">
        <v>0</v>
      </c>
      <c r="AJ11543" s="40">
        <v>0</v>
      </c>
      <c r="AK11543" s="40">
        <v>1054</v>
      </c>
      <c r="AW11543" s="40">
        <v>1204</v>
      </c>
      <c r="AX11543" s="40">
        <v>1054</v>
      </c>
      <c r="AY11543" s="40">
        <v>150</v>
      </c>
      <c r="AZ11543" s="40">
        <v>1</v>
      </c>
      <c r="BA11543" s="40">
        <v>1</v>
      </c>
      <c r="BB11543" s="40">
        <v>-149</v>
      </c>
      <c r="BC11543" s="40">
        <v>-150</v>
      </c>
      <c r="BD11543" s="40">
        <v>905</v>
      </c>
      <c r="BE11543" s="40">
        <v>0</v>
      </c>
      <c r="BF11543" s="40">
        <v>1</v>
      </c>
      <c r="BI11543" s="2">
        <v>43793.208333333336</v>
      </c>
      <c r="BJ11543" s="2">
        <v>43793.208333333336</v>
      </c>
      <c r="BL11543">
        <v>0</v>
      </c>
      <c r="BM11543">
        <v>0</v>
      </c>
      <c r="BN11543">
        <v>0</v>
      </c>
      <c r="BO11543">
        <v>0</v>
      </c>
      <c r="BP11543">
        <v>8</v>
      </c>
      <c r="BR11543" s="40">
        <v>8</v>
      </c>
      <c r="BS11543" s="40">
        <v>8</v>
      </c>
      <c r="BT11543" s="40">
        <v>0</v>
      </c>
      <c r="BU11543">
        <v>0</v>
      </c>
      <c r="BV11543" s="8" t="s">
        <v>380</v>
      </c>
      <c r="BW11543" s="8" t="s">
        <v>861</v>
      </c>
      <c r="BX11543" s="8" t="s">
        <v>862</v>
      </c>
      <c r="BY11543" s="8" t="s">
        <v>380</v>
      </c>
    </row>
    <row r="11544" spans="1:77" hidden="1">
      <c r="A11544" t="s">
        <v>245</v>
      </c>
      <c r="B11544" s="2">
        <v>43793.25</v>
      </c>
      <c r="C11544" s="1">
        <v>43792</v>
      </c>
      <c r="D11544">
        <v>22</v>
      </c>
      <c r="E11544">
        <v>0</v>
      </c>
      <c r="F11544" s="2">
        <v>43792.916666666664</v>
      </c>
      <c r="G11544" s="8" t="s">
        <v>378</v>
      </c>
      <c r="H11544" s="13" t="s">
        <v>379</v>
      </c>
      <c r="K11544" s="40">
        <v>1305</v>
      </c>
      <c r="L11544" s="40">
        <v>1305</v>
      </c>
      <c r="M11544" s="101">
        <v>0</v>
      </c>
      <c r="N11544" s="101">
        <v>0</v>
      </c>
      <c r="X11544" s="40">
        <v>1305</v>
      </c>
      <c r="Y11544" s="40">
        <v>1305</v>
      </c>
      <c r="Z11544" s="40">
        <v>0</v>
      </c>
      <c r="AA11544" s="40">
        <v>0</v>
      </c>
      <c r="AB11544" s="40">
        <v>0</v>
      </c>
      <c r="AD11544" s="40">
        <v>1305</v>
      </c>
      <c r="AF11544" s="40">
        <v>151</v>
      </c>
      <c r="AI11544" s="40">
        <v>0</v>
      </c>
      <c r="AJ11544" s="40">
        <v>0</v>
      </c>
      <c r="AK11544" s="40">
        <v>1154</v>
      </c>
      <c r="AW11544" s="40">
        <v>1305</v>
      </c>
      <c r="AX11544" s="40">
        <v>1154</v>
      </c>
      <c r="AY11544" s="40">
        <v>151</v>
      </c>
      <c r="AZ11544" s="40">
        <v>1</v>
      </c>
      <c r="BA11544" s="40">
        <v>1</v>
      </c>
      <c r="BB11544" s="40">
        <v>-180</v>
      </c>
      <c r="BC11544" s="40">
        <v>-152</v>
      </c>
      <c r="BD11544" s="40">
        <v>974</v>
      </c>
      <c r="BE11544" s="40">
        <v>-1</v>
      </c>
      <c r="BF11544" s="40">
        <v>1</v>
      </c>
      <c r="BI11544" s="2">
        <v>43793.25</v>
      </c>
      <c r="BJ11544" s="2">
        <v>43793.25</v>
      </c>
      <c r="BL11544">
        <v>0</v>
      </c>
      <c r="BM11544">
        <v>0</v>
      </c>
      <c r="BN11544">
        <v>0</v>
      </c>
      <c r="BO11544">
        <v>0</v>
      </c>
      <c r="BP11544">
        <v>8</v>
      </c>
      <c r="BR11544" s="40">
        <v>8</v>
      </c>
      <c r="BS11544" s="40">
        <v>8</v>
      </c>
      <c r="BT11544" s="40">
        <v>0</v>
      </c>
      <c r="BU11544">
        <v>0</v>
      </c>
      <c r="BV11544" s="8" t="s">
        <v>380</v>
      </c>
      <c r="BW11544" s="8" t="s">
        <v>861</v>
      </c>
      <c r="BX11544" s="8" t="s">
        <v>862</v>
      </c>
      <c r="BY11544" s="8" t="s">
        <v>380</v>
      </c>
    </row>
    <row r="11545" spans="1:77" hidden="1">
      <c r="A11545" t="s">
        <v>245</v>
      </c>
      <c r="B11545" s="2">
        <v>43793.291666666664</v>
      </c>
      <c r="C11545" s="1">
        <v>43792</v>
      </c>
      <c r="D11545">
        <v>23</v>
      </c>
      <c r="E11545">
        <v>0</v>
      </c>
      <c r="F11545" s="2">
        <v>43792.958333333336</v>
      </c>
      <c r="G11545" s="8" t="s">
        <v>378</v>
      </c>
      <c r="H11545" s="13" t="s">
        <v>379</v>
      </c>
      <c r="K11545" s="40">
        <v>1430</v>
      </c>
      <c r="L11545" s="40">
        <v>1430</v>
      </c>
      <c r="M11545" s="101">
        <v>0</v>
      </c>
      <c r="N11545" s="101">
        <v>0</v>
      </c>
      <c r="X11545" s="40">
        <v>1430</v>
      </c>
      <c r="Y11545" s="40">
        <v>1430</v>
      </c>
      <c r="Z11545" s="40">
        <v>0</v>
      </c>
      <c r="AA11545" s="40">
        <v>0</v>
      </c>
      <c r="AB11545" s="40">
        <v>0</v>
      </c>
      <c r="AD11545" s="40">
        <v>1430</v>
      </c>
      <c r="AF11545" s="40">
        <v>167</v>
      </c>
      <c r="AI11545" s="40">
        <v>0</v>
      </c>
      <c r="AJ11545" s="40">
        <v>0</v>
      </c>
      <c r="AK11545" s="40">
        <v>1263</v>
      </c>
      <c r="AW11545" s="40">
        <v>1430</v>
      </c>
      <c r="AX11545" s="40">
        <v>1263</v>
      </c>
      <c r="AY11545" s="40">
        <v>167</v>
      </c>
      <c r="AZ11545" s="40">
        <v>1</v>
      </c>
      <c r="BA11545" s="40">
        <v>1</v>
      </c>
      <c r="BB11545" s="40">
        <v>-161</v>
      </c>
      <c r="BC11545" s="40">
        <v>-166</v>
      </c>
      <c r="BD11545" s="40">
        <v>1102</v>
      </c>
      <c r="BE11545" s="40">
        <v>1</v>
      </c>
      <c r="BF11545" s="40">
        <v>1</v>
      </c>
      <c r="BI11545" s="2">
        <v>43793.291666666664</v>
      </c>
      <c r="BJ11545" s="2">
        <v>43793.291666666664</v>
      </c>
      <c r="BL11545">
        <v>0</v>
      </c>
      <c r="BM11545">
        <v>0</v>
      </c>
      <c r="BN11545">
        <v>0</v>
      </c>
      <c r="BO11545">
        <v>0</v>
      </c>
      <c r="BP11545">
        <v>8</v>
      </c>
      <c r="BR11545" s="40">
        <v>8</v>
      </c>
      <c r="BS11545" s="40">
        <v>8</v>
      </c>
      <c r="BT11545" s="40">
        <v>0</v>
      </c>
      <c r="BU11545">
        <v>0</v>
      </c>
      <c r="BV11545" s="8" t="s">
        <v>380</v>
      </c>
      <c r="BW11545" s="8" t="s">
        <v>861</v>
      </c>
      <c r="BX11545" s="8" t="s">
        <v>862</v>
      </c>
      <c r="BY11545" s="8" t="s">
        <v>380</v>
      </c>
    </row>
    <row r="11546" spans="1:77" hidden="1">
      <c r="A11546" t="s">
        <v>245</v>
      </c>
      <c r="B11546" s="2">
        <v>43793.333333333336</v>
      </c>
      <c r="C11546" s="1">
        <v>43792</v>
      </c>
      <c r="D11546">
        <v>24</v>
      </c>
      <c r="E11546">
        <v>0</v>
      </c>
      <c r="F11546" s="2">
        <v>43793</v>
      </c>
      <c r="G11546" s="8" t="s">
        <v>378</v>
      </c>
      <c r="H11546" s="13" t="s">
        <v>379</v>
      </c>
      <c r="K11546" s="40">
        <v>1471</v>
      </c>
      <c r="L11546" s="40">
        <v>1471</v>
      </c>
      <c r="M11546" s="101">
        <v>0</v>
      </c>
      <c r="N11546" s="101">
        <v>0</v>
      </c>
      <c r="X11546" s="40">
        <v>1471</v>
      </c>
      <c r="Y11546" s="40">
        <v>1471</v>
      </c>
      <c r="Z11546" s="40">
        <v>0</v>
      </c>
      <c r="AA11546" s="40">
        <v>0</v>
      </c>
      <c r="AB11546" s="40">
        <v>0</v>
      </c>
      <c r="AD11546" s="40">
        <v>1471</v>
      </c>
      <c r="AF11546" s="40">
        <v>155</v>
      </c>
      <c r="AI11546" s="40">
        <v>0</v>
      </c>
      <c r="AJ11546" s="40">
        <v>0</v>
      </c>
      <c r="AK11546" s="40">
        <v>1316</v>
      </c>
      <c r="AW11546" s="40">
        <v>1471</v>
      </c>
      <c r="AX11546" s="40">
        <v>1316</v>
      </c>
      <c r="AY11546" s="40">
        <v>155</v>
      </c>
      <c r="AZ11546" s="40">
        <v>1</v>
      </c>
      <c r="BA11546" s="40">
        <v>1</v>
      </c>
      <c r="BB11546" s="40">
        <v>-188</v>
      </c>
      <c r="BC11546" s="40">
        <v>-153</v>
      </c>
      <c r="BD11546" s="40">
        <v>1128</v>
      </c>
      <c r="BE11546" s="40">
        <v>2</v>
      </c>
      <c r="BF11546" s="40">
        <v>1</v>
      </c>
      <c r="BI11546" s="2">
        <v>43793.333333333336</v>
      </c>
      <c r="BJ11546" s="2">
        <v>43793.333333333336</v>
      </c>
      <c r="BL11546">
        <v>0</v>
      </c>
      <c r="BM11546">
        <v>0</v>
      </c>
      <c r="BN11546">
        <v>0</v>
      </c>
      <c r="BO11546">
        <v>0</v>
      </c>
      <c r="BP11546">
        <v>8</v>
      </c>
      <c r="BR11546" s="40">
        <v>8</v>
      </c>
      <c r="BS11546" s="40">
        <v>8</v>
      </c>
      <c r="BT11546" s="40">
        <v>0</v>
      </c>
      <c r="BU11546">
        <v>0</v>
      </c>
      <c r="BV11546" s="8" t="s">
        <v>380</v>
      </c>
      <c r="BW11546" s="8" t="s">
        <v>861</v>
      </c>
      <c r="BX11546" s="8" t="s">
        <v>862</v>
      </c>
      <c r="BY11546" s="8" t="s">
        <v>380</v>
      </c>
    </row>
    <row r="11547" spans="1:77" hidden="1">
      <c r="A11547" t="s">
        <v>245</v>
      </c>
      <c r="B11547" s="2">
        <v>43793.375</v>
      </c>
      <c r="C11547" s="1">
        <v>43793</v>
      </c>
      <c r="D11547">
        <v>1</v>
      </c>
      <c r="E11547">
        <v>0</v>
      </c>
      <c r="F11547" s="2">
        <v>43793.041666666664</v>
      </c>
      <c r="G11547" s="8" t="s">
        <v>378</v>
      </c>
      <c r="H11547" s="13" t="s">
        <v>379</v>
      </c>
      <c r="K11547" s="40">
        <v>1342</v>
      </c>
      <c r="L11547" s="40">
        <v>1342</v>
      </c>
      <c r="M11547" s="101">
        <v>0</v>
      </c>
      <c r="N11547" s="101">
        <v>0</v>
      </c>
      <c r="X11547" s="40">
        <v>1342</v>
      </c>
      <c r="Y11547" s="40">
        <v>1342</v>
      </c>
      <c r="Z11547" s="40">
        <v>0</v>
      </c>
      <c r="AA11547" s="40">
        <v>0</v>
      </c>
      <c r="AB11547" s="40">
        <v>0</v>
      </c>
      <c r="AD11547" s="40">
        <v>1342</v>
      </c>
      <c r="AF11547" s="40">
        <v>207</v>
      </c>
      <c r="AI11547" s="40">
        <v>0</v>
      </c>
      <c r="AJ11547" s="40">
        <v>0</v>
      </c>
      <c r="AK11547" s="40">
        <v>1135</v>
      </c>
      <c r="AW11547" s="40">
        <v>1342</v>
      </c>
      <c r="AX11547" s="40">
        <v>1135</v>
      </c>
      <c r="AY11547" s="40">
        <v>207</v>
      </c>
      <c r="AZ11547" s="40">
        <v>1</v>
      </c>
      <c r="BA11547" s="40">
        <v>1</v>
      </c>
      <c r="BB11547" s="40">
        <v>-183</v>
      </c>
      <c r="BC11547" s="40">
        <v>-206</v>
      </c>
      <c r="BD11547" s="40">
        <v>952</v>
      </c>
      <c r="BE11547" s="40">
        <v>1</v>
      </c>
      <c r="BF11547" s="40">
        <v>1</v>
      </c>
      <c r="BI11547" s="2">
        <v>43793.375</v>
      </c>
      <c r="BJ11547" s="2">
        <v>43793.375</v>
      </c>
      <c r="BL11547">
        <v>0</v>
      </c>
      <c r="BM11547">
        <v>0</v>
      </c>
      <c r="BN11547">
        <v>0</v>
      </c>
      <c r="BO11547">
        <v>0</v>
      </c>
      <c r="BP11547">
        <v>8</v>
      </c>
      <c r="BR11547" s="40">
        <v>8</v>
      </c>
      <c r="BS11547" s="40">
        <v>8</v>
      </c>
      <c r="BT11547" s="40">
        <v>0</v>
      </c>
      <c r="BU11547">
        <v>0</v>
      </c>
      <c r="BV11547" s="8" t="s">
        <v>380</v>
      </c>
      <c r="BW11547" s="8" t="s">
        <v>862</v>
      </c>
      <c r="BX11547" s="8" t="s">
        <v>863</v>
      </c>
      <c r="BY11547" s="8" t="s">
        <v>380</v>
      </c>
    </row>
    <row r="11548" spans="1:77" hidden="1">
      <c r="A11548" t="s">
        <v>245</v>
      </c>
      <c r="B11548" s="2">
        <v>43793.416666666664</v>
      </c>
      <c r="C11548" s="1">
        <v>43793</v>
      </c>
      <c r="D11548">
        <v>2</v>
      </c>
      <c r="E11548">
        <v>0</v>
      </c>
      <c r="F11548" s="2">
        <v>43793.083333333336</v>
      </c>
      <c r="G11548" s="8" t="s">
        <v>378</v>
      </c>
      <c r="H11548" s="13" t="s">
        <v>379</v>
      </c>
      <c r="K11548" s="40">
        <v>1190</v>
      </c>
      <c r="L11548" s="40">
        <v>1190</v>
      </c>
      <c r="M11548" s="101">
        <v>0</v>
      </c>
      <c r="N11548" s="101">
        <v>0</v>
      </c>
      <c r="X11548" s="40">
        <v>1190</v>
      </c>
      <c r="Y11548" s="40">
        <v>1190</v>
      </c>
      <c r="Z11548" s="40">
        <v>0</v>
      </c>
      <c r="AA11548" s="40">
        <v>0</v>
      </c>
      <c r="AB11548" s="40">
        <v>0</v>
      </c>
      <c r="AD11548" s="40">
        <v>1190</v>
      </c>
      <c r="AF11548" s="40">
        <v>204</v>
      </c>
      <c r="AI11548" s="40">
        <v>0</v>
      </c>
      <c r="AJ11548" s="40">
        <v>0</v>
      </c>
      <c r="AK11548" s="40">
        <v>986</v>
      </c>
      <c r="AW11548" s="40">
        <v>1190</v>
      </c>
      <c r="AX11548" s="40">
        <v>986</v>
      </c>
      <c r="AY11548" s="40">
        <v>204</v>
      </c>
      <c r="AZ11548" s="40">
        <v>1</v>
      </c>
      <c r="BA11548" s="40">
        <v>1</v>
      </c>
      <c r="BB11548" s="40">
        <v>-154</v>
      </c>
      <c r="BC11548" s="40">
        <v>-208</v>
      </c>
      <c r="BD11548" s="40">
        <v>832</v>
      </c>
      <c r="BE11548" s="40">
        <v>-4</v>
      </c>
      <c r="BF11548" s="40">
        <v>1</v>
      </c>
      <c r="BI11548" s="2">
        <v>43793.416666666664</v>
      </c>
      <c r="BJ11548" s="2">
        <v>43793.416666666664</v>
      </c>
      <c r="BL11548">
        <v>0</v>
      </c>
      <c r="BM11548">
        <v>0</v>
      </c>
      <c r="BN11548">
        <v>0</v>
      </c>
      <c r="BO11548">
        <v>0</v>
      </c>
      <c r="BP11548">
        <v>8</v>
      </c>
      <c r="BR11548" s="40">
        <v>8</v>
      </c>
      <c r="BS11548" s="40">
        <v>8</v>
      </c>
      <c r="BT11548" s="40">
        <v>0</v>
      </c>
      <c r="BU11548">
        <v>0</v>
      </c>
      <c r="BV11548" s="8" t="s">
        <v>380</v>
      </c>
      <c r="BW11548" s="8" t="s">
        <v>862</v>
      </c>
      <c r="BX11548" s="8" t="s">
        <v>863</v>
      </c>
      <c r="BY11548" s="8" t="s">
        <v>380</v>
      </c>
    </row>
    <row r="11549" spans="1:77" hidden="1">
      <c r="A11549" t="s">
        <v>245</v>
      </c>
      <c r="B11549" s="2">
        <v>43793.458333333336</v>
      </c>
      <c r="C11549" s="1">
        <v>43793</v>
      </c>
      <c r="D11549">
        <v>3</v>
      </c>
      <c r="E11549">
        <v>0</v>
      </c>
      <c r="F11549" s="2">
        <v>43793.125</v>
      </c>
      <c r="G11549" s="8" t="s">
        <v>378</v>
      </c>
      <c r="H11549" s="13" t="s">
        <v>379</v>
      </c>
      <c r="K11549" s="40">
        <v>1222</v>
      </c>
      <c r="L11549" s="40">
        <v>1222</v>
      </c>
      <c r="M11549" s="101">
        <v>0</v>
      </c>
      <c r="N11549" s="101">
        <v>0</v>
      </c>
      <c r="X11549" s="40">
        <v>1222</v>
      </c>
      <c r="Y11549" s="40">
        <v>1222</v>
      </c>
      <c r="Z11549" s="40">
        <v>0</v>
      </c>
      <c r="AA11549" s="40">
        <v>0</v>
      </c>
      <c r="AB11549" s="40">
        <v>0</v>
      </c>
      <c r="AD11549" s="40">
        <v>1222</v>
      </c>
      <c r="AF11549" s="40">
        <v>157</v>
      </c>
      <c r="AI11549" s="40">
        <v>0</v>
      </c>
      <c r="AJ11549" s="40">
        <v>0</v>
      </c>
      <c r="AK11549" s="40">
        <v>1065</v>
      </c>
      <c r="AW11549" s="40">
        <v>1222</v>
      </c>
      <c r="AX11549" s="40">
        <v>1065</v>
      </c>
      <c r="AY11549" s="40">
        <v>157</v>
      </c>
      <c r="AZ11549" s="40">
        <v>1</v>
      </c>
      <c r="BA11549" s="40">
        <v>1</v>
      </c>
      <c r="BB11549" s="40">
        <v>-185</v>
      </c>
      <c r="BC11549" s="40">
        <v>-157</v>
      </c>
      <c r="BD11549" s="40">
        <v>880</v>
      </c>
      <c r="BE11549" s="40">
        <v>0</v>
      </c>
      <c r="BF11549" s="40">
        <v>1</v>
      </c>
      <c r="BI11549" s="2">
        <v>43793.458333333336</v>
      </c>
      <c r="BJ11549" s="2">
        <v>43793.458333333336</v>
      </c>
      <c r="BL11549">
        <v>0</v>
      </c>
      <c r="BM11549">
        <v>0</v>
      </c>
      <c r="BN11549">
        <v>0</v>
      </c>
      <c r="BO11549">
        <v>0</v>
      </c>
      <c r="BP11549">
        <v>8</v>
      </c>
      <c r="BR11549" s="40">
        <v>8</v>
      </c>
      <c r="BS11549" s="40">
        <v>8</v>
      </c>
      <c r="BT11549" s="40">
        <v>0</v>
      </c>
      <c r="BU11549">
        <v>0</v>
      </c>
      <c r="BV11549" s="8" t="s">
        <v>380</v>
      </c>
      <c r="BW11549" s="8" t="s">
        <v>862</v>
      </c>
      <c r="BX11549" s="8" t="s">
        <v>863</v>
      </c>
      <c r="BY11549" s="8" t="s">
        <v>380</v>
      </c>
    </row>
    <row r="11550" spans="1:77" hidden="1">
      <c r="A11550" t="s">
        <v>245</v>
      </c>
      <c r="B11550" s="2">
        <v>43793.5</v>
      </c>
      <c r="C11550" s="1">
        <v>43793</v>
      </c>
      <c r="D11550">
        <v>4</v>
      </c>
      <c r="E11550">
        <v>0</v>
      </c>
      <c r="F11550" s="2">
        <v>43793.166666666664</v>
      </c>
      <c r="G11550" s="8" t="s">
        <v>378</v>
      </c>
      <c r="H11550" s="13" t="s">
        <v>379</v>
      </c>
      <c r="K11550" s="40">
        <v>1154</v>
      </c>
      <c r="L11550" s="40">
        <v>1154</v>
      </c>
      <c r="M11550" s="101">
        <v>0</v>
      </c>
      <c r="N11550" s="101">
        <v>0</v>
      </c>
      <c r="X11550" s="40">
        <v>1154</v>
      </c>
      <c r="Y11550" s="40">
        <v>1154</v>
      </c>
      <c r="Z11550" s="40">
        <v>0</v>
      </c>
      <c r="AA11550" s="40">
        <v>0</v>
      </c>
      <c r="AB11550" s="40">
        <v>0</v>
      </c>
      <c r="AD11550" s="40">
        <v>1154</v>
      </c>
      <c r="AF11550" s="40">
        <v>180</v>
      </c>
      <c r="AI11550" s="40">
        <v>0</v>
      </c>
      <c r="AJ11550" s="40">
        <v>0</v>
      </c>
      <c r="AK11550" s="40">
        <v>974</v>
      </c>
      <c r="AW11550" s="40">
        <v>1154</v>
      </c>
      <c r="AX11550" s="40">
        <v>974</v>
      </c>
      <c r="AY11550" s="40">
        <v>180</v>
      </c>
      <c r="AZ11550" s="40">
        <v>1</v>
      </c>
      <c r="BA11550" s="40">
        <v>1</v>
      </c>
      <c r="BB11550" s="40">
        <v>-116</v>
      </c>
      <c r="BC11550" s="40">
        <v>-181</v>
      </c>
      <c r="BD11550" s="40">
        <v>858</v>
      </c>
      <c r="BE11550" s="40">
        <v>-1</v>
      </c>
      <c r="BF11550" s="40">
        <v>1</v>
      </c>
      <c r="BI11550" s="2">
        <v>43793.5</v>
      </c>
      <c r="BJ11550" s="2">
        <v>43793.5</v>
      </c>
      <c r="BL11550">
        <v>0</v>
      </c>
      <c r="BM11550">
        <v>0</v>
      </c>
      <c r="BN11550">
        <v>0</v>
      </c>
      <c r="BO11550">
        <v>0</v>
      </c>
      <c r="BP11550">
        <v>8</v>
      </c>
      <c r="BR11550" s="40">
        <v>8</v>
      </c>
      <c r="BS11550" s="40">
        <v>8</v>
      </c>
      <c r="BT11550" s="40">
        <v>0</v>
      </c>
      <c r="BU11550">
        <v>0</v>
      </c>
      <c r="BV11550" s="8" t="s">
        <v>380</v>
      </c>
      <c r="BW11550" s="8" t="s">
        <v>862</v>
      </c>
      <c r="BX11550" s="8" t="s">
        <v>863</v>
      </c>
      <c r="BY11550" s="8" t="s">
        <v>380</v>
      </c>
    </row>
    <row r="11551" spans="1:77" hidden="1">
      <c r="A11551" t="s">
        <v>245</v>
      </c>
      <c r="B11551" s="2">
        <v>43793.541666666664</v>
      </c>
      <c r="C11551" s="1">
        <v>43793</v>
      </c>
      <c r="D11551">
        <v>5</v>
      </c>
      <c r="E11551">
        <v>0</v>
      </c>
      <c r="F11551" s="2">
        <v>43793.208333333336</v>
      </c>
      <c r="G11551" s="8" t="s">
        <v>378</v>
      </c>
      <c r="H11551" s="13" t="s">
        <v>379</v>
      </c>
      <c r="K11551" s="40">
        <v>1148</v>
      </c>
      <c r="L11551" s="40">
        <v>1148</v>
      </c>
      <c r="M11551" s="101">
        <v>0</v>
      </c>
      <c r="N11551" s="101">
        <v>0</v>
      </c>
      <c r="X11551" s="40">
        <v>1148</v>
      </c>
      <c r="Y11551" s="40">
        <v>1148</v>
      </c>
      <c r="Z11551" s="40">
        <v>0</v>
      </c>
      <c r="AA11551" s="40">
        <v>0</v>
      </c>
      <c r="AB11551" s="40">
        <v>0</v>
      </c>
      <c r="AD11551" s="40">
        <v>1148</v>
      </c>
      <c r="AF11551" s="40">
        <v>182</v>
      </c>
      <c r="AI11551" s="40">
        <v>0</v>
      </c>
      <c r="AJ11551" s="40">
        <v>0</v>
      </c>
      <c r="AK11551" s="40">
        <v>966</v>
      </c>
      <c r="AW11551" s="40">
        <v>1148</v>
      </c>
      <c r="AX11551" s="40">
        <v>966</v>
      </c>
      <c r="AY11551" s="40">
        <v>182</v>
      </c>
      <c r="AZ11551" s="40">
        <v>1</v>
      </c>
      <c r="BA11551" s="40">
        <v>1</v>
      </c>
      <c r="BB11551" s="40">
        <v>-137</v>
      </c>
      <c r="BC11551" s="40">
        <v>-179</v>
      </c>
      <c r="BD11551" s="40">
        <v>829</v>
      </c>
      <c r="BE11551" s="40">
        <v>3</v>
      </c>
      <c r="BF11551" s="40">
        <v>1</v>
      </c>
      <c r="BI11551" s="2">
        <v>43793.541666666664</v>
      </c>
      <c r="BJ11551" s="2">
        <v>43793.541666666664</v>
      </c>
      <c r="BL11551">
        <v>0</v>
      </c>
      <c r="BM11551">
        <v>0</v>
      </c>
      <c r="BN11551">
        <v>0</v>
      </c>
      <c r="BO11551">
        <v>0</v>
      </c>
      <c r="BP11551">
        <v>8</v>
      </c>
      <c r="BR11551" s="40">
        <v>8</v>
      </c>
      <c r="BS11551" s="40">
        <v>8</v>
      </c>
      <c r="BT11551" s="40">
        <v>0</v>
      </c>
      <c r="BU11551">
        <v>0</v>
      </c>
      <c r="BV11551" s="8" t="s">
        <v>380</v>
      </c>
      <c r="BW11551" s="8" t="s">
        <v>862</v>
      </c>
      <c r="BX11551" s="8" t="s">
        <v>863</v>
      </c>
      <c r="BY11551" s="8" t="s">
        <v>380</v>
      </c>
    </row>
    <row r="11552" spans="1:77" hidden="1">
      <c r="A11552" t="s">
        <v>245</v>
      </c>
      <c r="B11552" s="2">
        <v>43793.583333333336</v>
      </c>
      <c r="C11552" s="1">
        <v>43793</v>
      </c>
      <c r="D11552">
        <v>6</v>
      </c>
      <c r="E11552">
        <v>0</v>
      </c>
      <c r="F11552" s="2">
        <v>43793.25</v>
      </c>
      <c r="G11552" s="8" t="s">
        <v>378</v>
      </c>
      <c r="H11552" s="13" t="s">
        <v>379</v>
      </c>
      <c r="K11552" s="40">
        <v>1088</v>
      </c>
      <c r="L11552" s="40">
        <v>1088</v>
      </c>
      <c r="M11552" s="101">
        <v>0</v>
      </c>
      <c r="N11552" s="101">
        <v>0</v>
      </c>
      <c r="X11552" s="40">
        <v>1088</v>
      </c>
      <c r="Y11552" s="40">
        <v>1088</v>
      </c>
      <c r="Z11552" s="40">
        <v>0</v>
      </c>
      <c r="AA11552" s="40">
        <v>0</v>
      </c>
      <c r="AB11552" s="40">
        <v>0</v>
      </c>
      <c r="AD11552" s="40">
        <v>1088</v>
      </c>
      <c r="AF11552" s="40">
        <v>168</v>
      </c>
      <c r="AI11552" s="40">
        <v>0</v>
      </c>
      <c r="AJ11552" s="40">
        <v>0</v>
      </c>
      <c r="AK11552" s="40">
        <v>920</v>
      </c>
      <c r="AW11552" s="40">
        <v>1088</v>
      </c>
      <c r="AX11552" s="40">
        <v>920</v>
      </c>
      <c r="AY11552" s="40">
        <v>168</v>
      </c>
      <c r="AZ11552" s="40">
        <v>1</v>
      </c>
      <c r="BA11552" s="40">
        <v>1</v>
      </c>
      <c r="BB11552" s="40">
        <v>-158</v>
      </c>
      <c r="BC11552" s="40">
        <v>-168</v>
      </c>
      <c r="BD11552" s="40">
        <v>762</v>
      </c>
      <c r="BE11552" s="40">
        <v>0</v>
      </c>
      <c r="BF11552" s="40">
        <v>1</v>
      </c>
      <c r="BI11552" s="2">
        <v>43793.583333333336</v>
      </c>
      <c r="BJ11552" s="2">
        <v>43793.583333333336</v>
      </c>
      <c r="BL11552">
        <v>0</v>
      </c>
      <c r="BM11552">
        <v>0</v>
      </c>
      <c r="BN11552">
        <v>0</v>
      </c>
      <c r="BO11552">
        <v>0</v>
      </c>
      <c r="BP11552">
        <v>8</v>
      </c>
      <c r="BR11552" s="40">
        <v>8</v>
      </c>
      <c r="BS11552" s="40">
        <v>8</v>
      </c>
      <c r="BT11552" s="40">
        <v>0</v>
      </c>
      <c r="BU11552">
        <v>0</v>
      </c>
      <c r="BV11552" s="8" t="s">
        <v>380</v>
      </c>
      <c r="BW11552" s="8" t="s">
        <v>862</v>
      </c>
      <c r="BX11552" s="8" t="s">
        <v>863</v>
      </c>
      <c r="BY11552" s="8" t="s">
        <v>380</v>
      </c>
    </row>
    <row r="11553" spans="1:77" hidden="1">
      <c r="A11553" t="s">
        <v>245</v>
      </c>
      <c r="B11553" s="2">
        <v>43793.625</v>
      </c>
      <c r="C11553" s="1">
        <v>43793</v>
      </c>
      <c r="D11553">
        <v>7</v>
      </c>
      <c r="E11553">
        <v>0</v>
      </c>
      <c r="F11553" s="2">
        <v>43793.291666666664</v>
      </c>
      <c r="G11553" s="8" t="s">
        <v>378</v>
      </c>
      <c r="H11553" s="13" t="s">
        <v>379</v>
      </c>
      <c r="K11553" s="40">
        <v>1086</v>
      </c>
      <c r="L11553" s="40">
        <v>1086</v>
      </c>
      <c r="M11553" s="101">
        <v>0</v>
      </c>
      <c r="N11553" s="101">
        <v>0</v>
      </c>
      <c r="X11553" s="40">
        <v>1086</v>
      </c>
      <c r="Y11553" s="40">
        <v>1086</v>
      </c>
      <c r="Z11553" s="40">
        <v>0</v>
      </c>
      <c r="AA11553" s="40">
        <v>0</v>
      </c>
      <c r="AB11553" s="40">
        <v>0</v>
      </c>
      <c r="AD11553" s="40">
        <v>1086</v>
      </c>
      <c r="AF11553" s="40">
        <v>161</v>
      </c>
      <c r="AI11553" s="40">
        <v>0</v>
      </c>
      <c r="AJ11553" s="40">
        <v>0</v>
      </c>
      <c r="AK11553" s="40">
        <v>925</v>
      </c>
      <c r="AW11553" s="40">
        <v>1086</v>
      </c>
      <c r="AX11553" s="40">
        <v>925</v>
      </c>
      <c r="AY11553" s="40">
        <v>161</v>
      </c>
      <c r="AZ11553" s="40">
        <v>1</v>
      </c>
      <c r="BA11553" s="40">
        <v>1</v>
      </c>
      <c r="BB11553" s="40">
        <v>-99</v>
      </c>
      <c r="BC11553" s="40">
        <v>-161</v>
      </c>
      <c r="BD11553" s="40">
        <v>826</v>
      </c>
      <c r="BE11553" s="40">
        <v>0</v>
      </c>
      <c r="BF11553" s="40">
        <v>1</v>
      </c>
      <c r="BI11553" s="2">
        <v>43793.625</v>
      </c>
      <c r="BJ11553" s="2">
        <v>43793.625</v>
      </c>
      <c r="BL11553">
        <v>0</v>
      </c>
      <c r="BM11553">
        <v>0</v>
      </c>
      <c r="BN11553">
        <v>0</v>
      </c>
      <c r="BO11553">
        <v>0</v>
      </c>
      <c r="BP11553">
        <v>8</v>
      </c>
      <c r="BR11553" s="40">
        <v>8</v>
      </c>
      <c r="BS11553" s="40">
        <v>8</v>
      </c>
      <c r="BT11553" s="40">
        <v>0</v>
      </c>
      <c r="BU11553">
        <v>0</v>
      </c>
      <c r="BV11553" s="8" t="s">
        <v>380</v>
      </c>
      <c r="BW11553" s="8" t="s">
        <v>862</v>
      </c>
      <c r="BX11553" s="8" t="s">
        <v>863</v>
      </c>
      <c r="BY11553" s="8" t="s">
        <v>380</v>
      </c>
    </row>
    <row r="11554" spans="1:77" hidden="1">
      <c r="A11554" t="s">
        <v>245</v>
      </c>
      <c r="B11554" s="2">
        <v>43793.666666666664</v>
      </c>
      <c r="C11554" s="1">
        <v>43793</v>
      </c>
      <c r="D11554">
        <v>8</v>
      </c>
      <c r="E11554">
        <v>0</v>
      </c>
      <c r="F11554" s="2">
        <v>43793.333333333336</v>
      </c>
      <c r="G11554" s="8" t="s">
        <v>378</v>
      </c>
      <c r="H11554" s="13" t="s">
        <v>379</v>
      </c>
      <c r="K11554" s="40">
        <v>1042</v>
      </c>
      <c r="L11554" s="40">
        <v>1042</v>
      </c>
      <c r="M11554" s="101">
        <v>0</v>
      </c>
      <c r="N11554" s="101">
        <v>0</v>
      </c>
      <c r="X11554" s="40">
        <v>1042</v>
      </c>
      <c r="Y11554" s="40">
        <v>1042</v>
      </c>
      <c r="Z11554" s="40">
        <v>0</v>
      </c>
      <c r="AA11554" s="40">
        <v>0</v>
      </c>
      <c r="AB11554" s="40">
        <v>0</v>
      </c>
      <c r="AD11554" s="40">
        <v>1042</v>
      </c>
      <c r="AF11554" s="40">
        <v>223</v>
      </c>
      <c r="AI11554" s="40">
        <v>0</v>
      </c>
      <c r="AJ11554" s="40">
        <v>0</v>
      </c>
      <c r="AK11554" s="40">
        <v>819</v>
      </c>
      <c r="AW11554" s="40">
        <v>1042</v>
      </c>
      <c r="AX11554" s="40">
        <v>819</v>
      </c>
      <c r="AY11554" s="40">
        <v>223</v>
      </c>
      <c r="AZ11554" s="40">
        <v>1</v>
      </c>
      <c r="BA11554" s="40">
        <v>1</v>
      </c>
      <c r="BB11554" s="40">
        <v>-77</v>
      </c>
      <c r="BC11554" s="40">
        <v>-223</v>
      </c>
      <c r="BD11554" s="40">
        <v>742</v>
      </c>
      <c r="BE11554" s="40">
        <v>0</v>
      </c>
      <c r="BF11554" s="40">
        <v>1</v>
      </c>
      <c r="BI11554" s="2">
        <v>43793.666666666664</v>
      </c>
      <c r="BJ11554" s="2">
        <v>43793.666666666664</v>
      </c>
      <c r="BL11554">
        <v>0</v>
      </c>
      <c r="BM11554">
        <v>0</v>
      </c>
      <c r="BN11554">
        <v>0</v>
      </c>
      <c r="BO11554">
        <v>0</v>
      </c>
      <c r="BP11554">
        <v>8</v>
      </c>
      <c r="BR11554" s="40">
        <v>8</v>
      </c>
      <c r="BS11554" s="40">
        <v>8</v>
      </c>
      <c r="BT11554" s="40">
        <v>0</v>
      </c>
      <c r="BU11554">
        <v>0</v>
      </c>
      <c r="BV11554" s="8" t="s">
        <v>380</v>
      </c>
      <c r="BW11554" s="8" t="s">
        <v>862</v>
      </c>
      <c r="BX11554" s="8" t="s">
        <v>863</v>
      </c>
      <c r="BY11554" s="8" t="s">
        <v>380</v>
      </c>
    </row>
    <row r="11555" spans="1:77" hidden="1">
      <c r="A11555" t="s">
        <v>245</v>
      </c>
      <c r="B11555" s="2">
        <v>43793.708333333336</v>
      </c>
      <c r="C11555" s="1">
        <v>43793</v>
      </c>
      <c r="D11555">
        <v>9</v>
      </c>
      <c r="E11555">
        <v>0</v>
      </c>
      <c r="F11555" s="2">
        <v>43793.375</v>
      </c>
      <c r="G11555" s="8" t="s">
        <v>378</v>
      </c>
      <c r="H11555" s="13" t="s">
        <v>379</v>
      </c>
      <c r="K11555" s="40">
        <v>1056</v>
      </c>
      <c r="L11555" s="40">
        <v>1056</v>
      </c>
      <c r="M11555" s="101">
        <v>0</v>
      </c>
      <c r="N11555" s="101">
        <v>0</v>
      </c>
      <c r="X11555" s="40">
        <v>1056</v>
      </c>
      <c r="Y11555" s="40">
        <v>1056</v>
      </c>
      <c r="Z11555" s="40">
        <v>0</v>
      </c>
      <c r="AA11555" s="40">
        <v>0</v>
      </c>
      <c r="AB11555" s="40">
        <v>0</v>
      </c>
      <c r="AD11555" s="40">
        <v>1056</v>
      </c>
      <c r="AF11555" s="40">
        <v>191</v>
      </c>
      <c r="AI11555" s="40">
        <v>0</v>
      </c>
      <c r="AJ11555" s="40">
        <v>0</v>
      </c>
      <c r="AK11555" s="40">
        <v>865</v>
      </c>
      <c r="AW11555" s="40">
        <v>1056</v>
      </c>
      <c r="AX11555" s="40">
        <v>865</v>
      </c>
      <c r="AY11555" s="40">
        <v>191</v>
      </c>
      <c r="AZ11555" s="40">
        <v>1</v>
      </c>
      <c r="BA11555" s="40">
        <v>1</v>
      </c>
      <c r="BB11555" s="40">
        <v>-104</v>
      </c>
      <c r="BC11555" s="40">
        <v>-191</v>
      </c>
      <c r="BD11555" s="40">
        <v>761</v>
      </c>
      <c r="BE11555" s="40">
        <v>0</v>
      </c>
      <c r="BF11555" s="40">
        <v>1</v>
      </c>
      <c r="BI11555" s="2">
        <v>43793.708333333336</v>
      </c>
      <c r="BJ11555" s="2">
        <v>43793.708333333336</v>
      </c>
      <c r="BL11555">
        <v>0</v>
      </c>
      <c r="BM11555">
        <v>0</v>
      </c>
      <c r="BN11555">
        <v>0</v>
      </c>
      <c r="BO11555">
        <v>0</v>
      </c>
      <c r="BP11555">
        <v>8</v>
      </c>
      <c r="BR11555" s="40">
        <v>8</v>
      </c>
      <c r="BS11555" s="40">
        <v>8</v>
      </c>
      <c r="BT11555" s="40">
        <v>0</v>
      </c>
      <c r="BU11555">
        <v>0</v>
      </c>
      <c r="BV11555" s="8" t="s">
        <v>380</v>
      </c>
      <c r="BW11555" s="8" t="s">
        <v>862</v>
      </c>
      <c r="BX11555" s="8" t="s">
        <v>863</v>
      </c>
      <c r="BY11555" s="8" t="s">
        <v>380</v>
      </c>
    </row>
    <row r="11556" spans="1:77" hidden="1">
      <c r="A11556" t="s">
        <v>245</v>
      </c>
      <c r="B11556" s="2">
        <v>43793.75</v>
      </c>
      <c r="C11556" s="1">
        <v>43793</v>
      </c>
      <c r="D11556">
        <v>10</v>
      </c>
      <c r="E11556">
        <v>0</v>
      </c>
      <c r="F11556" s="2">
        <v>43793.416666666664</v>
      </c>
      <c r="G11556" s="8" t="s">
        <v>378</v>
      </c>
      <c r="H11556" s="13" t="s">
        <v>379</v>
      </c>
      <c r="K11556" s="40">
        <v>1154</v>
      </c>
      <c r="L11556" s="40">
        <v>1154</v>
      </c>
      <c r="M11556" s="101">
        <v>0</v>
      </c>
      <c r="N11556" s="101">
        <v>0</v>
      </c>
      <c r="X11556" s="40">
        <v>1154</v>
      </c>
      <c r="Y11556" s="40">
        <v>1154</v>
      </c>
      <c r="Z11556" s="40">
        <v>0</v>
      </c>
      <c r="AA11556" s="40">
        <v>0</v>
      </c>
      <c r="AB11556" s="40">
        <v>0</v>
      </c>
      <c r="AD11556" s="40">
        <v>1154</v>
      </c>
      <c r="AF11556" s="40">
        <v>162</v>
      </c>
      <c r="AI11556" s="40">
        <v>0</v>
      </c>
      <c r="AJ11556" s="40">
        <v>0</v>
      </c>
      <c r="AK11556" s="40">
        <v>992</v>
      </c>
      <c r="AW11556" s="40">
        <v>1154</v>
      </c>
      <c r="AX11556" s="40">
        <v>992</v>
      </c>
      <c r="AY11556" s="40">
        <v>162</v>
      </c>
      <c r="AZ11556" s="40">
        <v>1</v>
      </c>
      <c r="BA11556" s="40">
        <v>1</v>
      </c>
      <c r="BB11556" s="40">
        <v>-196</v>
      </c>
      <c r="BC11556" s="40">
        <v>-162</v>
      </c>
      <c r="BD11556" s="40">
        <v>796</v>
      </c>
      <c r="BE11556" s="40">
        <v>0</v>
      </c>
      <c r="BF11556" s="40">
        <v>1</v>
      </c>
      <c r="BI11556" s="2">
        <v>43793.75</v>
      </c>
      <c r="BJ11556" s="2">
        <v>43793.75</v>
      </c>
      <c r="BL11556">
        <v>0</v>
      </c>
      <c r="BM11556">
        <v>0</v>
      </c>
      <c r="BN11556">
        <v>0</v>
      </c>
      <c r="BO11556">
        <v>0</v>
      </c>
      <c r="BP11556">
        <v>8</v>
      </c>
      <c r="BR11556" s="40">
        <v>8</v>
      </c>
      <c r="BS11556" s="40">
        <v>8</v>
      </c>
      <c r="BT11556" s="40">
        <v>0</v>
      </c>
      <c r="BU11556">
        <v>0</v>
      </c>
      <c r="BV11556" s="8" t="s">
        <v>380</v>
      </c>
      <c r="BW11556" s="8" t="s">
        <v>862</v>
      </c>
      <c r="BX11556" s="8" t="s">
        <v>863</v>
      </c>
      <c r="BY11556" s="8" t="s">
        <v>380</v>
      </c>
    </row>
    <row r="11557" spans="1:77" hidden="1">
      <c r="A11557" t="s">
        <v>245</v>
      </c>
      <c r="B11557" s="2">
        <v>43793.791666666664</v>
      </c>
      <c r="C11557" s="1">
        <v>43793</v>
      </c>
      <c r="D11557">
        <v>11</v>
      </c>
      <c r="E11557">
        <v>0</v>
      </c>
      <c r="F11557" s="2">
        <v>43793.458333333336</v>
      </c>
      <c r="G11557" s="8" t="s">
        <v>378</v>
      </c>
      <c r="H11557" s="13" t="s">
        <v>379</v>
      </c>
      <c r="K11557" s="40">
        <v>1223</v>
      </c>
      <c r="L11557" s="40">
        <v>1223</v>
      </c>
      <c r="M11557" s="101">
        <v>0</v>
      </c>
      <c r="N11557" s="101">
        <v>0</v>
      </c>
      <c r="X11557" s="40">
        <v>1223</v>
      </c>
      <c r="Y11557" s="40">
        <v>1223</v>
      </c>
      <c r="Z11557" s="40">
        <v>0</v>
      </c>
      <c r="AA11557" s="40">
        <v>0</v>
      </c>
      <c r="AB11557" s="40">
        <v>0</v>
      </c>
      <c r="AD11557" s="40">
        <v>1223</v>
      </c>
      <c r="AF11557" s="40">
        <v>148</v>
      </c>
      <c r="AI11557" s="40">
        <v>0</v>
      </c>
      <c r="AJ11557" s="40">
        <v>0</v>
      </c>
      <c r="AK11557" s="40">
        <v>1075</v>
      </c>
      <c r="AW11557" s="40">
        <v>1223</v>
      </c>
      <c r="AX11557" s="40">
        <v>1075</v>
      </c>
      <c r="AY11557" s="40">
        <v>148</v>
      </c>
      <c r="AZ11557" s="40">
        <v>1</v>
      </c>
      <c r="BA11557" s="40">
        <v>1</v>
      </c>
      <c r="BB11557" s="40">
        <v>-195</v>
      </c>
      <c r="BC11557" s="40">
        <v>-148</v>
      </c>
      <c r="BD11557" s="40">
        <v>880</v>
      </c>
      <c r="BE11557" s="40">
        <v>0</v>
      </c>
      <c r="BF11557" s="40">
        <v>1</v>
      </c>
      <c r="BI11557" s="2">
        <v>43793.791666666664</v>
      </c>
      <c r="BJ11557" s="2">
        <v>43793.791666666664</v>
      </c>
      <c r="BL11557">
        <v>0</v>
      </c>
      <c r="BM11557">
        <v>0</v>
      </c>
      <c r="BN11557">
        <v>0</v>
      </c>
      <c r="BO11557">
        <v>0</v>
      </c>
      <c r="BP11557">
        <v>8</v>
      </c>
      <c r="BR11557" s="40">
        <v>8</v>
      </c>
      <c r="BS11557" s="40">
        <v>8</v>
      </c>
      <c r="BT11557" s="40">
        <v>0</v>
      </c>
      <c r="BU11557">
        <v>0</v>
      </c>
      <c r="BV11557" s="8" t="s">
        <v>380</v>
      </c>
      <c r="BW11557" s="8" t="s">
        <v>862</v>
      </c>
      <c r="BX11557" s="8" t="s">
        <v>863</v>
      </c>
      <c r="BY11557" s="8" t="s">
        <v>380</v>
      </c>
    </row>
    <row r="11558" spans="1:77" hidden="1">
      <c r="A11558" t="s">
        <v>245</v>
      </c>
      <c r="B11558" s="2">
        <v>43793.833333333336</v>
      </c>
      <c r="C11558" s="1">
        <v>43793</v>
      </c>
      <c r="D11558">
        <v>12</v>
      </c>
      <c r="E11558">
        <v>0</v>
      </c>
      <c r="F11558" s="2">
        <v>43793.5</v>
      </c>
      <c r="G11558" s="8" t="s">
        <v>378</v>
      </c>
      <c r="H11558" s="13" t="s">
        <v>379</v>
      </c>
      <c r="K11558" s="40">
        <v>1349</v>
      </c>
      <c r="L11558" s="40">
        <v>1349</v>
      </c>
      <c r="M11558" s="101">
        <v>0</v>
      </c>
      <c r="N11558" s="101">
        <v>0</v>
      </c>
      <c r="X11558" s="40">
        <v>1349</v>
      </c>
      <c r="Y11558" s="40">
        <v>1349</v>
      </c>
      <c r="Z11558" s="40">
        <v>0</v>
      </c>
      <c r="AA11558" s="40">
        <v>0</v>
      </c>
      <c r="AB11558" s="40">
        <v>0</v>
      </c>
      <c r="AD11558" s="40">
        <v>1349</v>
      </c>
      <c r="AF11558" s="40">
        <v>188</v>
      </c>
      <c r="AI11558" s="40">
        <v>0</v>
      </c>
      <c r="AJ11558" s="40">
        <v>0</v>
      </c>
      <c r="AK11558" s="40">
        <v>1161</v>
      </c>
      <c r="AW11558" s="40">
        <v>1349</v>
      </c>
      <c r="AX11558" s="40">
        <v>1161</v>
      </c>
      <c r="AY11558" s="40">
        <v>188</v>
      </c>
      <c r="AZ11558" s="40">
        <v>1</v>
      </c>
      <c r="BA11558" s="40">
        <v>1</v>
      </c>
      <c r="BB11558" s="40">
        <v>-195</v>
      </c>
      <c r="BC11558" s="40">
        <v>-188</v>
      </c>
      <c r="BD11558" s="40">
        <v>966</v>
      </c>
      <c r="BE11558" s="40">
        <v>0</v>
      </c>
      <c r="BF11558" s="40">
        <v>1</v>
      </c>
      <c r="BI11558" s="2">
        <v>43793.833333333336</v>
      </c>
      <c r="BJ11558" s="2">
        <v>43793.833333333336</v>
      </c>
      <c r="BL11558">
        <v>0</v>
      </c>
      <c r="BM11558">
        <v>0</v>
      </c>
      <c r="BN11558">
        <v>0</v>
      </c>
      <c r="BO11558">
        <v>0</v>
      </c>
      <c r="BP11558">
        <v>8</v>
      </c>
      <c r="BR11558" s="40">
        <v>8</v>
      </c>
      <c r="BS11558" s="40">
        <v>8</v>
      </c>
      <c r="BT11558" s="40">
        <v>0</v>
      </c>
      <c r="BU11558">
        <v>0</v>
      </c>
      <c r="BV11558" s="8" t="s">
        <v>380</v>
      </c>
      <c r="BW11558" s="8" t="s">
        <v>862</v>
      </c>
      <c r="BX11558" s="8" t="s">
        <v>863</v>
      </c>
      <c r="BY11558" s="8" t="s">
        <v>380</v>
      </c>
    </row>
    <row r="11559" spans="1:77" hidden="1">
      <c r="A11559" t="s">
        <v>245</v>
      </c>
      <c r="B11559" s="2">
        <v>43793.875</v>
      </c>
      <c r="C11559" s="1">
        <v>43793</v>
      </c>
      <c r="D11559">
        <v>13</v>
      </c>
      <c r="E11559">
        <v>0</v>
      </c>
      <c r="F11559" s="2">
        <v>43793.541666666664</v>
      </c>
      <c r="G11559" s="8" t="s">
        <v>378</v>
      </c>
      <c r="H11559" s="13" t="s">
        <v>379</v>
      </c>
      <c r="K11559" s="40">
        <v>1334</v>
      </c>
      <c r="L11559" s="40">
        <v>1334</v>
      </c>
      <c r="M11559" s="101">
        <v>0</v>
      </c>
      <c r="N11559" s="101">
        <v>0</v>
      </c>
      <c r="X11559" s="40">
        <v>1334</v>
      </c>
      <c r="Y11559" s="40">
        <v>1334</v>
      </c>
      <c r="Z11559" s="40">
        <v>0</v>
      </c>
      <c r="AA11559" s="40">
        <v>0</v>
      </c>
      <c r="AB11559" s="40">
        <v>0</v>
      </c>
      <c r="AD11559" s="40">
        <v>1334</v>
      </c>
      <c r="AF11559" s="40">
        <v>163</v>
      </c>
      <c r="AI11559" s="40">
        <v>0</v>
      </c>
      <c r="AJ11559" s="40">
        <v>0</v>
      </c>
      <c r="AK11559" s="40">
        <v>1171</v>
      </c>
      <c r="AW11559" s="40">
        <v>1334</v>
      </c>
      <c r="AX11559" s="40">
        <v>1171</v>
      </c>
      <c r="AY11559" s="40">
        <v>163</v>
      </c>
      <c r="AZ11559" s="40">
        <v>1</v>
      </c>
      <c r="BA11559" s="40">
        <v>1</v>
      </c>
      <c r="BB11559" s="40">
        <v>-196</v>
      </c>
      <c r="BC11559" s="40">
        <v>-163</v>
      </c>
      <c r="BD11559" s="40">
        <v>975</v>
      </c>
      <c r="BE11559" s="40">
        <v>0</v>
      </c>
      <c r="BF11559" s="40">
        <v>1</v>
      </c>
      <c r="BI11559" s="2">
        <v>43793.875</v>
      </c>
      <c r="BJ11559" s="2">
        <v>43793.875</v>
      </c>
      <c r="BL11559">
        <v>0</v>
      </c>
      <c r="BM11559">
        <v>0</v>
      </c>
      <c r="BN11559">
        <v>0</v>
      </c>
      <c r="BO11559">
        <v>0</v>
      </c>
      <c r="BP11559">
        <v>8</v>
      </c>
      <c r="BR11559" s="40">
        <v>8</v>
      </c>
      <c r="BS11559" s="40">
        <v>8</v>
      </c>
      <c r="BT11559" s="40">
        <v>0</v>
      </c>
      <c r="BU11559">
        <v>0</v>
      </c>
      <c r="BV11559" s="8" t="s">
        <v>380</v>
      </c>
      <c r="BW11559" s="8" t="s">
        <v>862</v>
      </c>
      <c r="BX11559" s="8" t="s">
        <v>863</v>
      </c>
      <c r="BY11559" s="8" t="s">
        <v>380</v>
      </c>
    </row>
    <row r="11560" spans="1:77" hidden="1">
      <c r="A11560" t="s">
        <v>245</v>
      </c>
      <c r="B11560" s="2">
        <v>43793.916666666664</v>
      </c>
      <c r="C11560" s="1">
        <v>43793</v>
      </c>
      <c r="D11560">
        <v>14</v>
      </c>
      <c r="E11560">
        <v>0</v>
      </c>
      <c r="F11560" s="2">
        <v>43793.583333333336</v>
      </c>
      <c r="G11560" s="8" t="s">
        <v>378</v>
      </c>
      <c r="H11560" s="13" t="s">
        <v>379</v>
      </c>
      <c r="K11560" s="40">
        <v>1375</v>
      </c>
      <c r="L11560" s="40">
        <v>1375</v>
      </c>
      <c r="M11560" s="101">
        <v>0</v>
      </c>
      <c r="N11560" s="101">
        <v>0</v>
      </c>
      <c r="X11560" s="40">
        <v>1375</v>
      </c>
      <c r="Y11560" s="40">
        <v>1375</v>
      </c>
      <c r="Z11560" s="40">
        <v>0</v>
      </c>
      <c r="AA11560" s="40">
        <v>0</v>
      </c>
      <c r="AB11560" s="40">
        <v>0</v>
      </c>
      <c r="AD11560" s="40">
        <v>1375</v>
      </c>
      <c r="AF11560" s="40">
        <v>182</v>
      </c>
      <c r="AI11560" s="40">
        <v>0</v>
      </c>
      <c r="AJ11560" s="40">
        <v>0</v>
      </c>
      <c r="AK11560" s="40">
        <v>1193</v>
      </c>
      <c r="AW11560" s="40">
        <v>1375</v>
      </c>
      <c r="AX11560" s="40">
        <v>1193</v>
      </c>
      <c r="AY11560" s="40">
        <v>182</v>
      </c>
      <c r="AZ11560" s="40">
        <v>1</v>
      </c>
      <c r="BA11560" s="40">
        <v>1</v>
      </c>
      <c r="BB11560" s="40">
        <v>-200</v>
      </c>
      <c r="BC11560" s="40">
        <v>-182</v>
      </c>
      <c r="BD11560" s="40">
        <v>993</v>
      </c>
      <c r="BE11560" s="40">
        <v>0</v>
      </c>
      <c r="BF11560" s="40">
        <v>1</v>
      </c>
      <c r="BI11560" s="2">
        <v>43793.916666666664</v>
      </c>
      <c r="BJ11560" s="2">
        <v>43793.916666666664</v>
      </c>
      <c r="BL11560">
        <v>0</v>
      </c>
      <c r="BM11560">
        <v>0</v>
      </c>
      <c r="BN11560">
        <v>0</v>
      </c>
      <c r="BO11560">
        <v>0</v>
      </c>
      <c r="BP11560">
        <v>8</v>
      </c>
      <c r="BR11560" s="40">
        <v>8</v>
      </c>
      <c r="BS11560" s="40">
        <v>8</v>
      </c>
      <c r="BT11560" s="40">
        <v>0</v>
      </c>
      <c r="BU11560">
        <v>0</v>
      </c>
      <c r="BV11560" s="8" t="s">
        <v>380</v>
      </c>
      <c r="BW11560" s="8" t="s">
        <v>862</v>
      </c>
      <c r="BX11560" s="8" t="s">
        <v>863</v>
      </c>
      <c r="BY11560" s="8" t="s">
        <v>380</v>
      </c>
    </row>
    <row r="11561" spans="1:77" hidden="1">
      <c r="A11561" t="s">
        <v>245</v>
      </c>
      <c r="B11561" s="2">
        <v>43793.958333333336</v>
      </c>
      <c r="C11561" s="1">
        <v>43793</v>
      </c>
      <c r="D11561">
        <v>15</v>
      </c>
      <c r="E11561">
        <v>0</v>
      </c>
      <c r="F11561" s="2">
        <v>43793.625</v>
      </c>
      <c r="G11561" s="8" t="s">
        <v>378</v>
      </c>
      <c r="H11561" s="13" t="s">
        <v>379</v>
      </c>
      <c r="K11561" s="40">
        <v>1416</v>
      </c>
      <c r="L11561" s="40">
        <v>1416</v>
      </c>
      <c r="M11561" s="101">
        <v>0</v>
      </c>
      <c r="N11561" s="101">
        <v>0</v>
      </c>
      <c r="X11561" s="40">
        <v>1416</v>
      </c>
      <c r="Y11561" s="40">
        <v>1416</v>
      </c>
      <c r="Z11561" s="40">
        <v>0</v>
      </c>
      <c r="AA11561" s="40">
        <v>0</v>
      </c>
      <c r="AB11561" s="40">
        <v>0</v>
      </c>
      <c r="AD11561" s="40">
        <v>1416</v>
      </c>
      <c r="AF11561" s="40">
        <v>148</v>
      </c>
      <c r="AI11561" s="40">
        <v>0</v>
      </c>
      <c r="AJ11561" s="40">
        <v>0</v>
      </c>
      <c r="AK11561" s="40">
        <v>1268</v>
      </c>
      <c r="AW11561" s="40">
        <v>1416</v>
      </c>
      <c r="AX11561" s="40">
        <v>1268</v>
      </c>
      <c r="AY11561" s="40">
        <v>148</v>
      </c>
      <c r="AZ11561" s="40">
        <v>1</v>
      </c>
      <c r="BA11561" s="40">
        <v>1</v>
      </c>
      <c r="BB11561" s="40">
        <v>-200</v>
      </c>
      <c r="BC11561" s="40">
        <v>-148</v>
      </c>
      <c r="BD11561" s="40">
        <v>1068</v>
      </c>
      <c r="BE11561" s="40">
        <v>0</v>
      </c>
      <c r="BF11561" s="40">
        <v>1</v>
      </c>
      <c r="BI11561" s="2">
        <v>43793.958333333336</v>
      </c>
      <c r="BJ11561" s="2">
        <v>43793.958333333336</v>
      </c>
      <c r="BL11561">
        <v>0</v>
      </c>
      <c r="BM11561">
        <v>0</v>
      </c>
      <c r="BN11561">
        <v>0</v>
      </c>
      <c r="BO11561">
        <v>0</v>
      </c>
      <c r="BP11561">
        <v>8</v>
      </c>
      <c r="BR11561" s="40">
        <v>8</v>
      </c>
      <c r="BS11561" s="40">
        <v>8</v>
      </c>
      <c r="BT11561" s="40">
        <v>0</v>
      </c>
      <c r="BU11561">
        <v>0</v>
      </c>
      <c r="BV11561" s="8" t="s">
        <v>380</v>
      </c>
      <c r="BW11561" s="8" t="s">
        <v>862</v>
      </c>
      <c r="BX11561" s="8" t="s">
        <v>863</v>
      </c>
      <c r="BY11561" s="8" t="s">
        <v>380</v>
      </c>
    </row>
    <row r="11562" spans="1:77" hidden="1">
      <c r="A11562" t="s">
        <v>245</v>
      </c>
      <c r="B11562" s="2">
        <v>43794</v>
      </c>
      <c r="C11562" s="1">
        <v>43793</v>
      </c>
      <c r="D11562">
        <v>16</v>
      </c>
      <c r="E11562">
        <v>0</v>
      </c>
      <c r="F11562" s="2">
        <v>43793.666666666664</v>
      </c>
      <c r="G11562" s="8" t="s">
        <v>378</v>
      </c>
      <c r="H11562" s="13" t="s">
        <v>379</v>
      </c>
      <c r="K11562" s="40">
        <v>1402</v>
      </c>
      <c r="L11562" s="40">
        <v>1402</v>
      </c>
      <c r="M11562" s="101">
        <v>0</v>
      </c>
      <c r="N11562" s="101">
        <v>0</v>
      </c>
      <c r="X11562" s="40">
        <v>1402</v>
      </c>
      <c r="Y11562" s="40">
        <v>1402</v>
      </c>
      <c r="Z11562" s="40">
        <v>0</v>
      </c>
      <c r="AA11562" s="40">
        <v>0</v>
      </c>
      <c r="AB11562" s="40">
        <v>0</v>
      </c>
      <c r="AD11562" s="40">
        <v>1402</v>
      </c>
      <c r="AF11562" s="40">
        <v>222</v>
      </c>
      <c r="AI11562" s="40">
        <v>0</v>
      </c>
      <c r="AJ11562" s="40">
        <v>0</v>
      </c>
      <c r="AK11562" s="40">
        <v>1180</v>
      </c>
      <c r="AW11562" s="40">
        <v>1402</v>
      </c>
      <c r="AX11562" s="40">
        <v>1180</v>
      </c>
      <c r="AY11562" s="40">
        <v>222</v>
      </c>
      <c r="AZ11562" s="40">
        <v>1</v>
      </c>
      <c r="BA11562" s="40">
        <v>1</v>
      </c>
      <c r="BB11562" s="40">
        <v>-200</v>
      </c>
      <c r="BC11562" s="40">
        <v>-222</v>
      </c>
      <c r="BD11562" s="40">
        <v>980</v>
      </c>
      <c r="BE11562" s="40">
        <v>0</v>
      </c>
      <c r="BF11562" s="40">
        <v>1</v>
      </c>
      <c r="BI11562" s="2">
        <v>43794</v>
      </c>
      <c r="BJ11562" s="2">
        <v>43794</v>
      </c>
      <c r="BL11562">
        <v>0</v>
      </c>
      <c r="BM11562">
        <v>0</v>
      </c>
      <c r="BN11562">
        <v>0</v>
      </c>
      <c r="BO11562">
        <v>0</v>
      </c>
      <c r="BP11562">
        <v>8</v>
      </c>
      <c r="BR11562" s="40">
        <v>8</v>
      </c>
      <c r="BS11562" s="40">
        <v>8</v>
      </c>
      <c r="BT11562" s="40">
        <v>0</v>
      </c>
      <c r="BU11562">
        <v>0</v>
      </c>
      <c r="BV11562" s="8" t="s">
        <v>380</v>
      </c>
      <c r="BW11562" s="8" t="s">
        <v>862</v>
      </c>
      <c r="BX11562" s="8" t="s">
        <v>863</v>
      </c>
      <c r="BY11562" s="8" t="s">
        <v>380</v>
      </c>
    </row>
    <row r="11563" spans="1:77" hidden="1">
      <c r="A11563" t="s">
        <v>245</v>
      </c>
      <c r="B11563" s="2">
        <v>43794.041666666664</v>
      </c>
      <c r="C11563" s="1">
        <v>43793</v>
      </c>
      <c r="D11563">
        <v>17</v>
      </c>
      <c r="E11563">
        <v>0</v>
      </c>
      <c r="F11563" s="2">
        <v>43793.708333333336</v>
      </c>
      <c r="G11563" s="8" t="s">
        <v>378</v>
      </c>
      <c r="H11563" s="13" t="s">
        <v>379</v>
      </c>
      <c r="K11563" s="40">
        <v>1354</v>
      </c>
      <c r="L11563" s="40">
        <v>1354</v>
      </c>
      <c r="M11563" s="101">
        <v>0</v>
      </c>
      <c r="N11563" s="101">
        <v>0</v>
      </c>
      <c r="X11563" s="40">
        <v>1354</v>
      </c>
      <c r="Y11563" s="40">
        <v>1354</v>
      </c>
      <c r="Z11563" s="40">
        <v>0</v>
      </c>
      <c r="AA11563" s="40">
        <v>0</v>
      </c>
      <c r="AB11563" s="40">
        <v>0</v>
      </c>
      <c r="AD11563" s="40">
        <v>1354</v>
      </c>
      <c r="AF11563" s="40">
        <v>188</v>
      </c>
      <c r="AI11563" s="40">
        <v>0</v>
      </c>
      <c r="AJ11563" s="40">
        <v>0</v>
      </c>
      <c r="AK11563" s="40">
        <v>1166</v>
      </c>
      <c r="AW11563" s="40">
        <v>1354</v>
      </c>
      <c r="AX11563" s="40">
        <v>1166</v>
      </c>
      <c r="AY11563" s="40">
        <v>188</v>
      </c>
      <c r="AZ11563" s="40">
        <v>1</v>
      </c>
      <c r="BA11563" s="40">
        <v>1</v>
      </c>
      <c r="BB11563" s="40">
        <v>-200</v>
      </c>
      <c r="BC11563" s="40">
        <v>-187</v>
      </c>
      <c r="BD11563" s="40">
        <v>966</v>
      </c>
      <c r="BE11563" s="40">
        <v>1</v>
      </c>
      <c r="BF11563" s="40">
        <v>1</v>
      </c>
      <c r="BI11563" s="2">
        <v>43794.041666666664</v>
      </c>
      <c r="BJ11563" s="2">
        <v>43794.041666666664</v>
      </c>
      <c r="BL11563">
        <v>0</v>
      </c>
      <c r="BM11563">
        <v>0</v>
      </c>
      <c r="BN11563">
        <v>0</v>
      </c>
      <c r="BO11563">
        <v>0</v>
      </c>
      <c r="BP11563">
        <v>8</v>
      </c>
      <c r="BR11563" s="40">
        <v>8</v>
      </c>
      <c r="BS11563" s="40">
        <v>8</v>
      </c>
      <c r="BT11563" s="40">
        <v>0</v>
      </c>
      <c r="BU11563">
        <v>0</v>
      </c>
      <c r="BV11563" s="8" t="s">
        <v>380</v>
      </c>
      <c r="BW11563" s="8" t="s">
        <v>862</v>
      </c>
      <c r="BX11563" s="8" t="s">
        <v>863</v>
      </c>
      <c r="BY11563" s="8" t="s">
        <v>380</v>
      </c>
    </row>
    <row r="11564" spans="1:77" hidden="1">
      <c r="A11564" t="s">
        <v>245</v>
      </c>
      <c r="B11564" s="2">
        <v>43794.083333333336</v>
      </c>
      <c r="C11564" s="1">
        <v>43793</v>
      </c>
      <c r="D11564">
        <v>18</v>
      </c>
      <c r="E11564">
        <v>0</v>
      </c>
      <c r="F11564" s="2">
        <v>43793.75</v>
      </c>
      <c r="G11564" s="8" t="s">
        <v>378</v>
      </c>
      <c r="H11564" s="13" t="s">
        <v>379</v>
      </c>
      <c r="K11564" s="40">
        <v>1347</v>
      </c>
      <c r="L11564" s="40">
        <v>1347</v>
      </c>
      <c r="M11564" s="101">
        <v>0</v>
      </c>
      <c r="N11564" s="101">
        <v>0</v>
      </c>
      <c r="X11564" s="40">
        <v>1347</v>
      </c>
      <c r="Y11564" s="40">
        <v>1347</v>
      </c>
      <c r="Z11564" s="40">
        <v>0</v>
      </c>
      <c r="AA11564" s="40">
        <v>0</v>
      </c>
      <c r="AB11564" s="40">
        <v>0</v>
      </c>
      <c r="AD11564" s="40">
        <v>1347</v>
      </c>
      <c r="AF11564" s="40">
        <v>150</v>
      </c>
      <c r="AI11564" s="40">
        <v>0</v>
      </c>
      <c r="AJ11564" s="40">
        <v>0</v>
      </c>
      <c r="AK11564" s="40">
        <v>1197</v>
      </c>
      <c r="AW11564" s="40">
        <v>1347</v>
      </c>
      <c r="AX11564" s="40">
        <v>1197</v>
      </c>
      <c r="AY11564" s="40">
        <v>150</v>
      </c>
      <c r="AZ11564" s="40">
        <v>1</v>
      </c>
      <c r="BA11564" s="40">
        <v>1</v>
      </c>
      <c r="BB11564" s="40">
        <v>-200</v>
      </c>
      <c r="BC11564" s="40">
        <v>-154</v>
      </c>
      <c r="BD11564" s="40">
        <v>997</v>
      </c>
      <c r="BE11564" s="40">
        <v>-4</v>
      </c>
      <c r="BF11564" s="40">
        <v>1</v>
      </c>
      <c r="BI11564" s="2">
        <v>43794.083333333336</v>
      </c>
      <c r="BJ11564" s="2">
        <v>43794.083333333336</v>
      </c>
      <c r="BL11564">
        <v>0</v>
      </c>
      <c r="BM11564">
        <v>0</v>
      </c>
      <c r="BN11564">
        <v>0</v>
      </c>
      <c r="BO11564">
        <v>0</v>
      </c>
      <c r="BP11564">
        <v>8</v>
      </c>
      <c r="BR11564" s="40">
        <v>8</v>
      </c>
      <c r="BS11564" s="40">
        <v>8</v>
      </c>
      <c r="BT11564" s="40">
        <v>0</v>
      </c>
      <c r="BU11564">
        <v>0</v>
      </c>
      <c r="BV11564" s="8" t="s">
        <v>380</v>
      </c>
      <c r="BW11564" s="8" t="s">
        <v>862</v>
      </c>
      <c r="BX11564" s="8" t="s">
        <v>863</v>
      </c>
      <c r="BY11564" s="8" t="s">
        <v>380</v>
      </c>
    </row>
    <row r="11565" spans="1:77" hidden="1">
      <c r="A11565" t="s">
        <v>245</v>
      </c>
      <c r="B11565" s="2">
        <v>43794.125</v>
      </c>
      <c r="C11565" s="1">
        <v>43793</v>
      </c>
      <c r="D11565">
        <v>19</v>
      </c>
      <c r="E11565">
        <v>0</v>
      </c>
      <c r="F11565" s="2">
        <v>43793.791666666664</v>
      </c>
      <c r="G11565" s="8" t="s">
        <v>378</v>
      </c>
      <c r="H11565" s="13" t="s">
        <v>379</v>
      </c>
      <c r="K11565" s="40">
        <v>1327</v>
      </c>
      <c r="L11565" s="40">
        <v>1327</v>
      </c>
      <c r="M11565" s="101">
        <v>0</v>
      </c>
      <c r="N11565" s="101">
        <v>0</v>
      </c>
      <c r="X11565" s="40">
        <v>1327</v>
      </c>
      <c r="Y11565" s="40">
        <v>1327</v>
      </c>
      <c r="Z11565" s="40">
        <v>0</v>
      </c>
      <c r="AA11565" s="40">
        <v>0</v>
      </c>
      <c r="AB11565" s="40">
        <v>0</v>
      </c>
      <c r="AD11565" s="40">
        <v>1327</v>
      </c>
      <c r="AF11565" s="40">
        <v>193</v>
      </c>
      <c r="AI11565" s="40">
        <v>0</v>
      </c>
      <c r="AJ11565" s="40">
        <v>0</v>
      </c>
      <c r="AK11565" s="40">
        <v>1134</v>
      </c>
      <c r="AW11565" s="40">
        <v>1327</v>
      </c>
      <c r="AX11565" s="40">
        <v>1134</v>
      </c>
      <c r="AY11565" s="40">
        <v>193</v>
      </c>
      <c r="AZ11565" s="40">
        <v>1</v>
      </c>
      <c r="BA11565" s="40">
        <v>1</v>
      </c>
      <c r="BB11565" s="40">
        <v>-200</v>
      </c>
      <c r="BC11565" s="40">
        <v>-192</v>
      </c>
      <c r="BD11565" s="40">
        <v>934</v>
      </c>
      <c r="BE11565" s="40">
        <v>1</v>
      </c>
      <c r="BF11565" s="40">
        <v>1</v>
      </c>
      <c r="BI11565" s="2">
        <v>43794.125</v>
      </c>
      <c r="BJ11565" s="2">
        <v>43794.125</v>
      </c>
      <c r="BL11565">
        <v>0</v>
      </c>
      <c r="BM11565">
        <v>0</v>
      </c>
      <c r="BN11565">
        <v>0</v>
      </c>
      <c r="BO11565">
        <v>0</v>
      </c>
      <c r="BP11565">
        <v>8</v>
      </c>
      <c r="BR11565" s="40">
        <v>8</v>
      </c>
      <c r="BS11565" s="40">
        <v>8</v>
      </c>
      <c r="BT11565" s="40">
        <v>0</v>
      </c>
      <c r="BU11565">
        <v>0</v>
      </c>
      <c r="BV11565" s="8" t="s">
        <v>380</v>
      </c>
      <c r="BW11565" s="8" t="s">
        <v>862</v>
      </c>
      <c r="BX11565" s="8" t="s">
        <v>863</v>
      </c>
      <c r="BY11565" s="8" t="s">
        <v>380</v>
      </c>
    </row>
    <row r="11566" spans="1:77" hidden="1">
      <c r="A11566" t="s">
        <v>245</v>
      </c>
      <c r="B11566" s="2">
        <v>43794.166666666664</v>
      </c>
      <c r="C11566" s="1">
        <v>43793</v>
      </c>
      <c r="D11566">
        <v>20</v>
      </c>
      <c r="E11566">
        <v>0</v>
      </c>
      <c r="F11566" s="2">
        <v>43793.833333333336</v>
      </c>
      <c r="G11566" s="8" t="s">
        <v>378</v>
      </c>
      <c r="H11566" s="13" t="s">
        <v>379</v>
      </c>
      <c r="K11566" s="40">
        <v>1315</v>
      </c>
      <c r="L11566" s="40">
        <v>1315</v>
      </c>
      <c r="M11566" s="101">
        <v>0</v>
      </c>
      <c r="N11566" s="101">
        <v>0</v>
      </c>
      <c r="X11566" s="40">
        <v>1315</v>
      </c>
      <c r="Y11566" s="40">
        <v>1315</v>
      </c>
      <c r="Z11566" s="40">
        <v>0</v>
      </c>
      <c r="AA11566" s="40">
        <v>0</v>
      </c>
      <c r="AB11566" s="40">
        <v>0</v>
      </c>
      <c r="AD11566" s="40">
        <v>1315</v>
      </c>
      <c r="AF11566" s="40">
        <v>160</v>
      </c>
      <c r="AI11566" s="40">
        <v>0</v>
      </c>
      <c r="AJ11566" s="40">
        <v>0</v>
      </c>
      <c r="AK11566" s="40">
        <v>1155</v>
      </c>
      <c r="AW11566" s="40">
        <v>1315</v>
      </c>
      <c r="AX11566" s="40">
        <v>1155</v>
      </c>
      <c r="AY11566" s="40">
        <v>160</v>
      </c>
      <c r="AZ11566" s="40">
        <v>1</v>
      </c>
      <c r="BA11566" s="40">
        <v>1</v>
      </c>
      <c r="BB11566" s="40">
        <v>-199</v>
      </c>
      <c r="BC11566" s="40">
        <v>-160</v>
      </c>
      <c r="BD11566" s="40">
        <v>956</v>
      </c>
      <c r="BE11566" s="40">
        <v>0</v>
      </c>
      <c r="BF11566" s="40">
        <v>1</v>
      </c>
      <c r="BI11566" s="2">
        <v>43794.166666666664</v>
      </c>
      <c r="BJ11566" s="2">
        <v>43794.166666666664</v>
      </c>
      <c r="BL11566">
        <v>0</v>
      </c>
      <c r="BM11566">
        <v>0</v>
      </c>
      <c r="BN11566">
        <v>0</v>
      </c>
      <c r="BO11566">
        <v>0</v>
      </c>
      <c r="BP11566">
        <v>8</v>
      </c>
      <c r="BR11566" s="40">
        <v>8</v>
      </c>
      <c r="BS11566" s="40">
        <v>8</v>
      </c>
      <c r="BT11566" s="40">
        <v>0</v>
      </c>
      <c r="BU11566">
        <v>0</v>
      </c>
      <c r="BV11566" s="8" t="s">
        <v>380</v>
      </c>
      <c r="BW11566" s="8" t="s">
        <v>862</v>
      </c>
      <c r="BX11566" s="8" t="s">
        <v>863</v>
      </c>
      <c r="BY11566" s="8" t="s">
        <v>380</v>
      </c>
    </row>
    <row r="11567" spans="1:77" hidden="1">
      <c r="A11567" t="s">
        <v>245</v>
      </c>
      <c r="B11567" s="2">
        <v>43794.208333333336</v>
      </c>
      <c r="C11567" s="1">
        <v>43793</v>
      </c>
      <c r="D11567">
        <v>21</v>
      </c>
      <c r="E11567">
        <v>0</v>
      </c>
      <c r="F11567" s="2">
        <v>43793.875</v>
      </c>
      <c r="G11567" s="8" t="s">
        <v>378</v>
      </c>
      <c r="H11567" s="13" t="s">
        <v>379</v>
      </c>
      <c r="K11567" s="40">
        <v>1420</v>
      </c>
      <c r="L11567" s="40">
        <v>1420</v>
      </c>
      <c r="M11567" s="101">
        <v>0</v>
      </c>
      <c r="N11567" s="101">
        <v>0</v>
      </c>
      <c r="X11567" s="40">
        <v>1420</v>
      </c>
      <c r="Y11567" s="40">
        <v>1420</v>
      </c>
      <c r="Z11567" s="40">
        <v>0</v>
      </c>
      <c r="AA11567" s="40">
        <v>0</v>
      </c>
      <c r="AB11567" s="40">
        <v>0</v>
      </c>
      <c r="AD11567" s="40">
        <v>1420</v>
      </c>
      <c r="AF11567" s="40">
        <v>149</v>
      </c>
      <c r="AI11567" s="40">
        <v>0</v>
      </c>
      <c r="AJ11567" s="40">
        <v>0</v>
      </c>
      <c r="AK11567" s="40">
        <v>1271</v>
      </c>
      <c r="AW11567" s="40">
        <v>1420</v>
      </c>
      <c r="AX11567" s="40">
        <v>1271</v>
      </c>
      <c r="AY11567" s="40">
        <v>149</v>
      </c>
      <c r="AZ11567" s="40">
        <v>1</v>
      </c>
      <c r="BA11567" s="40">
        <v>1</v>
      </c>
      <c r="BB11567" s="40">
        <v>-200</v>
      </c>
      <c r="BC11567" s="40">
        <v>-149</v>
      </c>
      <c r="BD11567" s="40">
        <v>1071</v>
      </c>
      <c r="BE11567" s="40">
        <v>0</v>
      </c>
      <c r="BF11567" s="40">
        <v>1</v>
      </c>
      <c r="BI11567" s="2">
        <v>43794.208333333336</v>
      </c>
      <c r="BJ11567" s="2">
        <v>43794.208333333336</v>
      </c>
      <c r="BL11567">
        <v>0</v>
      </c>
      <c r="BM11567">
        <v>0</v>
      </c>
      <c r="BN11567">
        <v>0</v>
      </c>
      <c r="BO11567">
        <v>0</v>
      </c>
      <c r="BP11567">
        <v>8</v>
      </c>
      <c r="BR11567" s="40">
        <v>8</v>
      </c>
      <c r="BS11567" s="40">
        <v>8</v>
      </c>
      <c r="BT11567" s="40">
        <v>0</v>
      </c>
      <c r="BU11567">
        <v>0</v>
      </c>
      <c r="BV11567" s="8" t="s">
        <v>380</v>
      </c>
      <c r="BW11567" s="8" t="s">
        <v>862</v>
      </c>
      <c r="BX11567" s="8" t="s">
        <v>863</v>
      </c>
      <c r="BY11567" s="8" t="s">
        <v>380</v>
      </c>
    </row>
    <row r="11568" spans="1:77" hidden="1">
      <c r="A11568" t="s">
        <v>245</v>
      </c>
      <c r="B11568" s="2">
        <v>43794.25</v>
      </c>
      <c r="C11568" s="1">
        <v>43793</v>
      </c>
      <c r="D11568">
        <v>22</v>
      </c>
      <c r="E11568">
        <v>0</v>
      </c>
      <c r="F11568" s="2">
        <v>43793.916666666664</v>
      </c>
      <c r="G11568" s="8" t="s">
        <v>378</v>
      </c>
      <c r="H11568" s="13" t="s">
        <v>379</v>
      </c>
      <c r="K11568" s="40">
        <v>1379</v>
      </c>
      <c r="L11568" s="40">
        <v>1379</v>
      </c>
      <c r="M11568" s="101">
        <v>0</v>
      </c>
      <c r="N11568" s="101">
        <v>0</v>
      </c>
      <c r="X11568" s="40">
        <v>1379</v>
      </c>
      <c r="Y11568" s="40">
        <v>1379</v>
      </c>
      <c r="Z11568" s="40">
        <v>0</v>
      </c>
      <c r="AA11568" s="40">
        <v>0</v>
      </c>
      <c r="AB11568" s="40">
        <v>0</v>
      </c>
      <c r="AD11568" s="40">
        <v>1379</v>
      </c>
      <c r="AF11568" s="40">
        <v>150</v>
      </c>
      <c r="AI11568" s="40">
        <v>0</v>
      </c>
      <c r="AJ11568" s="40">
        <v>0</v>
      </c>
      <c r="AK11568" s="40">
        <v>1229</v>
      </c>
      <c r="AW11568" s="40">
        <v>1379</v>
      </c>
      <c r="AX11568" s="40">
        <v>1229</v>
      </c>
      <c r="AY11568" s="40">
        <v>150</v>
      </c>
      <c r="AZ11568" s="40">
        <v>1</v>
      </c>
      <c r="BA11568" s="40">
        <v>1</v>
      </c>
      <c r="BB11568" s="40">
        <v>-199</v>
      </c>
      <c r="BC11568" s="40">
        <v>-148</v>
      </c>
      <c r="BD11568" s="40">
        <v>1030</v>
      </c>
      <c r="BE11568" s="40">
        <v>2</v>
      </c>
      <c r="BF11568" s="40">
        <v>1</v>
      </c>
      <c r="BI11568" s="2">
        <v>43794.25</v>
      </c>
      <c r="BJ11568" s="2">
        <v>43794.25</v>
      </c>
      <c r="BL11568">
        <v>0</v>
      </c>
      <c r="BM11568">
        <v>0</v>
      </c>
      <c r="BN11568">
        <v>0</v>
      </c>
      <c r="BO11568">
        <v>0</v>
      </c>
      <c r="BP11568">
        <v>8</v>
      </c>
      <c r="BR11568" s="40">
        <v>8</v>
      </c>
      <c r="BS11568" s="40">
        <v>8</v>
      </c>
      <c r="BT11568" s="40">
        <v>0</v>
      </c>
      <c r="BU11568">
        <v>0</v>
      </c>
      <c r="BV11568" s="8" t="s">
        <v>380</v>
      </c>
      <c r="BW11568" s="8" t="s">
        <v>862</v>
      </c>
      <c r="BX11568" s="8" t="s">
        <v>863</v>
      </c>
      <c r="BY11568" s="8" t="s">
        <v>380</v>
      </c>
    </row>
    <row r="11569" spans="1:77" hidden="1">
      <c r="A11569" t="s">
        <v>245</v>
      </c>
      <c r="B11569" s="2">
        <v>43794.291666666664</v>
      </c>
      <c r="C11569" s="1">
        <v>43793</v>
      </c>
      <c r="D11569">
        <v>23</v>
      </c>
      <c r="E11569">
        <v>0</v>
      </c>
      <c r="F11569" s="2">
        <v>43793.958333333336</v>
      </c>
      <c r="G11569" s="8" t="s">
        <v>378</v>
      </c>
      <c r="H11569" s="13" t="s">
        <v>379</v>
      </c>
      <c r="K11569" s="40">
        <v>1306</v>
      </c>
      <c r="L11569" s="40">
        <v>1306</v>
      </c>
      <c r="M11569" s="101">
        <v>0</v>
      </c>
      <c r="N11569" s="101">
        <v>0</v>
      </c>
      <c r="X11569" s="40">
        <v>1306</v>
      </c>
      <c r="Y11569" s="40">
        <v>1306</v>
      </c>
      <c r="Z11569" s="40">
        <v>0</v>
      </c>
      <c r="AA11569" s="40">
        <v>0</v>
      </c>
      <c r="AB11569" s="40">
        <v>0</v>
      </c>
      <c r="AD11569" s="40">
        <v>1306</v>
      </c>
      <c r="AF11569" s="40">
        <v>316</v>
      </c>
      <c r="AI11569" s="40">
        <v>0</v>
      </c>
      <c r="AJ11569" s="40">
        <v>0</v>
      </c>
      <c r="AK11569" s="40">
        <v>990</v>
      </c>
      <c r="AW11569" s="40">
        <v>1306</v>
      </c>
      <c r="AX11569" s="40">
        <v>990</v>
      </c>
      <c r="AY11569" s="40">
        <v>316</v>
      </c>
      <c r="AZ11569" s="40">
        <v>1</v>
      </c>
      <c r="BA11569" s="40">
        <v>1</v>
      </c>
      <c r="BB11569" s="40">
        <v>-199</v>
      </c>
      <c r="BC11569" s="40">
        <v>-316</v>
      </c>
      <c r="BD11569" s="40">
        <v>791</v>
      </c>
      <c r="BE11569" s="40">
        <v>0</v>
      </c>
      <c r="BF11569" s="40">
        <v>1</v>
      </c>
      <c r="BI11569" s="2">
        <v>43794.291666666664</v>
      </c>
      <c r="BJ11569" s="2">
        <v>43794.291666666664</v>
      </c>
      <c r="BL11569">
        <v>0</v>
      </c>
      <c r="BM11569">
        <v>0</v>
      </c>
      <c r="BN11569">
        <v>0</v>
      </c>
      <c r="BO11569">
        <v>0</v>
      </c>
      <c r="BP11569">
        <v>8</v>
      </c>
      <c r="BR11569" s="40">
        <v>8</v>
      </c>
      <c r="BS11569" s="40">
        <v>8</v>
      </c>
      <c r="BT11569" s="40">
        <v>0</v>
      </c>
      <c r="BU11569">
        <v>0</v>
      </c>
      <c r="BV11569" s="8" t="s">
        <v>380</v>
      </c>
      <c r="BW11569" s="8" t="s">
        <v>862</v>
      </c>
      <c r="BX11569" s="8" t="s">
        <v>863</v>
      </c>
      <c r="BY11569" s="8" t="s">
        <v>380</v>
      </c>
    </row>
    <row r="11570" spans="1:77" hidden="1">
      <c r="A11570" t="s">
        <v>245</v>
      </c>
      <c r="B11570" s="2">
        <v>43794.333333333336</v>
      </c>
      <c r="C11570" s="1">
        <v>43793</v>
      </c>
      <c r="D11570">
        <v>24</v>
      </c>
      <c r="E11570">
        <v>0</v>
      </c>
      <c r="F11570" s="2">
        <v>43794</v>
      </c>
      <c r="G11570" s="8" t="s">
        <v>378</v>
      </c>
      <c r="H11570" s="13" t="s">
        <v>379</v>
      </c>
      <c r="K11570" s="40">
        <v>1327</v>
      </c>
      <c r="L11570" s="40">
        <v>1327</v>
      </c>
      <c r="M11570" s="101">
        <v>0</v>
      </c>
      <c r="N11570" s="101">
        <v>0</v>
      </c>
      <c r="X11570" s="40">
        <v>1327</v>
      </c>
      <c r="Y11570" s="40">
        <v>1327</v>
      </c>
      <c r="Z11570" s="40">
        <v>0</v>
      </c>
      <c r="AA11570" s="40">
        <v>0</v>
      </c>
      <c r="AB11570" s="40">
        <v>0</v>
      </c>
      <c r="AD11570" s="40">
        <v>1327</v>
      </c>
      <c r="AF11570" s="40">
        <v>329</v>
      </c>
      <c r="AI11570" s="40">
        <v>0</v>
      </c>
      <c r="AJ11570" s="40">
        <v>0</v>
      </c>
      <c r="AK11570" s="40">
        <v>998</v>
      </c>
      <c r="AW11570" s="40">
        <v>1327</v>
      </c>
      <c r="AX11570" s="40">
        <v>998</v>
      </c>
      <c r="AY11570" s="40">
        <v>329</v>
      </c>
      <c r="AZ11570" s="40">
        <v>1</v>
      </c>
      <c r="BA11570" s="40">
        <v>1</v>
      </c>
      <c r="BB11570" s="40">
        <v>-198</v>
      </c>
      <c r="BC11570" s="40">
        <v>-329</v>
      </c>
      <c r="BD11570" s="40">
        <v>800</v>
      </c>
      <c r="BE11570" s="40">
        <v>0</v>
      </c>
      <c r="BF11570" s="40">
        <v>1</v>
      </c>
      <c r="BI11570" s="2">
        <v>43794.333333333336</v>
      </c>
      <c r="BJ11570" s="2">
        <v>43794.333333333336</v>
      </c>
      <c r="BL11570">
        <v>0</v>
      </c>
      <c r="BM11570">
        <v>0</v>
      </c>
      <c r="BN11570">
        <v>0</v>
      </c>
      <c r="BO11570">
        <v>0</v>
      </c>
      <c r="BP11570">
        <v>8</v>
      </c>
      <c r="BR11570" s="40">
        <v>8</v>
      </c>
      <c r="BS11570" s="40">
        <v>8</v>
      </c>
      <c r="BT11570" s="40">
        <v>0</v>
      </c>
      <c r="BU11570">
        <v>0</v>
      </c>
      <c r="BV11570" s="8" t="s">
        <v>380</v>
      </c>
      <c r="BW11570" s="8" t="s">
        <v>862</v>
      </c>
      <c r="BX11570" s="8" t="s">
        <v>863</v>
      </c>
      <c r="BY11570" s="8" t="s">
        <v>380</v>
      </c>
    </row>
    <row r="11571" spans="1:77" hidden="1">
      <c r="A11571" t="s">
        <v>245</v>
      </c>
      <c r="B11571" s="2">
        <v>43794.375</v>
      </c>
      <c r="C11571" s="1">
        <v>43794</v>
      </c>
      <c r="D11571">
        <v>1</v>
      </c>
      <c r="E11571">
        <v>0</v>
      </c>
      <c r="F11571" s="2">
        <v>43794.041666666664</v>
      </c>
      <c r="G11571" s="8" t="s">
        <v>378</v>
      </c>
      <c r="H11571" s="13" t="s">
        <v>379</v>
      </c>
      <c r="K11571" s="40">
        <v>1237</v>
      </c>
      <c r="L11571" s="40">
        <v>1237</v>
      </c>
      <c r="M11571" s="101">
        <v>0</v>
      </c>
      <c r="N11571" s="101">
        <v>0</v>
      </c>
      <c r="X11571" s="40">
        <v>1237</v>
      </c>
      <c r="Y11571" s="40">
        <v>1237</v>
      </c>
      <c r="Z11571" s="40">
        <v>0</v>
      </c>
      <c r="AA11571" s="40">
        <v>0</v>
      </c>
      <c r="AB11571" s="40">
        <v>0</v>
      </c>
      <c r="AD11571" s="40">
        <v>1237</v>
      </c>
      <c r="AF11571" s="40">
        <v>327</v>
      </c>
      <c r="AI11571" s="40">
        <v>0</v>
      </c>
      <c r="AJ11571" s="40">
        <v>0</v>
      </c>
      <c r="AK11571" s="40">
        <v>910</v>
      </c>
      <c r="AW11571" s="40">
        <v>1237</v>
      </c>
      <c r="AX11571" s="40">
        <v>910</v>
      </c>
      <c r="AY11571" s="40">
        <v>327</v>
      </c>
      <c r="AZ11571" s="40">
        <v>1</v>
      </c>
      <c r="BA11571" s="40">
        <v>1</v>
      </c>
      <c r="BB11571" s="40">
        <v>-197</v>
      </c>
      <c r="BC11571" s="40">
        <v>-326</v>
      </c>
      <c r="BD11571" s="40">
        <v>713</v>
      </c>
      <c r="BE11571" s="40">
        <v>1</v>
      </c>
      <c r="BF11571" s="40">
        <v>1</v>
      </c>
      <c r="BI11571" s="2">
        <v>43794.375</v>
      </c>
      <c r="BJ11571" s="2">
        <v>43794.375</v>
      </c>
      <c r="BL11571">
        <v>0</v>
      </c>
      <c r="BM11571">
        <v>0</v>
      </c>
      <c r="BN11571">
        <v>0</v>
      </c>
      <c r="BO11571">
        <v>0</v>
      </c>
      <c r="BP11571">
        <v>8</v>
      </c>
      <c r="BR11571" s="40">
        <v>8</v>
      </c>
      <c r="BS11571" s="40">
        <v>8</v>
      </c>
      <c r="BT11571" s="40">
        <v>0</v>
      </c>
      <c r="BU11571">
        <v>0</v>
      </c>
      <c r="BV11571" s="8" t="s">
        <v>380</v>
      </c>
      <c r="BW11571" s="8" t="s">
        <v>863</v>
      </c>
      <c r="BX11571" s="8" t="s">
        <v>864</v>
      </c>
      <c r="BY11571" s="8" t="s">
        <v>380</v>
      </c>
    </row>
    <row r="11572" spans="1:77" hidden="1">
      <c r="A11572" t="s">
        <v>245</v>
      </c>
      <c r="B11572" s="2">
        <v>43794.416666666664</v>
      </c>
      <c r="C11572" s="1">
        <v>43794</v>
      </c>
      <c r="D11572">
        <v>2</v>
      </c>
      <c r="E11572">
        <v>0</v>
      </c>
      <c r="F11572" s="2">
        <v>43794.083333333336</v>
      </c>
      <c r="G11572" s="8" t="s">
        <v>378</v>
      </c>
      <c r="H11572" s="13" t="s">
        <v>379</v>
      </c>
      <c r="K11572" s="40">
        <v>1051</v>
      </c>
      <c r="L11572" s="40">
        <v>1051</v>
      </c>
      <c r="M11572" s="101">
        <v>0</v>
      </c>
      <c r="N11572" s="101">
        <v>0</v>
      </c>
      <c r="X11572" s="40">
        <v>1051</v>
      </c>
      <c r="Y11572" s="40">
        <v>1051</v>
      </c>
      <c r="Z11572" s="40">
        <v>0</v>
      </c>
      <c r="AA11572" s="40">
        <v>0</v>
      </c>
      <c r="AB11572" s="40">
        <v>0</v>
      </c>
      <c r="AD11572" s="40">
        <v>1051</v>
      </c>
      <c r="AF11572" s="40">
        <v>438</v>
      </c>
      <c r="AI11572" s="40">
        <v>0</v>
      </c>
      <c r="AJ11572" s="40">
        <v>0</v>
      </c>
      <c r="AK11572" s="40">
        <v>613</v>
      </c>
      <c r="AW11572" s="40">
        <v>1051</v>
      </c>
      <c r="AX11572" s="40">
        <v>613</v>
      </c>
      <c r="AY11572" s="40">
        <v>438</v>
      </c>
      <c r="AZ11572" s="40">
        <v>1</v>
      </c>
      <c r="BA11572" s="40">
        <v>1</v>
      </c>
      <c r="BB11572" s="40">
        <v>-159</v>
      </c>
      <c r="BC11572" s="40">
        <v>-437</v>
      </c>
      <c r="BD11572" s="40">
        <v>454</v>
      </c>
      <c r="BE11572" s="40">
        <v>1</v>
      </c>
      <c r="BF11572" s="40">
        <v>1</v>
      </c>
      <c r="BI11572" s="2">
        <v>43794.416666666664</v>
      </c>
      <c r="BJ11572" s="2">
        <v>43794.416666666664</v>
      </c>
      <c r="BL11572">
        <v>0</v>
      </c>
      <c r="BM11572">
        <v>0</v>
      </c>
      <c r="BN11572">
        <v>0</v>
      </c>
      <c r="BO11572">
        <v>0</v>
      </c>
      <c r="BP11572">
        <v>8</v>
      </c>
      <c r="BR11572" s="40">
        <v>8</v>
      </c>
      <c r="BS11572" s="40">
        <v>8</v>
      </c>
      <c r="BT11572" s="40">
        <v>0</v>
      </c>
      <c r="BU11572">
        <v>0</v>
      </c>
      <c r="BV11572" s="8" t="s">
        <v>380</v>
      </c>
      <c r="BW11572" s="8" t="s">
        <v>863</v>
      </c>
      <c r="BX11572" s="8" t="s">
        <v>864</v>
      </c>
      <c r="BY11572" s="8" t="s">
        <v>380</v>
      </c>
    </row>
    <row r="11573" spans="1:77" hidden="1">
      <c r="A11573" t="s">
        <v>245</v>
      </c>
      <c r="B11573" s="2">
        <v>43794.458333333336</v>
      </c>
      <c r="C11573" s="1">
        <v>43794</v>
      </c>
      <c r="D11573">
        <v>3</v>
      </c>
      <c r="E11573">
        <v>0</v>
      </c>
      <c r="F11573" s="2">
        <v>43794.125</v>
      </c>
      <c r="G11573" s="8" t="s">
        <v>378</v>
      </c>
      <c r="H11573" s="13" t="s">
        <v>379</v>
      </c>
      <c r="K11573" s="40">
        <v>998</v>
      </c>
      <c r="L11573" s="40">
        <v>998</v>
      </c>
      <c r="M11573" s="101">
        <v>0</v>
      </c>
      <c r="N11573" s="101">
        <v>0</v>
      </c>
      <c r="X11573" s="40">
        <v>998</v>
      </c>
      <c r="Y11573" s="40">
        <v>998</v>
      </c>
      <c r="Z11573" s="40">
        <v>0</v>
      </c>
      <c r="AA11573" s="40">
        <v>0</v>
      </c>
      <c r="AB11573" s="40">
        <v>0</v>
      </c>
      <c r="AD11573" s="40">
        <v>998</v>
      </c>
      <c r="AF11573" s="40">
        <v>386</v>
      </c>
      <c r="AI11573" s="40">
        <v>0</v>
      </c>
      <c r="AJ11573" s="40">
        <v>0</v>
      </c>
      <c r="AK11573" s="40">
        <v>612</v>
      </c>
      <c r="AW11573" s="40">
        <v>998</v>
      </c>
      <c r="AX11573" s="40">
        <v>612</v>
      </c>
      <c r="AY11573" s="40">
        <v>386</v>
      </c>
      <c r="AZ11573" s="40">
        <v>1</v>
      </c>
      <c r="BA11573" s="40">
        <v>1</v>
      </c>
      <c r="BB11573" s="40">
        <v>-65</v>
      </c>
      <c r="BC11573" s="40">
        <v>-384</v>
      </c>
      <c r="BD11573" s="40">
        <v>547</v>
      </c>
      <c r="BE11573" s="40">
        <v>2</v>
      </c>
      <c r="BF11573" s="40">
        <v>1</v>
      </c>
      <c r="BI11573" s="2">
        <v>43794.458333333336</v>
      </c>
      <c r="BJ11573" s="2">
        <v>43794.458333333336</v>
      </c>
      <c r="BL11573">
        <v>0</v>
      </c>
      <c r="BM11573">
        <v>0</v>
      </c>
      <c r="BN11573">
        <v>0</v>
      </c>
      <c r="BO11573">
        <v>0</v>
      </c>
      <c r="BP11573">
        <v>8</v>
      </c>
      <c r="BR11573" s="40">
        <v>8</v>
      </c>
      <c r="BS11573" s="40">
        <v>8</v>
      </c>
      <c r="BT11573" s="40">
        <v>0</v>
      </c>
      <c r="BU11573">
        <v>0</v>
      </c>
      <c r="BV11573" s="8" t="s">
        <v>380</v>
      </c>
      <c r="BW11573" s="8" t="s">
        <v>863</v>
      </c>
      <c r="BX11573" s="8" t="s">
        <v>864</v>
      </c>
      <c r="BY11573" s="8" t="s">
        <v>380</v>
      </c>
    </row>
    <row r="11574" spans="1:77" hidden="1">
      <c r="A11574" t="s">
        <v>245</v>
      </c>
      <c r="B11574" s="2">
        <v>43794.5</v>
      </c>
      <c r="C11574" s="1">
        <v>43794</v>
      </c>
      <c r="D11574">
        <v>4</v>
      </c>
      <c r="E11574">
        <v>0</v>
      </c>
      <c r="F11574" s="2">
        <v>43794.166666666664</v>
      </c>
      <c r="G11574" s="8" t="s">
        <v>378</v>
      </c>
      <c r="H11574" s="13" t="s">
        <v>379</v>
      </c>
      <c r="K11574" s="40">
        <v>963</v>
      </c>
      <c r="L11574" s="40">
        <v>963</v>
      </c>
      <c r="M11574" s="101">
        <v>0</v>
      </c>
      <c r="N11574" s="101">
        <v>0</v>
      </c>
      <c r="X11574" s="40">
        <v>963</v>
      </c>
      <c r="Y11574" s="40">
        <v>963</v>
      </c>
      <c r="Z11574" s="40">
        <v>0</v>
      </c>
      <c r="AA11574" s="40">
        <v>0</v>
      </c>
      <c r="AB11574" s="40">
        <v>0</v>
      </c>
      <c r="AD11574" s="40">
        <v>963</v>
      </c>
      <c r="AF11574" s="40">
        <v>385</v>
      </c>
      <c r="AI11574" s="40">
        <v>0</v>
      </c>
      <c r="AJ11574" s="40">
        <v>0</v>
      </c>
      <c r="AK11574" s="40">
        <v>578</v>
      </c>
      <c r="AW11574" s="40">
        <v>963</v>
      </c>
      <c r="AX11574" s="40">
        <v>578</v>
      </c>
      <c r="AY11574" s="40">
        <v>385</v>
      </c>
      <c r="AZ11574" s="40">
        <v>1</v>
      </c>
      <c r="BA11574" s="40">
        <v>1</v>
      </c>
      <c r="BB11574" s="40">
        <v>-33</v>
      </c>
      <c r="BC11574" s="40">
        <v>-385</v>
      </c>
      <c r="BD11574" s="40">
        <v>545</v>
      </c>
      <c r="BE11574" s="40">
        <v>0</v>
      </c>
      <c r="BF11574" s="40">
        <v>1</v>
      </c>
      <c r="BI11574" s="2">
        <v>43794.5</v>
      </c>
      <c r="BJ11574" s="2">
        <v>43794.5</v>
      </c>
      <c r="BL11574">
        <v>0</v>
      </c>
      <c r="BM11574">
        <v>0</v>
      </c>
      <c r="BN11574">
        <v>0</v>
      </c>
      <c r="BO11574">
        <v>0</v>
      </c>
      <c r="BP11574">
        <v>8</v>
      </c>
      <c r="BR11574" s="40">
        <v>8</v>
      </c>
      <c r="BS11574" s="40">
        <v>8</v>
      </c>
      <c r="BT11574" s="40">
        <v>0</v>
      </c>
      <c r="BU11574">
        <v>0</v>
      </c>
      <c r="BV11574" s="8" t="s">
        <v>380</v>
      </c>
      <c r="BW11574" s="8" t="s">
        <v>863</v>
      </c>
      <c r="BX11574" s="8" t="s">
        <v>864</v>
      </c>
      <c r="BY11574" s="8" t="s">
        <v>380</v>
      </c>
    </row>
    <row r="11575" spans="1:77" hidden="1">
      <c r="A11575" t="s">
        <v>245</v>
      </c>
      <c r="B11575" s="2">
        <v>43794.541666666664</v>
      </c>
      <c r="C11575" s="1">
        <v>43794</v>
      </c>
      <c r="D11575">
        <v>5</v>
      </c>
      <c r="E11575">
        <v>0</v>
      </c>
      <c r="F11575" s="2">
        <v>43794.208333333336</v>
      </c>
      <c r="G11575" s="8" t="s">
        <v>378</v>
      </c>
      <c r="H11575" s="13" t="s">
        <v>379</v>
      </c>
      <c r="K11575" s="40">
        <v>950</v>
      </c>
      <c r="L11575" s="40">
        <v>950</v>
      </c>
      <c r="M11575" s="101">
        <v>0</v>
      </c>
      <c r="N11575" s="101">
        <v>0</v>
      </c>
      <c r="X11575" s="40">
        <v>950</v>
      </c>
      <c r="Y11575" s="40">
        <v>950</v>
      </c>
      <c r="Z11575" s="40">
        <v>0</v>
      </c>
      <c r="AA11575" s="40">
        <v>0</v>
      </c>
      <c r="AB11575" s="40">
        <v>0</v>
      </c>
      <c r="AD11575" s="40">
        <v>950</v>
      </c>
      <c r="AF11575" s="40">
        <v>395</v>
      </c>
      <c r="AI11575" s="40">
        <v>0</v>
      </c>
      <c r="AJ11575" s="40">
        <v>0</v>
      </c>
      <c r="AK11575" s="40">
        <v>555</v>
      </c>
      <c r="AW11575" s="40">
        <v>950</v>
      </c>
      <c r="AX11575" s="40">
        <v>555</v>
      </c>
      <c r="AY11575" s="40">
        <v>395</v>
      </c>
      <c r="AZ11575" s="40">
        <v>1</v>
      </c>
      <c r="BA11575" s="40">
        <v>1</v>
      </c>
      <c r="BB11575" s="40">
        <v>-58</v>
      </c>
      <c r="BC11575" s="40">
        <v>-395</v>
      </c>
      <c r="BD11575" s="40">
        <v>497</v>
      </c>
      <c r="BE11575" s="40">
        <v>0</v>
      </c>
      <c r="BF11575" s="40">
        <v>1</v>
      </c>
      <c r="BI11575" s="2">
        <v>43794.541666666664</v>
      </c>
      <c r="BJ11575" s="2">
        <v>43794.541666666664</v>
      </c>
      <c r="BL11575">
        <v>0</v>
      </c>
      <c r="BM11575">
        <v>0</v>
      </c>
      <c r="BN11575">
        <v>0</v>
      </c>
      <c r="BO11575">
        <v>0</v>
      </c>
      <c r="BP11575">
        <v>8</v>
      </c>
      <c r="BR11575" s="40">
        <v>8</v>
      </c>
      <c r="BS11575" s="40">
        <v>8</v>
      </c>
      <c r="BT11575" s="40">
        <v>0</v>
      </c>
      <c r="BU11575">
        <v>0</v>
      </c>
      <c r="BV11575" s="8" t="s">
        <v>380</v>
      </c>
      <c r="BW11575" s="8" t="s">
        <v>863</v>
      </c>
      <c r="BX11575" s="8" t="s">
        <v>864</v>
      </c>
      <c r="BY11575" s="8" t="s">
        <v>380</v>
      </c>
    </row>
    <row r="11576" spans="1:77" hidden="1">
      <c r="A11576" t="s">
        <v>245</v>
      </c>
      <c r="B11576" s="2">
        <v>43794.583333333336</v>
      </c>
      <c r="C11576" s="1">
        <v>43794</v>
      </c>
      <c r="D11576">
        <v>6</v>
      </c>
      <c r="E11576">
        <v>0</v>
      </c>
      <c r="F11576" s="2">
        <v>43794.25</v>
      </c>
      <c r="G11576" s="8" t="s">
        <v>378</v>
      </c>
      <c r="H11576" s="13" t="s">
        <v>379</v>
      </c>
      <c r="K11576" s="40">
        <v>1127</v>
      </c>
      <c r="L11576" s="40">
        <v>1127</v>
      </c>
      <c r="M11576" s="101">
        <v>0</v>
      </c>
      <c r="N11576" s="101">
        <v>0</v>
      </c>
      <c r="X11576" s="40">
        <v>1127</v>
      </c>
      <c r="Y11576" s="40">
        <v>1127</v>
      </c>
      <c r="Z11576" s="40">
        <v>0</v>
      </c>
      <c r="AA11576" s="40">
        <v>0</v>
      </c>
      <c r="AB11576" s="40">
        <v>0</v>
      </c>
      <c r="AD11576" s="40">
        <v>1127</v>
      </c>
      <c r="AF11576" s="40">
        <v>350</v>
      </c>
      <c r="AI11576" s="40">
        <v>0</v>
      </c>
      <c r="AJ11576" s="40">
        <v>0</v>
      </c>
      <c r="AK11576" s="40">
        <v>777</v>
      </c>
      <c r="AW11576" s="40">
        <v>1127</v>
      </c>
      <c r="AX11576" s="40">
        <v>777</v>
      </c>
      <c r="AY11576" s="40">
        <v>350</v>
      </c>
      <c r="AZ11576" s="40">
        <v>1</v>
      </c>
      <c r="BA11576" s="40">
        <v>1</v>
      </c>
      <c r="BB11576" s="40">
        <v>-105</v>
      </c>
      <c r="BC11576" s="40">
        <v>-349</v>
      </c>
      <c r="BD11576" s="40">
        <v>672</v>
      </c>
      <c r="BE11576" s="40">
        <v>1</v>
      </c>
      <c r="BF11576" s="40">
        <v>1</v>
      </c>
      <c r="BI11576" s="2">
        <v>43794.583333333336</v>
      </c>
      <c r="BJ11576" s="2">
        <v>43794.583333333336</v>
      </c>
      <c r="BL11576">
        <v>0</v>
      </c>
      <c r="BM11576">
        <v>0</v>
      </c>
      <c r="BN11576">
        <v>0</v>
      </c>
      <c r="BO11576">
        <v>0</v>
      </c>
      <c r="BP11576">
        <v>8</v>
      </c>
      <c r="BR11576" s="40">
        <v>8</v>
      </c>
      <c r="BS11576" s="40">
        <v>8</v>
      </c>
      <c r="BT11576" s="40">
        <v>0</v>
      </c>
      <c r="BU11576">
        <v>0</v>
      </c>
      <c r="BV11576" s="8" t="s">
        <v>380</v>
      </c>
      <c r="BW11576" s="8" t="s">
        <v>863</v>
      </c>
      <c r="BX11576" s="8" t="s">
        <v>864</v>
      </c>
      <c r="BY11576" s="8" t="s">
        <v>380</v>
      </c>
    </row>
    <row r="11577" spans="1:77" hidden="1">
      <c r="A11577" t="s">
        <v>245</v>
      </c>
      <c r="B11577" s="2">
        <v>43794.625</v>
      </c>
      <c r="C11577" s="1">
        <v>43794</v>
      </c>
      <c r="D11577">
        <v>7</v>
      </c>
      <c r="E11577">
        <v>0</v>
      </c>
      <c r="F11577" s="2">
        <v>43794.291666666664</v>
      </c>
      <c r="G11577" s="8" t="s">
        <v>378</v>
      </c>
      <c r="H11577" s="13" t="s">
        <v>379</v>
      </c>
      <c r="K11577" s="40">
        <v>1345</v>
      </c>
      <c r="L11577" s="40">
        <v>1345</v>
      </c>
      <c r="M11577" s="101">
        <v>0</v>
      </c>
      <c r="N11577" s="101">
        <v>0</v>
      </c>
      <c r="X11577" s="40">
        <v>1345</v>
      </c>
      <c r="Y11577" s="40">
        <v>1345</v>
      </c>
      <c r="Z11577" s="40">
        <v>0</v>
      </c>
      <c r="AA11577" s="40">
        <v>0</v>
      </c>
      <c r="AB11577" s="40">
        <v>0</v>
      </c>
      <c r="AD11577" s="40">
        <v>1345</v>
      </c>
      <c r="AF11577" s="40">
        <v>337</v>
      </c>
      <c r="AI11577" s="40">
        <v>0</v>
      </c>
      <c r="AJ11577" s="40">
        <v>0</v>
      </c>
      <c r="AK11577" s="40">
        <v>1008</v>
      </c>
      <c r="AW11577" s="40">
        <v>1345</v>
      </c>
      <c r="AX11577" s="40">
        <v>1008</v>
      </c>
      <c r="AY11577" s="40">
        <v>337</v>
      </c>
      <c r="AZ11577" s="40">
        <v>1</v>
      </c>
      <c r="BA11577" s="40">
        <v>1</v>
      </c>
      <c r="BB11577" s="40">
        <v>-166</v>
      </c>
      <c r="BC11577" s="40">
        <v>-337</v>
      </c>
      <c r="BD11577" s="40">
        <v>842</v>
      </c>
      <c r="BE11577" s="40">
        <v>0</v>
      </c>
      <c r="BF11577" s="40">
        <v>1</v>
      </c>
      <c r="BI11577" s="2">
        <v>43794.625</v>
      </c>
      <c r="BJ11577" s="2">
        <v>43794.625</v>
      </c>
      <c r="BL11577">
        <v>0</v>
      </c>
      <c r="BM11577">
        <v>0</v>
      </c>
      <c r="BN11577">
        <v>0</v>
      </c>
      <c r="BO11577">
        <v>0</v>
      </c>
      <c r="BP11577">
        <v>8</v>
      </c>
      <c r="BR11577" s="40">
        <v>8</v>
      </c>
      <c r="BS11577" s="40">
        <v>8</v>
      </c>
      <c r="BT11577" s="40">
        <v>0</v>
      </c>
      <c r="BU11577">
        <v>0</v>
      </c>
      <c r="BV11577" s="8" t="s">
        <v>380</v>
      </c>
      <c r="BW11577" s="8" t="s">
        <v>863</v>
      </c>
      <c r="BX11577" s="8" t="s">
        <v>864</v>
      </c>
      <c r="BY11577" s="8" t="s">
        <v>380</v>
      </c>
    </row>
    <row r="11578" spans="1:77" hidden="1">
      <c r="A11578" t="s">
        <v>245</v>
      </c>
      <c r="B11578" s="2">
        <v>43794.666666666664</v>
      </c>
      <c r="C11578" s="1">
        <v>43794</v>
      </c>
      <c r="D11578">
        <v>8</v>
      </c>
      <c r="E11578">
        <v>0</v>
      </c>
      <c r="F11578" s="2">
        <v>43794.333333333336</v>
      </c>
      <c r="G11578" s="8" t="s">
        <v>378</v>
      </c>
      <c r="H11578" s="13" t="s">
        <v>379</v>
      </c>
      <c r="K11578" s="40">
        <v>1378</v>
      </c>
      <c r="L11578" s="40">
        <v>1378</v>
      </c>
      <c r="M11578" s="101">
        <v>0</v>
      </c>
      <c r="N11578" s="101">
        <v>0</v>
      </c>
      <c r="X11578" s="40">
        <v>1378</v>
      </c>
      <c r="Y11578" s="40">
        <v>1378</v>
      </c>
      <c r="Z11578" s="40">
        <v>0</v>
      </c>
      <c r="AA11578" s="40">
        <v>0</v>
      </c>
      <c r="AB11578" s="40">
        <v>0</v>
      </c>
      <c r="AD11578" s="40">
        <v>1378</v>
      </c>
      <c r="AF11578" s="40">
        <v>334</v>
      </c>
      <c r="AI11578" s="40">
        <v>0</v>
      </c>
      <c r="AJ11578" s="40">
        <v>0</v>
      </c>
      <c r="AK11578" s="40">
        <v>1044</v>
      </c>
      <c r="AW11578" s="40">
        <v>1378</v>
      </c>
      <c r="AX11578" s="40">
        <v>1044</v>
      </c>
      <c r="AY11578" s="40">
        <v>334</v>
      </c>
      <c r="AZ11578" s="40">
        <v>1</v>
      </c>
      <c r="BA11578" s="40">
        <v>1</v>
      </c>
      <c r="BB11578" s="40">
        <v>-184</v>
      </c>
      <c r="BC11578" s="40">
        <v>-334</v>
      </c>
      <c r="BD11578" s="40">
        <v>860</v>
      </c>
      <c r="BE11578" s="40">
        <v>0</v>
      </c>
      <c r="BF11578" s="40">
        <v>1</v>
      </c>
      <c r="BI11578" s="2">
        <v>43794.666666666664</v>
      </c>
      <c r="BJ11578" s="2">
        <v>43794.666666666664</v>
      </c>
      <c r="BL11578">
        <v>0</v>
      </c>
      <c r="BM11578">
        <v>0</v>
      </c>
      <c r="BN11578">
        <v>0</v>
      </c>
      <c r="BO11578">
        <v>0</v>
      </c>
      <c r="BP11578">
        <v>8</v>
      </c>
      <c r="BR11578" s="40">
        <v>8</v>
      </c>
      <c r="BS11578" s="40">
        <v>8</v>
      </c>
      <c r="BT11578" s="40">
        <v>0</v>
      </c>
      <c r="BU11578">
        <v>0</v>
      </c>
      <c r="BV11578" s="8" t="s">
        <v>380</v>
      </c>
      <c r="BW11578" s="8" t="s">
        <v>863</v>
      </c>
      <c r="BX11578" s="8" t="s">
        <v>864</v>
      </c>
      <c r="BY11578" s="8" t="s">
        <v>380</v>
      </c>
    </row>
    <row r="11579" spans="1:77" hidden="1">
      <c r="A11579" t="s">
        <v>245</v>
      </c>
      <c r="B11579" s="2">
        <v>43794.708333333336</v>
      </c>
      <c r="C11579" s="1">
        <v>43794</v>
      </c>
      <c r="D11579">
        <v>9</v>
      </c>
      <c r="E11579">
        <v>0</v>
      </c>
      <c r="F11579" s="2">
        <v>43794.375</v>
      </c>
      <c r="G11579" s="8" t="s">
        <v>378</v>
      </c>
      <c r="H11579" s="13" t="s">
        <v>379</v>
      </c>
      <c r="K11579" s="40">
        <v>1468</v>
      </c>
      <c r="L11579" s="40">
        <v>1468</v>
      </c>
      <c r="M11579" s="101">
        <v>0</v>
      </c>
      <c r="N11579" s="101">
        <v>0</v>
      </c>
      <c r="X11579" s="40">
        <v>1468</v>
      </c>
      <c r="Y11579" s="40">
        <v>1468</v>
      </c>
      <c r="Z11579" s="40">
        <v>0</v>
      </c>
      <c r="AA11579" s="40">
        <v>0</v>
      </c>
      <c r="AB11579" s="40">
        <v>0</v>
      </c>
      <c r="AD11579" s="40">
        <v>1468</v>
      </c>
      <c r="AF11579" s="40">
        <v>344</v>
      </c>
      <c r="AI11579" s="40">
        <v>0</v>
      </c>
      <c r="AJ11579" s="40">
        <v>0</v>
      </c>
      <c r="AK11579" s="40">
        <v>1124</v>
      </c>
      <c r="AW11579" s="40">
        <v>1468</v>
      </c>
      <c r="AX11579" s="40">
        <v>1124</v>
      </c>
      <c r="AY11579" s="40">
        <v>344</v>
      </c>
      <c r="AZ11579" s="40">
        <v>1</v>
      </c>
      <c r="BA11579" s="40">
        <v>1</v>
      </c>
      <c r="BB11579" s="40">
        <v>-191</v>
      </c>
      <c r="BC11579" s="40">
        <v>-341</v>
      </c>
      <c r="BD11579" s="40">
        <v>933</v>
      </c>
      <c r="BE11579" s="40">
        <v>3</v>
      </c>
      <c r="BF11579" s="40">
        <v>1</v>
      </c>
      <c r="BI11579" s="2">
        <v>43794.708333333336</v>
      </c>
      <c r="BJ11579" s="2">
        <v>43794.708333333336</v>
      </c>
      <c r="BL11579">
        <v>0</v>
      </c>
      <c r="BM11579">
        <v>0</v>
      </c>
      <c r="BN11579">
        <v>0</v>
      </c>
      <c r="BO11579">
        <v>0</v>
      </c>
      <c r="BP11579">
        <v>8</v>
      </c>
      <c r="BR11579" s="40">
        <v>8</v>
      </c>
      <c r="BS11579" s="40">
        <v>8</v>
      </c>
      <c r="BT11579" s="40">
        <v>0</v>
      </c>
      <c r="BU11579">
        <v>0</v>
      </c>
      <c r="BV11579" s="8" t="s">
        <v>380</v>
      </c>
      <c r="BW11579" s="8" t="s">
        <v>863</v>
      </c>
      <c r="BX11579" s="8" t="s">
        <v>864</v>
      </c>
      <c r="BY11579" s="8" t="s">
        <v>380</v>
      </c>
    </row>
    <row r="11580" spans="1:77" hidden="1">
      <c r="A11580" t="s">
        <v>245</v>
      </c>
      <c r="B11580" s="2">
        <v>43794.75</v>
      </c>
      <c r="C11580" s="1">
        <v>43794</v>
      </c>
      <c r="D11580">
        <v>10</v>
      </c>
      <c r="E11580">
        <v>0</v>
      </c>
      <c r="F11580" s="2">
        <v>43794.416666666664</v>
      </c>
      <c r="G11580" s="8" t="s">
        <v>378</v>
      </c>
      <c r="H11580" s="13" t="s">
        <v>379</v>
      </c>
      <c r="K11580" s="40">
        <v>1450</v>
      </c>
      <c r="L11580" s="40">
        <v>1450</v>
      </c>
      <c r="M11580" s="101">
        <v>0</v>
      </c>
      <c r="N11580" s="101">
        <v>0</v>
      </c>
      <c r="X11580" s="40">
        <v>1450</v>
      </c>
      <c r="Y11580" s="40">
        <v>1450</v>
      </c>
      <c r="Z11580" s="40">
        <v>0</v>
      </c>
      <c r="AA11580" s="40">
        <v>0</v>
      </c>
      <c r="AB11580" s="40">
        <v>0</v>
      </c>
      <c r="AD11580" s="40">
        <v>1450</v>
      </c>
      <c r="AF11580" s="40">
        <v>374</v>
      </c>
      <c r="AI11580" s="40">
        <v>0</v>
      </c>
      <c r="AJ11580" s="40">
        <v>0</v>
      </c>
      <c r="AK11580" s="40">
        <v>1076</v>
      </c>
      <c r="AW11580" s="40">
        <v>1450</v>
      </c>
      <c r="AX11580" s="40">
        <v>1076</v>
      </c>
      <c r="AY11580" s="40">
        <v>374</v>
      </c>
      <c r="AZ11580" s="40">
        <v>1</v>
      </c>
      <c r="BA11580" s="40">
        <v>1</v>
      </c>
      <c r="BB11580" s="40">
        <v>-189</v>
      </c>
      <c r="BC11580" s="40">
        <v>-378</v>
      </c>
      <c r="BD11580" s="40">
        <v>887</v>
      </c>
      <c r="BE11580" s="40">
        <v>-4</v>
      </c>
      <c r="BF11580" s="40">
        <v>1</v>
      </c>
      <c r="BI11580" s="2">
        <v>43794.75</v>
      </c>
      <c r="BJ11580" s="2">
        <v>43794.75</v>
      </c>
      <c r="BL11580">
        <v>0</v>
      </c>
      <c r="BM11580">
        <v>0</v>
      </c>
      <c r="BN11580">
        <v>0</v>
      </c>
      <c r="BO11580">
        <v>0</v>
      </c>
      <c r="BP11580">
        <v>8</v>
      </c>
      <c r="BR11580" s="40">
        <v>8</v>
      </c>
      <c r="BS11580" s="40">
        <v>8</v>
      </c>
      <c r="BT11580" s="40">
        <v>0</v>
      </c>
      <c r="BU11580">
        <v>0</v>
      </c>
      <c r="BV11580" s="8" t="s">
        <v>380</v>
      </c>
      <c r="BW11580" s="8" t="s">
        <v>863</v>
      </c>
      <c r="BX11580" s="8" t="s">
        <v>864</v>
      </c>
      <c r="BY11580" s="8" t="s">
        <v>380</v>
      </c>
    </row>
    <row r="11581" spans="1:77" hidden="1">
      <c r="A11581" t="s">
        <v>245</v>
      </c>
      <c r="B11581" s="2">
        <v>43794.791666666664</v>
      </c>
      <c r="C11581" s="1">
        <v>43794</v>
      </c>
      <c r="D11581">
        <v>11</v>
      </c>
      <c r="E11581">
        <v>0</v>
      </c>
      <c r="F11581" s="2">
        <v>43794.458333333336</v>
      </c>
      <c r="G11581" s="8" t="s">
        <v>378</v>
      </c>
      <c r="H11581" s="13" t="s">
        <v>379</v>
      </c>
      <c r="K11581" s="40">
        <v>1487</v>
      </c>
      <c r="L11581" s="40">
        <v>1487</v>
      </c>
      <c r="M11581" s="101">
        <v>0</v>
      </c>
      <c r="N11581" s="101">
        <v>0</v>
      </c>
      <c r="X11581" s="40">
        <v>1487</v>
      </c>
      <c r="Y11581" s="40">
        <v>1487</v>
      </c>
      <c r="Z11581" s="40">
        <v>0</v>
      </c>
      <c r="AA11581" s="40">
        <v>0</v>
      </c>
      <c r="AB11581" s="40">
        <v>0</v>
      </c>
      <c r="AD11581" s="40">
        <v>1487</v>
      </c>
      <c r="AF11581" s="40">
        <v>396</v>
      </c>
      <c r="AI11581" s="40">
        <v>0</v>
      </c>
      <c r="AJ11581" s="40">
        <v>0</v>
      </c>
      <c r="AK11581" s="40">
        <v>1091</v>
      </c>
      <c r="AW11581" s="40">
        <v>1487</v>
      </c>
      <c r="AX11581" s="40">
        <v>1091</v>
      </c>
      <c r="AY11581" s="40">
        <v>396</v>
      </c>
      <c r="AZ11581" s="40">
        <v>1</v>
      </c>
      <c r="BA11581" s="40">
        <v>1</v>
      </c>
      <c r="BB11581" s="40">
        <v>-189</v>
      </c>
      <c r="BC11581" s="40">
        <v>-393</v>
      </c>
      <c r="BD11581" s="40">
        <v>902</v>
      </c>
      <c r="BE11581" s="40">
        <v>3</v>
      </c>
      <c r="BF11581" s="40">
        <v>1</v>
      </c>
      <c r="BI11581" s="2">
        <v>43794.791666666664</v>
      </c>
      <c r="BJ11581" s="2">
        <v>43794.791666666664</v>
      </c>
      <c r="BL11581">
        <v>0</v>
      </c>
      <c r="BM11581">
        <v>0</v>
      </c>
      <c r="BN11581">
        <v>0</v>
      </c>
      <c r="BO11581">
        <v>0</v>
      </c>
      <c r="BP11581">
        <v>8</v>
      </c>
      <c r="BR11581" s="40">
        <v>8</v>
      </c>
      <c r="BS11581" s="40">
        <v>8</v>
      </c>
      <c r="BT11581" s="40">
        <v>0</v>
      </c>
      <c r="BU11581">
        <v>0</v>
      </c>
      <c r="BV11581" s="8" t="s">
        <v>380</v>
      </c>
      <c r="BW11581" s="8" t="s">
        <v>863</v>
      </c>
      <c r="BX11581" s="8" t="s">
        <v>864</v>
      </c>
      <c r="BY11581" s="8" t="s">
        <v>380</v>
      </c>
    </row>
    <row r="11582" spans="1:77" hidden="1">
      <c r="A11582" t="s">
        <v>245</v>
      </c>
      <c r="B11582" s="2">
        <v>43794.833333333336</v>
      </c>
      <c r="C11582" s="1">
        <v>43794</v>
      </c>
      <c r="D11582">
        <v>12</v>
      </c>
      <c r="E11582">
        <v>0</v>
      </c>
      <c r="F11582" s="2">
        <v>43794.5</v>
      </c>
      <c r="G11582" s="8" t="s">
        <v>378</v>
      </c>
      <c r="H11582" s="13" t="s">
        <v>379</v>
      </c>
      <c r="K11582" s="40">
        <v>1554</v>
      </c>
      <c r="L11582" s="40">
        <v>1554</v>
      </c>
      <c r="M11582" s="101">
        <v>0</v>
      </c>
      <c r="N11582" s="101">
        <v>0</v>
      </c>
      <c r="X11582" s="40">
        <v>1554</v>
      </c>
      <c r="Y11582" s="40">
        <v>1554</v>
      </c>
      <c r="Z11582" s="40">
        <v>0</v>
      </c>
      <c r="AA11582" s="40">
        <v>0</v>
      </c>
      <c r="AB11582" s="40">
        <v>0</v>
      </c>
      <c r="AD11582" s="40">
        <v>1554</v>
      </c>
      <c r="AF11582" s="40">
        <v>434</v>
      </c>
      <c r="AI11582" s="40">
        <v>0</v>
      </c>
      <c r="AJ11582" s="40">
        <v>0</v>
      </c>
      <c r="AK11582" s="40">
        <v>1120</v>
      </c>
      <c r="AW11582" s="40">
        <v>1554</v>
      </c>
      <c r="AX11582" s="40">
        <v>1120</v>
      </c>
      <c r="AY11582" s="40">
        <v>434</v>
      </c>
      <c r="AZ11582" s="40">
        <v>1</v>
      </c>
      <c r="BA11582" s="40">
        <v>1</v>
      </c>
      <c r="BB11582" s="40">
        <v>-189</v>
      </c>
      <c r="BC11582" s="40">
        <v>-433</v>
      </c>
      <c r="BD11582" s="40">
        <v>931</v>
      </c>
      <c r="BE11582" s="40">
        <v>1</v>
      </c>
      <c r="BF11582" s="40">
        <v>1</v>
      </c>
      <c r="BI11582" s="2">
        <v>43794.833333333336</v>
      </c>
      <c r="BJ11582" s="2">
        <v>43794.833333333336</v>
      </c>
      <c r="BL11582">
        <v>0</v>
      </c>
      <c r="BM11582">
        <v>0</v>
      </c>
      <c r="BN11582">
        <v>0</v>
      </c>
      <c r="BO11582">
        <v>0</v>
      </c>
      <c r="BP11582">
        <v>8</v>
      </c>
      <c r="BR11582" s="40">
        <v>8</v>
      </c>
      <c r="BS11582" s="40">
        <v>8</v>
      </c>
      <c r="BT11582" s="40">
        <v>0</v>
      </c>
      <c r="BU11582">
        <v>0</v>
      </c>
      <c r="BV11582" s="8" t="s">
        <v>380</v>
      </c>
      <c r="BW11582" s="8" t="s">
        <v>863</v>
      </c>
      <c r="BX11582" s="8" t="s">
        <v>864</v>
      </c>
      <c r="BY11582" s="8" t="s">
        <v>380</v>
      </c>
    </row>
    <row r="11583" spans="1:77" hidden="1">
      <c r="A11583" t="s">
        <v>245</v>
      </c>
      <c r="B11583" s="2">
        <v>43794.875</v>
      </c>
      <c r="C11583" s="1">
        <v>43794</v>
      </c>
      <c r="D11583">
        <v>13</v>
      </c>
      <c r="E11583">
        <v>0</v>
      </c>
      <c r="F11583" s="2">
        <v>43794.541666666664</v>
      </c>
      <c r="G11583" s="8" t="s">
        <v>378</v>
      </c>
      <c r="H11583" s="13" t="s">
        <v>379</v>
      </c>
      <c r="K11583" s="40">
        <v>1513</v>
      </c>
      <c r="L11583" s="40">
        <v>1513</v>
      </c>
      <c r="M11583" s="101">
        <v>0</v>
      </c>
      <c r="N11583" s="101">
        <v>0</v>
      </c>
      <c r="X11583" s="40">
        <v>1513</v>
      </c>
      <c r="Y11583" s="40">
        <v>1513</v>
      </c>
      <c r="Z11583" s="40">
        <v>0</v>
      </c>
      <c r="AA11583" s="40">
        <v>0</v>
      </c>
      <c r="AB11583" s="40">
        <v>0</v>
      </c>
      <c r="AD11583" s="40">
        <v>1513</v>
      </c>
      <c r="AF11583" s="40">
        <v>341</v>
      </c>
      <c r="AI11583" s="40">
        <v>0</v>
      </c>
      <c r="AJ11583" s="40">
        <v>0</v>
      </c>
      <c r="AK11583" s="40">
        <v>1172</v>
      </c>
      <c r="AW11583" s="40">
        <v>1513</v>
      </c>
      <c r="AX11583" s="40">
        <v>1172</v>
      </c>
      <c r="AY11583" s="40">
        <v>341</v>
      </c>
      <c r="AZ11583" s="40">
        <v>1</v>
      </c>
      <c r="BA11583" s="40">
        <v>1</v>
      </c>
      <c r="BB11583" s="40">
        <v>-189</v>
      </c>
      <c r="BC11583" s="40">
        <v>-341</v>
      </c>
      <c r="BD11583" s="40">
        <v>983</v>
      </c>
      <c r="BE11583" s="40">
        <v>0</v>
      </c>
      <c r="BF11583" s="40">
        <v>1</v>
      </c>
      <c r="BI11583" s="2">
        <v>43794.875</v>
      </c>
      <c r="BJ11583" s="2">
        <v>43794.875</v>
      </c>
      <c r="BL11583">
        <v>0</v>
      </c>
      <c r="BM11583">
        <v>0</v>
      </c>
      <c r="BN11583">
        <v>0</v>
      </c>
      <c r="BO11583">
        <v>0</v>
      </c>
      <c r="BP11583">
        <v>8</v>
      </c>
      <c r="BR11583" s="40">
        <v>8</v>
      </c>
      <c r="BS11583" s="40">
        <v>8</v>
      </c>
      <c r="BT11583" s="40">
        <v>0</v>
      </c>
      <c r="BU11583">
        <v>0</v>
      </c>
      <c r="BV11583" s="8" t="s">
        <v>380</v>
      </c>
      <c r="BW11583" s="8" t="s">
        <v>863</v>
      </c>
      <c r="BX11583" s="8" t="s">
        <v>864</v>
      </c>
      <c r="BY11583" s="8" t="s">
        <v>380</v>
      </c>
    </row>
    <row r="11584" spans="1:77" hidden="1">
      <c r="A11584" t="s">
        <v>245</v>
      </c>
      <c r="B11584" s="2">
        <v>43794.916666666664</v>
      </c>
      <c r="C11584" s="1">
        <v>43794</v>
      </c>
      <c r="D11584">
        <v>14</v>
      </c>
      <c r="E11584">
        <v>0</v>
      </c>
      <c r="F11584" s="2">
        <v>43794.583333333336</v>
      </c>
      <c r="G11584" s="8" t="s">
        <v>378</v>
      </c>
      <c r="H11584" s="13" t="s">
        <v>379</v>
      </c>
      <c r="K11584" s="40">
        <v>1553</v>
      </c>
      <c r="L11584" s="40">
        <v>1553</v>
      </c>
      <c r="M11584" s="101">
        <v>0</v>
      </c>
      <c r="N11584" s="101">
        <v>0</v>
      </c>
      <c r="X11584" s="40">
        <v>1553</v>
      </c>
      <c r="Y11584" s="40">
        <v>1553</v>
      </c>
      <c r="Z11584" s="40">
        <v>0</v>
      </c>
      <c r="AA11584" s="40">
        <v>0</v>
      </c>
      <c r="AB11584" s="40">
        <v>0</v>
      </c>
      <c r="AD11584" s="40">
        <v>1553</v>
      </c>
      <c r="AF11584" s="40">
        <v>367</v>
      </c>
      <c r="AI11584" s="40">
        <v>0</v>
      </c>
      <c r="AJ11584" s="40">
        <v>0</v>
      </c>
      <c r="AK11584" s="40">
        <v>1186</v>
      </c>
      <c r="AW11584" s="40">
        <v>1553</v>
      </c>
      <c r="AX11584" s="40">
        <v>1186</v>
      </c>
      <c r="AY11584" s="40">
        <v>367</v>
      </c>
      <c r="AZ11584" s="40">
        <v>1</v>
      </c>
      <c r="BA11584" s="40">
        <v>1</v>
      </c>
      <c r="BB11584" s="40">
        <v>-196</v>
      </c>
      <c r="BC11584" s="40">
        <v>-366</v>
      </c>
      <c r="BD11584" s="40">
        <v>990</v>
      </c>
      <c r="BE11584" s="40">
        <v>1</v>
      </c>
      <c r="BF11584" s="40">
        <v>1</v>
      </c>
      <c r="BI11584" s="2">
        <v>43794.916666666664</v>
      </c>
      <c r="BJ11584" s="2">
        <v>43794.916666666664</v>
      </c>
      <c r="BL11584">
        <v>0</v>
      </c>
      <c r="BM11584">
        <v>0</v>
      </c>
      <c r="BN11584">
        <v>0</v>
      </c>
      <c r="BO11584">
        <v>0</v>
      </c>
      <c r="BP11584">
        <v>8</v>
      </c>
      <c r="BR11584" s="40">
        <v>8</v>
      </c>
      <c r="BS11584" s="40">
        <v>8</v>
      </c>
      <c r="BT11584" s="40">
        <v>0</v>
      </c>
      <c r="BU11584">
        <v>0</v>
      </c>
      <c r="BV11584" s="8" t="s">
        <v>380</v>
      </c>
      <c r="BW11584" s="8" t="s">
        <v>863</v>
      </c>
      <c r="BX11584" s="8" t="s">
        <v>864</v>
      </c>
      <c r="BY11584" s="8" t="s">
        <v>380</v>
      </c>
    </row>
    <row r="11585" spans="1:77" hidden="1">
      <c r="A11585" t="s">
        <v>245</v>
      </c>
      <c r="B11585" s="2">
        <v>43794.958333333336</v>
      </c>
      <c r="C11585" s="1">
        <v>43794</v>
      </c>
      <c r="D11585">
        <v>15</v>
      </c>
      <c r="E11585">
        <v>0</v>
      </c>
      <c r="F11585" s="2">
        <v>43794.625</v>
      </c>
      <c r="G11585" s="8" t="s">
        <v>378</v>
      </c>
      <c r="H11585" s="13" t="s">
        <v>379</v>
      </c>
      <c r="K11585" s="40">
        <v>1516</v>
      </c>
      <c r="L11585" s="40">
        <v>1516</v>
      </c>
      <c r="M11585" s="101">
        <v>0</v>
      </c>
      <c r="N11585" s="101">
        <v>0</v>
      </c>
      <c r="X11585" s="40">
        <v>1516</v>
      </c>
      <c r="Y11585" s="40">
        <v>1516</v>
      </c>
      <c r="Z11585" s="40">
        <v>0</v>
      </c>
      <c r="AA11585" s="40">
        <v>0</v>
      </c>
      <c r="AB11585" s="40">
        <v>0</v>
      </c>
      <c r="AD11585" s="40">
        <v>1516</v>
      </c>
      <c r="AF11585" s="40">
        <v>369</v>
      </c>
      <c r="AI11585" s="40">
        <v>0</v>
      </c>
      <c r="AJ11585" s="40">
        <v>0</v>
      </c>
      <c r="AK11585" s="40">
        <v>1147</v>
      </c>
      <c r="AW11585" s="40">
        <v>1516</v>
      </c>
      <c r="AX11585" s="40">
        <v>1147</v>
      </c>
      <c r="AY11585" s="40">
        <v>369</v>
      </c>
      <c r="AZ11585" s="40">
        <v>1</v>
      </c>
      <c r="BA11585" s="40">
        <v>1</v>
      </c>
      <c r="BB11585" s="40">
        <v>-199</v>
      </c>
      <c r="BC11585" s="40">
        <v>-370</v>
      </c>
      <c r="BD11585" s="40">
        <v>948</v>
      </c>
      <c r="BE11585" s="40">
        <v>-1</v>
      </c>
      <c r="BF11585" s="40">
        <v>1</v>
      </c>
      <c r="BI11585" s="2">
        <v>43794.958333333336</v>
      </c>
      <c r="BJ11585" s="2">
        <v>43794.958333333336</v>
      </c>
      <c r="BL11585">
        <v>0</v>
      </c>
      <c r="BM11585">
        <v>0</v>
      </c>
      <c r="BN11585">
        <v>0</v>
      </c>
      <c r="BO11585">
        <v>0</v>
      </c>
      <c r="BP11585">
        <v>8</v>
      </c>
      <c r="BR11585" s="40">
        <v>8</v>
      </c>
      <c r="BS11585" s="40">
        <v>8</v>
      </c>
      <c r="BT11585" s="40">
        <v>0</v>
      </c>
      <c r="BU11585">
        <v>0</v>
      </c>
      <c r="BV11585" s="8" t="s">
        <v>380</v>
      </c>
      <c r="BW11585" s="8" t="s">
        <v>863</v>
      </c>
      <c r="BX11585" s="8" t="s">
        <v>864</v>
      </c>
      <c r="BY11585" s="8" t="s">
        <v>380</v>
      </c>
    </row>
    <row r="11586" spans="1:77" hidden="1">
      <c r="A11586" t="s">
        <v>245</v>
      </c>
      <c r="B11586" s="2">
        <v>43795</v>
      </c>
      <c r="C11586" s="1">
        <v>43794</v>
      </c>
      <c r="D11586">
        <v>16</v>
      </c>
      <c r="E11586">
        <v>0</v>
      </c>
      <c r="F11586" s="2">
        <v>43794.666666666664</v>
      </c>
      <c r="G11586" s="8" t="s">
        <v>378</v>
      </c>
      <c r="H11586" s="13" t="s">
        <v>379</v>
      </c>
      <c r="K11586" s="40">
        <v>1501</v>
      </c>
      <c r="L11586" s="40">
        <v>1501</v>
      </c>
      <c r="M11586" s="101">
        <v>0</v>
      </c>
      <c r="N11586" s="101">
        <v>0</v>
      </c>
      <c r="X11586" s="40">
        <v>1501</v>
      </c>
      <c r="Y11586" s="40">
        <v>1501</v>
      </c>
      <c r="Z11586" s="40">
        <v>0</v>
      </c>
      <c r="AA11586" s="40">
        <v>0</v>
      </c>
      <c r="AB11586" s="40">
        <v>0</v>
      </c>
      <c r="AD11586" s="40">
        <v>1501</v>
      </c>
      <c r="AF11586" s="40">
        <v>340</v>
      </c>
      <c r="AI11586" s="40">
        <v>0</v>
      </c>
      <c r="AJ11586" s="40">
        <v>0</v>
      </c>
      <c r="AK11586" s="40">
        <v>1161</v>
      </c>
      <c r="AW11586" s="40">
        <v>1501</v>
      </c>
      <c r="AX11586" s="40">
        <v>1161</v>
      </c>
      <c r="AY11586" s="40">
        <v>340</v>
      </c>
      <c r="AZ11586" s="40">
        <v>1</v>
      </c>
      <c r="BA11586" s="40">
        <v>1</v>
      </c>
      <c r="BB11586" s="40">
        <v>-201</v>
      </c>
      <c r="BC11586" s="40">
        <v>-340</v>
      </c>
      <c r="BD11586" s="40">
        <v>960</v>
      </c>
      <c r="BE11586" s="40">
        <v>0</v>
      </c>
      <c r="BF11586" s="40">
        <v>1</v>
      </c>
      <c r="BI11586" s="2">
        <v>43795</v>
      </c>
      <c r="BJ11586" s="2">
        <v>43795</v>
      </c>
      <c r="BL11586">
        <v>0</v>
      </c>
      <c r="BM11586">
        <v>0</v>
      </c>
      <c r="BN11586">
        <v>0</v>
      </c>
      <c r="BO11586">
        <v>0</v>
      </c>
      <c r="BP11586">
        <v>8</v>
      </c>
      <c r="BR11586" s="40">
        <v>8</v>
      </c>
      <c r="BS11586" s="40">
        <v>8</v>
      </c>
      <c r="BT11586" s="40">
        <v>0</v>
      </c>
      <c r="BU11586">
        <v>0</v>
      </c>
      <c r="BV11586" s="8" t="s">
        <v>380</v>
      </c>
      <c r="BW11586" s="8" t="s">
        <v>863</v>
      </c>
      <c r="BX11586" s="8" t="s">
        <v>864</v>
      </c>
      <c r="BY11586" s="8" t="s">
        <v>380</v>
      </c>
    </row>
    <row r="11587" spans="1:77" hidden="1">
      <c r="A11587" t="s">
        <v>245</v>
      </c>
      <c r="B11587" s="2">
        <v>43795.041666666664</v>
      </c>
      <c r="C11587" s="1">
        <v>43794</v>
      </c>
      <c r="D11587">
        <v>17</v>
      </c>
      <c r="E11587">
        <v>0</v>
      </c>
      <c r="F11587" s="2">
        <v>43794.708333333336</v>
      </c>
      <c r="G11587" s="8" t="s">
        <v>378</v>
      </c>
      <c r="H11587" s="13" t="s">
        <v>379</v>
      </c>
      <c r="K11587" s="40">
        <v>1480</v>
      </c>
      <c r="L11587" s="40">
        <v>1480</v>
      </c>
      <c r="M11587" s="101">
        <v>0</v>
      </c>
      <c r="N11587" s="101">
        <v>0</v>
      </c>
      <c r="X11587" s="40">
        <v>1480</v>
      </c>
      <c r="Y11587" s="40">
        <v>1480</v>
      </c>
      <c r="Z11587" s="40">
        <v>0</v>
      </c>
      <c r="AA11587" s="40">
        <v>0</v>
      </c>
      <c r="AB11587" s="40">
        <v>0</v>
      </c>
      <c r="AD11587" s="40">
        <v>1480</v>
      </c>
      <c r="AF11587" s="40">
        <v>430</v>
      </c>
      <c r="AI11587" s="40">
        <v>0</v>
      </c>
      <c r="AJ11587" s="40">
        <v>0</v>
      </c>
      <c r="AK11587" s="40">
        <v>1050</v>
      </c>
      <c r="AW11587" s="40">
        <v>1480</v>
      </c>
      <c r="AX11587" s="40">
        <v>1050</v>
      </c>
      <c r="AY11587" s="40">
        <v>430</v>
      </c>
      <c r="AZ11587" s="40">
        <v>1</v>
      </c>
      <c r="BA11587" s="40">
        <v>1</v>
      </c>
      <c r="BB11587" s="40">
        <v>-200</v>
      </c>
      <c r="BC11587" s="40">
        <v>-427</v>
      </c>
      <c r="BD11587" s="40">
        <v>850</v>
      </c>
      <c r="BE11587" s="40">
        <v>3</v>
      </c>
      <c r="BF11587" s="40">
        <v>1</v>
      </c>
      <c r="BI11587" s="2">
        <v>43795.041666666664</v>
      </c>
      <c r="BJ11587" s="2">
        <v>43795.041666666664</v>
      </c>
      <c r="BL11587">
        <v>0</v>
      </c>
      <c r="BM11587">
        <v>0</v>
      </c>
      <c r="BN11587">
        <v>0</v>
      </c>
      <c r="BO11587">
        <v>0</v>
      </c>
      <c r="BP11587">
        <v>8</v>
      </c>
      <c r="BR11587" s="40">
        <v>8</v>
      </c>
      <c r="BS11587" s="40">
        <v>8</v>
      </c>
      <c r="BT11587" s="40">
        <v>0</v>
      </c>
      <c r="BU11587">
        <v>0</v>
      </c>
      <c r="BV11587" s="8" t="s">
        <v>380</v>
      </c>
      <c r="BW11587" s="8" t="s">
        <v>863</v>
      </c>
      <c r="BX11587" s="8" t="s">
        <v>864</v>
      </c>
      <c r="BY11587" s="8" t="s">
        <v>380</v>
      </c>
    </row>
    <row r="11588" spans="1:77" hidden="1">
      <c r="A11588" t="s">
        <v>245</v>
      </c>
      <c r="B11588" s="2">
        <v>43795.083333333336</v>
      </c>
      <c r="C11588" s="1">
        <v>43794</v>
      </c>
      <c r="D11588">
        <v>18</v>
      </c>
      <c r="E11588">
        <v>0</v>
      </c>
      <c r="F11588" s="2">
        <v>43794.75</v>
      </c>
      <c r="G11588" s="8" t="s">
        <v>378</v>
      </c>
      <c r="H11588" s="13" t="s">
        <v>379</v>
      </c>
      <c r="K11588" s="40">
        <v>1409</v>
      </c>
      <c r="L11588" s="40">
        <v>1409</v>
      </c>
      <c r="M11588" s="101">
        <v>0</v>
      </c>
      <c r="N11588" s="101">
        <v>0</v>
      </c>
      <c r="X11588" s="40">
        <v>1409</v>
      </c>
      <c r="Y11588" s="40">
        <v>1409</v>
      </c>
      <c r="Z11588" s="40">
        <v>0</v>
      </c>
      <c r="AA11588" s="40">
        <v>0</v>
      </c>
      <c r="AB11588" s="40">
        <v>0</v>
      </c>
      <c r="AD11588" s="40">
        <v>1409</v>
      </c>
      <c r="AF11588" s="40">
        <v>342</v>
      </c>
      <c r="AI11588" s="40">
        <v>0</v>
      </c>
      <c r="AJ11588" s="40">
        <v>0</v>
      </c>
      <c r="AK11588" s="40">
        <v>1067</v>
      </c>
      <c r="AW11588" s="40">
        <v>1409</v>
      </c>
      <c r="AX11588" s="40">
        <v>1067</v>
      </c>
      <c r="AY11588" s="40">
        <v>342</v>
      </c>
      <c r="AZ11588" s="40">
        <v>1</v>
      </c>
      <c r="BA11588" s="40">
        <v>1</v>
      </c>
      <c r="BB11588" s="40">
        <v>-200</v>
      </c>
      <c r="BC11588" s="40">
        <v>-344</v>
      </c>
      <c r="BD11588" s="40">
        <v>867</v>
      </c>
      <c r="BE11588" s="40">
        <v>-2</v>
      </c>
      <c r="BF11588" s="40">
        <v>1</v>
      </c>
      <c r="BI11588" s="2">
        <v>43795.083333333336</v>
      </c>
      <c r="BJ11588" s="2">
        <v>43795.083333333336</v>
      </c>
      <c r="BL11588">
        <v>0</v>
      </c>
      <c r="BM11588">
        <v>0</v>
      </c>
      <c r="BN11588">
        <v>0</v>
      </c>
      <c r="BO11588">
        <v>0</v>
      </c>
      <c r="BP11588">
        <v>8</v>
      </c>
      <c r="BR11588" s="40">
        <v>8</v>
      </c>
      <c r="BS11588" s="40">
        <v>8</v>
      </c>
      <c r="BT11588" s="40">
        <v>0</v>
      </c>
      <c r="BU11588">
        <v>0</v>
      </c>
      <c r="BV11588" s="8" t="s">
        <v>380</v>
      </c>
      <c r="BW11588" s="8" t="s">
        <v>863</v>
      </c>
      <c r="BX11588" s="8" t="s">
        <v>864</v>
      </c>
      <c r="BY11588" s="8" t="s">
        <v>380</v>
      </c>
    </row>
    <row r="11589" spans="1:77" hidden="1">
      <c r="A11589" t="s">
        <v>245</v>
      </c>
      <c r="B11589" s="2">
        <v>43795.125</v>
      </c>
      <c r="C11589" s="1">
        <v>43794</v>
      </c>
      <c r="D11589">
        <v>19</v>
      </c>
      <c r="E11589">
        <v>0</v>
      </c>
      <c r="F11589" s="2">
        <v>43794.791666666664</v>
      </c>
      <c r="G11589" s="8" t="s">
        <v>378</v>
      </c>
      <c r="H11589" s="13" t="s">
        <v>379</v>
      </c>
      <c r="K11589" s="40">
        <v>1336</v>
      </c>
      <c r="L11589" s="40">
        <v>1336</v>
      </c>
      <c r="M11589" s="101">
        <v>0</v>
      </c>
      <c r="N11589" s="101">
        <v>0</v>
      </c>
      <c r="X11589" s="40">
        <v>1336</v>
      </c>
      <c r="Y11589" s="40">
        <v>1336</v>
      </c>
      <c r="Z11589" s="40">
        <v>0</v>
      </c>
      <c r="AA11589" s="40">
        <v>0</v>
      </c>
      <c r="AB11589" s="40">
        <v>0</v>
      </c>
      <c r="AD11589" s="40">
        <v>1336</v>
      </c>
      <c r="AF11589" s="40">
        <v>341</v>
      </c>
      <c r="AI11589" s="40">
        <v>0</v>
      </c>
      <c r="AJ11589" s="40">
        <v>0</v>
      </c>
      <c r="AK11589" s="40">
        <v>995</v>
      </c>
      <c r="AW11589" s="40">
        <v>1336</v>
      </c>
      <c r="AX11589" s="40">
        <v>995</v>
      </c>
      <c r="AY11589" s="40">
        <v>341</v>
      </c>
      <c r="AZ11589" s="40">
        <v>1</v>
      </c>
      <c r="BA11589" s="40">
        <v>1</v>
      </c>
      <c r="BB11589" s="40">
        <v>-198</v>
      </c>
      <c r="BC11589" s="40">
        <v>-341</v>
      </c>
      <c r="BD11589" s="40">
        <v>797</v>
      </c>
      <c r="BE11589" s="40">
        <v>0</v>
      </c>
      <c r="BF11589" s="40">
        <v>1</v>
      </c>
      <c r="BI11589" s="2">
        <v>43795.125</v>
      </c>
      <c r="BJ11589" s="2">
        <v>43795.125</v>
      </c>
      <c r="BL11589">
        <v>0</v>
      </c>
      <c r="BM11589">
        <v>0</v>
      </c>
      <c r="BN11589">
        <v>0</v>
      </c>
      <c r="BO11589">
        <v>0</v>
      </c>
      <c r="BP11589">
        <v>8</v>
      </c>
      <c r="BR11589" s="40">
        <v>8</v>
      </c>
      <c r="BS11589" s="40">
        <v>8</v>
      </c>
      <c r="BT11589" s="40">
        <v>0</v>
      </c>
      <c r="BU11589">
        <v>0</v>
      </c>
      <c r="BV11589" s="8" t="s">
        <v>380</v>
      </c>
      <c r="BW11589" s="8" t="s">
        <v>863</v>
      </c>
      <c r="BX11589" s="8" t="s">
        <v>864</v>
      </c>
      <c r="BY11589" s="8" t="s">
        <v>380</v>
      </c>
    </row>
    <row r="11590" spans="1:77" hidden="1">
      <c r="A11590" t="s">
        <v>245</v>
      </c>
      <c r="B11590" s="2">
        <v>43795.166666666664</v>
      </c>
      <c r="C11590" s="1">
        <v>43794</v>
      </c>
      <c r="D11590">
        <v>20</v>
      </c>
      <c r="E11590">
        <v>0</v>
      </c>
      <c r="F11590" s="2">
        <v>43794.833333333336</v>
      </c>
      <c r="G11590" s="8" t="s">
        <v>378</v>
      </c>
      <c r="H11590" s="13" t="s">
        <v>379</v>
      </c>
      <c r="K11590" s="40">
        <v>1245</v>
      </c>
      <c r="L11590" s="40">
        <v>1245</v>
      </c>
      <c r="M11590" s="101">
        <v>0</v>
      </c>
      <c r="N11590" s="101">
        <v>0</v>
      </c>
      <c r="X11590" s="40">
        <v>1245</v>
      </c>
      <c r="Y11590" s="40">
        <v>1245</v>
      </c>
      <c r="Z11590" s="40">
        <v>0</v>
      </c>
      <c r="AA11590" s="40">
        <v>0</v>
      </c>
      <c r="AB11590" s="40">
        <v>0</v>
      </c>
      <c r="AD11590" s="40">
        <v>1245</v>
      </c>
      <c r="AF11590" s="40">
        <v>405</v>
      </c>
      <c r="AI11590" s="40">
        <v>0</v>
      </c>
      <c r="AJ11590" s="40">
        <v>0</v>
      </c>
      <c r="AK11590" s="40">
        <v>840</v>
      </c>
      <c r="AW11590" s="40">
        <v>1245</v>
      </c>
      <c r="AX11590" s="40">
        <v>840</v>
      </c>
      <c r="AY11590" s="40">
        <v>405</v>
      </c>
      <c r="AZ11590" s="40">
        <v>1</v>
      </c>
      <c r="BA11590" s="40">
        <v>1</v>
      </c>
      <c r="BB11590" s="40">
        <v>-178</v>
      </c>
      <c r="BC11590" s="40">
        <v>-405</v>
      </c>
      <c r="BD11590" s="40">
        <v>662</v>
      </c>
      <c r="BE11590" s="40">
        <v>0</v>
      </c>
      <c r="BF11590" s="40">
        <v>1</v>
      </c>
      <c r="BI11590" s="2">
        <v>43795.166666666664</v>
      </c>
      <c r="BJ11590" s="2">
        <v>43795.166666666664</v>
      </c>
      <c r="BL11590">
        <v>0</v>
      </c>
      <c r="BM11590">
        <v>0</v>
      </c>
      <c r="BN11590">
        <v>0</v>
      </c>
      <c r="BO11590">
        <v>0</v>
      </c>
      <c r="BP11590">
        <v>8</v>
      </c>
      <c r="BR11590" s="40">
        <v>8</v>
      </c>
      <c r="BS11590" s="40">
        <v>8</v>
      </c>
      <c r="BT11590" s="40">
        <v>0</v>
      </c>
      <c r="BU11590">
        <v>0</v>
      </c>
      <c r="BV11590" s="8" t="s">
        <v>380</v>
      </c>
      <c r="BW11590" s="8" t="s">
        <v>863</v>
      </c>
      <c r="BX11590" s="8" t="s">
        <v>864</v>
      </c>
      <c r="BY11590" s="8" t="s">
        <v>380</v>
      </c>
    </row>
    <row r="11591" spans="1:77" hidden="1">
      <c r="A11591" t="s">
        <v>245</v>
      </c>
      <c r="B11591" s="2">
        <v>43795.208333333336</v>
      </c>
      <c r="C11591" s="1">
        <v>43794</v>
      </c>
      <c r="D11591">
        <v>21</v>
      </c>
      <c r="E11591">
        <v>0</v>
      </c>
      <c r="F11591" s="2">
        <v>43794.875</v>
      </c>
      <c r="G11591" s="8" t="s">
        <v>378</v>
      </c>
      <c r="H11591" s="13" t="s">
        <v>379</v>
      </c>
      <c r="K11591" s="40">
        <v>1205</v>
      </c>
      <c r="L11591" s="40">
        <v>1205</v>
      </c>
      <c r="M11591" s="101">
        <v>0</v>
      </c>
      <c r="N11591" s="101">
        <v>0</v>
      </c>
      <c r="X11591" s="40">
        <v>1205</v>
      </c>
      <c r="Y11591" s="40">
        <v>1205</v>
      </c>
      <c r="Z11591" s="40">
        <v>0</v>
      </c>
      <c r="AA11591" s="40">
        <v>0</v>
      </c>
      <c r="AB11591" s="40">
        <v>0</v>
      </c>
      <c r="AD11591" s="40">
        <v>1205</v>
      </c>
      <c r="AF11591" s="40">
        <v>477</v>
      </c>
      <c r="AI11591" s="40">
        <v>0</v>
      </c>
      <c r="AJ11591" s="40">
        <v>0</v>
      </c>
      <c r="AK11591" s="40">
        <v>728</v>
      </c>
      <c r="AW11591" s="40">
        <v>1205</v>
      </c>
      <c r="AX11591" s="40">
        <v>728</v>
      </c>
      <c r="AY11591" s="40">
        <v>477</v>
      </c>
      <c r="AZ11591" s="40">
        <v>1</v>
      </c>
      <c r="BA11591" s="40">
        <v>1</v>
      </c>
      <c r="BB11591" s="40">
        <v>-155</v>
      </c>
      <c r="BC11591" s="40">
        <v>-477</v>
      </c>
      <c r="BD11591" s="40">
        <v>573</v>
      </c>
      <c r="BE11591" s="40">
        <v>0</v>
      </c>
      <c r="BF11591" s="40">
        <v>1</v>
      </c>
      <c r="BI11591" s="2">
        <v>43795.208333333336</v>
      </c>
      <c r="BJ11591" s="2">
        <v>43795.208333333336</v>
      </c>
      <c r="BL11591">
        <v>0</v>
      </c>
      <c r="BM11591">
        <v>0</v>
      </c>
      <c r="BN11591">
        <v>0</v>
      </c>
      <c r="BO11591">
        <v>0</v>
      </c>
      <c r="BP11591">
        <v>8</v>
      </c>
      <c r="BR11591" s="40">
        <v>8</v>
      </c>
      <c r="BS11591" s="40">
        <v>8</v>
      </c>
      <c r="BT11591" s="40">
        <v>0</v>
      </c>
      <c r="BU11591">
        <v>0</v>
      </c>
      <c r="BV11591" s="8" t="s">
        <v>380</v>
      </c>
      <c r="BW11591" s="8" t="s">
        <v>863</v>
      </c>
      <c r="BX11591" s="8" t="s">
        <v>864</v>
      </c>
      <c r="BY11591" s="8" t="s">
        <v>380</v>
      </c>
    </row>
    <row r="11592" spans="1:77" hidden="1">
      <c r="A11592" t="s">
        <v>245</v>
      </c>
      <c r="B11592" s="2">
        <v>43795.25</v>
      </c>
      <c r="C11592" s="1">
        <v>43794</v>
      </c>
      <c r="D11592">
        <v>22</v>
      </c>
      <c r="E11592">
        <v>0</v>
      </c>
      <c r="F11592" s="2">
        <v>43794.916666666664</v>
      </c>
      <c r="G11592" s="8" t="s">
        <v>378</v>
      </c>
      <c r="H11592" s="13" t="s">
        <v>379</v>
      </c>
      <c r="K11592" s="40">
        <v>1142</v>
      </c>
      <c r="L11592" s="40">
        <v>1142</v>
      </c>
      <c r="M11592" s="101">
        <v>0</v>
      </c>
      <c r="N11592" s="101">
        <v>0</v>
      </c>
      <c r="X11592" s="40">
        <v>1142</v>
      </c>
      <c r="Y11592" s="40">
        <v>1142</v>
      </c>
      <c r="Z11592" s="40">
        <v>0</v>
      </c>
      <c r="AA11592" s="40">
        <v>0</v>
      </c>
      <c r="AB11592" s="40">
        <v>0</v>
      </c>
      <c r="AD11592" s="40">
        <v>1142</v>
      </c>
      <c r="AF11592" s="40">
        <v>384</v>
      </c>
      <c r="AI11592" s="40">
        <v>0</v>
      </c>
      <c r="AJ11592" s="40">
        <v>0</v>
      </c>
      <c r="AK11592" s="40">
        <v>758</v>
      </c>
      <c r="AW11592" s="40">
        <v>1142</v>
      </c>
      <c r="AX11592" s="40">
        <v>758</v>
      </c>
      <c r="AY11592" s="40">
        <v>384</v>
      </c>
      <c r="AZ11592" s="40">
        <v>1</v>
      </c>
      <c r="BA11592" s="40">
        <v>1</v>
      </c>
      <c r="BB11592" s="40">
        <v>-153</v>
      </c>
      <c r="BC11592" s="40">
        <v>-384</v>
      </c>
      <c r="BD11592" s="40">
        <v>605</v>
      </c>
      <c r="BE11592" s="40">
        <v>0</v>
      </c>
      <c r="BF11592" s="40">
        <v>1</v>
      </c>
      <c r="BI11592" s="2">
        <v>43795.25</v>
      </c>
      <c r="BJ11592" s="2">
        <v>43795.25</v>
      </c>
      <c r="BL11592">
        <v>0</v>
      </c>
      <c r="BM11592">
        <v>0</v>
      </c>
      <c r="BN11592">
        <v>0</v>
      </c>
      <c r="BO11592">
        <v>0</v>
      </c>
      <c r="BP11592">
        <v>8</v>
      </c>
      <c r="BR11592" s="40">
        <v>8</v>
      </c>
      <c r="BS11592" s="40">
        <v>8</v>
      </c>
      <c r="BT11592" s="40">
        <v>0</v>
      </c>
      <c r="BU11592">
        <v>0</v>
      </c>
      <c r="BV11592" s="8" t="s">
        <v>380</v>
      </c>
      <c r="BW11592" s="8" t="s">
        <v>863</v>
      </c>
      <c r="BX11592" s="8" t="s">
        <v>864</v>
      </c>
      <c r="BY11592" s="8" t="s">
        <v>380</v>
      </c>
    </row>
    <row r="11593" spans="1:77" hidden="1">
      <c r="A11593" t="s">
        <v>245</v>
      </c>
      <c r="B11593" s="2">
        <v>43795.291666666664</v>
      </c>
      <c r="C11593" s="1">
        <v>43794</v>
      </c>
      <c r="D11593">
        <v>23</v>
      </c>
      <c r="E11593">
        <v>0</v>
      </c>
      <c r="F11593" s="2">
        <v>43794.958333333336</v>
      </c>
      <c r="G11593" s="8" t="s">
        <v>378</v>
      </c>
      <c r="H11593" s="13" t="s">
        <v>379</v>
      </c>
      <c r="K11593" s="40">
        <v>1109</v>
      </c>
      <c r="L11593" s="40">
        <v>1109</v>
      </c>
      <c r="M11593" s="101">
        <v>0</v>
      </c>
      <c r="N11593" s="101">
        <v>0</v>
      </c>
      <c r="X11593" s="40">
        <v>1109</v>
      </c>
      <c r="Y11593" s="40">
        <v>1109</v>
      </c>
      <c r="Z11593" s="40">
        <v>0</v>
      </c>
      <c r="AA11593" s="40">
        <v>0</v>
      </c>
      <c r="AB11593" s="40">
        <v>0</v>
      </c>
      <c r="AD11593" s="40">
        <v>1109</v>
      </c>
      <c r="AF11593" s="40">
        <v>362</v>
      </c>
      <c r="AI11593" s="40">
        <v>0</v>
      </c>
      <c r="AJ11593" s="40">
        <v>0</v>
      </c>
      <c r="AK11593" s="40">
        <v>747</v>
      </c>
      <c r="AW11593" s="40">
        <v>1109</v>
      </c>
      <c r="AX11593" s="40">
        <v>747</v>
      </c>
      <c r="AY11593" s="40">
        <v>362</v>
      </c>
      <c r="AZ11593" s="40">
        <v>1</v>
      </c>
      <c r="BA11593" s="40">
        <v>1</v>
      </c>
      <c r="BB11593" s="40">
        <v>-161</v>
      </c>
      <c r="BC11593" s="40">
        <v>-362</v>
      </c>
      <c r="BD11593" s="40">
        <v>586</v>
      </c>
      <c r="BE11593" s="40">
        <v>0</v>
      </c>
      <c r="BF11593" s="40">
        <v>1</v>
      </c>
      <c r="BI11593" s="2">
        <v>43795.291666666664</v>
      </c>
      <c r="BJ11593" s="2">
        <v>43795.291666666664</v>
      </c>
      <c r="BL11593">
        <v>0</v>
      </c>
      <c r="BM11593">
        <v>0</v>
      </c>
      <c r="BN11593">
        <v>0</v>
      </c>
      <c r="BO11593">
        <v>0</v>
      </c>
      <c r="BP11593">
        <v>8</v>
      </c>
      <c r="BR11593" s="40">
        <v>8</v>
      </c>
      <c r="BS11593" s="40">
        <v>8</v>
      </c>
      <c r="BT11593" s="40">
        <v>0</v>
      </c>
      <c r="BU11593">
        <v>0</v>
      </c>
      <c r="BV11593" s="8" t="s">
        <v>380</v>
      </c>
      <c r="BW11593" s="8" t="s">
        <v>863</v>
      </c>
      <c r="BX11593" s="8" t="s">
        <v>864</v>
      </c>
      <c r="BY11593" s="8" t="s">
        <v>380</v>
      </c>
    </row>
    <row r="11594" spans="1:77" hidden="1">
      <c r="A11594" t="s">
        <v>245</v>
      </c>
      <c r="B11594" s="2">
        <v>43795.333333333336</v>
      </c>
      <c r="C11594" s="1">
        <v>43794</v>
      </c>
      <c r="D11594">
        <v>24</v>
      </c>
      <c r="E11594">
        <v>0</v>
      </c>
      <c r="F11594" s="2">
        <v>43795</v>
      </c>
      <c r="G11594" s="8" t="s">
        <v>378</v>
      </c>
      <c r="H11594" s="13" t="s">
        <v>379</v>
      </c>
      <c r="K11594" s="40">
        <v>1188</v>
      </c>
      <c r="L11594" s="40">
        <v>1188</v>
      </c>
      <c r="M11594" s="101">
        <v>0</v>
      </c>
      <c r="N11594" s="101">
        <v>0</v>
      </c>
      <c r="X11594" s="40">
        <v>1188</v>
      </c>
      <c r="Y11594" s="40">
        <v>1188</v>
      </c>
      <c r="Z11594" s="40">
        <v>0</v>
      </c>
      <c r="AA11594" s="40">
        <v>0</v>
      </c>
      <c r="AB11594" s="40">
        <v>0</v>
      </c>
      <c r="AD11594" s="40">
        <v>1188</v>
      </c>
      <c r="AF11594" s="40">
        <v>343</v>
      </c>
      <c r="AI11594" s="40">
        <v>0</v>
      </c>
      <c r="AJ11594" s="40">
        <v>0</v>
      </c>
      <c r="AK11594" s="40">
        <v>845</v>
      </c>
      <c r="AW11594" s="40">
        <v>1188</v>
      </c>
      <c r="AX11594" s="40">
        <v>845</v>
      </c>
      <c r="AY11594" s="40">
        <v>343</v>
      </c>
      <c r="AZ11594" s="40">
        <v>1</v>
      </c>
      <c r="BA11594" s="40">
        <v>1</v>
      </c>
      <c r="BB11594" s="40">
        <v>-160</v>
      </c>
      <c r="BC11594" s="40">
        <v>-342</v>
      </c>
      <c r="BD11594" s="40">
        <v>685</v>
      </c>
      <c r="BE11594" s="40">
        <v>1</v>
      </c>
      <c r="BF11594" s="40">
        <v>1</v>
      </c>
      <c r="BI11594" s="2">
        <v>43795.333333333336</v>
      </c>
      <c r="BJ11594" s="2">
        <v>43795.333333333336</v>
      </c>
      <c r="BL11594">
        <v>0</v>
      </c>
      <c r="BM11594">
        <v>0</v>
      </c>
      <c r="BN11594">
        <v>0</v>
      </c>
      <c r="BO11594">
        <v>0</v>
      </c>
      <c r="BP11594">
        <v>8</v>
      </c>
      <c r="BR11594" s="40">
        <v>8</v>
      </c>
      <c r="BS11594" s="40">
        <v>8</v>
      </c>
      <c r="BT11594" s="40">
        <v>0</v>
      </c>
      <c r="BU11594">
        <v>0</v>
      </c>
      <c r="BV11594" s="8" t="s">
        <v>380</v>
      </c>
      <c r="BW11594" s="8" t="s">
        <v>863</v>
      </c>
      <c r="BX11594" s="8" t="s">
        <v>864</v>
      </c>
      <c r="BY11594" s="8" t="s">
        <v>380</v>
      </c>
    </row>
    <row r="11595" spans="1:77" hidden="1">
      <c r="A11595" t="s">
        <v>245</v>
      </c>
      <c r="B11595" s="2">
        <v>43795.375</v>
      </c>
      <c r="C11595" s="1">
        <v>43795</v>
      </c>
      <c r="D11595">
        <v>1</v>
      </c>
      <c r="E11595">
        <v>0</v>
      </c>
      <c r="F11595" s="2">
        <v>43795.041666666664</v>
      </c>
      <c r="G11595" s="8" t="s">
        <v>378</v>
      </c>
      <c r="H11595" s="13" t="s">
        <v>379</v>
      </c>
      <c r="K11595" s="40">
        <v>1027</v>
      </c>
      <c r="L11595" s="40">
        <v>1027</v>
      </c>
      <c r="M11595" s="101">
        <v>0</v>
      </c>
      <c r="N11595" s="101">
        <v>0</v>
      </c>
      <c r="X11595" s="40">
        <v>1027</v>
      </c>
      <c r="Y11595" s="40">
        <v>1027</v>
      </c>
      <c r="Z11595" s="40">
        <v>0</v>
      </c>
      <c r="AA11595" s="40">
        <v>0</v>
      </c>
      <c r="AB11595" s="40">
        <v>0</v>
      </c>
      <c r="AD11595" s="40">
        <v>1027</v>
      </c>
      <c r="AF11595" s="40">
        <v>377</v>
      </c>
      <c r="AI11595" s="40">
        <v>0</v>
      </c>
      <c r="AJ11595" s="40">
        <v>0</v>
      </c>
      <c r="AK11595" s="40">
        <v>650</v>
      </c>
      <c r="AW11595" s="40">
        <v>1027</v>
      </c>
      <c r="AX11595" s="40">
        <v>650</v>
      </c>
      <c r="AY11595" s="40">
        <v>377</v>
      </c>
      <c r="AZ11595" s="40">
        <v>1</v>
      </c>
      <c r="BA11595" s="40">
        <v>1</v>
      </c>
      <c r="BB11595" s="40">
        <v>-128</v>
      </c>
      <c r="BC11595" s="40">
        <v>-377</v>
      </c>
      <c r="BD11595" s="40">
        <v>522</v>
      </c>
      <c r="BE11595" s="40">
        <v>0</v>
      </c>
      <c r="BF11595" s="40">
        <v>1</v>
      </c>
      <c r="BI11595" s="2">
        <v>43795.375</v>
      </c>
      <c r="BJ11595" s="2">
        <v>43795.375</v>
      </c>
      <c r="BL11595">
        <v>0</v>
      </c>
      <c r="BM11595">
        <v>0</v>
      </c>
      <c r="BN11595">
        <v>0</v>
      </c>
      <c r="BO11595">
        <v>0</v>
      </c>
      <c r="BP11595">
        <v>8</v>
      </c>
      <c r="BR11595" s="40">
        <v>8</v>
      </c>
      <c r="BS11595" s="40">
        <v>8</v>
      </c>
      <c r="BT11595" s="40">
        <v>0</v>
      </c>
      <c r="BU11595">
        <v>0</v>
      </c>
      <c r="BV11595" s="8" t="s">
        <v>380</v>
      </c>
      <c r="BW11595" s="8" t="s">
        <v>864</v>
      </c>
      <c r="BX11595" s="8" t="s">
        <v>865</v>
      </c>
      <c r="BY11595" s="8" t="s">
        <v>380</v>
      </c>
    </row>
    <row r="11596" spans="1:77" hidden="1">
      <c r="A11596" t="s">
        <v>245</v>
      </c>
      <c r="B11596" s="2">
        <v>43795.416666666664</v>
      </c>
      <c r="C11596" s="1">
        <v>43795</v>
      </c>
      <c r="D11596">
        <v>2</v>
      </c>
      <c r="E11596">
        <v>0</v>
      </c>
      <c r="F11596" s="2">
        <v>43795.083333333336</v>
      </c>
      <c r="G11596" s="8" t="s">
        <v>378</v>
      </c>
      <c r="H11596" s="13" t="s">
        <v>379</v>
      </c>
      <c r="K11596" s="40">
        <v>900</v>
      </c>
      <c r="L11596" s="40">
        <v>900</v>
      </c>
      <c r="M11596" s="101">
        <v>0</v>
      </c>
      <c r="N11596" s="101">
        <v>0</v>
      </c>
      <c r="X11596" s="40">
        <v>900</v>
      </c>
      <c r="Y11596" s="40">
        <v>900</v>
      </c>
      <c r="Z11596" s="40">
        <v>0</v>
      </c>
      <c r="AA11596" s="40">
        <v>0</v>
      </c>
      <c r="AB11596" s="40">
        <v>0</v>
      </c>
      <c r="AD11596" s="40">
        <v>900</v>
      </c>
      <c r="AF11596" s="40">
        <v>360</v>
      </c>
      <c r="AI11596" s="40">
        <v>0</v>
      </c>
      <c r="AJ11596" s="40">
        <v>0</v>
      </c>
      <c r="AK11596" s="40">
        <v>540</v>
      </c>
      <c r="AW11596" s="40">
        <v>900</v>
      </c>
      <c r="AX11596" s="40">
        <v>540</v>
      </c>
      <c r="AY11596" s="40">
        <v>360</v>
      </c>
      <c r="AZ11596" s="40">
        <v>1</v>
      </c>
      <c r="BA11596" s="40">
        <v>1</v>
      </c>
      <c r="BB11596" s="40">
        <v>-127</v>
      </c>
      <c r="BC11596" s="40">
        <v>-360</v>
      </c>
      <c r="BD11596" s="40">
        <v>413</v>
      </c>
      <c r="BE11596" s="40">
        <v>0</v>
      </c>
      <c r="BF11596" s="40">
        <v>1</v>
      </c>
      <c r="BI11596" s="2">
        <v>43795.416666666664</v>
      </c>
      <c r="BJ11596" s="2">
        <v>43795.416666666664</v>
      </c>
      <c r="BL11596">
        <v>0</v>
      </c>
      <c r="BM11596">
        <v>0</v>
      </c>
      <c r="BN11596">
        <v>0</v>
      </c>
      <c r="BO11596">
        <v>0</v>
      </c>
      <c r="BP11596">
        <v>8</v>
      </c>
      <c r="BR11596" s="40">
        <v>8</v>
      </c>
      <c r="BS11596" s="40">
        <v>8</v>
      </c>
      <c r="BT11596" s="40">
        <v>0</v>
      </c>
      <c r="BU11596">
        <v>0</v>
      </c>
      <c r="BV11596" s="8" t="s">
        <v>380</v>
      </c>
      <c r="BW11596" s="8" t="s">
        <v>864</v>
      </c>
      <c r="BX11596" s="8" t="s">
        <v>865</v>
      </c>
      <c r="BY11596" s="8" t="s">
        <v>380</v>
      </c>
    </row>
    <row r="11597" spans="1:77" hidden="1">
      <c r="A11597" t="s">
        <v>245</v>
      </c>
      <c r="B11597" s="2">
        <v>43795.458333333336</v>
      </c>
      <c r="C11597" s="1">
        <v>43795</v>
      </c>
      <c r="D11597">
        <v>3</v>
      </c>
      <c r="E11597">
        <v>0</v>
      </c>
      <c r="F11597" s="2">
        <v>43795.125</v>
      </c>
      <c r="G11597" s="8" t="s">
        <v>378</v>
      </c>
      <c r="H11597" s="13" t="s">
        <v>379</v>
      </c>
      <c r="K11597" s="40">
        <v>798</v>
      </c>
      <c r="L11597" s="40">
        <v>798</v>
      </c>
      <c r="M11597" s="101">
        <v>0</v>
      </c>
      <c r="N11597" s="101">
        <v>0</v>
      </c>
      <c r="X11597" s="40">
        <v>798</v>
      </c>
      <c r="Y11597" s="40">
        <v>798</v>
      </c>
      <c r="Z11597" s="40">
        <v>0</v>
      </c>
      <c r="AA11597" s="40">
        <v>0</v>
      </c>
      <c r="AB11597" s="40">
        <v>0</v>
      </c>
      <c r="AD11597" s="40">
        <v>798</v>
      </c>
      <c r="AF11597" s="40">
        <v>444</v>
      </c>
      <c r="AI11597" s="40">
        <v>0</v>
      </c>
      <c r="AJ11597" s="40">
        <v>0</v>
      </c>
      <c r="AK11597" s="40">
        <v>354</v>
      </c>
      <c r="AW11597" s="40">
        <v>798</v>
      </c>
      <c r="AX11597" s="40">
        <v>354</v>
      </c>
      <c r="AY11597" s="40">
        <v>444</v>
      </c>
      <c r="AZ11597" s="40">
        <v>1</v>
      </c>
      <c r="BA11597" s="40">
        <v>1</v>
      </c>
      <c r="BB11597" s="40">
        <v>-86</v>
      </c>
      <c r="BC11597" s="40">
        <v>-444</v>
      </c>
      <c r="BD11597" s="40">
        <v>268</v>
      </c>
      <c r="BE11597" s="40">
        <v>0</v>
      </c>
      <c r="BF11597" s="40">
        <v>1</v>
      </c>
      <c r="BI11597" s="2">
        <v>43795.458333333336</v>
      </c>
      <c r="BJ11597" s="2">
        <v>43795.458333333336</v>
      </c>
      <c r="BL11597">
        <v>0</v>
      </c>
      <c r="BM11597">
        <v>0</v>
      </c>
      <c r="BN11597">
        <v>0</v>
      </c>
      <c r="BO11597">
        <v>0</v>
      </c>
      <c r="BP11597">
        <v>8</v>
      </c>
      <c r="BR11597" s="40">
        <v>8</v>
      </c>
      <c r="BS11597" s="40">
        <v>8</v>
      </c>
      <c r="BT11597" s="40">
        <v>0</v>
      </c>
      <c r="BU11597">
        <v>0</v>
      </c>
      <c r="BV11597" s="8" t="s">
        <v>380</v>
      </c>
      <c r="BW11597" s="8" t="s">
        <v>864</v>
      </c>
      <c r="BX11597" s="8" t="s">
        <v>865</v>
      </c>
      <c r="BY11597" s="8" t="s">
        <v>380</v>
      </c>
    </row>
    <row r="11598" spans="1:77" hidden="1">
      <c r="A11598" t="s">
        <v>245</v>
      </c>
      <c r="B11598" s="2">
        <v>43795.5</v>
      </c>
      <c r="C11598" s="1">
        <v>43795</v>
      </c>
      <c r="D11598">
        <v>4</v>
      </c>
      <c r="E11598">
        <v>0</v>
      </c>
      <c r="F11598" s="2">
        <v>43795.166666666664</v>
      </c>
      <c r="G11598" s="8" t="s">
        <v>378</v>
      </c>
      <c r="H11598" s="13" t="s">
        <v>379</v>
      </c>
      <c r="K11598" s="40">
        <v>661</v>
      </c>
      <c r="L11598" s="40">
        <v>661</v>
      </c>
      <c r="M11598" s="101">
        <v>0</v>
      </c>
      <c r="N11598" s="101">
        <v>0</v>
      </c>
      <c r="X11598" s="40">
        <v>661</v>
      </c>
      <c r="Y11598" s="40">
        <v>661</v>
      </c>
      <c r="Z11598" s="40">
        <v>0</v>
      </c>
      <c r="AA11598" s="40">
        <v>0</v>
      </c>
      <c r="AB11598" s="40">
        <v>0</v>
      </c>
      <c r="AD11598" s="40">
        <v>661</v>
      </c>
      <c r="AF11598" s="40">
        <v>427</v>
      </c>
      <c r="AI11598" s="40">
        <v>0</v>
      </c>
      <c r="AJ11598" s="40">
        <v>0</v>
      </c>
      <c r="AK11598" s="40">
        <v>234</v>
      </c>
      <c r="AW11598" s="40">
        <v>661</v>
      </c>
      <c r="AX11598" s="40">
        <v>234</v>
      </c>
      <c r="AY11598" s="40">
        <v>427</v>
      </c>
      <c r="AZ11598" s="40">
        <v>1</v>
      </c>
      <c r="BA11598" s="40">
        <v>1</v>
      </c>
      <c r="BB11598" s="40">
        <v>-72</v>
      </c>
      <c r="BC11598" s="40">
        <v>-427</v>
      </c>
      <c r="BD11598" s="40">
        <v>162</v>
      </c>
      <c r="BE11598" s="40">
        <v>0</v>
      </c>
      <c r="BF11598" s="40">
        <v>1</v>
      </c>
      <c r="BI11598" s="2">
        <v>43795.5</v>
      </c>
      <c r="BJ11598" s="2">
        <v>43795.5</v>
      </c>
      <c r="BL11598">
        <v>0</v>
      </c>
      <c r="BM11598">
        <v>0</v>
      </c>
      <c r="BN11598">
        <v>0</v>
      </c>
      <c r="BO11598">
        <v>0</v>
      </c>
      <c r="BP11598">
        <v>8</v>
      </c>
      <c r="BR11598" s="40">
        <v>8</v>
      </c>
      <c r="BS11598" s="40">
        <v>8</v>
      </c>
      <c r="BT11598" s="40">
        <v>0</v>
      </c>
      <c r="BU11598">
        <v>0</v>
      </c>
      <c r="BV11598" s="8" t="s">
        <v>380</v>
      </c>
      <c r="BW11598" s="8" t="s">
        <v>864</v>
      </c>
      <c r="BX11598" s="8" t="s">
        <v>865</v>
      </c>
      <c r="BY11598" s="8" t="s">
        <v>380</v>
      </c>
    </row>
    <row r="11599" spans="1:77" hidden="1">
      <c r="A11599" t="s">
        <v>245</v>
      </c>
      <c r="B11599" s="2">
        <v>43795.541666666664</v>
      </c>
      <c r="C11599" s="1">
        <v>43795</v>
      </c>
      <c r="D11599">
        <v>5</v>
      </c>
      <c r="E11599">
        <v>0</v>
      </c>
      <c r="F11599" s="2">
        <v>43795.208333333336</v>
      </c>
      <c r="G11599" s="8" t="s">
        <v>378</v>
      </c>
      <c r="H11599" s="13" t="s">
        <v>379</v>
      </c>
      <c r="K11599" s="40">
        <v>617</v>
      </c>
      <c r="L11599" s="40">
        <v>617</v>
      </c>
      <c r="M11599" s="101">
        <v>0</v>
      </c>
      <c r="N11599" s="101">
        <v>0</v>
      </c>
      <c r="X11599" s="40">
        <v>617</v>
      </c>
      <c r="Y11599" s="40">
        <v>617</v>
      </c>
      <c r="Z11599" s="40">
        <v>0</v>
      </c>
      <c r="AA11599" s="40">
        <v>0</v>
      </c>
      <c r="AB11599" s="40">
        <v>0</v>
      </c>
      <c r="AD11599" s="40">
        <v>617</v>
      </c>
      <c r="AF11599" s="40">
        <v>395</v>
      </c>
      <c r="AI11599" s="40">
        <v>0</v>
      </c>
      <c r="AJ11599" s="40">
        <v>0</v>
      </c>
      <c r="AK11599" s="40">
        <v>222</v>
      </c>
      <c r="AW11599" s="40">
        <v>617</v>
      </c>
      <c r="AX11599" s="40">
        <v>222</v>
      </c>
      <c r="AY11599" s="40">
        <v>395</v>
      </c>
      <c r="AZ11599" s="40">
        <v>1</v>
      </c>
      <c r="BA11599" s="40">
        <v>1</v>
      </c>
      <c r="BB11599" s="40">
        <v>-66</v>
      </c>
      <c r="BC11599" s="40">
        <v>-395</v>
      </c>
      <c r="BD11599" s="40">
        <v>156</v>
      </c>
      <c r="BE11599" s="40">
        <v>0</v>
      </c>
      <c r="BF11599" s="40">
        <v>1</v>
      </c>
      <c r="BI11599" s="2">
        <v>43795.541666666664</v>
      </c>
      <c r="BJ11599" s="2">
        <v>43795.541666666664</v>
      </c>
      <c r="BL11599">
        <v>0</v>
      </c>
      <c r="BM11599">
        <v>0</v>
      </c>
      <c r="BN11599">
        <v>0</v>
      </c>
      <c r="BO11599">
        <v>0</v>
      </c>
      <c r="BP11599">
        <v>8</v>
      </c>
      <c r="BR11599" s="40">
        <v>8</v>
      </c>
      <c r="BS11599" s="40">
        <v>8</v>
      </c>
      <c r="BT11599" s="40">
        <v>0</v>
      </c>
      <c r="BU11599">
        <v>0</v>
      </c>
      <c r="BV11599" s="8" t="s">
        <v>380</v>
      </c>
      <c r="BW11599" s="8" t="s">
        <v>864</v>
      </c>
      <c r="BX11599" s="8" t="s">
        <v>865</v>
      </c>
      <c r="BY11599" s="8" t="s">
        <v>380</v>
      </c>
    </row>
    <row r="11600" spans="1:77" hidden="1">
      <c r="A11600" t="s">
        <v>245</v>
      </c>
      <c r="B11600" s="2">
        <v>43795.583333333336</v>
      </c>
      <c r="C11600" s="1">
        <v>43795</v>
      </c>
      <c r="D11600">
        <v>6</v>
      </c>
      <c r="E11600">
        <v>0</v>
      </c>
      <c r="F11600" s="2">
        <v>43795.25</v>
      </c>
      <c r="G11600" s="8" t="s">
        <v>378</v>
      </c>
      <c r="H11600" s="13" t="s">
        <v>379</v>
      </c>
      <c r="K11600" s="40">
        <v>599</v>
      </c>
      <c r="L11600" s="40">
        <v>599</v>
      </c>
      <c r="M11600" s="101">
        <v>0</v>
      </c>
      <c r="N11600" s="101">
        <v>0</v>
      </c>
      <c r="X11600" s="40">
        <v>599</v>
      </c>
      <c r="Y11600" s="40">
        <v>599</v>
      </c>
      <c r="Z11600" s="40">
        <v>0</v>
      </c>
      <c r="AA11600" s="40">
        <v>0</v>
      </c>
      <c r="AB11600" s="40">
        <v>0</v>
      </c>
      <c r="AD11600" s="40">
        <v>599</v>
      </c>
      <c r="AF11600" s="40">
        <v>428</v>
      </c>
      <c r="AI11600" s="40">
        <v>0</v>
      </c>
      <c r="AJ11600" s="40">
        <v>0</v>
      </c>
      <c r="AK11600" s="40">
        <v>171</v>
      </c>
      <c r="AW11600" s="40">
        <v>599</v>
      </c>
      <c r="AX11600" s="40">
        <v>171</v>
      </c>
      <c r="AY11600" s="40">
        <v>428</v>
      </c>
      <c r="AZ11600" s="40">
        <v>1</v>
      </c>
      <c r="BA11600" s="40">
        <v>1</v>
      </c>
      <c r="BB11600" s="40">
        <v>-63</v>
      </c>
      <c r="BC11600" s="40">
        <v>-427</v>
      </c>
      <c r="BD11600" s="40">
        <v>108</v>
      </c>
      <c r="BE11600" s="40">
        <v>1</v>
      </c>
      <c r="BF11600" s="40">
        <v>1</v>
      </c>
      <c r="BI11600" s="2">
        <v>43795.583333333336</v>
      </c>
      <c r="BJ11600" s="2">
        <v>43795.583333333336</v>
      </c>
      <c r="BL11600">
        <v>0</v>
      </c>
      <c r="BM11600">
        <v>0</v>
      </c>
      <c r="BN11600">
        <v>0</v>
      </c>
      <c r="BO11600">
        <v>0</v>
      </c>
      <c r="BP11600">
        <v>8</v>
      </c>
      <c r="BR11600" s="40">
        <v>8</v>
      </c>
      <c r="BS11600" s="40">
        <v>8</v>
      </c>
      <c r="BT11600" s="40">
        <v>0</v>
      </c>
      <c r="BU11600">
        <v>0</v>
      </c>
      <c r="BV11600" s="8" t="s">
        <v>380</v>
      </c>
      <c r="BW11600" s="8" t="s">
        <v>864</v>
      </c>
      <c r="BX11600" s="8" t="s">
        <v>865</v>
      </c>
      <c r="BY11600" s="8" t="s">
        <v>380</v>
      </c>
    </row>
    <row r="11601" spans="1:77" hidden="1">
      <c r="A11601" t="s">
        <v>245</v>
      </c>
      <c r="B11601" s="2">
        <v>43795.625</v>
      </c>
      <c r="C11601" s="1">
        <v>43795</v>
      </c>
      <c r="D11601">
        <v>7</v>
      </c>
      <c r="E11601">
        <v>0</v>
      </c>
      <c r="F11601" s="2">
        <v>43795.291666666664</v>
      </c>
      <c r="G11601" s="8" t="s">
        <v>378</v>
      </c>
      <c r="H11601" s="13" t="s">
        <v>379</v>
      </c>
      <c r="K11601" s="40">
        <v>607</v>
      </c>
      <c r="L11601" s="40">
        <v>607</v>
      </c>
      <c r="M11601" s="101">
        <v>0</v>
      </c>
      <c r="N11601" s="101">
        <v>0</v>
      </c>
      <c r="X11601" s="40">
        <v>607</v>
      </c>
      <c r="Y11601" s="40">
        <v>607</v>
      </c>
      <c r="Z11601" s="40">
        <v>0</v>
      </c>
      <c r="AA11601" s="40">
        <v>0</v>
      </c>
      <c r="AB11601" s="40">
        <v>0</v>
      </c>
      <c r="AD11601" s="40">
        <v>607</v>
      </c>
      <c r="AF11601" s="40">
        <v>521</v>
      </c>
      <c r="AI11601" s="40">
        <v>0</v>
      </c>
      <c r="AJ11601" s="40">
        <v>0</v>
      </c>
      <c r="AK11601" s="40">
        <v>86</v>
      </c>
      <c r="AW11601" s="40">
        <v>607</v>
      </c>
      <c r="AX11601" s="40">
        <v>86</v>
      </c>
      <c r="AY11601" s="40">
        <v>521</v>
      </c>
      <c r="AZ11601" s="40">
        <v>1</v>
      </c>
      <c r="BA11601" s="40">
        <v>1</v>
      </c>
      <c r="BB11601" s="40">
        <v>-25</v>
      </c>
      <c r="BC11601" s="40">
        <v>-520</v>
      </c>
      <c r="BD11601" s="40">
        <v>61</v>
      </c>
      <c r="BE11601" s="40">
        <v>1</v>
      </c>
      <c r="BF11601" s="40">
        <v>1</v>
      </c>
      <c r="BI11601" s="2">
        <v>43795.625</v>
      </c>
      <c r="BJ11601" s="2">
        <v>43795.625</v>
      </c>
      <c r="BL11601">
        <v>0</v>
      </c>
      <c r="BM11601">
        <v>0</v>
      </c>
      <c r="BN11601">
        <v>0</v>
      </c>
      <c r="BO11601">
        <v>0</v>
      </c>
      <c r="BP11601">
        <v>8</v>
      </c>
      <c r="BR11601" s="40">
        <v>8</v>
      </c>
      <c r="BS11601" s="40">
        <v>8</v>
      </c>
      <c r="BT11601" s="40">
        <v>0</v>
      </c>
      <c r="BU11601">
        <v>0</v>
      </c>
      <c r="BV11601" s="8" t="s">
        <v>380</v>
      </c>
      <c r="BW11601" s="8" t="s">
        <v>864</v>
      </c>
      <c r="BX11601" s="8" t="s">
        <v>865</v>
      </c>
      <c r="BY11601" s="8" t="s">
        <v>380</v>
      </c>
    </row>
    <row r="11602" spans="1:77" hidden="1">
      <c r="A11602" t="s">
        <v>245</v>
      </c>
      <c r="B11602" s="2">
        <v>43795.666666666664</v>
      </c>
      <c r="C11602" s="1">
        <v>43795</v>
      </c>
      <c r="D11602">
        <v>8</v>
      </c>
      <c r="E11602">
        <v>0</v>
      </c>
      <c r="F11602" s="2">
        <v>43795.333333333336</v>
      </c>
      <c r="G11602" s="8" t="s">
        <v>378</v>
      </c>
      <c r="H11602" s="13" t="s">
        <v>379</v>
      </c>
      <c r="K11602" s="40">
        <v>576</v>
      </c>
      <c r="L11602" s="40">
        <v>576</v>
      </c>
      <c r="M11602" s="101">
        <v>0</v>
      </c>
      <c r="N11602" s="101">
        <v>0</v>
      </c>
      <c r="X11602" s="40">
        <v>576</v>
      </c>
      <c r="Y11602" s="40">
        <v>576</v>
      </c>
      <c r="Z11602" s="40">
        <v>0</v>
      </c>
      <c r="AA11602" s="40">
        <v>0</v>
      </c>
      <c r="AB11602" s="40">
        <v>0</v>
      </c>
      <c r="AD11602" s="40">
        <v>576</v>
      </c>
      <c r="AF11602" s="40">
        <v>543</v>
      </c>
      <c r="AI11602" s="40">
        <v>0</v>
      </c>
      <c r="AJ11602" s="40">
        <v>0</v>
      </c>
      <c r="AK11602" s="40">
        <v>33</v>
      </c>
      <c r="AW11602" s="40">
        <v>576</v>
      </c>
      <c r="AX11602" s="40">
        <v>33</v>
      </c>
      <c r="AY11602" s="40">
        <v>543</v>
      </c>
      <c r="AZ11602" s="40">
        <v>1</v>
      </c>
      <c r="BA11602" s="40">
        <v>1</v>
      </c>
      <c r="BB11602" s="40">
        <v>-1</v>
      </c>
      <c r="BC11602" s="40">
        <v>-541</v>
      </c>
      <c r="BD11602" s="40">
        <v>32</v>
      </c>
      <c r="BE11602" s="40">
        <v>2</v>
      </c>
      <c r="BF11602" s="40">
        <v>1</v>
      </c>
      <c r="BI11602" s="2">
        <v>43795.666666666664</v>
      </c>
      <c r="BJ11602" s="2">
        <v>43795.666666666664</v>
      </c>
      <c r="BL11602">
        <v>0</v>
      </c>
      <c r="BM11602">
        <v>0</v>
      </c>
      <c r="BN11602">
        <v>0</v>
      </c>
      <c r="BO11602">
        <v>0</v>
      </c>
      <c r="BP11602">
        <v>8</v>
      </c>
      <c r="BR11602" s="40">
        <v>8</v>
      </c>
      <c r="BS11602" s="40">
        <v>8</v>
      </c>
      <c r="BT11602" s="40">
        <v>0</v>
      </c>
      <c r="BU11602">
        <v>0</v>
      </c>
      <c r="BV11602" s="8" t="s">
        <v>380</v>
      </c>
      <c r="BW11602" s="8" t="s">
        <v>864</v>
      </c>
      <c r="BX11602" s="8" t="s">
        <v>865</v>
      </c>
      <c r="BY11602" s="8" t="s">
        <v>380</v>
      </c>
    </row>
    <row r="11603" spans="1:77" hidden="1">
      <c r="A11603" t="s">
        <v>245</v>
      </c>
      <c r="B11603" s="2">
        <v>43795.708333333336</v>
      </c>
      <c r="C11603" s="1">
        <v>43795</v>
      </c>
      <c r="D11603">
        <v>9</v>
      </c>
      <c r="E11603">
        <v>0</v>
      </c>
      <c r="F11603" s="2">
        <v>43795.375</v>
      </c>
      <c r="G11603" s="8" t="s">
        <v>378</v>
      </c>
      <c r="H11603" s="13" t="s">
        <v>379</v>
      </c>
      <c r="K11603" s="40">
        <v>538</v>
      </c>
      <c r="L11603" s="40">
        <v>538</v>
      </c>
      <c r="M11603" s="101">
        <v>0</v>
      </c>
      <c r="N11603" s="101">
        <v>0</v>
      </c>
      <c r="X11603" s="40">
        <v>538</v>
      </c>
      <c r="Y11603" s="40">
        <v>538</v>
      </c>
      <c r="Z11603" s="40">
        <v>0</v>
      </c>
      <c r="AA11603" s="40">
        <v>0</v>
      </c>
      <c r="AB11603" s="40">
        <v>0</v>
      </c>
      <c r="AD11603" s="40">
        <v>538</v>
      </c>
      <c r="AF11603" s="40">
        <v>542</v>
      </c>
      <c r="AI11603" s="40">
        <v>0</v>
      </c>
      <c r="AJ11603" s="40">
        <v>0</v>
      </c>
      <c r="AK11603" s="40">
        <v>-4</v>
      </c>
      <c r="AW11603" s="40">
        <v>538</v>
      </c>
      <c r="AX11603" s="40">
        <v>-4</v>
      </c>
      <c r="AY11603" s="40">
        <v>542</v>
      </c>
      <c r="AZ11603" s="40">
        <v>1</v>
      </c>
      <c r="BA11603" s="40">
        <v>1</v>
      </c>
      <c r="BB11603" s="40">
        <v>7</v>
      </c>
      <c r="BC11603" s="40">
        <v>-543</v>
      </c>
      <c r="BD11603" s="40">
        <v>3</v>
      </c>
      <c r="BE11603" s="40">
        <v>-1</v>
      </c>
      <c r="BF11603" s="40">
        <v>0</v>
      </c>
      <c r="BI11603" s="2">
        <v>43795.708333333336</v>
      </c>
      <c r="BJ11603" s="2">
        <v>43795.708333333336</v>
      </c>
      <c r="BL11603">
        <v>0</v>
      </c>
      <c r="BM11603">
        <v>0</v>
      </c>
      <c r="BN11603">
        <v>0</v>
      </c>
      <c r="BO11603">
        <v>0</v>
      </c>
      <c r="BP11603">
        <v>8</v>
      </c>
      <c r="BR11603" s="40">
        <v>8</v>
      </c>
      <c r="BS11603" s="40">
        <v>8</v>
      </c>
      <c r="BT11603" s="40">
        <v>0</v>
      </c>
      <c r="BU11603">
        <v>0</v>
      </c>
      <c r="BV11603" s="8" t="s">
        <v>380</v>
      </c>
      <c r="BW11603" s="8" t="s">
        <v>864</v>
      </c>
      <c r="BX11603" s="8" t="s">
        <v>865</v>
      </c>
      <c r="BY11603" s="8" t="s">
        <v>380</v>
      </c>
    </row>
    <row r="11604" spans="1:77" hidden="1">
      <c r="A11604" t="s">
        <v>245</v>
      </c>
      <c r="B11604" s="2">
        <v>43795.75</v>
      </c>
      <c r="C11604" s="1">
        <v>43795</v>
      </c>
      <c r="D11604">
        <v>10</v>
      </c>
      <c r="E11604">
        <v>0</v>
      </c>
      <c r="F11604" s="2">
        <v>43795.416666666664</v>
      </c>
      <c r="G11604" s="8" t="s">
        <v>378</v>
      </c>
      <c r="H11604" s="13" t="s">
        <v>379</v>
      </c>
      <c r="K11604" s="40">
        <v>517</v>
      </c>
      <c r="L11604" s="40">
        <v>517</v>
      </c>
      <c r="M11604" s="101">
        <v>0</v>
      </c>
      <c r="N11604" s="101">
        <v>0</v>
      </c>
      <c r="X11604" s="40">
        <v>517</v>
      </c>
      <c r="Y11604" s="40">
        <v>517</v>
      </c>
      <c r="Z11604" s="40">
        <v>0</v>
      </c>
      <c r="AA11604" s="40">
        <v>0</v>
      </c>
      <c r="AB11604" s="40">
        <v>0</v>
      </c>
      <c r="AD11604" s="40">
        <v>517</v>
      </c>
      <c r="AF11604" s="40">
        <v>525</v>
      </c>
      <c r="AI11604" s="40">
        <v>0</v>
      </c>
      <c r="AJ11604" s="40">
        <v>0</v>
      </c>
      <c r="AK11604" s="40">
        <v>-8</v>
      </c>
      <c r="AW11604" s="40">
        <v>517</v>
      </c>
      <c r="AX11604" s="40">
        <v>-8</v>
      </c>
      <c r="AY11604" s="40">
        <v>525</v>
      </c>
      <c r="AZ11604" s="40">
        <v>1</v>
      </c>
      <c r="BA11604" s="40">
        <v>1</v>
      </c>
      <c r="BB11604" s="40">
        <v>8</v>
      </c>
      <c r="BC11604" s="40">
        <v>-524</v>
      </c>
      <c r="BD11604" s="40">
        <v>0</v>
      </c>
      <c r="BE11604" s="40">
        <v>1</v>
      </c>
      <c r="BF11604" s="40">
        <v>0</v>
      </c>
      <c r="BI11604" s="2">
        <v>43795.75</v>
      </c>
      <c r="BJ11604" s="2">
        <v>43795.75</v>
      </c>
      <c r="BL11604">
        <v>0</v>
      </c>
      <c r="BM11604">
        <v>0</v>
      </c>
      <c r="BN11604">
        <v>0</v>
      </c>
      <c r="BO11604">
        <v>0</v>
      </c>
      <c r="BP11604">
        <v>8</v>
      </c>
      <c r="BR11604" s="40">
        <v>8</v>
      </c>
      <c r="BS11604" s="40">
        <v>8</v>
      </c>
      <c r="BT11604" s="40">
        <v>0</v>
      </c>
      <c r="BU11604">
        <v>0</v>
      </c>
      <c r="BV11604" s="8" t="s">
        <v>380</v>
      </c>
      <c r="BW11604" s="8" t="s">
        <v>864</v>
      </c>
      <c r="BX11604" s="8" t="s">
        <v>865</v>
      </c>
      <c r="BY11604" s="8" t="s">
        <v>380</v>
      </c>
    </row>
    <row r="11605" spans="1:77" hidden="1">
      <c r="A11605" t="s">
        <v>245</v>
      </c>
      <c r="B11605" s="2">
        <v>43795.791666666664</v>
      </c>
      <c r="C11605" s="1">
        <v>43795</v>
      </c>
      <c r="D11605">
        <v>11</v>
      </c>
      <c r="E11605">
        <v>0</v>
      </c>
      <c r="F11605" s="2">
        <v>43795.458333333336</v>
      </c>
      <c r="G11605" s="8" t="s">
        <v>378</v>
      </c>
      <c r="H11605" s="13" t="s">
        <v>379</v>
      </c>
      <c r="K11605" s="40">
        <v>527</v>
      </c>
      <c r="L11605" s="40">
        <v>527</v>
      </c>
      <c r="M11605" s="101">
        <v>0</v>
      </c>
      <c r="N11605" s="101">
        <v>0</v>
      </c>
      <c r="X11605" s="40">
        <v>527</v>
      </c>
      <c r="Y11605" s="40">
        <v>527</v>
      </c>
      <c r="Z11605" s="40">
        <v>0</v>
      </c>
      <c r="AA11605" s="40">
        <v>0</v>
      </c>
      <c r="AB11605" s="40">
        <v>0</v>
      </c>
      <c r="AD11605" s="40">
        <v>527</v>
      </c>
      <c r="AF11605" s="40">
        <v>525</v>
      </c>
      <c r="AI11605" s="40">
        <v>0</v>
      </c>
      <c r="AJ11605" s="40">
        <v>0</v>
      </c>
      <c r="AK11605" s="40">
        <v>2</v>
      </c>
      <c r="AW11605" s="40">
        <v>527</v>
      </c>
      <c r="AX11605" s="40">
        <v>2</v>
      </c>
      <c r="AY11605" s="40">
        <v>525</v>
      </c>
      <c r="AZ11605" s="40">
        <v>1</v>
      </c>
      <c r="BA11605" s="40">
        <v>1</v>
      </c>
      <c r="BB11605" s="40">
        <v>4</v>
      </c>
      <c r="BC11605" s="40">
        <v>-525</v>
      </c>
      <c r="BD11605" s="40">
        <v>6</v>
      </c>
      <c r="BE11605" s="40">
        <v>0</v>
      </c>
      <c r="BF11605" s="40">
        <v>0</v>
      </c>
      <c r="BI11605" s="2">
        <v>43795.791666666664</v>
      </c>
      <c r="BJ11605" s="2">
        <v>43795.791666666664</v>
      </c>
      <c r="BL11605">
        <v>0</v>
      </c>
      <c r="BM11605">
        <v>0</v>
      </c>
      <c r="BN11605">
        <v>0</v>
      </c>
      <c r="BO11605">
        <v>0</v>
      </c>
      <c r="BP11605">
        <v>8</v>
      </c>
      <c r="BR11605" s="40">
        <v>8</v>
      </c>
      <c r="BS11605" s="40">
        <v>8</v>
      </c>
      <c r="BT11605" s="40">
        <v>0</v>
      </c>
      <c r="BU11605">
        <v>0</v>
      </c>
      <c r="BV11605" s="8" t="s">
        <v>380</v>
      </c>
      <c r="BW11605" s="8" t="s">
        <v>864</v>
      </c>
      <c r="BX11605" s="8" t="s">
        <v>865</v>
      </c>
      <c r="BY11605" s="8" t="s">
        <v>380</v>
      </c>
    </row>
    <row r="11606" spans="1:77" hidden="1">
      <c r="A11606" t="s">
        <v>245</v>
      </c>
      <c r="B11606" s="2">
        <v>43795.833333333336</v>
      </c>
      <c r="C11606" s="1">
        <v>43795</v>
      </c>
      <c r="D11606">
        <v>12</v>
      </c>
      <c r="E11606">
        <v>0</v>
      </c>
      <c r="F11606" s="2">
        <v>43795.5</v>
      </c>
      <c r="G11606" s="8" t="s">
        <v>378</v>
      </c>
      <c r="H11606" s="13" t="s">
        <v>379</v>
      </c>
      <c r="K11606" s="40">
        <v>549</v>
      </c>
      <c r="L11606" s="40">
        <v>549</v>
      </c>
      <c r="M11606" s="101">
        <v>0</v>
      </c>
      <c r="N11606" s="101">
        <v>0</v>
      </c>
      <c r="X11606" s="40">
        <v>549</v>
      </c>
      <c r="Y11606" s="40">
        <v>549</v>
      </c>
      <c r="Z11606" s="40">
        <v>0</v>
      </c>
      <c r="AA11606" s="40">
        <v>0</v>
      </c>
      <c r="AB11606" s="40">
        <v>0</v>
      </c>
      <c r="AD11606" s="40">
        <v>549</v>
      </c>
      <c r="AF11606" s="40">
        <v>520</v>
      </c>
      <c r="AI11606" s="40">
        <v>0</v>
      </c>
      <c r="AJ11606" s="40">
        <v>0</v>
      </c>
      <c r="AK11606" s="40">
        <v>29</v>
      </c>
      <c r="AW11606" s="40">
        <v>549</v>
      </c>
      <c r="AX11606" s="40">
        <v>29</v>
      </c>
      <c r="AY11606" s="40">
        <v>520</v>
      </c>
      <c r="AZ11606" s="40">
        <v>1</v>
      </c>
      <c r="BA11606" s="40">
        <v>1</v>
      </c>
      <c r="BB11606" s="40">
        <v>1</v>
      </c>
      <c r="BC11606" s="40">
        <v>-520</v>
      </c>
      <c r="BD11606" s="40">
        <v>30</v>
      </c>
      <c r="BE11606" s="40">
        <v>0</v>
      </c>
      <c r="BF11606" s="40">
        <v>1</v>
      </c>
      <c r="BI11606" s="2">
        <v>43795.833333333336</v>
      </c>
      <c r="BJ11606" s="2">
        <v>43795.833333333336</v>
      </c>
      <c r="BL11606">
        <v>0</v>
      </c>
      <c r="BM11606">
        <v>0</v>
      </c>
      <c r="BN11606">
        <v>0</v>
      </c>
      <c r="BO11606">
        <v>0</v>
      </c>
      <c r="BP11606">
        <v>8</v>
      </c>
      <c r="BR11606" s="40">
        <v>8</v>
      </c>
      <c r="BS11606" s="40">
        <v>8</v>
      </c>
      <c r="BT11606" s="40">
        <v>0</v>
      </c>
      <c r="BU11606">
        <v>0</v>
      </c>
      <c r="BV11606" s="8" t="s">
        <v>380</v>
      </c>
      <c r="BW11606" s="8" t="s">
        <v>864</v>
      </c>
      <c r="BX11606" s="8" t="s">
        <v>865</v>
      </c>
      <c r="BY11606" s="8" t="s">
        <v>380</v>
      </c>
    </row>
    <row r="11607" spans="1:77" hidden="1">
      <c r="A11607" t="s">
        <v>245</v>
      </c>
      <c r="B11607" s="2">
        <v>43795.875</v>
      </c>
      <c r="C11607" s="1">
        <v>43795</v>
      </c>
      <c r="D11607">
        <v>13</v>
      </c>
      <c r="E11607">
        <v>0</v>
      </c>
      <c r="F11607" s="2">
        <v>43795.541666666664</v>
      </c>
      <c r="G11607" s="8" t="s">
        <v>378</v>
      </c>
      <c r="H11607" s="13" t="s">
        <v>379</v>
      </c>
      <c r="K11607" s="40">
        <v>606</v>
      </c>
      <c r="L11607" s="40">
        <v>606</v>
      </c>
      <c r="M11607" s="101">
        <v>0</v>
      </c>
      <c r="N11607" s="101">
        <v>0</v>
      </c>
      <c r="X11607" s="40">
        <v>606</v>
      </c>
      <c r="Y11607" s="40">
        <v>606</v>
      </c>
      <c r="Z11607" s="40">
        <v>0</v>
      </c>
      <c r="AA11607" s="40">
        <v>0</v>
      </c>
      <c r="AB11607" s="40">
        <v>0</v>
      </c>
      <c r="AD11607" s="40">
        <v>606</v>
      </c>
      <c r="AF11607" s="40">
        <v>522</v>
      </c>
      <c r="AI11607" s="40">
        <v>0</v>
      </c>
      <c r="AJ11607" s="40">
        <v>0</v>
      </c>
      <c r="AK11607" s="40">
        <v>84</v>
      </c>
      <c r="AW11607" s="40">
        <v>606</v>
      </c>
      <c r="AX11607" s="40">
        <v>84</v>
      </c>
      <c r="AY11607" s="40">
        <v>522</v>
      </c>
      <c r="AZ11607" s="40">
        <v>1</v>
      </c>
      <c r="BA11607" s="40">
        <v>1</v>
      </c>
      <c r="BB11607" s="40">
        <v>-7</v>
      </c>
      <c r="BC11607" s="40">
        <v>-520</v>
      </c>
      <c r="BD11607" s="40">
        <v>77</v>
      </c>
      <c r="BE11607" s="40">
        <v>2</v>
      </c>
      <c r="BF11607" s="40">
        <v>1</v>
      </c>
      <c r="BI11607" s="2">
        <v>43795.875</v>
      </c>
      <c r="BJ11607" s="2">
        <v>43795.875</v>
      </c>
      <c r="BL11607">
        <v>0</v>
      </c>
      <c r="BM11607">
        <v>0</v>
      </c>
      <c r="BN11607">
        <v>0</v>
      </c>
      <c r="BO11607">
        <v>0</v>
      </c>
      <c r="BP11607">
        <v>8</v>
      </c>
      <c r="BR11607" s="40">
        <v>8</v>
      </c>
      <c r="BS11607" s="40">
        <v>8</v>
      </c>
      <c r="BT11607" s="40">
        <v>0</v>
      </c>
      <c r="BU11607">
        <v>0</v>
      </c>
      <c r="BV11607" s="8" t="s">
        <v>380</v>
      </c>
      <c r="BW11607" s="8" t="s">
        <v>864</v>
      </c>
      <c r="BX11607" s="8" t="s">
        <v>865</v>
      </c>
      <c r="BY11607" s="8" t="s">
        <v>380</v>
      </c>
    </row>
    <row r="11608" spans="1:77" hidden="1">
      <c r="A11608" t="s">
        <v>245</v>
      </c>
      <c r="B11608" s="2">
        <v>43795.916666666664</v>
      </c>
      <c r="C11608" s="1">
        <v>43795</v>
      </c>
      <c r="D11608">
        <v>14</v>
      </c>
      <c r="E11608">
        <v>0</v>
      </c>
      <c r="F11608" s="2">
        <v>43795.583333333336</v>
      </c>
      <c r="G11608" s="8" t="s">
        <v>378</v>
      </c>
      <c r="H11608" s="13" t="s">
        <v>379</v>
      </c>
      <c r="K11608" s="40">
        <v>694</v>
      </c>
      <c r="L11608" s="40">
        <v>694</v>
      </c>
      <c r="M11608" s="101">
        <v>0</v>
      </c>
      <c r="N11608" s="101">
        <v>0</v>
      </c>
      <c r="X11608" s="40">
        <v>694</v>
      </c>
      <c r="Y11608" s="40">
        <v>694</v>
      </c>
      <c r="Z11608" s="40">
        <v>0</v>
      </c>
      <c r="AA11608" s="40">
        <v>0</v>
      </c>
      <c r="AB11608" s="40">
        <v>0</v>
      </c>
      <c r="AD11608" s="40">
        <v>694</v>
      </c>
      <c r="AF11608" s="40">
        <v>466</v>
      </c>
      <c r="AI11608" s="40">
        <v>0</v>
      </c>
      <c r="AJ11608" s="40">
        <v>0</v>
      </c>
      <c r="AK11608" s="40">
        <v>228</v>
      </c>
      <c r="AW11608" s="40">
        <v>694</v>
      </c>
      <c r="AX11608" s="40">
        <v>228</v>
      </c>
      <c r="AY11608" s="40">
        <v>466</v>
      </c>
      <c r="AZ11608" s="40">
        <v>1</v>
      </c>
      <c r="BA11608" s="40">
        <v>1</v>
      </c>
      <c r="BB11608" s="40">
        <v>-13</v>
      </c>
      <c r="BC11608" s="40">
        <v>-466</v>
      </c>
      <c r="BD11608" s="40">
        <v>215</v>
      </c>
      <c r="BE11608" s="40">
        <v>0</v>
      </c>
      <c r="BF11608" s="40">
        <v>1</v>
      </c>
      <c r="BI11608" s="2">
        <v>43795.916666666664</v>
      </c>
      <c r="BJ11608" s="2">
        <v>43795.916666666664</v>
      </c>
      <c r="BL11608">
        <v>0</v>
      </c>
      <c r="BM11608">
        <v>0</v>
      </c>
      <c r="BN11608">
        <v>0</v>
      </c>
      <c r="BO11608">
        <v>0</v>
      </c>
      <c r="BP11608">
        <v>8</v>
      </c>
      <c r="BR11608" s="40">
        <v>8</v>
      </c>
      <c r="BS11608" s="40">
        <v>8</v>
      </c>
      <c r="BT11608" s="40">
        <v>0</v>
      </c>
      <c r="BU11608">
        <v>0</v>
      </c>
      <c r="BV11608" s="8" t="s">
        <v>380</v>
      </c>
      <c r="BW11608" s="8" t="s">
        <v>864</v>
      </c>
      <c r="BX11608" s="8" t="s">
        <v>865</v>
      </c>
      <c r="BY11608" s="8" t="s">
        <v>380</v>
      </c>
    </row>
    <row r="11609" spans="1:77" hidden="1">
      <c r="A11609" t="s">
        <v>245</v>
      </c>
      <c r="B11609" s="2">
        <v>43795.958333333336</v>
      </c>
      <c r="C11609" s="1">
        <v>43795</v>
      </c>
      <c r="D11609">
        <v>15</v>
      </c>
      <c r="E11609">
        <v>0</v>
      </c>
      <c r="F11609" s="2">
        <v>43795.625</v>
      </c>
      <c r="G11609" s="8" t="s">
        <v>378</v>
      </c>
      <c r="H11609" s="13" t="s">
        <v>379</v>
      </c>
      <c r="K11609" s="40">
        <v>802</v>
      </c>
      <c r="L11609" s="40">
        <v>802</v>
      </c>
      <c r="M11609" s="101">
        <v>0</v>
      </c>
      <c r="N11609" s="101">
        <v>0</v>
      </c>
      <c r="X11609" s="40">
        <v>802</v>
      </c>
      <c r="Y11609" s="40">
        <v>802</v>
      </c>
      <c r="Z11609" s="40">
        <v>0</v>
      </c>
      <c r="AA11609" s="40">
        <v>0</v>
      </c>
      <c r="AB11609" s="40">
        <v>0</v>
      </c>
      <c r="AD11609" s="40">
        <v>802</v>
      </c>
      <c r="AF11609" s="40">
        <v>432</v>
      </c>
      <c r="AI11609" s="40">
        <v>0</v>
      </c>
      <c r="AJ11609" s="40">
        <v>0</v>
      </c>
      <c r="AK11609" s="40">
        <v>370</v>
      </c>
      <c r="AW11609" s="40">
        <v>802</v>
      </c>
      <c r="AX11609" s="40">
        <v>370</v>
      </c>
      <c r="AY11609" s="40">
        <v>432</v>
      </c>
      <c r="AZ11609" s="40">
        <v>1</v>
      </c>
      <c r="BA11609" s="40">
        <v>1</v>
      </c>
      <c r="BB11609" s="40">
        <v>-21</v>
      </c>
      <c r="BC11609" s="40">
        <v>-433</v>
      </c>
      <c r="BD11609" s="40">
        <v>349</v>
      </c>
      <c r="BE11609" s="40">
        <v>-1</v>
      </c>
      <c r="BF11609" s="40">
        <v>1</v>
      </c>
      <c r="BI11609" s="2">
        <v>43795.958333333336</v>
      </c>
      <c r="BJ11609" s="2">
        <v>43795.958333333336</v>
      </c>
      <c r="BL11609">
        <v>0</v>
      </c>
      <c r="BM11609">
        <v>0</v>
      </c>
      <c r="BN11609">
        <v>0</v>
      </c>
      <c r="BO11609">
        <v>0</v>
      </c>
      <c r="BP11609">
        <v>8</v>
      </c>
      <c r="BR11609" s="40">
        <v>8</v>
      </c>
      <c r="BS11609" s="40">
        <v>8</v>
      </c>
      <c r="BT11609" s="40">
        <v>0</v>
      </c>
      <c r="BU11609">
        <v>0</v>
      </c>
      <c r="BV11609" s="8" t="s">
        <v>380</v>
      </c>
      <c r="BW11609" s="8" t="s">
        <v>864</v>
      </c>
      <c r="BX11609" s="8" t="s">
        <v>865</v>
      </c>
      <c r="BY11609" s="8" t="s">
        <v>380</v>
      </c>
    </row>
    <row r="11610" spans="1:77" hidden="1">
      <c r="A11610" t="s">
        <v>245</v>
      </c>
      <c r="B11610" s="2">
        <v>43796</v>
      </c>
      <c r="C11610" s="1">
        <v>43795</v>
      </c>
      <c r="D11610">
        <v>16</v>
      </c>
      <c r="E11610">
        <v>0</v>
      </c>
      <c r="F11610" s="2">
        <v>43795.666666666664</v>
      </c>
      <c r="G11610" s="8" t="s">
        <v>378</v>
      </c>
      <c r="H11610" s="13" t="s">
        <v>379</v>
      </c>
      <c r="K11610" s="40">
        <v>989</v>
      </c>
      <c r="L11610" s="40">
        <v>989</v>
      </c>
      <c r="M11610" s="101">
        <v>0</v>
      </c>
      <c r="N11610" s="101">
        <v>0</v>
      </c>
      <c r="X11610" s="40">
        <v>989</v>
      </c>
      <c r="Y11610" s="40">
        <v>989</v>
      </c>
      <c r="Z11610" s="40">
        <v>0</v>
      </c>
      <c r="AA11610" s="40">
        <v>0</v>
      </c>
      <c r="AB11610" s="40">
        <v>0</v>
      </c>
      <c r="AD11610" s="40">
        <v>989</v>
      </c>
      <c r="AF11610" s="40">
        <v>391</v>
      </c>
      <c r="AI11610" s="40">
        <v>0</v>
      </c>
      <c r="AJ11610" s="40">
        <v>0</v>
      </c>
      <c r="AK11610" s="40">
        <v>598</v>
      </c>
      <c r="AW11610" s="40">
        <v>989</v>
      </c>
      <c r="AX11610" s="40">
        <v>598</v>
      </c>
      <c r="AY11610" s="40">
        <v>391</v>
      </c>
      <c r="AZ11610" s="40">
        <v>1</v>
      </c>
      <c r="BA11610" s="40">
        <v>1</v>
      </c>
      <c r="BB11610" s="40">
        <v>-44</v>
      </c>
      <c r="BC11610" s="40">
        <v>-394</v>
      </c>
      <c r="BD11610" s="40">
        <v>554</v>
      </c>
      <c r="BE11610" s="40">
        <v>-3</v>
      </c>
      <c r="BF11610" s="40">
        <v>1</v>
      </c>
      <c r="BI11610" s="2">
        <v>43796</v>
      </c>
      <c r="BJ11610" s="2">
        <v>43796</v>
      </c>
      <c r="BL11610">
        <v>0</v>
      </c>
      <c r="BM11610">
        <v>0</v>
      </c>
      <c r="BN11610">
        <v>0</v>
      </c>
      <c r="BO11610">
        <v>0</v>
      </c>
      <c r="BP11610">
        <v>8</v>
      </c>
      <c r="BR11610" s="40">
        <v>8</v>
      </c>
      <c r="BS11610" s="40">
        <v>8</v>
      </c>
      <c r="BT11610" s="40">
        <v>0</v>
      </c>
      <c r="BU11610">
        <v>0</v>
      </c>
      <c r="BV11610" s="8" t="s">
        <v>380</v>
      </c>
      <c r="BW11610" s="8" t="s">
        <v>864</v>
      </c>
      <c r="BX11610" s="8" t="s">
        <v>865</v>
      </c>
      <c r="BY11610" s="8" t="s">
        <v>380</v>
      </c>
    </row>
    <row r="11611" spans="1:77" hidden="1">
      <c r="A11611" t="s">
        <v>245</v>
      </c>
      <c r="B11611" s="2">
        <v>43796.041666666664</v>
      </c>
      <c r="C11611" s="1">
        <v>43795</v>
      </c>
      <c r="D11611">
        <v>17</v>
      </c>
      <c r="E11611">
        <v>0</v>
      </c>
      <c r="F11611" s="2">
        <v>43795.708333333336</v>
      </c>
      <c r="G11611" s="8" t="s">
        <v>378</v>
      </c>
      <c r="H11611" s="13" t="s">
        <v>379</v>
      </c>
      <c r="K11611" s="40">
        <v>1446</v>
      </c>
      <c r="L11611" s="40">
        <v>1446</v>
      </c>
      <c r="M11611" s="101">
        <v>0</v>
      </c>
      <c r="N11611" s="101">
        <v>0</v>
      </c>
      <c r="X11611" s="40">
        <v>1446</v>
      </c>
      <c r="Y11611" s="40">
        <v>1446</v>
      </c>
      <c r="Z11611" s="40">
        <v>0</v>
      </c>
      <c r="AA11611" s="40">
        <v>0</v>
      </c>
      <c r="AB11611" s="40">
        <v>0</v>
      </c>
      <c r="AD11611" s="40">
        <v>1446</v>
      </c>
      <c r="AF11611" s="40">
        <v>344</v>
      </c>
      <c r="AI11611" s="40">
        <v>0</v>
      </c>
      <c r="AJ11611" s="40">
        <v>0</v>
      </c>
      <c r="AK11611" s="40">
        <v>1102</v>
      </c>
      <c r="AW11611" s="40">
        <v>1446</v>
      </c>
      <c r="AX11611" s="40">
        <v>1102</v>
      </c>
      <c r="AY11611" s="40">
        <v>344</v>
      </c>
      <c r="AZ11611" s="40">
        <v>1</v>
      </c>
      <c r="BA11611" s="40">
        <v>1</v>
      </c>
      <c r="BB11611" s="40">
        <v>-138</v>
      </c>
      <c r="BC11611" s="40">
        <v>-342</v>
      </c>
      <c r="BD11611" s="40">
        <v>964</v>
      </c>
      <c r="BE11611" s="40">
        <v>2</v>
      </c>
      <c r="BF11611" s="40">
        <v>1</v>
      </c>
      <c r="BI11611" s="2">
        <v>43796.041666666664</v>
      </c>
      <c r="BJ11611" s="2">
        <v>43796.041666666664</v>
      </c>
      <c r="BL11611">
        <v>0</v>
      </c>
      <c r="BM11611">
        <v>0</v>
      </c>
      <c r="BN11611">
        <v>0</v>
      </c>
      <c r="BO11611">
        <v>0</v>
      </c>
      <c r="BP11611">
        <v>8</v>
      </c>
      <c r="BR11611" s="40">
        <v>8</v>
      </c>
      <c r="BS11611" s="40">
        <v>8</v>
      </c>
      <c r="BT11611" s="40">
        <v>0</v>
      </c>
      <c r="BU11611">
        <v>0</v>
      </c>
      <c r="BV11611" s="8" t="s">
        <v>380</v>
      </c>
      <c r="BW11611" s="8" t="s">
        <v>864</v>
      </c>
      <c r="BX11611" s="8" t="s">
        <v>865</v>
      </c>
      <c r="BY11611" s="8" t="s">
        <v>380</v>
      </c>
    </row>
    <row r="11612" spans="1:77" hidden="1">
      <c r="A11612" t="s">
        <v>245</v>
      </c>
      <c r="B11612" s="2">
        <v>43796.083333333336</v>
      </c>
      <c r="C11612" s="1">
        <v>43795</v>
      </c>
      <c r="D11612">
        <v>18</v>
      </c>
      <c r="E11612">
        <v>0</v>
      </c>
      <c r="F11612" s="2">
        <v>43795.75</v>
      </c>
      <c r="G11612" s="8" t="s">
        <v>378</v>
      </c>
      <c r="H11612" s="13" t="s">
        <v>379</v>
      </c>
      <c r="K11612" s="40">
        <v>1616</v>
      </c>
      <c r="L11612" s="40">
        <v>1616</v>
      </c>
      <c r="M11612" s="101">
        <v>0</v>
      </c>
      <c r="N11612" s="101">
        <v>0</v>
      </c>
      <c r="X11612" s="40">
        <v>1616</v>
      </c>
      <c r="Y11612" s="40">
        <v>1616</v>
      </c>
      <c r="Z11612" s="40">
        <v>0</v>
      </c>
      <c r="AA11612" s="40">
        <v>0</v>
      </c>
      <c r="AB11612" s="40">
        <v>0</v>
      </c>
      <c r="AD11612" s="40">
        <v>1616</v>
      </c>
      <c r="AF11612" s="40">
        <v>347</v>
      </c>
      <c r="AI11612" s="40">
        <v>0</v>
      </c>
      <c r="AJ11612" s="40">
        <v>0</v>
      </c>
      <c r="AK11612" s="40">
        <v>1269</v>
      </c>
      <c r="AW11612" s="40">
        <v>1616</v>
      </c>
      <c r="AX11612" s="40">
        <v>1269</v>
      </c>
      <c r="AY11612" s="40">
        <v>347</v>
      </c>
      <c r="AZ11612" s="40">
        <v>1</v>
      </c>
      <c r="BA11612" s="40">
        <v>1</v>
      </c>
      <c r="BB11612" s="40">
        <v>-140</v>
      </c>
      <c r="BC11612" s="40">
        <v>-347</v>
      </c>
      <c r="BD11612" s="40">
        <v>1129</v>
      </c>
      <c r="BE11612" s="40">
        <v>0</v>
      </c>
      <c r="BF11612" s="40">
        <v>1</v>
      </c>
      <c r="BI11612" s="2">
        <v>43796.083333333336</v>
      </c>
      <c r="BJ11612" s="2">
        <v>43796.083333333336</v>
      </c>
      <c r="BL11612">
        <v>0</v>
      </c>
      <c r="BM11612">
        <v>0</v>
      </c>
      <c r="BN11612">
        <v>0</v>
      </c>
      <c r="BO11612">
        <v>0</v>
      </c>
      <c r="BP11612">
        <v>8</v>
      </c>
      <c r="BR11612" s="40">
        <v>8</v>
      </c>
      <c r="BS11612" s="40">
        <v>8</v>
      </c>
      <c r="BT11612" s="40">
        <v>0</v>
      </c>
      <c r="BU11612">
        <v>0</v>
      </c>
      <c r="BV11612" s="8" t="s">
        <v>380</v>
      </c>
      <c r="BW11612" s="8" t="s">
        <v>864</v>
      </c>
      <c r="BX11612" s="8" t="s">
        <v>865</v>
      </c>
      <c r="BY11612" s="8" t="s">
        <v>380</v>
      </c>
    </row>
    <row r="11613" spans="1:77" hidden="1">
      <c r="A11613" t="s">
        <v>245</v>
      </c>
      <c r="B11613" s="2">
        <v>43796.125</v>
      </c>
      <c r="C11613" s="1">
        <v>43795</v>
      </c>
      <c r="D11613">
        <v>19</v>
      </c>
      <c r="E11613">
        <v>0</v>
      </c>
      <c r="F11613" s="2">
        <v>43795.791666666664</v>
      </c>
      <c r="G11613" s="8" t="s">
        <v>378</v>
      </c>
      <c r="H11613" s="13" t="s">
        <v>379</v>
      </c>
      <c r="K11613" s="40">
        <v>1706</v>
      </c>
      <c r="L11613" s="40">
        <v>1706</v>
      </c>
      <c r="M11613" s="101">
        <v>0</v>
      </c>
      <c r="N11613" s="101">
        <v>0</v>
      </c>
      <c r="X11613" s="40">
        <v>1706</v>
      </c>
      <c r="Y11613" s="40">
        <v>1706</v>
      </c>
      <c r="Z11613" s="40">
        <v>0</v>
      </c>
      <c r="AA11613" s="40">
        <v>0</v>
      </c>
      <c r="AB11613" s="40">
        <v>0</v>
      </c>
      <c r="AD11613" s="40">
        <v>1706</v>
      </c>
      <c r="AF11613" s="40">
        <v>363</v>
      </c>
      <c r="AI11613" s="40">
        <v>0</v>
      </c>
      <c r="AJ11613" s="40">
        <v>0</v>
      </c>
      <c r="AK11613" s="40">
        <v>1343</v>
      </c>
      <c r="AW11613" s="40">
        <v>1706</v>
      </c>
      <c r="AX11613" s="40">
        <v>1343</v>
      </c>
      <c r="AY11613" s="40">
        <v>363</v>
      </c>
      <c r="AZ11613" s="40">
        <v>1</v>
      </c>
      <c r="BA11613" s="40">
        <v>1</v>
      </c>
      <c r="BB11613" s="40">
        <v>-124</v>
      </c>
      <c r="BC11613" s="40">
        <v>-363</v>
      </c>
      <c r="BD11613" s="40">
        <v>1219</v>
      </c>
      <c r="BE11613" s="40">
        <v>0</v>
      </c>
      <c r="BF11613" s="40">
        <v>1</v>
      </c>
      <c r="BI11613" s="2">
        <v>43796.125</v>
      </c>
      <c r="BJ11613" s="2">
        <v>43796.125</v>
      </c>
      <c r="BL11613">
        <v>0</v>
      </c>
      <c r="BM11613">
        <v>0</v>
      </c>
      <c r="BN11613">
        <v>0</v>
      </c>
      <c r="BO11613">
        <v>0</v>
      </c>
      <c r="BP11613">
        <v>8</v>
      </c>
      <c r="BR11613" s="40">
        <v>8</v>
      </c>
      <c r="BS11613" s="40">
        <v>8</v>
      </c>
      <c r="BT11613" s="40">
        <v>0</v>
      </c>
      <c r="BU11613">
        <v>0</v>
      </c>
      <c r="BV11613" s="8" t="s">
        <v>380</v>
      </c>
      <c r="BW11613" s="8" t="s">
        <v>864</v>
      </c>
      <c r="BX11613" s="8" t="s">
        <v>865</v>
      </c>
      <c r="BY11613" s="8" t="s">
        <v>380</v>
      </c>
    </row>
    <row r="11614" spans="1:77" hidden="1">
      <c r="A11614" t="s">
        <v>245</v>
      </c>
      <c r="B11614" s="2">
        <v>43796.166666666664</v>
      </c>
      <c r="C11614" s="1">
        <v>43795</v>
      </c>
      <c r="D11614">
        <v>20</v>
      </c>
      <c r="E11614">
        <v>0</v>
      </c>
      <c r="F11614" s="2">
        <v>43795.833333333336</v>
      </c>
      <c r="G11614" s="8" t="s">
        <v>378</v>
      </c>
      <c r="H11614" s="13" t="s">
        <v>379</v>
      </c>
      <c r="K11614" s="40">
        <v>1682</v>
      </c>
      <c r="L11614" s="40">
        <v>1682</v>
      </c>
      <c r="M11614" s="101">
        <v>0</v>
      </c>
      <c r="N11614" s="101">
        <v>0</v>
      </c>
      <c r="X11614" s="40">
        <v>1682</v>
      </c>
      <c r="Y11614" s="40">
        <v>1682</v>
      </c>
      <c r="Z11614" s="40">
        <v>0</v>
      </c>
      <c r="AA11614" s="40">
        <v>0</v>
      </c>
      <c r="AB11614" s="40">
        <v>0</v>
      </c>
      <c r="AD11614" s="40">
        <v>1682</v>
      </c>
      <c r="AF11614" s="40">
        <v>345</v>
      </c>
      <c r="AI11614" s="40">
        <v>0</v>
      </c>
      <c r="AJ11614" s="40">
        <v>0</v>
      </c>
      <c r="AK11614" s="40">
        <v>1337</v>
      </c>
      <c r="AW11614" s="40">
        <v>1682</v>
      </c>
      <c r="AX11614" s="40">
        <v>1337</v>
      </c>
      <c r="AY11614" s="40">
        <v>345</v>
      </c>
      <c r="AZ11614" s="40">
        <v>1</v>
      </c>
      <c r="BA11614" s="40">
        <v>1</v>
      </c>
      <c r="BB11614" s="40">
        <v>-147</v>
      </c>
      <c r="BC11614" s="40">
        <v>-345</v>
      </c>
      <c r="BD11614" s="40">
        <v>1190</v>
      </c>
      <c r="BE11614" s="40">
        <v>0</v>
      </c>
      <c r="BF11614" s="40">
        <v>1</v>
      </c>
      <c r="BI11614" s="2">
        <v>43796.166666666664</v>
      </c>
      <c r="BJ11614" s="2">
        <v>43796.166666666664</v>
      </c>
      <c r="BL11614">
        <v>0</v>
      </c>
      <c r="BM11614">
        <v>0</v>
      </c>
      <c r="BN11614">
        <v>0</v>
      </c>
      <c r="BO11614">
        <v>0</v>
      </c>
      <c r="BP11614">
        <v>8</v>
      </c>
      <c r="BR11614" s="40">
        <v>8</v>
      </c>
      <c r="BS11614" s="40">
        <v>8</v>
      </c>
      <c r="BT11614" s="40">
        <v>0</v>
      </c>
      <c r="BU11614">
        <v>0</v>
      </c>
      <c r="BV11614" s="8" t="s">
        <v>380</v>
      </c>
      <c r="BW11614" s="8" t="s">
        <v>864</v>
      </c>
      <c r="BX11614" s="8" t="s">
        <v>865</v>
      </c>
      <c r="BY11614" s="8" t="s">
        <v>380</v>
      </c>
    </row>
    <row r="11615" spans="1:77" hidden="1">
      <c r="A11615" t="s">
        <v>245</v>
      </c>
      <c r="B11615" s="2">
        <v>43796.208333333336</v>
      </c>
      <c r="C11615" s="1">
        <v>43795</v>
      </c>
      <c r="D11615">
        <v>21</v>
      </c>
      <c r="E11615">
        <v>0</v>
      </c>
      <c r="F11615" s="2">
        <v>43795.875</v>
      </c>
      <c r="G11615" s="8" t="s">
        <v>378</v>
      </c>
      <c r="H11615" s="13" t="s">
        <v>379</v>
      </c>
      <c r="K11615" s="40">
        <v>1703</v>
      </c>
      <c r="L11615" s="40">
        <v>1703</v>
      </c>
      <c r="M11615" s="101">
        <v>0</v>
      </c>
      <c r="N11615" s="101">
        <v>0</v>
      </c>
      <c r="X11615" s="40">
        <v>1703</v>
      </c>
      <c r="Y11615" s="40">
        <v>1703</v>
      </c>
      <c r="Z11615" s="40">
        <v>0</v>
      </c>
      <c r="AA11615" s="40">
        <v>0</v>
      </c>
      <c r="AB11615" s="40">
        <v>0</v>
      </c>
      <c r="AD11615" s="40">
        <v>1703</v>
      </c>
      <c r="AF11615" s="40">
        <v>349</v>
      </c>
      <c r="AI11615" s="40">
        <v>0</v>
      </c>
      <c r="AJ11615" s="40">
        <v>0</v>
      </c>
      <c r="AK11615" s="40">
        <v>1354</v>
      </c>
      <c r="AW11615" s="40">
        <v>1703</v>
      </c>
      <c r="AX11615" s="40">
        <v>1354</v>
      </c>
      <c r="AY11615" s="40">
        <v>349</v>
      </c>
      <c r="AZ11615" s="40">
        <v>1</v>
      </c>
      <c r="BA11615" s="40">
        <v>1</v>
      </c>
      <c r="BB11615" s="40">
        <v>-168</v>
      </c>
      <c r="BC11615" s="40">
        <v>-348</v>
      </c>
      <c r="BD11615" s="40">
        <v>1186</v>
      </c>
      <c r="BE11615" s="40">
        <v>1</v>
      </c>
      <c r="BF11615" s="40">
        <v>1</v>
      </c>
      <c r="BI11615" s="2">
        <v>43796.208333333336</v>
      </c>
      <c r="BJ11615" s="2">
        <v>43796.208333333336</v>
      </c>
      <c r="BL11615">
        <v>0</v>
      </c>
      <c r="BM11615">
        <v>0</v>
      </c>
      <c r="BN11615">
        <v>0</v>
      </c>
      <c r="BO11615">
        <v>0</v>
      </c>
      <c r="BP11615">
        <v>8</v>
      </c>
      <c r="BR11615" s="40">
        <v>8</v>
      </c>
      <c r="BS11615" s="40">
        <v>8</v>
      </c>
      <c r="BT11615" s="40">
        <v>0</v>
      </c>
      <c r="BU11615">
        <v>0</v>
      </c>
      <c r="BV11615" s="8" t="s">
        <v>380</v>
      </c>
      <c r="BW11615" s="8" t="s">
        <v>864</v>
      </c>
      <c r="BX11615" s="8" t="s">
        <v>865</v>
      </c>
      <c r="BY11615" s="8" t="s">
        <v>380</v>
      </c>
    </row>
    <row r="11616" spans="1:77" hidden="1">
      <c r="A11616" t="s">
        <v>245</v>
      </c>
      <c r="B11616" s="2">
        <v>43796.25</v>
      </c>
      <c r="C11616" s="1">
        <v>43795</v>
      </c>
      <c r="D11616">
        <v>22</v>
      </c>
      <c r="E11616">
        <v>0</v>
      </c>
      <c r="F11616" s="2">
        <v>43795.916666666664</v>
      </c>
      <c r="G11616" s="8" t="s">
        <v>378</v>
      </c>
      <c r="H11616" s="13" t="s">
        <v>379</v>
      </c>
      <c r="K11616" s="40">
        <v>1753</v>
      </c>
      <c r="L11616" s="40">
        <v>1753</v>
      </c>
      <c r="M11616" s="101">
        <v>0</v>
      </c>
      <c r="N11616" s="101">
        <v>0</v>
      </c>
      <c r="X11616" s="40">
        <v>1753</v>
      </c>
      <c r="Y11616" s="40">
        <v>1753</v>
      </c>
      <c r="Z11616" s="40">
        <v>0</v>
      </c>
      <c r="AA11616" s="40">
        <v>0</v>
      </c>
      <c r="AB11616" s="40">
        <v>0</v>
      </c>
      <c r="AD11616" s="40">
        <v>1753</v>
      </c>
      <c r="AF11616" s="40">
        <v>343</v>
      </c>
      <c r="AI11616" s="40">
        <v>0</v>
      </c>
      <c r="AJ11616" s="40">
        <v>0</v>
      </c>
      <c r="AK11616" s="40">
        <v>1410</v>
      </c>
      <c r="AW11616" s="40">
        <v>1753</v>
      </c>
      <c r="AX11616" s="40">
        <v>1410</v>
      </c>
      <c r="AY11616" s="40">
        <v>343</v>
      </c>
      <c r="AZ11616" s="40">
        <v>1</v>
      </c>
      <c r="BA11616" s="40">
        <v>1</v>
      </c>
      <c r="BB11616" s="40">
        <v>-178</v>
      </c>
      <c r="BC11616" s="40">
        <v>-343</v>
      </c>
      <c r="BD11616" s="40">
        <v>1232</v>
      </c>
      <c r="BE11616" s="40">
        <v>0</v>
      </c>
      <c r="BF11616" s="40">
        <v>1</v>
      </c>
      <c r="BI11616" s="2">
        <v>43796.25</v>
      </c>
      <c r="BJ11616" s="2">
        <v>43796.25</v>
      </c>
      <c r="BL11616">
        <v>0</v>
      </c>
      <c r="BM11616">
        <v>0</v>
      </c>
      <c r="BN11616">
        <v>0</v>
      </c>
      <c r="BO11616">
        <v>0</v>
      </c>
      <c r="BP11616">
        <v>8</v>
      </c>
      <c r="BR11616" s="40">
        <v>8</v>
      </c>
      <c r="BS11616" s="40">
        <v>8</v>
      </c>
      <c r="BT11616" s="40">
        <v>0</v>
      </c>
      <c r="BU11616">
        <v>0</v>
      </c>
      <c r="BV11616" s="8" t="s">
        <v>380</v>
      </c>
      <c r="BW11616" s="8" t="s">
        <v>864</v>
      </c>
      <c r="BX11616" s="8" t="s">
        <v>865</v>
      </c>
      <c r="BY11616" s="8" t="s">
        <v>380</v>
      </c>
    </row>
    <row r="11617" spans="1:77" hidden="1">
      <c r="A11617" t="s">
        <v>245</v>
      </c>
      <c r="B11617" s="2">
        <v>43796.291666666664</v>
      </c>
      <c r="C11617" s="1">
        <v>43795</v>
      </c>
      <c r="D11617">
        <v>23</v>
      </c>
      <c r="E11617">
        <v>0</v>
      </c>
      <c r="F11617" s="2">
        <v>43795.958333333336</v>
      </c>
      <c r="G11617" s="8" t="s">
        <v>378</v>
      </c>
      <c r="H11617" s="13" t="s">
        <v>379</v>
      </c>
      <c r="K11617" s="40">
        <v>1760</v>
      </c>
      <c r="L11617" s="40">
        <v>1760</v>
      </c>
      <c r="M11617" s="101">
        <v>0</v>
      </c>
      <c r="N11617" s="101">
        <v>0</v>
      </c>
      <c r="X11617" s="40">
        <v>1760</v>
      </c>
      <c r="Y11617" s="40">
        <v>1760</v>
      </c>
      <c r="Z11617" s="40">
        <v>0</v>
      </c>
      <c r="AA11617" s="40">
        <v>0</v>
      </c>
      <c r="AB11617" s="40">
        <v>0</v>
      </c>
      <c r="AD11617" s="40">
        <v>1760</v>
      </c>
      <c r="AF11617" s="40">
        <v>344</v>
      </c>
      <c r="AI11617" s="40">
        <v>0</v>
      </c>
      <c r="AJ11617" s="40">
        <v>0</v>
      </c>
      <c r="AK11617" s="40">
        <v>1416</v>
      </c>
      <c r="AW11617" s="40">
        <v>1760</v>
      </c>
      <c r="AX11617" s="40">
        <v>1416</v>
      </c>
      <c r="AY11617" s="40">
        <v>344</v>
      </c>
      <c r="AZ11617" s="40">
        <v>1</v>
      </c>
      <c r="BA11617" s="40">
        <v>1</v>
      </c>
      <c r="BB11617" s="40">
        <v>-186</v>
      </c>
      <c r="BC11617" s="40">
        <v>-344</v>
      </c>
      <c r="BD11617" s="40">
        <v>1230</v>
      </c>
      <c r="BE11617" s="40">
        <v>0</v>
      </c>
      <c r="BF11617" s="40">
        <v>1</v>
      </c>
      <c r="BI11617" s="2">
        <v>43796.291666666664</v>
      </c>
      <c r="BJ11617" s="2">
        <v>43796.291666666664</v>
      </c>
      <c r="BL11617">
        <v>0</v>
      </c>
      <c r="BM11617">
        <v>0</v>
      </c>
      <c r="BN11617">
        <v>0</v>
      </c>
      <c r="BO11617">
        <v>0</v>
      </c>
      <c r="BP11617">
        <v>8</v>
      </c>
      <c r="BR11617" s="40">
        <v>8</v>
      </c>
      <c r="BS11617" s="40">
        <v>8</v>
      </c>
      <c r="BT11617" s="40">
        <v>0</v>
      </c>
      <c r="BU11617">
        <v>0</v>
      </c>
      <c r="BV11617" s="8" t="s">
        <v>380</v>
      </c>
      <c r="BW11617" s="8" t="s">
        <v>864</v>
      </c>
      <c r="BX11617" s="8" t="s">
        <v>865</v>
      </c>
      <c r="BY11617" s="8" t="s">
        <v>380</v>
      </c>
    </row>
    <row r="11618" spans="1:77" hidden="1">
      <c r="A11618" t="s">
        <v>245</v>
      </c>
      <c r="B11618" s="2">
        <v>43796.333333333336</v>
      </c>
      <c r="C11618" s="1">
        <v>43795</v>
      </c>
      <c r="D11618">
        <v>24</v>
      </c>
      <c r="E11618">
        <v>0</v>
      </c>
      <c r="F11618" s="2">
        <v>43796</v>
      </c>
      <c r="G11618" s="8" t="s">
        <v>378</v>
      </c>
      <c r="H11618" s="13" t="s">
        <v>379</v>
      </c>
      <c r="K11618" s="40">
        <v>1762</v>
      </c>
      <c r="L11618" s="40">
        <v>1762</v>
      </c>
      <c r="M11618" s="101">
        <v>0</v>
      </c>
      <c r="N11618" s="101">
        <v>0</v>
      </c>
      <c r="X11618" s="40">
        <v>1762</v>
      </c>
      <c r="Y11618" s="40">
        <v>1762</v>
      </c>
      <c r="Z11618" s="40">
        <v>0</v>
      </c>
      <c r="AA11618" s="40">
        <v>0</v>
      </c>
      <c r="AB11618" s="40">
        <v>0</v>
      </c>
      <c r="AD11618" s="40">
        <v>1762</v>
      </c>
      <c r="AF11618" s="40">
        <v>344</v>
      </c>
      <c r="AI11618" s="40">
        <v>0</v>
      </c>
      <c r="AJ11618" s="40">
        <v>0</v>
      </c>
      <c r="AK11618" s="40">
        <v>1418</v>
      </c>
      <c r="AW11618" s="40">
        <v>1762</v>
      </c>
      <c r="AX11618" s="40">
        <v>1418</v>
      </c>
      <c r="AY11618" s="40">
        <v>344</v>
      </c>
      <c r="AZ11618" s="40">
        <v>1</v>
      </c>
      <c r="BA11618" s="40">
        <v>1</v>
      </c>
      <c r="BB11618" s="40">
        <v>-190</v>
      </c>
      <c r="BC11618" s="40">
        <v>-344</v>
      </c>
      <c r="BD11618" s="40">
        <v>1228</v>
      </c>
      <c r="BE11618" s="40">
        <v>0</v>
      </c>
      <c r="BF11618" s="40">
        <v>1</v>
      </c>
      <c r="BI11618" s="2">
        <v>43796.333333333336</v>
      </c>
      <c r="BJ11618" s="2">
        <v>43796.333333333336</v>
      </c>
      <c r="BL11618">
        <v>0</v>
      </c>
      <c r="BM11618">
        <v>0</v>
      </c>
      <c r="BN11618">
        <v>0</v>
      </c>
      <c r="BO11618">
        <v>0</v>
      </c>
      <c r="BP11618">
        <v>8</v>
      </c>
      <c r="BR11618" s="40">
        <v>8</v>
      </c>
      <c r="BS11618" s="40">
        <v>8</v>
      </c>
      <c r="BT11618" s="40">
        <v>0</v>
      </c>
      <c r="BU11618">
        <v>0</v>
      </c>
      <c r="BV11618" s="8" t="s">
        <v>380</v>
      </c>
      <c r="BW11618" s="8" t="s">
        <v>864</v>
      </c>
      <c r="BX11618" s="8" t="s">
        <v>865</v>
      </c>
      <c r="BY11618" s="8" t="s">
        <v>380</v>
      </c>
    </row>
    <row r="11619" spans="1:77" hidden="1">
      <c r="A11619" t="s">
        <v>245</v>
      </c>
      <c r="B11619" s="2">
        <v>43796.375</v>
      </c>
      <c r="C11619" s="1">
        <v>43796</v>
      </c>
      <c r="D11619">
        <v>1</v>
      </c>
      <c r="E11619">
        <v>0</v>
      </c>
      <c r="F11619" s="2">
        <v>43796.041666666664</v>
      </c>
      <c r="G11619" s="8" t="s">
        <v>378</v>
      </c>
      <c r="H11619" s="13" t="s">
        <v>379</v>
      </c>
      <c r="K11619" s="40">
        <v>1735</v>
      </c>
      <c r="L11619" s="40">
        <v>1735</v>
      </c>
      <c r="M11619" s="101">
        <v>0</v>
      </c>
      <c r="N11619" s="101">
        <v>0</v>
      </c>
      <c r="X11619" s="40">
        <v>1735</v>
      </c>
      <c r="Y11619" s="40">
        <v>1735</v>
      </c>
      <c r="Z11619" s="40">
        <v>0</v>
      </c>
      <c r="AA11619" s="40">
        <v>0</v>
      </c>
      <c r="AB11619" s="40">
        <v>0</v>
      </c>
      <c r="AD11619" s="40">
        <v>1735</v>
      </c>
      <c r="AF11619" s="40">
        <v>345</v>
      </c>
      <c r="AI11619" s="40">
        <v>0</v>
      </c>
      <c r="AJ11619" s="40">
        <v>0</v>
      </c>
      <c r="AK11619" s="40">
        <v>1390</v>
      </c>
      <c r="AW11619" s="40">
        <v>1735</v>
      </c>
      <c r="AX11619" s="40">
        <v>1390</v>
      </c>
      <c r="AY11619" s="40">
        <v>345</v>
      </c>
      <c r="AZ11619" s="40">
        <v>1</v>
      </c>
      <c r="BA11619" s="40">
        <v>1</v>
      </c>
      <c r="BB11619" s="40">
        <v>-178</v>
      </c>
      <c r="BC11619" s="40">
        <v>-345</v>
      </c>
      <c r="BD11619" s="40">
        <v>1212</v>
      </c>
      <c r="BE11619" s="40">
        <v>0</v>
      </c>
      <c r="BF11619" s="40">
        <v>1</v>
      </c>
      <c r="BI11619" s="2">
        <v>43796.375</v>
      </c>
      <c r="BJ11619" s="2">
        <v>43796.375</v>
      </c>
      <c r="BL11619">
        <v>0</v>
      </c>
      <c r="BM11619">
        <v>0</v>
      </c>
      <c r="BN11619">
        <v>0</v>
      </c>
      <c r="BO11619">
        <v>0</v>
      </c>
      <c r="BP11619">
        <v>8</v>
      </c>
      <c r="BR11619" s="40">
        <v>8</v>
      </c>
      <c r="BS11619" s="40">
        <v>8</v>
      </c>
      <c r="BT11619" s="40">
        <v>0</v>
      </c>
      <c r="BU11619">
        <v>0</v>
      </c>
      <c r="BV11619" s="8" t="s">
        <v>380</v>
      </c>
      <c r="BW11619" s="8" t="s">
        <v>865</v>
      </c>
      <c r="BX11619" s="8" t="s">
        <v>866</v>
      </c>
      <c r="BY11619" s="8" t="s">
        <v>380</v>
      </c>
    </row>
    <row r="11620" spans="1:77" hidden="1">
      <c r="A11620" t="s">
        <v>245</v>
      </c>
      <c r="B11620" s="2">
        <v>43796.416666666664</v>
      </c>
      <c r="C11620" s="1">
        <v>43796</v>
      </c>
      <c r="D11620">
        <v>2</v>
      </c>
      <c r="E11620">
        <v>0</v>
      </c>
      <c r="F11620" s="2">
        <v>43796.083333333336</v>
      </c>
      <c r="G11620" s="8" t="s">
        <v>378</v>
      </c>
      <c r="H11620" s="13" t="s">
        <v>379</v>
      </c>
      <c r="K11620" s="40">
        <v>1719</v>
      </c>
      <c r="L11620" s="40">
        <v>1719</v>
      </c>
      <c r="M11620" s="101">
        <v>0</v>
      </c>
      <c r="N11620" s="101">
        <v>0</v>
      </c>
      <c r="X11620" s="40">
        <v>1719</v>
      </c>
      <c r="Y11620" s="40">
        <v>1719</v>
      </c>
      <c r="Z11620" s="40">
        <v>0</v>
      </c>
      <c r="AA11620" s="40">
        <v>0</v>
      </c>
      <c r="AB11620" s="40">
        <v>0</v>
      </c>
      <c r="AD11620" s="40">
        <v>1719</v>
      </c>
      <c r="AF11620" s="40">
        <v>348</v>
      </c>
      <c r="AI11620" s="40">
        <v>0</v>
      </c>
      <c r="AJ11620" s="40">
        <v>0</v>
      </c>
      <c r="AK11620" s="40">
        <v>1371</v>
      </c>
      <c r="AW11620" s="40">
        <v>1719</v>
      </c>
      <c r="AX11620" s="40">
        <v>1371</v>
      </c>
      <c r="AY11620" s="40">
        <v>348</v>
      </c>
      <c r="AZ11620" s="40">
        <v>1</v>
      </c>
      <c r="BA11620" s="40">
        <v>1</v>
      </c>
      <c r="BB11620" s="40">
        <v>-167</v>
      </c>
      <c r="BC11620" s="40">
        <v>-348</v>
      </c>
      <c r="BD11620" s="40">
        <v>1204</v>
      </c>
      <c r="BE11620" s="40">
        <v>0</v>
      </c>
      <c r="BF11620" s="40">
        <v>1</v>
      </c>
      <c r="BI11620" s="2">
        <v>43796.416666666664</v>
      </c>
      <c r="BJ11620" s="2">
        <v>43796.416666666664</v>
      </c>
      <c r="BL11620">
        <v>0</v>
      </c>
      <c r="BM11620">
        <v>0</v>
      </c>
      <c r="BN11620">
        <v>0</v>
      </c>
      <c r="BO11620">
        <v>0</v>
      </c>
      <c r="BP11620">
        <v>8</v>
      </c>
      <c r="BR11620" s="40">
        <v>8</v>
      </c>
      <c r="BS11620" s="40">
        <v>8</v>
      </c>
      <c r="BT11620" s="40">
        <v>0</v>
      </c>
      <c r="BU11620">
        <v>0</v>
      </c>
      <c r="BV11620" s="8" t="s">
        <v>380</v>
      </c>
      <c r="BW11620" s="8" t="s">
        <v>865</v>
      </c>
      <c r="BX11620" s="8" t="s">
        <v>866</v>
      </c>
      <c r="BY11620" s="8" t="s">
        <v>380</v>
      </c>
    </row>
    <row r="11621" spans="1:77" hidden="1">
      <c r="A11621" t="s">
        <v>245</v>
      </c>
      <c r="B11621" s="2">
        <v>43796.458333333336</v>
      </c>
      <c r="C11621" s="1">
        <v>43796</v>
      </c>
      <c r="D11621">
        <v>3</v>
      </c>
      <c r="E11621">
        <v>0</v>
      </c>
      <c r="F11621" s="2">
        <v>43796.125</v>
      </c>
      <c r="G11621" s="8" t="s">
        <v>378</v>
      </c>
      <c r="H11621" s="13" t="s">
        <v>379</v>
      </c>
      <c r="K11621" s="40">
        <v>1723</v>
      </c>
      <c r="L11621" s="40">
        <v>1723</v>
      </c>
      <c r="M11621" s="101">
        <v>0</v>
      </c>
      <c r="N11621" s="101">
        <v>0</v>
      </c>
      <c r="X11621" s="40">
        <v>1723</v>
      </c>
      <c r="Y11621" s="40">
        <v>1723</v>
      </c>
      <c r="Z11621" s="40">
        <v>0</v>
      </c>
      <c r="AA11621" s="40">
        <v>0</v>
      </c>
      <c r="AB11621" s="40">
        <v>0</v>
      </c>
      <c r="AD11621" s="40">
        <v>1723</v>
      </c>
      <c r="AF11621" s="40">
        <v>342</v>
      </c>
      <c r="AI11621" s="40">
        <v>0</v>
      </c>
      <c r="AJ11621" s="40">
        <v>0</v>
      </c>
      <c r="AK11621" s="40">
        <v>1381</v>
      </c>
      <c r="AW11621" s="40">
        <v>1723</v>
      </c>
      <c r="AX11621" s="40">
        <v>1381</v>
      </c>
      <c r="AY11621" s="40">
        <v>342</v>
      </c>
      <c r="AZ11621" s="40">
        <v>1</v>
      </c>
      <c r="BA11621" s="40">
        <v>1</v>
      </c>
      <c r="BB11621" s="40">
        <v>-183</v>
      </c>
      <c r="BC11621" s="40">
        <v>-342</v>
      </c>
      <c r="BD11621" s="40">
        <v>1198</v>
      </c>
      <c r="BE11621" s="40">
        <v>0</v>
      </c>
      <c r="BF11621" s="40">
        <v>1</v>
      </c>
      <c r="BI11621" s="2">
        <v>43796.458333333336</v>
      </c>
      <c r="BJ11621" s="2">
        <v>43796.458333333336</v>
      </c>
      <c r="BL11621">
        <v>0</v>
      </c>
      <c r="BM11621">
        <v>0</v>
      </c>
      <c r="BN11621">
        <v>0</v>
      </c>
      <c r="BO11621">
        <v>0</v>
      </c>
      <c r="BP11621">
        <v>8</v>
      </c>
      <c r="BR11621" s="40">
        <v>8</v>
      </c>
      <c r="BS11621" s="40">
        <v>8</v>
      </c>
      <c r="BT11621" s="40">
        <v>0</v>
      </c>
      <c r="BU11621">
        <v>0</v>
      </c>
      <c r="BV11621" s="8" t="s">
        <v>380</v>
      </c>
      <c r="BW11621" s="8" t="s">
        <v>865</v>
      </c>
      <c r="BX11621" s="8" t="s">
        <v>866</v>
      </c>
      <c r="BY11621" s="8" t="s">
        <v>380</v>
      </c>
    </row>
    <row r="11622" spans="1:77" hidden="1">
      <c r="A11622" t="s">
        <v>245</v>
      </c>
      <c r="B11622" s="2">
        <v>43796.5</v>
      </c>
      <c r="C11622" s="1">
        <v>43796</v>
      </c>
      <c r="D11622">
        <v>4</v>
      </c>
      <c r="E11622">
        <v>0</v>
      </c>
      <c r="F11622" s="2">
        <v>43796.166666666664</v>
      </c>
      <c r="G11622" s="8" t="s">
        <v>378</v>
      </c>
      <c r="H11622" s="13" t="s">
        <v>379</v>
      </c>
      <c r="K11622" s="40">
        <v>1700</v>
      </c>
      <c r="L11622" s="40">
        <v>1700</v>
      </c>
      <c r="M11622" s="101">
        <v>0</v>
      </c>
      <c r="N11622" s="101">
        <v>0</v>
      </c>
      <c r="X11622" s="40">
        <v>1700</v>
      </c>
      <c r="Y11622" s="40">
        <v>1700</v>
      </c>
      <c r="Z11622" s="40">
        <v>0</v>
      </c>
      <c r="AA11622" s="40">
        <v>0</v>
      </c>
      <c r="AB11622" s="40">
        <v>0</v>
      </c>
      <c r="AD11622" s="40">
        <v>1700</v>
      </c>
      <c r="AF11622" s="40">
        <v>369</v>
      </c>
      <c r="AI11622" s="40">
        <v>0</v>
      </c>
      <c r="AJ11622" s="40">
        <v>0</v>
      </c>
      <c r="AK11622" s="40">
        <v>1331</v>
      </c>
      <c r="AW11622" s="40">
        <v>1700</v>
      </c>
      <c r="AX11622" s="40">
        <v>1331</v>
      </c>
      <c r="AY11622" s="40">
        <v>369</v>
      </c>
      <c r="AZ11622" s="40">
        <v>1</v>
      </c>
      <c r="BA11622" s="40">
        <v>1</v>
      </c>
      <c r="BB11622" s="40">
        <v>-183</v>
      </c>
      <c r="BC11622" s="40">
        <v>-369</v>
      </c>
      <c r="BD11622" s="40">
        <v>1148</v>
      </c>
      <c r="BE11622" s="40">
        <v>0</v>
      </c>
      <c r="BF11622" s="40">
        <v>1</v>
      </c>
      <c r="BI11622" s="2">
        <v>43796.5</v>
      </c>
      <c r="BJ11622" s="2">
        <v>43796.5</v>
      </c>
      <c r="BL11622">
        <v>0</v>
      </c>
      <c r="BM11622">
        <v>0</v>
      </c>
      <c r="BN11622">
        <v>0</v>
      </c>
      <c r="BO11622">
        <v>0</v>
      </c>
      <c r="BP11622">
        <v>8</v>
      </c>
      <c r="BR11622" s="40">
        <v>8</v>
      </c>
      <c r="BS11622" s="40">
        <v>8</v>
      </c>
      <c r="BT11622" s="40">
        <v>0</v>
      </c>
      <c r="BU11622">
        <v>0</v>
      </c>
      <c r="BV11622" s="8" t="s">
        <v>380</v>
      </c>
      <c r="BW11622" s="8" t="s">
        <v>865</v>
      </c>
      <c r="BX11622" s="8" t="s">
        <v>866</v>
      </c>
      <c r="BY11622" s="8" t="s">
        <v>380</v>
      </c>
    </row>
    <row r="11623" spans="1:77" hidden="1">
      <c r="A11623" t="s">
        <v>245</v>
      </c>
      <c r="B11623" s="2">
        <v>43796.541666666664</v>
      </c>
      <c r="C11623" s="1">
        <v>43796</v>
      </c>
      <c r="D11623">
        <v>5</v>
      </c>
      <c r="E11623">
        <v>0</v>
      </c>
      <c r="F11623" s="2">
        <v>43796.208333333336</v>
      </c>
      <c r="G11623" s="8" t="s">
        <v>378</v>
      </c>
      <c r="H11623" s="13" t="s">
        <v>379</v>
      </c>
      <c r="K11623" s="40">
        <v>1607</v>
      </c>
      <c r="L11623" s="40">
        <v>1607</v>
      </c>
      <c r="M11623" s="101">
        <v>0</v>
      </c>
      <c r="N11623" s="101">
        <v>0</v>
      </c>
      <c r="X11623" s="40">
        <v>1607</v>
      </c>
      <c r="Y11623" s="40">
        <v>1607</v>
      </c>
      <c r="Z11623" s="40">
        <v>0</v>
      </c>
      <c r="AA11623" s="40">
        <v>0</v>
      </c>
      <c r="AB11623" s="40">
        <v>0</v>
      </c>
      <c r="AD11623" s="40">
        <v>1607</v>
      </c>
      <c r="AF11623" s="40">
        <v>478</v>
      </c>
      <c r="AI11623" s="40">
        <v>0</v>
      </c>
      <c r="AJ11623" s="40">
        <v>0</v>
      </c>
      <c r="AK11623" s="40">
        <v>1129</v>
      </c>
      <c r="AW11623" s="40">
        <v>1607</v>
      </c>
      <c r="AX11623" s="40">
        <v>1129</v>
      </c>
      <c r="AY11623" s="40">
        <v>478</v>
      </c>
      <c r="AZ11623" s="40">
        <v>1</v>
      </c>
      <c r="BA11623" s="40">
        <v>1</v>
      </c>
      <c r="BB11623" s="40">
        <v>-140</v>
      </c>
      <c r="BC11623" s="40">
        <v>-477</v>
      </c>
      <c r="BD11623" s="40">
        <v>989</v>
      </c>
      <c r="BE11623" s="40">
        <v>1</v>
      </c>
      <c r="BF11623" s="40">
        <v>1</v>
      </c>
      <c r="BI11623" s="2">
        <v>43796.541666666664</v>
      </c>
      <c r="BJ11623" s="2">
        <v>43796.541666666664</v>
      </c>
      <c r="BL11623">
        <v>0</v>
      </c>
      <c r="BM11623">
        <v>0</v>
      </c>
      <c r="BN11623">
        <v>0</v>
      </c>
      <c r="BO11623">
        <v>0</v>
      </c>
      <c r="BP11623">
        <v>8</v>
      </c>
      <c r="BR11623" s="40">
        <v>8</v>
      </c>
      <c r="BS11623" s="40">
        <v>8</v>
      </c>
      <c r="BT11623" s="40">
        <v>0</v>
      </c>
      <c r="BU11623">
        <v>0</v>
      </c>
      <c r="BV11623" s="8" t="s">
        <v>380</v>
      </c>
      <c r="BW11623" s="8" t="s">
        <v>865</v>
      </c>
      <c r="BX11623" s="8" t="s">
        <v>866</v>
      </c>
      <c r="BY11623" s="8" t="s">
        <v>380</v>
      </c>
    </row>
    <row r="11624" spans="1:77" hidden="1">
      <c r="A11624" t="s">
        <v>245</v>
      </c>
      <c r="B11624" s="2">
        <v>43796.583333333336</v>
      </c>
      <c r="C11624" s="1">
        <v>43796</v>
      </c>
      <c r="D11624">
        <v>6</v>
      </c>
      <c r="E11624">
        <v>0</v>
      </c>
      <c r="F11624" s="2">
        <v>43796.25</v>
      </c>
      <c r="G11624" s="8" t="s">
        <v>378</v>
      </c>
      <c r="H11624" s="13" t="s">
        <v>379</v>
      </c>
      <c r="K11624" s="40">
        <v>1549</v>
      </c>
      <c r="L11624" s="40">
        <v>1549</v>
      </c>
      <c r="M11624" s="101">
        <v>0</v>
      </c>
      <c r="N11624" s="101">
        <v>0</v>
      </c>
      <c r="X11624" s="40">
        <v>1549</v>
      </c>
      <c r="Y11624" s="40">
        <v>1549</v>
      </c>
      <c r="Z11624" s="40">
        <v>0</v>
      </c>
      <c r="AA11624" s="40">
        <v>0</v>
      </c>
      <c r="AB11624" s="40">
        <v>0</v>
      </c>
      <c r="AD11624" s="40">
        <v>1549</v>
      </c>
      <c r="AF11624" s="40">
        <v>525</v>
      </c>
      <c r="AI11624" s="40">
        <v>0</v>
      </c>
      <c r="AJ11624" s="40">
        <v>0</v>
      </c>
      <c r="AK11624" s="40">
        <v>1024</v>
      </c>
      <c r="AW11624" s="40">
        <v>1549</v>
      </c>
      <c r="AX11624" s="40">
        <v>1024</v>
      </c>
      <c r="AY11624" s="40">
        <v>525</v>
      </c>
      <c r="AZ11624" s="40">
        <v>1</v>
      </c>
      <c r="BA11624" s="40">
        <v>1</v>
      </c>
      <c r="BB11624" s="40">
        <v>-132</v>
      </c>
      <c r="BC11624" s="40">
        <v>-526</v>
      </c>
      <c r="BD11624" s="40">
        <v>892</v>
      </c>
      <c r="BE11624" s="40">
        <v>-1</v>
      </c>
      <c r="BF11624" s="40">
        <v>1</v>
      </c>
      <c r="BI11624" s="2">
        <v>43796.583333333336</v>
      </c>
      <c r="BJ11624" s="2">
        <v>43796.583333333336</v>
      </c>
      <c r="BL11624">
        <v>0</v>
      </c>
      <c r="BM11624">
        <v>0</v>
      </c>
      <c r="BN11624">
        <v>0</v>
      </c>
      <c r="BO11624">
        <v>0</v>
      </c>
      <c r="BP11624">
        <v>8</v>
      </c>
      <c r="BR11624" s="40">
        <v>8</v>
      </c>
      <c r="BS11624" s="40">
        <v>8</v>
      </c>
      <c r="BT11624" s="40">
        <v>0</v>
      </c>
      <c r="BU11624">
        <v>0</v>
      </c>
      <c r="BV11624" s="8" t="s">
        <v>380</v>
      </c>
      <c r="BW11624" s="8" t="s">
        <v>865</v>
      </c>
      <c r="BX11624" s="8" t="s">
        <v>866</v>
      </c>
      <c r="BY11624" s="8" t="s">
        <v>380</v>
      </c>
    </row>
    <row r="11625" spans="1:77" hidden="1">
      <c r="A11625" t="s">
        <v>245</v>
      </c>
      <c r="B11625" s="2">
        <v>43796.625</v>
      </c>
      <c r="C11625" s="1">
        <v>43796</v>
      </c>
      <c r="D11625">
        <v>7</v>
      </c>
      <c r="E11625">
        <v>0</v>
      </c>
      <c r="F11625" s="2">
        <v>43796.291666666664</v>
      </c>
      <c r="G11625" s="8" t="s">
        <v>378</v>
      </c>
      <c r="H11625" s="13" t="s">
        <v>379</v>
      </c>
      <c r="K11625" s="40">
        <v>1425</v>
      </c>
      <c r="L11625" s="40">
        <v>1425</v>
      </c>
      <c r="M11625" s="101">
        <v>0</v>
      </c>
      <c r="N11625" s="101">
        <v>0</v>
      </c>
      <c r="X11625" s="40">
        <v>1425</v>
      </c>
      <c r="Y11625" s="40">
        <v>1425</v>
      </c>
      <c r="Z11625" s="40">
        <v>0</v>
      </c>
      <c r="AA11625" s="40">
        <v>0</v>
      </c>
      <c r="AB11625" s="40">
        <v>0</v>
      </c>
      <c r="AD11625" s="40">
        <v>1425</v>
      </c>
      <c r="AF11625" s="40">
        <v>523</v>
      </c>
      <c r="AI11625" s="40">
        <v>0</v>
      </c>
      <c r="AJ11625" s="40">
        <v>0</v>
      </c>
      <c r="AK11625" s="40">
        <v>902</v>
      </c>
      <c r="AW11625" s="40">
        <v>1425</v>
      </c>
      <c r="AX11625" s="40">
        <v>902</v>
      </c>
      <c r="AY11625" s="40">
        <v>523</v>
      </c>
      <c r="AZ11625" s="40">
        <v>1</v>
      </c>
      <c r="BA11625" s="40">
        <v>1</v>
      </c>
      <c r="BB11625" s="40">
        <v>-118</v>
      </c>
      <c r="BC11625" s="40">
        <v>-522</v>
      </c>
      <c r="BD11625" s="40">
        <v>784</v>
      </c>
      <c r="BE11625" s="40">
        <v>1</v>
      </c>
      <c r="BF11625" s="40">
        <v>1</v>
      </c>
      <c r="BI11625" s="2">
        <v>43796.625</v>
      </c>
      <c r="BJ11625" s="2">
        <v>43796.625</v>
      </c>
      <c r="BL11625">
        <v>0</v>
      </c>
      <c r="BM11625">
        <v>0</v>
      </c>
      <c r="BN11625">
        <v>0</v>
      </c>
      <c r="BO11625">
        <v>0</v>
      </c>
      <c r="BP11625">
        <v>8</v>
      </c>
      <c r="BR11625" s="40">
        <v>8</v>
      </c>
      <c r="BS11625" s="40">
        <v>8</v>
      </c>
      <c r="BT11625" s="40">
        <v>0</v>
      </c>
      <c r="BU11625">
        <v>0</v>
      </c>
      <c r="BV11625" s="8" t="s">
        <v>380</v>
      </c>
      <c r="BW11625" s="8" t="s">
        <v>865</v>
      </c>
      <c r="BX11625" s="8" t="s">
        <v>866</v>
      </c>
      <c r="BY11625" s="8" t="s">
        <v>380</v>
      </c>
    </row>
    <row r="11626" spans="1:77" hidden="1">
      <c r="A11626" t="s">
        <v>245</v>
      </c>
      <c r="B11626" s="2">
        <v>43796.666666666664</v>
      </c>
      <c r="C11626" s="1">
        <v>43796</v>
      </c>
      <c r="D11626">
        <v>8</v>
      </c>
      <c r="E11626">
        <v>0</v>
      </c>
      <c r="F11626" s="2">
        <v>43796.333333333336</v>
      </c>
      <c r="G11626" s="8" t="s">
        <v>378</v>
      </c>
      <c r="H11626" s="13" t="s">
        <v>379</v>
      </c>
      <c r="K11626" s="40">
        <v>1346</v>
      </c>
      <c r="L11626" s="40">
        <v>1346</v>
      </c>
      <c r="M11626" s="101">
        <v>0</v>
      </c>
      <c r="N11626" s="101">
        <v>0</v>
      </c>
      <c r="X11626" s="40">
        <v>1346</v>
      </c>
      <c r="Y11626" s="40">
        <v>1346</v>
      </c>
      <c r="Z11626" s="40">
        <v>0</v>
      </c>
      <c r="AA11626" s="40">
        <v>0</v>
      </c>
      <c r="AB11626" s="40">
        <v>0</v>
      </c>
      <c r="AD11626" s="40">
        <v>1346</v>
      </c>
      <c r="AF11626" s="40">
        <v>433</v>
      </c>
      <c r="AI11626" s="40">
        <v>0</v>
      </c>
      <c r="AJ11626" s="40">
        <v>0</v>
      </c>
      <c r="AK11626" s="40">
        <v>913</v>
      </c>
      <c r="AW11626" s="40">
        <v>1346</v>
      </c>
      <c r="AX11626" s="40">
        <v>913</v>
      </c>
      <c r="AY11626" s="40">
        <v>433</v>
      </c>
      <c r="AZ11626" s="40">
        <v>1</v>
      </c>
      <c r="BA11626" s="40">
        <v>1</v>
      </c>
      <c r="BB11626" s="40">
        <v>-94</v>
      </c>
      <c r="BC11626" s="40">
        <v>-435</v>
      </c>
      <c r="BD11626" s="40">
        <v>819</v>
      </c>
      <c r="BE11626" s="40">
        <v>-2</v>
      </c>
      <c r="BF11626" s="40">
        <v>1</v>
      </c>
      <c r="BI11626" s="2">
        <v>43796.666666666664</v>
      </c>
      <c r="BJ11626" s="2">
        <v>43796.666666666664</v>
      </c>
      <c r="BL11626">
        <v>0</v>
      </c>
      <c r="BM11626">
        <v>0</v>
      </c>
      <c r="BN11626">
        <v>0</v>
      </c>
      <c r="BO11626">
        <v>0</v>
      </c>
      <c r="BP11626">
        <v>8</v>
      </c>
      <c r="BR11626" s="40">
        <v>8</v>
      </c>
      <c r="BS11626" s="40">
        <v>8</v>
      </c>
      <c r="BT11626" s="40">
        <v>0</v>
      </c>
      <c r="BU11626">
        <v>0</v>
      </c>
      <c r="BV11626" s="8" t="s">
        <v>380</v>
      </c>
      <c r="BW11626" s="8" t="s">
        <v>865</v>
      </c>
      <c r="BX11626" s="8" t="s">
        <v>866</v>
      </c>
      <c r="BY11626" s="8" t="s">
        <v>380</v>
      </c>
    </row>
    <row r="11627" spans="1:77" hidden="1">
      <c r="A11627" t="s">
        <v>245</v>
      </c>
      <c r="B11627" s="2">
        <v>43796.708333333336</v>
      </c>
      <c r="C11627" s="1">
        <v>43796</v>
      </c>
      <c r="D11627">
        <v>9</v>
      </c>
      <c r="E11627">
        <v>0</v>
      </c>
      <c r="F11627" s="2">
        <v>43796.375</v>
      </c>
      <c r="G11627" s="8" t="s">
        <v>378</v>
      </c>
      <c r="H11627" s="13" t="s">
        <v>379</v>
      </c>
      <c r="K11627" s="40">
        <v>1396</v>
      </c>
      <c r="L11627" s="40">
        <v>1396</v>
      </c>
      <c r="M11627" s="101">
        <v>0</v>
      </c>
      <c r="N11627" s="101">
        <v>0</v>
      </c>
      <c r="X11627" s="40">
        <v>1396</v>
      </c>
      <c r="Y11627" s="40">
        <v>1396</v>
      </c>
      <c r="Z11627" s="40">
        <v>0</v>
      </c>
      <c r="AA11627" s="40">
        <v>0</v>
      </c>
      <c r="AB11627" s="40">
        <v>0</v>
      </c>
      <c r="AD11627" s="40">
        <v>1396</v>
      </c>
      <c r="AF11627" s="40">
        <v>346</v>
      </c>
      <c r="AI11627" s="40">
        <v>0</v>
      </c>
      <c r="AJ11627" s="40">
        <v>0</v>
      </c>
      <c r="AK11627" s="40">
        <v>1050</v>
      </c>
      <c r="AW11627" s="40">
        <v>1396</v>
      </c>
      <c r="AX11627" s="40">
        <v>1050</v>
      </c>
      <c r="AY11627" s="40">
        <v>346</v>
      </c>
      <c r="AZ11627" s="40">
        <v>1</v>
      </c>
      <c r="BA11627" s="40">
        <v>1</v>
      </c>
      <c r="BB11627" s="40">
        <v>-95</v>
      </c>
      <c r="BC11627" s="40">
        <v>-344</v>
      </c>
      <c r="BD11627" s="40">
        <v>955</v>
      </c>
      <c r="BE11627" s="40">
        <v>2</v>
      </c>
      <c r="BF11627" s="40">
        <v>1</v>
      </c>
      <c r="BI11627" s="2">
        <v>43796.708333333336</v>
      </c>
      <c r="BJ11627" s="2">
        <v>43796.708333333336</v>
      </c>
      <c r="BL11627">
        <v>0</v>
      </c>
      <c r="BM11627">
        <v>0</v>
      </c>
      <c r="BN11627">
        <v>0</v>
      </c>
      <c r="BO11627">
        <v>0</v>
      </c>
      <c r="BP11627">
        <v>8</v>
      </c>
      <c r="BR11627" s="40">
        <v>8</v>
      </c>
      <c r="BS11627" s="40">
        <v>8</v>
      </c>
      <c r="BT11627" s="40">
        <v>0</v>
      </c>
      <c r="BU11627">
        <v>0</v>
      </c>
      <c r="BV11627" s="8" t="s">
        <v>380</v>
      </c>
      <c r="BW11627" s="8" t="s">
        <v>865</v>
      </c>
      <c r="BX11627" s="8" t="s">
        <v>866</v>
      </c>
      <c r="BY11627" s="8" t="s">
        <v>380</v>
      </c>
    </row>
    <row r="11628" spans="1:77" hidden="1">
      <c r="A11628" t="s">
        <v>245</v>
      </c>
      <c r="B11628" s="2">
        <v>43796.75</v>
      </c>
      <c r="C11628" s="1">
        <v>43796</v>
      </c>
      <c r="D11628">
        <v>10</v>
      </c>
      <c r="E11628">
        <v>0</v>
      </c>
      <c r="F11628" s="2">
        <v>43796.416666666664</v>
      </c>
      <c r="G11628" s="8" t="s">
        <v>378</v>
      </c>
      <c r="H11628" s="13" t="s">
        <v>379</v>
      </c>
      <c r="K11628" s="40">
        <v>1508</v>
      </c>
      <c r="L11628" s="40">
        <v>1508</v>
      </c>
      <c r="M11628" s="101">
        <v>0</v>
      </c>
      <c r="N11628" s="101">
        <v>0</v>
      </c>
      <c r="X11628" s="40">
        <v>1508</v>
      </c>
      <c r="Y11628" s="40">
        <v>1508</v>
      </c>
      <c r="Z11628" s="40">
        <v>0</v>
      </c>
      <c r="AA11628" s="40">
        <v>0</v>
      </c>
      <c r="AB11628" s="40">
        <v>0</v>
      </c>
      <c r="AD11628" s="40">
        <v>1508</v>
      </c>
      <c r="AF11628" s="40">
        <v>342</v>
      </c>
      <c r="AI11628" s="40">
        <v>0</v>
      </c>
      <c r="AJ11628" s="40">
        <v>0</v>
      </c>
      <c r="AK11628" s="40">
        <v>1166</v>
      </c>
      <c r="AW11628" s="40">
        <v>1508</v>
      </c>
      <c r="AX11628" s="40">
        <v>1166</v>
      </c>
      <c r="AY11628" s="40">
        <v>342</v>
      </c>
      <c r="AZ11628" s="40">
        <v>1</v>
      </c>
      <c r="BA11628" s="40">
        <v>1</v>
      </c>
      <c r="BB11628" s="40">
        <v>-93</v>
      </c>
      <c r="BC11628" s="40">
        <v>-343</v>
      </c>
      <c r="BD11628" s="40">
        <v>1073</v>
      </c>
      <c r="BE11628" s="40">
        <v>-1</v>
      </c>
      <c r="BF11628" s="40">
        <v>1</v>
      </c>
      <c r="BI11628" s="2">
        <v>43796.75</v>
      </c>
      <c r="BJ11628" s="2">
        <v>43796.75</v>
      </c>
      <c r="BL11628">
        <v>0</v>
      </c>
      <c r="BM11628">
        <v>0</v>
      </c>
      <c r="BN11628">
        <v>0</v>
      </c>
      <c r="BO11628">
        <v>0</v>
      </c>
      <c r="BP11628">
        <v>8</v>
      </c>
      <c r="BR11628" s="40">
        <v>8</v>
      </c>
      <c r="BS11628" s="40">
        <v>8</v>
      </c>
      <c r="BT11628" s="40">
        <v>0</v>
      </c>
      <c r="BU11628">
        <v>0</v>
      </c>
      <c r="BV11628" s="8" t="s">
        <v>380</v>
      </c>
      <c r="BW11628" s="8" t="s">
        <v>865</v>
      </c>
      <c r="BX11628" s="8" t="s">
        <v>866</v>
      </c>
      <c r="BY11628" s="8" t="s">
        <v>380</v>
      </c>
    </row>
    <row r="11629" spans="1:77" hidden="1">
      <c r="A11629" t="s">
        <v>245</v>
      </c>
      <c r="B11629" s="2">
        <v>43796.791666666664</v>
      </c>
      <c r="C11629" s="1">
        <v>43796</v>
      </c>
      <c r="D11629">
        <v>11</v>
      </c>
      <c r="E11629">
        <v>0</v>
      </c>
      <c r="F11629" s="2">
        <v>43796.458333333336</v>
      </c>
      <c r="G11629" s="8" t="s">
        <v>378</v>
      </c>
      <c r="H11629" s="13" t="s">
        <v>379</v>
      </c>
      <c r="K11629" s="40">
        <v>1598</v>
      </c>
      <c r="L11629" s="40">
        <v>1598</v>
      </c>
      <c r="M11629" s="101">
        <v>0</v>
      </c>
      <c r="N11629" s="101">
        <v>0</v>
      </c>
      <c r="X11629" s="40">
        <v>1598</v>
      </c>
      <c r="Y11629" s="40">
        <v>1598</v>
      </c>
      <c r="Z11629" s="40">
        <v>0</v>
      </c>
      <c r="AA11629" s="40">
        <v>0</v>
      </c>
      <c r="AB11629" s="40">
        <v>0</v>
      </c>
      <c r="AD11629" s="40">
        <v>1598</v>
      </c>
      <c r="AF11629" s="40">
        <v>343</v>
      </c>
      <c r="AI11629" s="40">
        <v>0</v>
      </c>
      <c r="AJ11629" s="40">
        <v>0</v>
      </c>
      <c r="AK11629" s="40">
        <v>1255</v>
      </c>
      <c r="AW11629" s="40">
        <v>1598</v>
      </c>
      <c r="AX11629" s="40">
        <v>1255</v>
      </c>
      <c r="AY11629" s="40">
        <v>343</v>
      </c>
      <c r="AZ11629" s="40">
        <v>1</v>
      </c>
      <c r="BA11629" s="40">
        <v>1</v>
      </c>
      <c r="BB11629" s="40">
        <v>-92</v>
      </c>
      <c r="BC11629" s="40">
        <v>-343</v>
      </c>
      <c r="BD11629" s="40">
        <v>1163</v>
      </c>
      <c r="BE11629" s="40">
        <v>0</v>
      </c>
      <c r="BF11629" s="40">
        <v>1</v>
      </c>
      <c r="BI11629" s="2">
        <v>43796.791666666664</v>
      </c>
      <c r="BJ11629" s="2">
        <v>43796.791666666664</v>
      </c>
      <c r="BL11629">
        <v>0</v>
      </c>
      <c r="BM11629">
        <v>0</v>
      </c>
      <c r="BN11629">
        <v>0</v>
      </c>
      <c r="BO11629">
        <v>0</v>
      </c>
      <c r="BP11629">
        <v>8</v>
      </c>
      <c r="BR11629" s="40">
        <v>8</v>
      </c>
      <c r="BS11629" s="40">
        <v>8</v>
      </c>
      <c r="BT11629" s="40">
        <v>0</v>
      </c>
      <c r="BU11629">
        <v>0</v>
      </c>
      <c r="BV11629" s="8" t="s">
        <v>380</v>
      </c>
      <c r="BW11629" s="8" t="s">
        <v>865</v>
      </c>
      <c r="BX11629" s="8" t="s">
        <v>866</v>
      </c>
      <c r="BY11629" s="8" t="s">
        <v>380</v>
      </c>
    </row>
    <row r="11630" spans="1:77" hidden="1">
      <c r="A11630" t="s">
        <v>245</v>
      </c>
      <c r="B11630" s="2">
        <v>43796.833333333336</v>
      </c>
      <c r="C11630" s="1">
        <v>43796</v>
      </c>
      <c r="D11630">
        <v>12</v>
      </c>
      <c r="E11630">
        <v>0</v>
      </c>
      <c r="F11630" s="2">
        <v>43796.5</v>
      </c>
      <c r="G11630" s="8" t="s">
        <v>378</v>
      </c>
      <c r="H11630" s="13" t="s">
        <v>379</v>
      </c>
      <c r="K11630" s="40">
        <v>1631</v>
      </c>
      <c r="L11630" s="40">
        <v>1631</v>
      </c>
      <c r="M11630" s="101">
        <v>0</v>
      </c>
      <c r="N11630" s="101">
        <v>0</v>
      </c>
      <c r="X11630" s="40">
        <v>1631</v>
      </c>
      <c r="Y11630" s="40">
        <v>1631</v>
      </c>
      <c r="Z11630" s="40">
        <v>0</v>
      </c>
      <c r="AA11630" s="40">
        <v>0</v>
      </c>
      <c r="AB11630" s="40">
        <v>0</v>
      </c>
      <c r="AD11630" s="40">
        <v>1631</v>
      </c>
      <c r="AF11630" s="40">
        <v>367</v>
      </c>
      <c r="AI11630" s="40">
        <v>0</v>
      </c>
      <c r="AJ11630" s="40">
        <v>0</v>
      </c>
      <c r="AK11630" s="40">
        <v>1264</v>
      </c>
      <c r="AW11630" s="40">
        <v>1631</v>
      </c>
      <c r="AX11630" s="40">
        <v>1264</v>
      </c>
      <c r="AY11630" s="40">
        <v>367</v>
      </c>
      <c r="AZ11630" s="40">
        <v>1</v>
      </c>
      <c r="BA11630" s="40">
        <v>1</v>
      </c>
      <c r="BB11630" s="40">
        <v>-53</v>
      </c>
      <c r="BC11630" s="40">
        <v>-366</v>
      </c>
      <c r="BD11630" s="40">
        <v>1211</v>
      </c>
      <c r="BE11630" s="40">
        <v>1</v>
      </c>
      <c r="BF11630" s="40">
        <v>1</v>
      </c>
      <c r="BI11630" s="2">
        <v>43796.833333333336</v>
      </c>
      <c r="BJ11630" s="2">
        <v>43796.833333333336</v>
      </c>
      <c r="BL11630">
        <v>0</v>
      </c>
      <c r="BM11630">
        <v>0</v>
      </c>
      <c r="BN11630">
        <v>0</v>
      </c>
      <c r="BO11630">
        <v>0</v>
      </c>
      <c r="BP11630">
        <v>8</v>
      </c>
      <c r="BR11630" s="40">
        <v>8</v>
      </c>
      <c r="BS11630" s="40">
        <v>8</v>
      </c>
      <c r="BT11630" s="40">
        <v>0</v>
      </c>
      <c r="BU11630">
        <v>0</v>
      </c>
      <c r="BV11630" s="8" t="s">
        <v>380</v>
      </c>
      <c r="BW11630" s="8" t="s">
        <v>865</v>
      </c>
      <c r="BX11630" s="8" t="s">
        <v>866</v>
      </c>
      <c r="BY11630" s="8" t="s">
        <v>380</v>
      </c>
    </row>
    <row r="11631" spans="1:77" hidden="1">
      <c r="A11631" t="s">
        <v>245</v>
      </c>
      <c r="B11631" s="2">
        <v>43796.875</v>
      </c>
      <c r="C11631" s="1">
        <v>43796</v>
      </c>
      <c r="D11631">
        <v>13</v>
      </c>
      <c r="E11631">
        <v>0</v>
      </c>
      <c r="F11631" s="2">
        <v>43796.541666666664</v>
      </c>
      <c r="G11631" s="8" t="s">
        <v>378</v>
      </c>
      <c r="H11631" s="13" t="s">
        <v>379</v>
      </c>
      <c r="K11631" s="40">
        <v>1703</v>
      </c>
      <c r="L11631" s="40">
        <v>1703</v>
      </c>
      <c r="M11631" s="101">
        <v>0</v>
      </c>
      <c r="N11631" s="101">
        <v>0</v>
      </c>
      <c r="X11631" s="40">
        <v>1703</v>
      </c>
      <c r="Y11631" s="40">
        <v>1703</v>
      </c>
      <c r="Z11631" s="40">
        <v>0</v>
      </c>
      <c r="AA11631" s="40">
        <v>0</v>
      </c>
      <c r="AB11631" s="40">
        <v>0</v>
      </c>
      <c r="AD11631" s="40">
        <v>1703</v>
      </c>
      <c r="AF11631" s="40">
        <v>344</v>
      </c>
      <c r="AI11631" s="40">
        <v>0</v>
      </c>
      <c r="AJ11631" s="40">
        <v>0</v>
      </c>
      <c r="AK11631" s="40">
        <v>1359</v>
      </c>
      <c r="AW11631" s="40">
        <v>1703</v>
      </c>
      <c r="AX11631" s="40">
        <v>1359</v>
      </c>
      <c r="AY11631" s="40">
        <v>344</v>
      </c>
      <c r="AZ11631" s="40">
        <v>1</v>
      </c>
      <c r="BA11631" s="40">
        <v>1</v>
      </c>
      <c r="BB11631" s="40">
        <v>-130</v>
      </c>
      <c r="BC11631" s="40">
        <v>-344</v>
      </c>
      <c r="BD11631" s="40">
        <v>1229</v>
      </c>
      <c r="BE11631" s="40">
        <v>0</v>
      </c>
      <c r="BF11631" s="40">
        <v>1</v>
      </c>
      <c r="BI11631" s="2">
        <v>43796.875</v>
      </c>
      <c r="BJ11631" s="2">
        <v>43796.875</v>
      </c>
      <c r="BL11631">
        <v>0</v>
      </c>
      <c r="BM11631">
        <v>0</v>
      </c>
      <c r="BN11631">
        <v>0</v>
      </c>
      <c r="BO11631">
        <v>0</v>
      </c>
      <c r="BP11631">
        <v>8</v>
      </c>
      <c r="BR11631" s="40">
        <v>8</v>
      </c>
      <c r="BS11631" s="40">
        <v>8</v>
      </c>
      <c r="BT11631" s="40">
        <v>0</v>
      </c>
      <c r="BU11631">
        <v>0</v>
      </c>
      <c r="BV11631" s="8" t="s">
        <v>380</v>
      </c>
      <c r="BW11631" s="8" t="s">
        <v>865</v>
      </c>
      <c r="BX11631" s="8" t="s">
        <v>866</v>
      </c>
      <c r="BY11631" s="8" t="s">
        <v>380</v>
      </c>
    </row>
    <row r="11632" spans="1:77" hidden="1">
      <c r="A11632" t="s">
        <v>245</v>
      </c>
      <c r="B11632" s="2">
        <v>43796.916666666664</v>
      </c>
      <c r="C11632" s="1">
        <v>43796</v>
      </c>
      <c r="D11632">
        <v>14</v>
      </c>
      <c r="E11632">
        <v>0</v>
      </c>
      <c r="F11632" s="2">
        <v>43796.583333333336</v>
      </c>
      <c r="G11632" s="8" t="s">
        <v>378</v>
      </c>
      <c r="H11632" s="13" t="s">
        <v>379</v>
      </c>
      <c r="K11632" s="40">
        <v>1707</v>
      </c>
      <c r="L11632" s="40">
        <v>1707</v>
      </c>
      <c r="M11632" s="101">
        <v>0</v>
      </c>
      <c r="N11632" s="101">
        <v>0</v>
      </c>
      <c r="X11632" s="40">
        <v>1707</v>
      </c>
      <c r="Y11632" s="40">
        <v>1707</v>
      </c>
      <c r="Z11632" s="40">
        <v>0</v>
      </c>
      <c r="AA11632" s="40">
        <v>0</v>
      </c>
      <c r="AB11632" s="40">
        <v>0</v>
      </c>
      <c r="AD11632" s="40">
        <v>1707</v>
      </c>
      <c r="AF11632" s="40">
        <v>349</v>
      </c>
      <c r="AI11632" s="40">
        <v>0</v>
      </c>
      <c r="AJ11632" s="40">
        <v>0</v>
      </c>
      <c r="AK11632" s="40">
        <v>1358</v>
      </c>
      <c r="AW11632" s="40">
        <v>1707</v>
      </c>
      <c r="AX11632" s="40">
        <v>1358</v>
      </c>
      <c r="AY11632" s="40">
        <v>349</v>
      </c>
      <c r="AZ11632" s="40">
        <v>1</v>
      </c>
      <c r="BA11632" s="40">
        <v>1</v>
      </c>
      <c r="BB11632" s="40">
        <v>-134</v>
      </c>
      <c r="BC11632" s="40">
        <v>-348</v>
      </c>
      <c r="BD11632" s="40">
        <v>1224</v>
      </c>
      <c r="BE11632" s="40">
        <v>1</v>
      </c>
      <c r="BF11632" s="40">
        <v>1</v>
      </c>
      <c r="BI11632" s="2">
        <v>43796.916666666664</v>
      </c>
      <c r="BJ11632" s="2">
        <v>43796.916666666664</v>
      </c>
      <c r="BL11632">
        <v>0</v>
      </c>
      <c r="BM11632">
        <v>0</v>
      </c>
      <c r="BN11632">
        <v>0</v>
      </c>
      <c r="BO11632">
        <v>0</v>
      </c>
      <c r="BP11632">
        <v>8</v>
      </c>
      <c r="BR11632" s="40">
        <v>8</v>
      </c>
      <c r="BS11632" s="40">
        <v>8</v>
      </c>
      <c r="BT11632" s="40">
        <v>0</v>
      </c>
      <c r="BU11632">
        <v>0</v>
      </c>
      <c r="BV11632" s="8" t="s">
        <v>380</v>
      </c>
      <c r="BW11632" s="8" t="s">
        <v>865</v>
      </c>
      <c r="BX11632" s="8" t="s">
        <v>866</v>
      </c>
      <c r="BY11632" s="8" t="s">
        <v>380</v>
      </c>
    </row>
    <row r="11633" spans="1:77" hidden="1">
      <c r="A11633" t="s">
        <v>245</v>
      </c>
      <c r="B11633" s="2">
        <v>43796.958333333336</v>
      </c>
      <c r="C11633" s="1">
        <v>43796</v>
      </c>
      <c r="D11633">
        <v>15</v>
      </c>
      <c r="E11633">
        <v>0</v>
      </c>
      <c r="F11633" s="2">
        <v>43796.625</v>
      </c>
      <c r="G11633" s="8" t="s">
        <v>378</v>
      </c>
      <c r="H11633" s="13" t="s">
        <v>379</v>
      </c>
      <c r="K11633" s="40">
        <v>1729</v>
      </c>
      <c r="L11633" s="40">
        <v>1729</v>
      </c>
      <c r="M11633" s="101">
        <v>0</v>
      </c>
      <c r="N11633" s="101">
        <v>0</v>
      </c>
      <c r="X11633" s="40">
        <v>1729</v>
      </c>
      <c r="Y11633" s="40">
        <v>1729</v>
      </c>
      <c r="Z11633" s="40">
        <v>0</v>
      </c>
      <c r="AA11633" s="40">
        <v>0</v>
      </c>
      <c r="AB11633" s="40">
        <v>0</v>
      </c>
      <c r="AD11633" s="40">
        <v>1729</v>
      </c>
      <c r="AF11633" s="40">
        <v>359</v>
      </c>
      <c r="AI11633" s="40">
        <v>0</v>
      </c>
      <c r="AJ11633" s="40">
        <v>0</v>
      </c>
      <c r="AK11633" s="40">
        <v>1370</v>
      </c>
      <c r="AW11633" s="40">
        <v>1729</v>
      </c>
      <c r="AX11633" s="40">
        <v>1370</v>
      </c>
      <c r="AY11633" s="40">
        <v>359</v>
      </c>
      <c r="AZ11633" s="40">
        <v>1</v>
      </c>
      <c r="BA11633" s="40">
        <v>1</v>
      </c>
      <c r="BB11633" s="40">
        <v>-154</v>
      </c>
      <c r="BC11633" s="40">
        <v>-359</v>
      </c>
      <c r="BD11633" s="40">
        <v>1216</v>
      </c>
      <c r="BE11633" s="40">
        <v>0</v>
      </c>
      <c r="BF11633" s="40">
        <v>1</v>
      </c>
      <c r="BI11633" s="2">
        <v>43796.958333333336</v>
      </c>
      <c r="BJ11633" s="2">
        <v>43796.958333333336</v>
      </c>
      <c r="BL11633">
        <v>0</v>
      </c>
      <c r="BM11633">
        <v>0</v>
      </c>
      <c r="BN11633">
        <v>0</v>
      </c>
      <c r="BO11633">
        <v>0</v>
      </c>
      <c r="BP11633">
        <v>8</v>
      </c>
      <c r="BR11633" s="40">
        <v>8</v>
      </c>
      <c r="BS11633" s="40">
        <v>8</v>
      </c>
      <c r="BT11633" s="40">
        <v>0</v>
      </c>
      <c r="BU11633">
        <v>0</v>
      </c>
      <c r="BV11633" s="8" t="s">
        <v>380</v>
      </c>
      <c r="BW11633" s="8" t="s">
        <v>865</v>
      </c>
      <c r="BX11633" s="8" t="s">
        <v>866</v>
      </c>
      <c r="BY11633" s="8" t="s">
        <v>380</v>
      </c>
    </row>
    <row r="11634" spans="1:77" hidden="1">
      <c r="A11634" t="s">
        <v>245</v>
      </c>
      <c r="B11634" s="2">
        <v>43797</v>
      </c>
      <c r="C11634" s="1">
        <v>43796</v>
      </c>
      <c r="D11634">
        <v>16</v>
      </c>
      <c r="E11634">
        <v>0</v>
      </c>
      <c r="F11634" s="2">
        <v>43796.666666666664</v>
      </c>
      <c r="G11634" s="8" t="s">
        <v>378</v>
      </c>
      <c r="H11634" s="13" t="s">
        <v>379</v>
      </c>
      <c r="K11634" s="40">
        <v>1741</v>
      </c>
      <c r="L11634" s="40">
        <v>1741</v>
      </c>
      <c r="M11634" s="101">
        <v>0</v>
      </c>
      <c r="N11634" s="101">
        <v>0</v>
      </c>
      <c r="X11634" s="40">
        <v>1741</v>
      </c>
      <c r="Y11634" s="40">
        <v>1741</v>
      </c>
      <c r="Z11634" s="40">
        <v>0</v>
      </c>
      <c r="AA11634" s="40">
        <v>0</v>
      </c>
      <c r="AB11634" s="40">
        <v>0</v>
      </c>
      <c r="AD11634" s="40">
        <v>1741</v>
      </c>
      <c r="AF11634" s="40">
        <v>341</v>
      </c>
      <c r="AI11634" s="40">
        <v>0</v>
      </c>
      <c r="AJ11634" s="40">
        <v>0</v>
      </c>
      <c r="AK11634" s="40">
        <v>1400</v>
      </c>
      <c r="AW11634" s="40">
        <v>1741</v>
      </c>
      <c r="AX11634" s="40">
        <v>1400</v>
      </c>
      <c r="AY11634" s="40">
        <v>341</v>
      </c>
      <c r="AZ11634" s="40">
        <v>1</v>
      </c>
      <c r="BA11634" s="40">
        <v>1</v>
      </c>
      <c r="BB11634" s="40">
        <v>-184</v>
      </c>
      <c r="BC11634" s="40">
        <v>-343</v>
      </c>
      <c r="BD11634" s="40">
        <v>1216</v>
      </c>
      <c r="BE11634" s="40">
        <v>-2</v>
      </c>
      <c r="BF11634" s="40">
        <v>1</v>
      </c>
      <c r="BI11634" s="2">
        <v>43797</v>
      </c>
      <c r="BJ11634" s="2">
        <v>43797</v>
      </c>
      <c r="BL11634">
        <v>0</v>
      </c>
      <c r="BM11634">
        <v>0</v>
      </c>
      <c r="BN11634">
        <v>0</v>
      </c>
      <c r="BO11634">
        <v>0</v>
      </c>
      <c r="BP11634">
        <v>8</v>
      </c>
      <c r="BR11634" s="40">
        <v>8</v>
      </c>
      <c r="BS11634" s="40">
        <v>8</v>
      </c>
      <c r="BT11634" s="40">
        <v>0</v>
      </c>
      <c r="BU11634">
        <v>0</v>
      </c>
      <c r="BV11634" s="8" t="s">
        <v>380</v>
      </c>
      <c r="BW11634" s="8" t="s">
        <v>865</v>
      </c>
      <c r="BX11634" s="8" t="s">
        <v>866</v>
      </c>
      <c r="BY11634" s="8" t="s">
        <v>380</v>
      </c>
    </row>
    <row r="11635" spans="1:77" hidden="1">
      <c r="A11635" t="s">
        <v>245</v>
      </c>
      <c r="B11635" s="2">
        <v>43797.041666666664</v>
      </c>
      <c r="C11635" s="1">
        <v>43796</v>
      </c>
      <c r="D11635">
        <v>17</v>
      </c>
      <c r="E11635">
        <v>0</v>
      </c>
      <c r="F11635" s="2">
        <v>43796.708333333336</v>
      </c>
      <c r="G11635" s="8" t="s">
        <v>378</v>
      </c>
      <c r="H11635" s="13" t="s">
        <v>379</v>
      </c>
      <c r="K11635" s="40">
        <v>1717</v>
      </c>
      <c r="L11635" s="40">
        <v>1717</v>
      </c>
      <c r="M11635" s="101">
        <v>0</v>
      </c>
      <c r="N11635" s="101">
        <v>0</v>
      </c>
      <c r="X11635" s="40">
        <v>1717</v>
      </c>
      <c r="Y11635" s="40">
        <v>1717</v>
      </c>
      <c r="Z11635" s="40">
        <v>0</v>
      </c>
      <c r="AA11635" s="40">
        <v>0</v>
      </c>
      <c r="AB11635" s="40">
        <v>0</v>
      </c>
      <c r="AD11635" s="40">
        <v>1717</v>
      </c>
      <c r="AF11635" s="40">
        <v>343</v>
      </c>
      <c r="AI11635" s="40">
        <v>0</v>
      </c>
      <c r="AJ11635" s="40">
        <v>0</v>
      </c>
      <c r="AK11635" s="40">
        <v>1374</v>
      </c>
      <c r="AW11635" s="40">
        <v>1717</v>
      </c>
      <c r="AX11635" s="40">
        <v>1374</v>
      </c>
      <c r="AY11635" s="40">
        <v>343</v>
      </c>
      <c r="AZ11635" s="40">
        <v>1</v>
      </c>
      <c r="BA11635" s="40">
        <v>1</v>
      </c>
      <c r="BB11635" s="40">
        <v>-186</v>
      </c>
      <c r="BC11635" s="40">
        <v>-341</v>
      </c>
      <c r="BD11635" s="40">
        <v>1188</v>
      </c>
      <c r="BE11635" s="40">
        <v>2</v>
      </c>
      <c r="BF11635" s="40">
        <v>1</v>
      </c>
      <c r="BI11635" s="2">
        <v>43797.041666666664</v>
      </c>
      <c r="BJ11635" s="2">
        <v>43797.041666666664</v>
      </c>
      <c r="BL11635">
        <v>0</v>
      </c>
      <c r="BM11635">
        <v>0</v>
      </c>
      <c r="BN11635">
        <v>0</v>
      </c>
      <c r="BO11635">
        <v>0</v>
      </c>
      <c r="BP11635">
        <v>8</v>
      </c>
      <c r="BR11635" s="40">
        <v>8</v>
      </c>
      <c r="BS11635" s="40">
        <v>8</v>
      </c>
      <c r="BT11635" s="40">
        <v>0</v>
      </c>
      <c r="BU11635">
        <v>0</v>
      </c>
      <c r="BV11635" s="8" t="s">
        <v>380</v>
      </c>
      <c r="BW11635" s="8" t="s">
        <v>865</v>
      </c>
      <c r="BX11635" s="8" t="s">
        <v>866</v>
      </c>
      <c r="BY11635" s="8" t="s">
        <v>380</v>
      </c>
    </row>
    <row r="11636" spans="1:77" hidden="1">
      <c r="A11636" t="s">
        <v>245</v>
      </c>
      <c r="B11636" s="2">
        <v>43797.083333333336</v>
      </c>
      <c r="C11636" s="1">
        <v>43796</v>
      </c>
      <c r="D11636">
        <v>18</v>
      </c>
      <c r="E11636">
        <v>0</v>
      </c>
      <c r="F11636" s="2">
        <v>43796.75</v>
      </c>
      <c r="G11636" s="8" t="s">
        <v>378</v>
      </c>
      <c r="H11636" s="13" t="s">
        <v>379</v>
      </c>
      <c r="K11636" s="40">
        <v>1699</v>
      </c>
      <c r="L11636" s="40">
        <v>1699</v>
      </c>
      <c r="M11636" s="101">
        <v>0</v>
      </c>
      <c r="N11636" s="101">
        <v>0</v>
      </c>
      <c r="X11636" s="40">
        <v>1699</v>
      </c>
      <c r="Y11636" s="40">
        <v>1699</v>
      </c>
      <c r="Z11636" s="40">
        <v>0</v>
      </c>
      <c r="AA11636" s="40">
        <v>0</v>
      </c>
      <c r="AB11636" s="40">
        <v>0</v>
      </c>
      <c r="AD11636" s="40">
        <v>1699</v>
      </c>
      <c r="AF11636" s="40">
        <v>365</v>
      </c>
      <c r="AI11636" s="40">
        <v>0</v>
      </c>
      <c r="AJ11636" s="40">
        <v>0</v>
      </c>
      <c r="AK11636" s="40">
        <v>1334</v>
      </c>
      <c r="AW11636" s="40">
        <v>1699</v>
      </c>
      <c r="AX11636" s="40">
        <v>1334</v>
      </c>
      <c r="AY11636" s="40">
        <v>365</v>
      </c>
      <c r="AZ11636" s="40">
        <v>1</v>
      </c>
      <c r="BA11636" s="40">
        <v>1</v>
      </c>
      <c r="BB11636" s="40">
        <v>-186</v>
      </c>
      <c r="BC11636" s="40">
        <v>-365</v>
      </c>
      <c r="BD11636" s="40">
        <v>1148</v>
      </c>
      <c r="BE11636" s="40">
        <v>0</v>
      </c>
      <c r="BF11636" s="40">
        <v>1</v>
      </c>
      <c r="BI11636" s="2">
        <v>43797.083333333336</v>
      </c>
      <c r="BJ11636" s="2">
        <v>43797.083333333336</v>
      </c>
      <c r="BL11636">
        <v>0</v>
      </c>
      <c r="BM11636">
        <v>0</v>
      </c>
      <c r="BN11636">
        <v>0</v>
      </c>
      <c r="BO11636">
        <v>0</v>
      </c>
      <c r="BP11636">
        <v>8</v>
      </c>
      <c r="BR11636" s="40">
        <v>8</v>
      </c>
      <c r="BS11636" s="40">
        <v>8</v>
      </c>
      <c r="BT11636" s="40">
        <v>0</v>
      </c>
      <c r="BU11636">
        <v>0</v>
      </c>
      <c r="BV11636" s="8" t="s">
        <v>380</v>
      </c>
      <c r="BW11636" s="8" t="s">
        <v>865</v>
      </c>
      <c r="BX11636" s="8" t="s">
        <v>866</v>
      </c>
      <c r="BY11636" s="8" t="s">
        <v>380</v>
      </c>
    </row>
    <row r="11637" spans="1:77" hidden="1">
      <c r="A11637" t="s">
        <v>245</v>
      </c>
      <c r="B11637" s="2">
        <v>43797.125</v>
      </c>
      <c r="C11637" s="1">
        <v>43796</v>
      </c>
      <c r="D11637">
        <v>19</v>
      </c>
      <c r="E11637">
        <v>0</v>
      </c>
      <c r="F11637" s="2">
        <v>43796.791666666664</v>
      </c>
      <c r="G11637" s="8" t="s">
        <v>378</v>
      </c>
      <c r="H11637" s="13" t="s">
        <v>379</v>
      </c>
      <c r="K11637" s="40">
        <v>1671</v>
      </c>
      <c r="L11637" s="40">
        <v>1671</v>
      </c>
      <c r="M11637" s="101">
        <v>0</v>
      </c>
      <c r="N11637" s="101">
        <v>0</v>
      </c>
      <c r="X11637" s="40">
        <v>1671</v>
      </c>
      <c r="Y11637" s="40">
        <v>1671</v>
      </c>
      <c r="Z11637" s="40">
        <v>0</v>
      </c>
      <c r="AA11637" s="40">
        <v>0</v>
      </c>
      <c r="AB11637" s="40">
        <v>0</v>
      </c>
      <c r="AD11637" s="40">
        <v>1671</v>
      </c>
      <c r="AF11637" s="40">
        <v>385</v>
      </c>
      <c r="AI11637" s="40">
        <v>0</v>
      </c>
      <c r="AJ11637" s="40">
        <v>0</v>
      </c>
      <c r="AK11637" s="40">
        <v>1286</v>
      </c>
      <c r="AW11637" s="40">
        <v>1671</v>
      </c>
      <c r="AX11637" s="40">
        <v>1286</v>
      </c>
      <c r="AY11637" s="40">
        <v>385</v>
      </c>
      <c r="AZ11637" s="40">
        <v>1</v>
      </c>
      <c r="BA11637" s="40">
        <v>1</v>
      </c>
      <c r="BB11637" s="40">
        <v>-190</v>
      </c>
      <c r="BC11637" s="40">
        <v>-383</v>
      </c>
      <c r="BD11637" s="40">
        <v>1096</v>
      </c>
      <c r="BE11637" s="40">
        <v>2</v>
      </c>
      <c r="BF11637" s="40">
        <v>1</v>
      </c>
      <c r="BI11637" s="2">
        <v>43797.125</v>
      </c>
      <c r="BJ11637" s="2">
        <v>43797.125</v>
      </c>
      <c r="BL11637">
        <v>0</v>
      </c>
      <c r="BM11637">
        <v>0</v>
      </c>
      <c r="BN11637">
        <v>0</v>
      </c>
      <c r="BO11637">
        <v>0</v>
      </c>
      <c r="BP11637">
        <v>8</v>
      </c>
      <c r="BR11637" s="40">
        <v>8</v>
      </c>
      <c r="BS11637" s="40">
        <v>8</v>
      </c>
      <c r="BT11637" s="40">
        <v>0</v>
      </c>
      <c r="BU11637">
        <v>0</v>
      </c>
      <c r="BV11637" s="8" t="s">
        <v>380</v>
      </c>
      <c r="BW11637" s="8" t="s">
        <v>865</v>
      </c>
      <c r="BX11637" s="8" t="s">
        <v>866</v>
      </c>
      <c r="BY11637" s="8" t="s">
        <v>380</v>
      </c>
    </row>
    <row r="11638" spans="1:77" hidden="1">
      <c r="A11638" t="s">
        <v>245</v>
      </c>
      <c r="B11638" s="2">
        <v>43797.166666666664</v>
      </c>
      <c r="C11638" s="1">
        <v>43796</v>
      </c>
      <c r="D11638">
        <v>20</v>
      </c>
      <c r="E11638">
        <v>0</v>
      </c>
      <c r="F11638" s="2">
        <v>43796.833333333336</v>
      </c>
      <c r="G11638" s="8" t="s">
        <v>378</v>
      </c>
      <c r="H11638" s="13" t="s">
        <v>379</v>
      </c>
      <c r="K11638" s="40">
        <v>1581</v>
      </c>
      <c r="L11638" s="40">
        <v>1581</v>
      </c>
      <c r="M11638" s="101">
        <v>0</v>
      </c>
      <c r="N11638" s="101">
        <v>0</v>
      </c>
      <c r="X11638" s="40">
        <v>1581</v>
      </c>
      <c r="Y11638" s="40">
        <v>1581</v>
      </c>
      <c r="Z11638" s="40">
        <v>0</v>
      </c>
      <c r="AA11638" s="40">
        <v>0</v>
      </c>
      <c r="AB11638" s="40">
        <v>0</v>
      </c>
      <c r="AD11638" s="40">
        <v>1581</v>
      </c>
      <c r="AF11638" s="40">
        <v>386</v>
      </c>
      <c r="AI11638" s="40">
        <v>0</v>
      </c>
      <c r="AJ11638" s="40">
        <v>0</v>
      </c>
      <c r="AK11638" s="40">
        <v>1195</v>
      </c>
      <c r="AW11638" s="40">
        <v>1581</v>
      </c>
      <c r="AX11638" s="40">
        <v>1195</v>
      </c>
      <c r="AY11638" s="40">
        <v>386</v>
      </c>
      <c r="AZ11638" s="40">
        <v>1</v>
      </c>
      <c r="BA11638" s="40">
        <v>1</v>
      </c>
      <c r="BB11638" s="40">
        <v>-167</v>
      </c>
      <c r="BC11638" s="40">
        <v>-386</v>
      </c>
      <c r="BD11638" s="40">
        <v>1028</v>
      </c>
      <c r="BE11638" s="40">
        <v>0</v>
      </c>
      <c r="BF11638" s="40">
        <v>1</v>
      </c>
      <c r="BI11638" s="2">
        <v>43797.166666666664</v>
      </c>
      <c r="BJ11638" s="2">
        <v>43797.166666666664</v>
      </c>
      <c r="BL11638">
        <v>0</v>
      </c>
      <c r="BM11638">
        <v>0</v>
      </c>
      <c r="BN11638">
        <v>0</v>
      </c>
      <c r="BO11638">
        <v>0</v>
      </c>
      <c r="BP11638">
        <v>8</v>
      </c>
      <c r="BR11638" s="40">
        <v>8</v>
      </c>
      <c r="BS11638" s="40">
        <v>8</v>
      </c>
      <c r="BT11638" s="40">
        <v>0</v>
      </c>
      <c r="BU11638">
        <v>0</v>
      </c>
      <c r="BV11638" s="8" t="s">
        <v>380</v>
      </c>
      <c r="BW11638" s="8" t="s">
        <v>865</v>
      </c>
      <c r="BX11638" s="8" t="s">
        <v>866</v>
      </c>
      <c r="BY11638" s="8" t="s">
        <v>380</v>
      </c>
    </row>
    <row r="11639" spans="1:77" hidden="1">
      <c r="A11639" t="s">
        <v>245</v>
      </c>
      <c r="B11639" s="2">
        <v>43797.208333333336</v>
      </c>
      <c r="C11639" s="1">
        <v>43796</v>
      </c>
      <c r="D11639">
        <v>21</v>
      </c>
      <c r="E11639">
        <v>0</v>
      </c>
      <c r="F11639" s="2">
        <v>43796.875</v>
      </c>
      <c r="G11639" s="8" t="s">
        <v>378</v>
      </c>
      <c r="H11639" s="13" t="s">
        <v>379</v>
      </c>
      <c r="K11639" s="40">
        <v>1426</v>
      </c>
      <c r="L11639" s="40">
        <v>1426</v>
      </c>
      <c r="M11639" s="101">
        <v>0</v>
      </c>
      <c r="N11639" s="101">
        <v>0</v>
      </c>
      <c r="X11639" s="40">
        <v>1426</v>
      </c>
      <c r="Y11639" s="40">
        <v>1426</v>
      </c>
      <c r="Z11639" s="40">
        <v>0</v>
      </c>
      <c r="AA11639" s="40">
        <v>0</v>
      </c>
      <c r="AB11639" s="40">
        <v>0</v>
      </c>
      <c r="AD11639" s="40">
        <v>1426</v>
      </c>
      <c r="AF11639" s="40">
        <v>385</v>
      </c>
      <c r="AI11639" s="40">
        <v>0</v>
      </c>
      <c r="AJ11639" s="40">
        <v>0</v>
      </c>
      <c r="AK11639" s="40">
        <v>1041</v>
      </c>
      <c r="AW11639" s="40">
        <v>1426</v>
      </c>
      <c r="AX11639" s="40">
        <v>1041</v>
      </c>
      <c r="AY11639" s="40">
        <v>385</v>
      </c>
      <c r="AZ11639" s="40">
        <v>1</v>
      </c>
      <c r="BA11639" s="40">
        <v>1</v>
      </c>
      <c r="BB11639" s="40">
        <v>-130</v>
      </c>
      <c r="BC11639" s="40">
        <v>-385</v>
      </c>
      <c r="BD11639" s="40">
        <v>911</v>
      </c>
      <c r="BE11639" s="40">
        <v>0</v>
      </c>
      <c r="BF11639" s="40">
        <v>1</v>
      </c>
      <c r="BI11639" s="2">
        <v>43797.208333333336</v>
      </c>
      <c r="BJ11639" s="2">
        <v>43797.208333333336</v>
      </c>
      <c r="BL11639">
        <v>0</v>
      </c>
      <c r="BM11639">
        <v>0</v>
      </c>
      <c r="BN11639">
        <v>0</v>
      </c>
      <c r="BO11639">
        <v>0</v>
      </c>
      <c r="BP11639">
        <v>8</v>
      </c>
      <c r="BR11639" s="40">
        <v>8</v>
      </c>
      <c r="BS11639" s="40">
        <v>8</v>
      </c>
      <c r="BT11639" s="40">
        <v>0</v>
      </c>
      <c r="BU11639">
        <v>0</v>
      </c>
      <c r="BV11639" s="8" t="s">
        <v>380</v>
      </c>
      <c r="BW11639" s="8" t="s">
        <v>865</v>
      </c>
      <c r="BX11639" s="8" t="s">
        <v>866</v>
      </c>
      <c r="BY11639" s="8" t="s">
        <v>380</v>
      </c>
    </row>
    <row r="11640" spans="1:77" hidden="1">
      <c r="A11640" t="s">
        <v>245</v>
      </c>
      <c r="B11640" s="2">
        <v>43797.25</v>
      </c>
      <c r="C11640" s="1">
        <v>43796</v>
      </c>
      <c r="D11640">
        <v>22</v>
      </c>
      <c r="E11640">
        <v>0</v>
      </c>
      <c r="F11640" s="2">
        <v>43796.916666666664</v>
      </c>
      <c r="G11640" s="8" t="s">
        <v>378</v>
      </c>
      <c r="H11640" s="13" t="s">
        <v>379</v>
      </c>
      <c r="K11640" s="40">
        <v>1239</v>
      </c>
      <c r="L11640" s="40">
        <v>1239</v>
      </c>
      <c r="M11640" s="101">
        <v>0</v>
      </c>
      <c r="N11640" s="101">
        <v>0</v>
      </c>
      <c r="X11640" s="40">
        <v>1239</v>
      </c>
      <c r="Y11640" s="40">
        <v>1239</v>
      </c>
      <c r="Z11640" s="40">
        <v>0</v>
      </c>
      <c r="AA11640" s="40">
        <v>0</v>
      </c>
      <c r="AB11640" s="40">
        <v>0</v>
      </c>
      <c r="AD11640" s="40">
        <v>1239</v>
      </c>
      <c r="AF11640" s="40">
        <v>422</v>
      </c>
      <c r="AI11640" s="40">
        <v>0</v>
      </c>
      <c r="AJ11640" s="40">
        <v>0</v>
      </c>
      <c r="AK11640" s="40">
        <v>817</v>
      </c>
      <c r="AW11640" s="40">
        <v>1239</v>
      </c>
      <c r="AX11640" s="40">
        <v>817</v>
      </c>
      <c r="AY11640" s="40">
        <v>422</v>
      </c>
      <c r="AZ11640" s="40">
        <v>1</v>
      </c>
      <c r="BA11640" s="40">
        <v>1</v>
      </c>
      <c r="BB11640" s="40">
        <v>-106</v>
      </c>
      <c r="BC11640" s="40">
        <v>-422</v>
      </c>
      <c r="BD11640" s="40">
        <v>711</v>
      </c>
      <c r="BE11640" s="40">
        <v>0</v>
      </c>
      <c r="BF11640" s="40">
        <v>1</v>
      </c>
      <c r="BI11640" s="2">
        <v>43797.25</v>
      </c>
      <c r="BJ11640" s="2">
        <v>43797.25</v>
      </c>
      <c r="BL11640">
        <v>0</v>
      </c>
      <c r="BM11640">
        <v>0</v>
      </c>
      <c r="BN11640">
        <v>0</v>
      </c>
      <c r="BO11640">
        <v>0</v>
      </c>
      <c r="BP11640">
        <v>8</v>
      </c>
      <c r="BR11640" s="40">
        <v>8</v>
      </c>
      <c r="BS11640" s="40">
        <v>8</v>
      </c>
      <c r="BT11640" s="40">
        <v>0</v>
      </c>
      <c r="BU11640">
        <v>0</v>
      </c>
      <c r="BV11640" s="8" t="s">
        <v>380</v>
      </c>
      <c r="BW11640" s="8" t="s">
        <v>865</v>
      </c>
      <c r="BX11640" s="8" t="s">
        <v>866</v>
      </c>
      <c r="BY11640" s="8" t="s">
        <v>380</v>
      </c>
    </row>
    <row r="11641" spans="1:77" hidden="1">
      <c r="A11641" t="s">
        <v>245</v>
      </c>
      <c r="B11641" s="2">
        <v>43797.291666666664</v>
      </c>
      <c r="C11641" s="1">
        <v>43796</v>
      </c>
      <c r="D11641">
        <v>23</v>
      </c>
      <c r="E11641">
        <v>0</v>
      </c>
      <c r="F11641" s="2">
        <v>43796.958333333336</v>
      </c>
      <c r="G11641" s="8" t="s">
        <v>378</v>
      </c>
      <c r="H11641" s="13" t="s">
        <v>379</v>
      </c>
      <c r="K11641" s="40">
        <v>1225</v>
      </c>
      <c r="L11641" s="40">
        <v>1225</v>
      </c>
      <c r="M11641" s="101">
        <v>0</v>
      </c>
      <c r="N11641" s="101">
        <v>0</v>
      </c>
      <c r="X11641" s="40">
        <v>1225</v>
      </c>
      <c r="Y11641" s="40">
        <v>1225</v>
      </c>
      <c r="Z11641" s="40">
        <v>0</v>
      </c>
      <c r="AA11641" s="40">
        <v>0</v>
      </c>
      <c r="AB11641" s="40">
        <v>0</v>
      </c>
      <c r="AD11641" s="40">
        <v>1225</v>
      </c>
      <c r="AF11641" s="40">
        <v>398</v>
      </c>
      <c r="AI11641" s="40">
        <v>0</v>
      </c>
      <c r="AJ11641" s="40">
        <v>0</v>
      </c>
      <c r="AK11641" s="40">
        <v>827</v>
      </c>
      <c r="AW11641" s="40">
        <v>1225</v>
      </c>
      <c r="AX11641" s="40">
        <v>827</v>
      </c>
      <c r="AY11641" s="40">
        <v>398</v>
      </c>
      <c r="AZ11641" s="40">
        <v>1</v>
      </c>
      <c r="BA11641" s="40">
        <v>1</v>
      </c>
      <c r="BB11641" s="40">
        <v>-90</v>
      </c>
      <c r="BC11641" s="40">
        <v>-398</v>
      </c>
      <c r="BD11641" s="40">
        <v>737</v>
      </c>
      <c r="BE11641" s="40">
        <v>0</v>
      </c>
      <c r="BF11641" s="40">
        <v>1</v>
      </c>
      <c r="BI11641" s="2">
        <v>43797.291666666664</v>
      </c>
      <c r="BJ11641" s="2">
        <v>43797.291666666664</v>
      </c>
      <c r="BL11641">
        <v>0</v>
      </c>
      <c r="BM11641">
        <v>0</v>
      </c>
      <c r="BN11641">
        <v>0</v>
      </c>
      <c r="BO11641">
        <v>0</v>
      </c>
      <c r="BP11641">
        <v>8</v>
      </c>
      <c r="BR11641" s="40">
        <v>8</v>
      </c>
      <c r="BS11641" s="40">
        <v>8</v>
      </c>
      <c r="BT11641" s="40">
        <v>0</v>
      </c>
      <c r="BU11641">
        <v>0</v>
      </c>
      <c r="BV11641" s="8" t="s">
        <v>380</v>
      </c>
      <c r="BW11641" s="8" t="s">
        <v>865</v>
      </c>
      <c r="BX11641" s="8" t="s">
        <v>866</v>
      </c>
      <c r="BY11641" s="8" t="s">
        <v>380</v>
      </c>
    </row>
    <row r="11642" spans="1:77" hidden="1">
      <c r="A11642" t="s">
        <v>245</v>
      </c>
      <c r="B11642" s="2">
        <v>43797.333333333336</v>
      </c>
      <c r="C11642" s="1">
        <v>43796</v>
      </c>
      <c r="D11642">
        <v>24</v>
      </c>
      <c r="E11642">
        <v>0</v>
      </c>
      <c r="F11642" s="2">
        <v>43797</v>
      </c>
      <c r="G11642" s="8" t="s">
        <v>378</v>
      </c>
      <c r="H11642" s="13" t="s">
        <v>379</v>
      </c>
      <c r="K11642" s="40">
        <v>1128</v>
      </c>
      <c r="L11642" s="40">
        <v>1128</v>
      </c>
      <c r="M11642" s="101">
        <v>0</v>
      </c>
      <c r="N11642" s="101">
        <v>0</v>
      </c>
      <c r="X11642" s="40">
        <v>1128</v>
      </c>
      <c r="Y11642" s="40">
        <v>1128</v>
      </c>
      <c r="Z11642" s="40">
        <v>0</v>
      </c>
      <c r="AA11642" s="40">
        <v>0</v>
      </c>
      <c r="AB11642" s="40">
        <v>0</v>
      </c>
      <c r="AD11642" s="40">
        <v>1128</v>
      </c>
      <c r="AF11642" s="40">
        <v>382</v>
      </c>
      <c r="AI11642" s="40">
        <v>0</v>
      </c>
      <c r="AJ11642" s="40">
        <v>0</v>
      </c>
      <c r="AK11642" s="40">
        <v>746</v>
      </c>
      <c r="AW11642" s="40">
        <v>1128</v>
      </c>
      <c r="AX11642" s="40">
        <v>746</v>
      </c>
      <c r="AY11642" s="40">
        <v>382</v>
      </c>
      <c r="AZ11642" s="40">
        <v>1</v>
      </c>
      <c r="BA11642" s="40">
        <v>1</v>
      </c>
      <c r="BB11642" s="40">
        <v>-92</v>
      </c>
      <c r="BC11642" s="40">
        <v>-382</v>
      </c>
      <c r="BD11642" s="40">
        <v>654</v>
      </c>
      <c r="BE11642" s="40">
        <v>0</v>
      </c>
      <c r="BF11642" s="40">
        <v>1</v>
      </c>
      <c r="BI11642" s="2">
        <v>43797.333333333336</v>
      </c>
      <c r="BJ11642" s="2">
        <v>43797.333333333336</v>
      </c>
      <c r="BL11642">
        <v>0</v>
      </c>
      <c r="BM11642">
        <v>0</v>
      </c>
      <c r="BN11642">
        <v>0</v>
      </c>
      <c r="BO11642">
        <v>0</v>
      </c>
      <c r="BP11642">
        <v>8</v>
      </c>
      <c r="BR11642" s="40">
        <v>8</v>
      </c>
      <c r="BS11642" s="40">
        <v>8</v>
      </c>
      <c r="BT11642" s="40">
        <v>0</v>
      </c>
      <c r="BU11642">
        <v>0</v>
      </c>
      <c r="BV11642" s="8" t="s">
        <v>380</v>
      </c>
      <c r="BW11642" s="8" t="s">
        <v>865</v>
      </c>
      <c r="BX11642" s="8" t="s">
        <v>866</v>
      </c>
      <c r="BY11642" s="8" t="s">
        <v>380</v>
      </c>
    </row>
    <row r="11643" spans="1:77" hidden="1">
      <c r="A11643" t="s">
        <v>245</v>
      </c>
      <c r="B11643" s="2">
        <v>43797.375</v>
      </c>
      <c r="C11643" s="1">
        <v>43797</v>
      </c>
      <c r="D11643">
        <v>1</v>
      </c>
      <c r="E11643">
        <v>0</v>
      </c>
      <c r="F11643" s="2">
        <v>43797.041666666664</v>
      </c>
      <c r="G11643" s="8" t="s">
        <v>378</v>
      </c>
      <c r="H11643" s="13" t="s">
        <v>379</v>
      </c>
      <c r="K11643" s="40">
        <v>1106</v>
      </c>
      <c r="L11643" s="40">
        <v>1106</v>
      </c>
      <c r="M11643" s="101">
        <v>0</v>
      </c>
      <c r="N11643" s="101">
        <v>0</v>
      </c>
      <c r="X11643" s="40">
        <v>1106</v>
      </c>
      <c r="Y11643" s="40">
        <v>1106</v>
      </c>
      <c r="Z11643" s="40">
        <v>0</v>
      </c>
      <c r="AA11643" s="40">
        <v>0</v>
      </c>
      <c r="AB11643" s="40">
        <v>0</v>
      </c>
      <c r="AD11643" s="40">
        <v>1106</v>
      </c>
      <c r="AF11643" s="40">
        <v>471</v>
      </c>
      <c r="AI11643" s="40">
        <v>0</v>
      </c>
      <c r="AJ11643" s="40">
        <v>0</v>
      </c>
      <c r="AK11643" s="40">
        <v>635</v>
      </c>
      <c r="AW11643" s="40">
        <v>1106</v>
      </c>
      <c r="AX11643" s="40">
        <v>635</v>
      </c>
      <c r="AY11643" s="40">
        <v>471</v>
      </c>
      <c r="AZ11643" s="40">
        <v>1</v>
      </c>
      <c r="BA11643" s="40">
        <v>1</v>
      </c>
      <c r="BB11643" s="40">
        <v>-88</v>
      </c>
      <c r="BC11643" s="40">
        <v>-471</v>
      </c>
      <c r="BD11643" s="40">
        <v>547</v>
      </c>
      <c r="BE11643" s="40">
        <v>0</v>
      </c>
      <c r="BF11643" s="40">
        <v>1</v>
      </c>
      <c r="BI11643" s="2">
        <v>43797.375</v>
      </c>
      <c r="BJ11643" s="2">
        <v>43797.375</v>
      </c>
      <c r="BL11643">
        <v>0</v>
      </c>
      <c r="BM11643">
        <v>0</v>
      </c>
      <c r="BN11643">
        <v>0</v>
      </c>
      <c r="BO11643">
        <v>0</v>
      </c>
      <c r="BP11643">
        <v>8</v>
      </c>
      <c r="BR11643" s="40">
        <v>8</v>
      </c>
      <c r="BS11643" s="40">
        <v>8</v>
      </c>
      <c r="BT11643" s="40">
        <v>0</v>
      </c>
      <c r="BU11643">
        <v>0</v>
      </c>
      <c r="BV11643" s="8" t="s">
        <v>380</v>
      </c>
      <c r="BW11643" s="8" t="s">
        <v>866</v>
      </c>
      <c r="BX11643" s="8" t="s">
        <v>867</v>
      </c>
      <c r="BY11643" s="8" t="s">
        <v>380</v>
      </c>
    </row>
    <row r="11644" spans="1:77" hidden="1">
      <c r="A11644" t="s">
        <v>245</v>
      </c>
      <c r="B11644" s="2">
        <v>43797.416666666664</v>
      </c>
      <c r="C11644" s="1">
        <v>43797</v>
      </c>
      <c r="D11644">
        <v>2</v>
      </c>
      <c r="E11644">
        <v>0</v>
      </c>
      <c r="F11644" s="2">
        <v>43797.083333333336</v>
      </c>
      <c r="G11644" s="8" t="s">
        <v>378</v>
      </c>
      <c r="H11644" s="13" t="s">
        <v>379</v>
      </c>
      <c r="K11644" s="40">
        <v>988</v>
      </c>
      <c r="L11644" s="40">
        <v>988</v>
      </c>
      <c r="M11644" s="101">
        <v>0</v>
      </c>
      <c r="N11644" s="101">
        <v>0</v>
      </c>
      <c r="X11644" s="40">
        <v>988</v>
      </c>
      <c r="Y11644" s="40">
        <v>988</v>
      </c>
      <c r="Z11644" s="40">
        <v>0</v>
      </c>
      <c r="AA11644" s="40">
        <v>0</v>
      </c>
      <c r="AB11644" s="40">
        <v>0</v>
      </c>
      <c r="AD11644" s="40">
        <v>988</v>
      </c>
      <c r="AF11644" s="40">
        <v>427</v>
      </c>
      <c r="AI11644" s="40">
        <v>0</v>
      </c>
      <c r="AJ11644" s="40">
        <v>0</v>
      </c>
      <c r="AK11644" s="40">
        <v>561</v>
      </c>
      <c r="AW11644" s="40">
        <v>988</v>
      </c>
      <c r="AX11644" s="40">
        <v>561</v>
      </c>
      <c r="AY11644" s="40">
        <v>427</v>
      </c>
      <c r="AZ11644" s="40">
        <v>1</v>
      </c>
      <c r="BA11644" s="40">
        <v>1</v>
      </c>
      <c r="BB11644" s="40">
        <v>-53</v>
      </c>
      <c r="BC11644" s="40">
        <v>-427</v>
      </c>
      <c r="BD11644" s="40">
        <v>508</v>
      </c>
      <c r="BE11644" s="40">
        <v>0</v>
      </c>
      <c r="BF11644" s="40">
        <v>1</v>
      </c>
      <c r="BI11644" s="2">
        <v>43797.416666666664</v>
      </c>
      <c r="BJ11644" s="2">
        <v>43797.416666666664</v>
      </c>
      <c r="BL11644">
        <v>0</v>
      </c>
      <c r="BM11644">
        <v>0</v>
      </c>
      <c r="BN11644">
        <v>0</v>
      </c>
      <c r="BO11644">
        <v>0</v>
      </c>
      <c r="BP11644">
        <v>8</v>
      </c>
      <c r="BR11644" s="40">
        <v>8</v>
      </c>
      <c r="BS11644" s="40">
        <v>8</v>
      </c>
      <c r="BT11644" s="40">
        <v>0</v>
      </c>
      <c r="BU11644">
        <v>0</v>
      </c>
      <c r="BV11644" s="8" t="s">
        <v>380</v>
      </c>
      <c r="BW11644" s="8" t="s">
        <v>866</v>
      </c>
      <c r="BX11644" s="8" t="s">
        <v>867</v>
      </c>
      <c r="BY11644" s="8" t="s">
        <v>380</v>
      </c>
    </row>
    <row r="11645" spans="1:77" hidden="1">
      <c r="A11645" t="s">
        <v>245</v>
      </c>
      <c r="B11645" s="2">
        <v>43797.458333333336</v>
      </c>
      <c r="C11645" s="1">
        <v>43797</v>
      </c>
      <c r="D11645">
        <v>3</v>
      </c>
      <c r="E11645">
        <v>0</v>
      </c>
      <c r="F11645" s="2">
        <v>43797.125</v>
      </c>
      <c r="G11645" s="8" t="s">
        <v>378</v>
      </c>
      <c r="H11645" s="13" t="s">
        <v>379</v>
      </c>
      <c r="K11645" s="40">
        <v>939</v>
      </c>
      <c r="L11645" s="40">
        <v>939</v>
      </c>
      <c r="M11645" s="101">
        <v>0</v>
      </c>
      <c r="N11645" s="101">
        <v>0</v>
      </c>
      <c r="X11645" s="40">
        <v>939</v>
      </c>
      <c r="Y11645" s="40">
        <v>939</v>
      </c>
      <c r="Z11645" s="40">
        <v>0</v>
      </c>
      <c r="AA11645" s="40">
        <v>0</v>
      </c>
      <c r="AB11645" s="40">
        <v>0</v>
      </c>
      <c r="AD11645" s="40">
        <v>939</v>
      </c>
      <c r="AF11645" s="40">
        <v>499</v>
      </c>
      <c r="AI11645" s="40">
        <v>0</v>
      </c>
      <c r="AJ11645" s="40">
        <v>0</v>
      </c>
      <c r="AK11645" s="40">
        <v>440</v>
      </c>
      <c r="AW11645" s="40">
        <v>939</v>
      </c>
      <c r="AX11645" s="40">
        <v>440</v>
      </c>
      <c r="AY11645" s="40">
        <v>499</v>
      </c>
      <c r="AZ11645" s="40">
        <v>1</v>
      </c>
      <c r="BA11645" s="40">
        <v>1</v>
      </c>
      <c r="BB11645" s="40">
        <v>-19</v>
      </c>
      <c r="BC11645" s="40">
        <v>-499</v>
      </c>
      <c r="BD11645" s="40">
        <v>421</v>
      </c>
      <c r="BE11645" s="40">
        <v>0</v>
      </c>
      <c r="BF11645" s="40">
        <v>1</v>
      </c>
      <c r="BI11645" s="2">
        <v>43797.458333333336</v>
      </c>
      <c r="BJ11645" s="2">
        <v>43797.458333333336</v>
      </c>
      <c r="BL11645">
        <v>0</v>
      </c>
      <c r="BM11645">
        <v>0</v>
      </c>
      <c r="BN11645">
        <v>0</v>
      </c>
      <c r="BO11645">
        <v>0</v>
      </c>
      <c r="BP11645">
        <v>8</v>
      </c>
      <c r="BR11645" s="40">
        <v>8</v>
      </c>
      <c r="BS11645" s="40">
        <v>8</v>
      </c>
      <c r="BT11645" s="40">
        <v>0</v>
      </c>
      <c r="BU11645">
        <v>0</v>
      </c>
      <c r="BV11645" s="8" t="s">
        <v>380</v>
      </c>
      <c r="BW11645" s="8" t="s">
        <v>866</v>
      </c>
      <c r="BX11645" s="8" t="s">
        <v>867</v>
      </c>
      <c r="BY11645" s="8" t="s">
        <v>380</v>
      </c>
    </row>
    <row r="11646" spans="1:77" hidden="1">
      <c r="A11646" t="s">
        <v>245</v>
      </c>
      <c r="B11646" s="2">
        <v>43797.5</v>
      </c>
      <c r="C11646" s="1">
        <v>43797</v>
      </c>
      <c r="D11646">
        <v>4</v>
      </c>
      <c r="E11646">
        <v>0</v>
      </c>
      <c r="F11646" s="2">
        <v>43797.166666666664</v>
      </c>
      <c r="G11646" s="8" t="s">
        <v>378</v>
      </c>
      <c r="H11646" s="13" t="s">
        <v>379</v>
      </c>
      <c r="K11646" s="40">
        <v>899</v>
      </c>
      <c r="L11646" s="40">
        <v>899</v>
      </c>
      <c r="M11646" s="101">
        <v>0</v>
      </c>
      <c r="N11646" s="101">
        <v>0</v>
      </c>
      <c r="X11646" s="40">
        <v>899</v>
      </c>
      <c r="Y11646" s="40">
        <v>899</v>
      </c>
      <c r="Z11646" s="40">
        <v>0</v>
      </c>
      <c r="AA11646" s="40">
        <v>0</v>
      </c>
      <c r="AB11646" s="40">
        <v>0</v>
      </c>
      <c r="AD11646" s="40">
        <v>899</v>
      </c>
      <c r="AF11646" s="40">
        <v>525</v>
      </c>
      <c r="AI11646" s="40">
        <v>0</v>
      </c>
      <c r="AJ11646" s="40">
        <v>0</v>
      </c>
      <c r="AK11646" s="40">
        <v>374</v>
      </c>
      <c r="AW11646" s="40">
        <v>899</v>
      </c>
      <c r="AX11646" s="40">
        <v>374</v>
      </c>
      <c r="AY11646" s="40">
        <v>525</v>
      </c>
      <c r="AZ11646" s="40">
        <v>1</v>
      </c>
      <c r="BA11646" s="40">
        <v>1</v>
      </c>
      <c r="BB11646" s="40">
        <v>-14</v>
      </c>
      <c r="BC11646" s="40">
        <v>-525</v>
      </c>
      <c r="BD11646" s="40">
        <v>360</v>
      </c>
      <c r="BE11646" s="40">
        <v>0</v>
      </c>
      <c r="BF11646" s="40">
        <v>1</v>
      </c>
      <c r="BI11646" s="2">
        <v>43797.5</v>
      </c>
      <c r="BJ11646" s="2">
        <v>43797.5</v>
      </c>
      <c r="BL11646">
        <v>0</v>
      </c>
      <c r="BM11646">
        <v>0</v>
      </c>
      <c r="BN11646">
        <v>0</v>
      </c>
      <c r="BO11646">
        <v>0</v>
      </c>
      <c r="BP11646">
        <v>8</v>
      </c>
      <c r="BR11646" s="40">
        <v>8</v>
      </c>
      <c r="BS11646" s="40">
        <v>8</v>
      </c>
      <c r="BT11646" s="40">
        <v>0</v>
      </c>
      <c r="BU11646">
        <v>0</v>
      </c>
      <c r="BV11646" s="8" t="s">
        <v>380</v>
      </c>
      <c r="BW11646" s="8" t="s">
        <v>866</v>
      </c>
      <c r="BX11646" s="8" t="s">
        <v>867</v>
      </c>
      <c r="BY11646" s="8" t="s">
        <v>380</v>
      </c>
    </row>
    <row r="11647" spans="1:77" hidden="1">
      <c r="A11647" t="s">
        <v>245</v>
      </c>
      <c r="B11647" s="2">
        <v>43797.541666666664</v>
      </c>
      <c r="C11647" s="1">
        <v>43797</v>
      </c>
      <c r="D11647">
        <v>5</v>
      </c>
      <c r="E11647">
        <v>0</v>
      </c>
      <c r="F11647" s="2">
        <v>43797.208333333336</v>
      </c>
      <c r="G11647" s="8" t="s">
        <v>378</v>
      </c>
      <c r="H11647" s="13" t="s">
        <v>379</v>
      </c>
      <c r="K11647" s="40">
        <v>861</v>
      </c>
      <c r="L11647" s="40">
        <v>861</v>
      </c>
      <c r="M11647" s="101">
        <v>0</v>
      </c>
      <c r="N11647" s="101">
        <v>0</v>
      </c>
      <c r="X11647" s="40">
        <v>861</v>
      </c>
      <c r="Y11647" s="40">
        <v>861</v>
      </c>
      <c r="Z11647" s="40">
        <v>0</v>
      </c>
      <c r="AA11647" s="40">
        <v>0</v>
      </c>
      <c r="AB11647" s="40">
        <v>0</v>
      </c>
      <c r="AD11647" s="40">
        <v>861</v>
      </c>
      <c r="AF11647" s="40">
        <v>517</v>
      </c>
      <c r="AI11647" s="40">
        <v>0</v>
      </c>
      <c r="AJ11647" s="40">
        <v>0</v>
      </c>
      <c r="AK11647" s="40">
        <v>344</v>
      </c>
      <c r="AW11647" s="40">
        <v>861</v>
      </c>
      <c r="AX11647" s="40">
        <v>344</v>
      </c>
      <c r="AY11647" s="40">
        <v>517</v>
      </c>
      <c r="AZ11647" s="40">
        <v>1</v>
      </c>
      <c r="BA11647" s="40">
        <v>1</v>
      </c>
      <c r="BB11647" s="40">
        <v>-6</v>
      </c>
      <c r="BC11647" s="40">
        <v>-517</v>
      </c>
      <c r="BD11647" s="40">
        <v>338</v>
      </c>
      <c r="BE11647" s="40">
        <v>0</v>
      </c>
      <c r="BF11647" s="40">
        <v>1</v>
      </c>
      <c r="BI11647" s="2">
        <v>43797.541666666664</v>
      </c>
      <c r="BJ11647" s="2">
        <v>43797.541666666664</v>
      </c>
      <c r="BL11647">
        <v>0</v>
      </c>
      <c r="BM11647">
        <v>0</v>
      </c>
      <c r="BN11647">
        <v>0</v>
      </c>
      <c r="BO11647">
        <v>0</v>
      </c>
      <c r="BP11647">
        <v>8</v>
      </c>
      <c r="BR11647" s="40">
        <v>8</v>
      </c>
      <c r="BS11647" s="40">
        <v>8</v>
      </c>
      <c r="BT11647" s="40">
        <v>0</v>
      </c>
      <c r="BU11647">
        <v>0</v>
      </c>
      <c r="BV11647" s="8" t="s">
        <v>380</v>
      </c>
      <c r="BW11647" s="8" t="s">
        <v>866</v>
      </c>
      <c r="BX11647" s="8" t="s">
        <v>867</v>
      </c>
      <c r="BY11647" s="8" t="s">
        <v>380</v>
      </c>
    </row>
    <row r="11648" spans="1:77" hidden="1">
      <c r="A11648" t="s">
        <v>245</v>
      </c>
      <c r="B11648" s="2">
        <v>43797.583333333336</v>
      </c>
      <c r="C11648" s="1">
        <v>43797</v>
      </c>
      <c r="D11648">
        <v>6</v>
      </c>
      <c r="E11648">
        <v>0</v>
      </c>
      <c r="F11648" s="2">
        <v>43797.25</v>
      </c>
      <c r="G11648" s="8" t="s">
        <v>378</v>
      </c>
      <c r="H11648" s="13" t="s">
        <v>379</v>
      </c>
      <c r="K11648" s="40">
        <v>810</v>
      </c>
      <c r="L11648" s="40">
        <v>810</v>
      </c>
      <c r="M11648" s="101">
        <v>0</v>
      </c>
      <c r="N11648" s="101">
        <v>0</v>
      </c>
      <c r="X11648" s="40">
        <v>810</v>
      </c>
      <c r="Y11648" s="40">
        <v>810</v>
      </c>
      <c r="Z11648" s="40">
        <v>0</v>
      </c>
      <c r="AA11648" s="40">
        <v>0</v>
      </c>
      <c r="AB11648" s="40">
        <v>0</v>
      </c>
      <c r="AD11648" s="40">
        <v>810</v>
      </c>
      <c r="AF11648" s="40">
        <v>502</v>
      </c>
      <c r="AI11648" s="40">
        <v>0</v>
      </c>
      <c r="AJ11648" s="40">
        <v>0</v>
      </c>
      <c r="AK11648" s="40">
        <v>308</v>
      </c>
      <c r="AW11648" s="40">
        <v>810</v>
      </c>
      <c r="AX11648" s="40">
        <v>308</v>
      </c>
      <c r="AY11648" s="40">
        <v>502</v>
      </c>
      <c r="AZ11648" s="40">
        <v>1</v>
      </c>
      <c r="BA11648" s="40">
        <v>1</v>
      </c>
      <c r="BB11648" s="40">
        <v>-16</v>
      </c>
      <c r="BC11648" s="40">
        <v>-503</v>
      </c>
      <c r="BD11648" s="40">
        <v>292</v>
      </c>
      <c r="BE11648" s="40">
        <v>-1</v>
      </c>
      <c r="BF11648" s="40">
        <v>1</v>
      </c>
      <c r="BI11648" s="2">
        <v>43797.583333333336</v>
      </c>
      <c r="BJ11648" s="2">
        <v>43797.583333333336</v>
      </c>
      <c r="BL11648">
        <v>0</v>
      </c>
      <c r="BM11648">
        <v>0</v>
      </c>
      <c r="BN11648">
        <v>0</v>
      </c>
      <c r="BO11648">
        <v>0</v>
      </c>
      <c r="BP11648">
        <v>8</v>
      </c>
      <c r="BR11648" s="40">
        <v>8</v>
      </c>
      <c r="BS11648" s="40">
        <v>8</v>
      </c>
      <c r="BT11648" s="40">
        <v>0</v>
      </c>
      <c r="BU11648">
        <v>0</v>
      </c>
      <c r="BV11648" s="8" t="s">
        <v>380</v>
      </c>
      <c r="BW11648" s="8" t="s">
        <v>866</v>
      </c>
      <c r="BX11648" s="8" t="s">
        <v>867</v>
      </c>
      <c r="BY11648" s="8" t="s">
        <v>380</v>
      </c>
    </row>
    <row r="11649" spans="1:77" hidden="1">
      <c r="A11649" t="s">
        <v>245</v>
      </c>
      <c r="B11649" s="2">
        <v>43797.625</v>
      </c>
      <c r="C11649" s="1">
        <v>43797</v>
      </c>
      <c r="D11649">
        <v>7</v>
      </c>
      <c r="E11649">
        <v>0</v>
      </c>
      <c r="F11649" s="2">
        <v>43797.291666666664</v>
      </c>
      <c r="G11649" s="8" t="s">
        <v>378</v>
      </c>
      <c r="H11649" s="13" t="s">
        <v>379</v>
      </c>
      <c r="K11649" s="40">
        <v>764</v>
      </c>
      <c r="L11649" s="40">
        <v>764</v>
      </c>
      <c r="M11649" s="101">
        <v>0</v>
      </c>
      <c r="N11649" s="101">
        <v>0</v>
      </c>
      <c r="X11649" s="40">
        <v>764</v>
      </c>
      <c r="Y11649" s="40">
        <v>764</v>
      </c>
      <c r="Z11649" s="40">
        <v>0</v>
      </c>
      <c r="AA11649" s="40">
        <v>0</v>
      </c>
      <c r="AB11649" s="40">
        <v>0</v>
      </c>
      <c r="AD11649" s="40">
        <v>764</v>
      </c>
      <c r="AF11649" s="40">
        <v>537</v>
      </c>
      <c r="AI11649" s="40">
        <v>0</v>
      </c>
      <c r="AJ11649" s="40">
        <v>0</v>
      </c>
      <c r="AK11649" s="40">
        <v>227</v>
      </c>
      <c r="AW11649" s="40">
        <v>764</v>
      </c>
      <c r="AX11649" s="40">
        <v>227</v>
      </c>
      <c r="AY11649" s="40">
        <v>537</v>
      </c>
      <c r="AZ11649" s="40">
        <v>1</v>
      </c>
      <c r="BA11649" s="40">
        <v>1</v>
      </c>
      <c r="BB11649" s="40">
        <v>-22</v>
      </c>
      <c r="BC11649" s="40">
        <v>-537</v>
      </c>
      <c r="BD11649" s="40">
        <v>205</v>
      </c>
      <c r="BE11649" s="40">
        <v>0</v>
      </c>
      <c r="BF11649" s="40">
        <v>1</v>
      </c>
      <c r="BI11649" s="2">
        <v>43797.625</v>
      </c>
      <c r="BJ11649" s="2">
        <v>43797.625</v>
      </c>
      <c r="BL11649">
        <v>0</v>
      </c>
      <c r="BM11649">
        <v>0</v>
      </c>
      <c r="BN11649">
        <v>0</v>
      </c>
      <c r="BO11649">
        <v>0</v>
      </c>
      <c r="BP11649">
        <v>8</v>
      </c>
      <c r="BR11649" s="40">
        <v>8</v>
      </c>
      <c r="BS11649" s="40">
        <v>8</v>
      </c>
      <c r="BT11649" s="40">
        <v>0</v>
      </c>
      <c r="BU11649">
        <v>0</v>
      </c>
      <c r="BV11649" s="8" t="s">
        <v>380</v>
      </c>
      <c r="BW11649" s="8" t="s">
        <v>866</v>
      </c>
      <c r="BX11649" s="8" t="s">
        <v>867</v>
      </c>
      <c r="BY11649" s="8" t="s">
        <v>380</v>
      </c>
    </row>
    <row r="11650" spans="1:77" hidden="1">
      <c r="A11650" t="s">
        <v>245</v>
      </c>
      <c r="B11650" s="2">
        <v>43797.666666666664</v>
      </c>
      <c r="C11650" s="1">
        <v>43797</v>
      </c>
      <c r="D11650">
        <v>8</v>
      </c>
      <c r="E11650">
        <v>0</v>
      </c>
      <c r="F11650" s="2">
        <v>43797.333333333336</v>
      </c>
      <c r="G11650" s="8" t="s">
        <v>378</v>
      </c>
      <c r="H11650" s="13" t="s">
        <v>379</v>
      </c>
      <c r="K11650" s="40">
        <v>775</v>
      </c>
      <c r="L11650" s="40">
        <v>775</v>
      </c>
      <c r="M11650" s="101">
        <v>0</v>
      </c>
      <c r="N11650" s="101">
        <v>0</v>
      </c>
      <c r="X11650" s="40">
        <v>775</v>
      </c>
      <c r="Y11650" s="40">
        <v>775</v>
      </c>
      <c r="Z11650" s="40">
        <v>0</v>
      </c>
      <c r="AA11650" s="40">
        <v>0</v>
      </c>
      <c r="AB11650" s="40">
        <v>0</v>
      </c>
      <c r="AD11650" s="40">
        <v>775</v>
      </c>
      <c r="AF11650" s="40">
        <v>543</v>
      </c>
      <c r="AI11650" s="40">
        <v>0</v>
      </c>
      <c r="AJ11650" s="40">
        <v>0</v>
      </c>
      <c r="AK11650" s="40">
        <v>232</v>
      </c>
      <c r="AW11650" s="40">
        <v>775</v>
      </c>
      <c r="AX11650" s="40">
        <v>232</v>
      </c>
      <c r="AY11650" s="40">
        <v>543</v>
      </c>
      <c r="AZ11650" s="40">
        <v>1</v>
      </c>
      <c r="BA11650" s="40">
        <v>1</v>
      </c>
      <c r="BB11650" s="40">
        <v>-5</v>
      </c>
      <c r="BC11650" s="40">
        <v>-540</v>
      </c>
      <c r="BD11650" s="40">
        <v>227</v>
      </c>
      <c r="BE11650" s="40">
        <v>3</v>
      </c>
      <c r="BF11650" s="40">
        <v>1</v>
      </c>
      <c r="BI11650" s="2">
        <v>43797.666666666664</v>
      </c>
      <c r="BJ11650" s="2">
        <v>43797.666666666664</v>
      </c>
      <c r="BL11650">
        <v>0</v>
      </c>
      <c r="BM11650">
        <v>0</v>
      </c>
      <c r="BN11650">
        <v>0</v>
      </c>
      <c r="BO11650">
        <v>0</v>
      </c>
      <c r="BP11650">
        <v>8</v>
      </c>
      <c r="BR11650" s="40">
        <v>8</v>
      </c>
      <c r="BS11650" s="40">
        <v>8</v>
      </c>
      <c r="BT11650" s="40">
        <v>0</v>
      </c>
      <c r="BU11650">
        <v>0</v>
      </c>
      <c r="BV11650" s="8" t="s">
        <v>380</v>
      </c>
      <c r="BW11650" s="8" t="s">
        <v>866</v>
      </c>
      <c r="BX11650" s="8" t="s">
        <v>867</v>
      </c>
      <c r="BY11650" s="8" t="s">
        <v>380</v>
      </c>
    </row>
    <row r="11651" spans="1:77" hidden="1">
      <c r="A11651" t="s">
        <v>245</v>
      </c>
      <c r="B11651" s="2">
        <v>43797.708333333336</v>
      </c>
      <c r="C11651" s="1">
        <v>43797</v>
      </c>
      <c r="D11651">
        <v>9</v>
      </c>
      <c r="E11651">
        <v>0</v>
      </c>
      <c r="F11651" s="2">
        <v>43797.375</v>
      </c>
      <c r="G11651" s="8" t="s">
        <v>378</v>
      </c>
      <c r="H11651" s="13" t="s">
        <v>379</v>
      </c>
      <c r="K11651" s="40">
        <v>743</v>
      </c>
      <c r="L11651" s="40">
        <v>743</v>
      </c>
      <c r="M11651" s="101">
        <v>0</v>
      </c>
      <c r="N11651" s="101">
        <v>0</v>
      </c>
      <c r="X11651" s="40">
        <v>743</v>
      </c>
      <c r="Y11651" s="40">
        <v>743</v>
      </c>
      <c r="Z11651" s="40">
        <v>0</v>
      </c>
      <c r="AA11651" s="40">
        <v>0</v>
      </c>
      <c r="AB11651" s="40">
        <v>0</v>
      </c>
      <c r="AD11651" s="40">
        <v>743</v>
      </c>
      <c r="AF11651" s="40">
        <v>525</v>
      </c>
      <c r="AI11651" s="40">
        <v>0</v>
      </c>
      <c r="AJ11651" s="40">
        <v>0</v>
      </c>
      <c r="AK11651" s="40">
        <v>218</v>
      </c>
      <c r="AW11651" s="40">
        <v>743</v>
      </c>
      <c r="AX11651" s="40">
        <v>218</v>
      </c>
      <c r="AY11651" s="40">
        <v>525</v>
      </c>
      <c r="AZ11651" s="40">
        <v>1</v>
      </c>
      <c r="BA11651" s="40">
        <v>1</v>
      </c>
      <c r="BB11651" s="40">
        <v>-7</v>
      </c>
      <c r="BC11651" s="40">
        <v>-527</v>
      </c>
      <c r="BD11651" s="40">
        <v>211</v>
      </c>
      <c r="BE11651" s="40">
        <v>-2</v>
      </c>
      <c r="BF11651" s="40">
        <v>1</v>
      </c>
      <c r="BI11651" s="2">
        <v>43797.708333333336</v>
      </c>
      <c r="BJ11651" s="2">
        <v>43797.708333333336</v>
      </c>
      <c r="BL11651">
        <v>0</v>
      </c>
      <c r="BM11651">
        <v>0</v>
      </c>
      <c r="BN11651">
        <v>0</v>
      </c>
      <c r="BO11651">
        <v>0</v>
      </c>
      <c r="BP11651">
        <v>8</v>
      </c>
      <c r="BR11651" s="40">
        <v>8</v>
      </c>
      <c r="BS11651" s="40">
        <v>8</v>
      </c>
      <c r="BT11651" s="40">
        <v>0</v>
      </c>
      <c r="BU11651">
        <v>0</v>
      </c>
      <c r="BV11651" s="8" t="s">
        <v>380</v>
      </c>
      <c r="BW11651" s="8" t="s">
        <v>866</v>
      </c>
      <c r="BX11651" s="8" t="s">
        <v>867</v>
      </c>
      <c r="BY11651" s="8" t="s">
        <v>380</v>
      </c>
    </row>
    <row r="11652" spans="1:77" hidden="1">
      <c r="A11652" t="s">
        <v>245</v>
      </c>
      <c r="B11652" s="2">
        <v>43797.75</v>
      </c>
      <c r="C11652" s="1">
        <v>43797</v>
      </c>
      <c r="D11652">
        <v>10</v>
      </c>
      <c r="E11652">
        <v>0</v>
      </c>
      <c r="F11652" s="2">
        <v>43797.416666666664</v>
      </c>
      <c r="G11652" s="8" t="s">
        <v>378</v>
      </c>
      <c r="H11652" s="13" t="s">
        <v>379</v>
      </c>
      <c r="K11652" s="40">
        <v>755</v>
      </c>
      <c r="L11652" s="40">
        <v>755</v>
      </c>
      <c r="M11652" s="101">
        <v>0</v>
      </c>
      <c r="N11652" s="101">
        <v>0</v>
      </c>
      <c r="X11652" s="40">
        <v>755</v>
      </c>
      <c r="Y11652" s="40">
        <v>755</v>
      </c>
      <c r="Z11652" s="40">
        <v>0</v>
      </c>
      <c r="AA11652" s="40">
        <v>0</v>
      </c>
      <c r="AB11652" s="40">
        <v>0</v>
      </c>
      <c r="AD11652" s="40">
        <v>755</v>
      </c>
      <c r="AF11652" s="40">
        <v>581</v>
      </c>
      <c r="AI11652" s="40">
        <v>0</v>
      </c>
      <c r="AJ11652" s="40">
        <v>0</v>
      </c>
      <c r="AK11652" s="40">
        <v>174</v>
      </c>
      <c r="AW11652" s="40">
        <v>755</v>
      </c>
      <c r="AX11652" s="40">
        <v>174</v>
      </c>
      <c r="AY11652" s="40">
        <v>581</v>
      </c>
      <c r="AZ11652" s="40">
        <v>1</v>
      </c>
      <c r="BA11652" s="40">
        <v>1</v>
      </c>
      <c r="BB11652" s="40">
        <v>2</v>
      </c>
      <c r="BC11652" s="40">
        <v>-581</v>
      </c>
      <c r="BD11652" s="40">
        <v>176</v>
      </c>
      <c r="BE11652" s="40">
        <v>0</v>
      </c>
      <c r="BF11652" s="40">
        <v>1</v>
      </c>
      <c r="BI11652" s="2">
        <v>43797.75</v>
      </c>
      <c r="BJ11652" s="2">
        <v>43797.75</v>
      </c>
      <c r="BL11652">
        <v>0</v>
      </c>
      <c r="BM11652">
        <v>0</v>
      </c>
      <c r="BN11652">
        <v>0</v>
      </c>
      <c r="BO11652">
        <v>0</v>
      </c>
      <c r="BP11652">
        <v>8</v>
      </c>
      <c r="BR11652" s="40">
        <v>8</v>
      </c>
      <c r="BS11652" s="40">
        <v>8</v>
      </c>
      <c r="BT11652" s="40">
        <v>0</v>
      </c>
      <c r="BU11652">
        <v>0</v>
      </c>
      <c r="BV11652" s="8" t="s">
        <v>380</v>
      </c>
      <c r="BW11652" s="8" t="s">
        <v>866</v>
      </c>
      <c r="BX11652" s="8" t="s">
        <v>867</v>
      </c>
      <c r="BY11652" s="8" t="s">
        <v>380</v>
      </c>
    </row>
    <row r="11653" spans="1:77" hidden="1">
      <c r="A11653" t="s">
        <v>245</v>
      </c>
      <c r="B11653" s="2">
        <v>43797.791666666664</v>
      </c>
      <c r="C11653" s="1">
        <v>43797</v>
      </c>
      <c r="D11653">
        <v>11</v>
      </c>
      <c r="E11653">
        <v>0</v>
      </c>
      <c r="F11653" s="2">
        <v>43797.458333333336</v>
      </c>
      <c r="G11653" s="8" t="s">
        <v>378</v>
      </c>
      <c r="H11653" s="13" t="s">
        <v>379</v>
      </c>
      <c r="K11653" s="40">
        <v>711</v>
      </c>
      <c r="L11653" s="40">
        <v>711</v>
      </c>
      <c r="M11653" s="101">
        <v>0</v>
      </c>
      <c r="N11653" s="101">
        <v>0</v>
      </c>
      <c r="X11653" s="40">
        <v>711</v>
      </c>
      <c r="Y11653" s="40">
        <v>711</v>
      </c>
      <c r="Z11653" s="40">
        <v>0</v>
      </c>
      <c r="AA11653" s="40">
        <v>0</v>
      </c>
      <c r="AB11653" s="40">
        <v>0</v>
      </c>
      <c r="AD11653" s="40">
        <v>711</v>
      </c>
      <c r="AF11653" s="40">
        <v>583</v>
      </c>
      <c r="AI11653" s="40">
        <v>0</v>
      </c>
      <c r="AJ11653" s="40">
        <v>0</v>
      </c>
      <c r="AK11653" s="40">
        <v>128</v>
      </c>
      <c r="AW11653" s="40">
        <v>711</v>
      </c>
      <c r="AX11653" s="40">
        <v>128</v>
      </c>
      <c r="AY11653" s="40">
        <v>583</v>
      </c>
      <c r="AZ11653" s="40">
        <v>1</v>
      </c>
      <c r="BA11653" s="40">
        <v>1</v>
      </c>
      <c r="BB11653" s="40">
        <v>3</v>
      </c>
      <c r="BC11653" s="40">
        <v>-583</v>
      </c>
      <c r="BD11653" s="40">
        <v>131</v>
      </c>
      <c r="BE11653" s="40">
        <v>0</v>
      </c>
      <c r="BF11653" s="40">
        <v>1</v>
      </c>
      <c r="BI11653" s="2">
        <v>43797.791666666664</v>
      </c>
      <c r="BJ11653" s="2">
        <v>43797.791666666664</v>
      </c>
      <c r="BL11653">
        <v>0</v>
      </c>
      <c r="BM11653">
        <v>0</v>
      </c>
      <c r="BN11653">
        <v>0</v>
      </c>
      <c r="BO11653">
        <v>0</v>
      </c>
      <c r="BP11653">
        <v>8</v>
      </c>
      <c r="BR11653" s="40">
        <v>8</v>
      </c>
      <c r="BS11653" s="40">
        <v>8</v>
      </c>
      <c r="BT11653" s="40">
        <v>0</v>
      </c>
      <c r="BU11653">
        <v>0</v>
      </c>
      <c r="BV11653" s="8" t="s">
        <v>380</v>
      </c>
      <c r="BW11653" s="8" t="s">
        <v>866</v>
      </c>
      <c r="BX11653" s="8" t="s">
        <v>867</v>
      </c>
      <c r="BY11653" s="8" t="s">
        <v>380</v>
      </c>
    </row>
    <row r="11654" spans="1:77" hidden="1">
      <c r="A11654" t="s">
        <v>245</v>
      </c>
      <c r="B11654" s="2">
        <v>43797.833333333336</v>
      </c>
      <c r="C11654" s="1">
        <v>43797</v>
      </c>
      <c r="D11654">
        <v>12</v>
      </c>
      <c r="E11654">
        <v>0</v>
      </c>
      <c r="F11654" s="2">
        <v>43797.5</v>
      </c>
      <c r="G11654" s="8" t="s">
        <v>378</v>
      </c>
      <c r="H11654" s="13" t="s">
        <v>379</v>
      </c>
      <c r="K11654" s="40">
        <v>706</v>
      </c>
      <c r="L11654" s="40">
        <v>706</v>
      </c>
      <c r="M11654" s="101">
        <v>0</v>
      </c>
      <c r="N11654" s="101">
        <v>0</v>
      </c>
      <c r="X11654" s="40">
        <v>706</v>
      </c>
      <c r="Y11654" s="40">
        <v>706</v>
      </c>
      <c r="Z11654" s="40">
        <v>0</v>
      </c>
      <c r="AA11654" s="40">
        <v>0</v>
      </c>
      <c r="AB11654" s="40">
        <v>0</v>
      </c>
      <c r="AD11654" s="40">
        <v>706</v>
      </c>
      <c r="AF11654" s="40">
        <v>585</v>
      </c>
      <c r="AI11654" s="40">
        <v>0</v>
      </c>
      <c r="AJ11654" s="40">
        <v>0</v>
      </c>
      <c r="AK11654" s="40">
        <v>121</v>
      </c>
      <c r="AW11654" s="40">
        <v>706</v>
      </c>
      <c r="AX11654" s="40">
        <v>121</v>
      </c>
      <c r="AY11654" s="40">
        <v>585</v>
      </c>
      <c r="AZ11654" s="40">
        <v>1</v>
      </c>
      <c r="BA11654" s="40">
        <v>1</v>
      </c>
      <c r="BB11654" s="40">
        <v>3</v>
      </c>
      <c r="BC11654" s="40">
        <v>-583</v>
      </c>
      <c r="BD11654" s="40">
        <v>124</v>
      </c>
      <c r="BE11654" s="40">
        <v>2</v>
      </c>
      <c r="BF11654" s="40">
        <v>1</v>
      </c>
      <c r="BI11654" s="2">
        <v>43797.833333333336</v>
      </c>
      <c r="BJ11654" s="2">
        <v>43797.833333333336</v>
      </c>
      <c r="BL11654">
        <v>0</v>
      </c>
      <c r="BM11654">
        <v>0</v>
      </c>
      <c r="BN11654">
        <v>0</v>
      </c>
      <c r="BO11654">
        <v>0</v>
      </c>
      <c r="BP11654">
        <v>8</v>
      </c>
      <c r="BR11654" s="40">
        <v>8</v>
      </c>
      <c r="BS11654" s="40">
        <v>8</v>
      </c>
      <c r="BT11654" s="40">
        <v>0</v>
      </c>
      <c r="BU11654">
        <v>0</v>
      </c>
      <c r="BV11654" s="8" t="s">
        <v>380</v>
      </c>
      <c r="BW11654" s="8" t="s">
        <v>866</v>
      </c>
      <c r="BX11654" s="8" t="s">
        <v>867</v>
      </c>
      <c r="BY11654" s="8" t="s">
        <v>380</v>
      </c>
    </row>
    <row r="11655" spans="1:77" hidden="1">
      <c r="A11655" t="s">
        <v>245</v>
      </c>
      <c r="B11655" s="2">
        <v>43797.875</v>
      </c>
      <c r="C11655" s="1">
        <v>43797</v>
      </c>
      <c r="D11655">
        <v>13</v>
      </c>
      <c r="E11655">
        <v>0</v>
      </c>
      <c r="F11655" s="2">
        <v>43797.541666666664</v>
      </c>
      <c r="G11655" s="8" t="s">
        <v>378</v>
      </c>
      <c r="H11655" s="13" t="s">
        <v>379</v>
      </c>
      <c r="K11655" s="40">
        <v>709</v>
      </c>
      <c r="L11655" s="40">
        <v>709</v>
      </c>
      <c r="M11655" s="101">
        <v>0</v>
      </c>
      <c r="N11655" s="101">
        <v>0</v>
      </c>
      <c r="X11655" s="40">
        <v>709</v>
      </c>
      <c r="Y11655" s="40">
        <v>709</v>
      </c>
      <c r="Z11655" s="40">
        <v>0</v>
      </c>
      <c r="AA11655" s="40">
        <v>0</v>
      </c>
      <c r="AB11655" s="40">
        <v>0</v>
      </c>
      <c r="AD11655" s="40">
        <v>709</v>
      </c>
      <c r="AF11655" s="40">
        <v>582</v>
      </c>
      <c r="AI11655" s="40">
        <v>0</v>
      </c>
      <c r="AJ11655" s="40">
        <v>0</v>
      </c>
      <c r="AK11655" s="40">
        <v>127</v>
      </c>
      <c r="AW11655" s="40">
        <v>709</v>
      </c>
      <c r="AX11655" s="40">
        <v>127</v>
      </c>
      <c r="AY11655" s="40">
        <v>582</v>
      </c>
      <c r="AZ11655" s="40">
        <v>1</v>
      </c>
      <c r="BA11655" s="40">
        <v>1</v>
      </c>
      <c r="BB11655" s="40">
        <v>3</v>
      </c>
      <c r="BC11655" s="40">
        <v>-582</v>
      </c>
      <c r="BD11655" s="40">
        <v>130</v>
      </c>
      <c r="BE11655" s="40">
        <v>0</v>
      </c>
      <c r="BF11655" s="40">
        <v>1</v>
      </c>
      <c r="BI11655" s="2">
        <v>43797.875</v>
      </c>
      <c r="BJ11655" s="2">
        <v>43797.875</v>
      </c>
      <c r="BL11655">
        <v>0</v>
      </c>
      <c r="BM11655">
        <v>0</v>
      </c>
      <c r="BN11655">
        <v>0</v>
      </c>
      <c r="BO11655">
        <v>0</v>
      </c>
      <c r="BP11655">
        <v>8</v>
      </c>
      <c r="BR11655" s="40">
        <v>8</v>
      </c>
      <c r="BS11655" s="40">
        <v>8</v>
      </c>
      <c r="BT11655" s="40">
        <v>0</v>
      </c>
      <c r="BU11655">
        <v>0</v>
      </c>
      <c r="BV11655" s="8" t="s">
        <v>380</v>
      </c>
      <c r="BW11655" s="8" t="s">
        <v>866</v>
      </c>
      <c r="BX11655" s="8" t="s">
        <v>867</v>
      </c>
      <c r="BY11655" s="8" t="s">
        <v>380</v>
      </c>
    </row>
    <row r="11656" spans="1:77" hidden="1">
      <c r="A11656" t="s">
        <v>245</v>
      </c>
      <c r="B11656" s="2">
        <v>43797.916666666664</v>
      </c>
      <c r="C11656" s="1">
        <v>43797</v>
      </c>
      <c r="D11656">
        <v>14</v>
      </c>
      <c r="E11656">
        <v>0</v>
      </c>
      <c r="F11656" s="2">
        <v>43797.583333333336</v>
      </c>
      <c r="G11656" s="8" t="s">
        <v>378</v>
      </c>
      <c r="H11656" s="13" t="s">
        <v>379</v>
      </c>
      <c r="K11656" s="40">
        <v>703</v>
      </c>
      <c r="L11656" s="40">
        <v>703</v>
      </c>
      <c r="M11656" s="101">
        <v>0</v>
      </c>
      <c r="N11656" s="101">
        <v>0</v>
      </c>
      <c r="X11656" s="40">
        <v>703</v>
      </c>
      <c r="Y11656" s="40">
        <v>703</v>
      </c>
      <c r="Z11656" s="40">
        <v>0</v>
      </c>
      <c r="AA11656" s="40">
        <v>0</v>
      </c>
      <c r="AB11656" s="40">
        <v>0</v>
      </c>
      <c r="AD11656" s="40">
        <v>703</v>
      </c>
      <c r="AF11656" s="40">
        <v>550</v>
      </c>
      <c r="AI11656" s="40">
        <v>0</v>
      </c>
      <c r="AJ11656" s="40">
        <v>0</v>
      </c>
      <c r="AK11656" s="40">
        <v>153</v>
      </c>
      <c r="AW11656" s="40">
        <v>703</v>
      </c>
      <c r="AX11656" s="40">
        <v>153</v>
      </c>
      <c r="AY11656" s="40">
        <v>550</v>
      </c>
      <c r="AZ11656" s="40">
        <v>1</v>
      </c>
      <c r="BA11656" s="40">
        <v>1</v>
      </c>
      <c r="BB11656" s="40">
        <v>1</v>
      </c>
      <c r="BC11656" s="40">
        <v>-550</v>
      </c>
      <c r="BD11656" s="40">
        <v>154</v>
      </c>
      <c r="BE11656" s="40">
        <v>0</v>
      </c>
      <c r="BF11656" s="40">
        <v>1</v>
      </c>
      <c r="BI11656" s="2">
        <v>43797.916666666664</v>
      </c>
      <c r="BJ11656" s="2">
        <v>43797.916666666664</v>
      </c>
      <c r="BL11656">
        <v>0</v>
      </c>
      <c r="BM11656">
        <v>0</v>
      </c>
      <c r="BN11656">
        <v>0</v>
      </c>
      <c r="BO11656">
        <v>0</v>
      </c>
      <c r="BP11656">
        <v>8</v>
      </c>
      <c r="BR11656" s="40">
        <v>8</v>
      </c>
      <c r="BS11656" s="40">
        <v>8</v>
      </c>
      <c r="BT11656" s="40">
        <v>0</v>
      </c>
      <c r="BU11656">
        <v>0</v>
      </c>
      <c r="BV11656" s="8" t="s">
        <v>380</v>
      </c>
      <c r="BW11656" s="8" t="s">
        <v>866</v>
      </c>
      <c r="BX11656" s="8" t="s">
        <v>867</v>
      </c>
      <c r="BY11656" s="8" t="s">
        <v>380</v>
      </c>
    </row>
    <row r="11657" spans="1:77" hidden="1">
      <c r="A11657" t="s">
        <v>245</v>
      </c>
      <c r="B11657" s="2">
        <v>43797.958333333336</v>
      </c>
      <c r="C11657" s="1">
        <v>43797</v>
      </c>
      <c r="D11657">
        <v>15</v>
      </c>
      <c r="E11657">
        <v>0</v>
      </c>
      <c r="F11657" s="2">
        <v>43797.625</v>
      </c>
      <c r="G11657" s="8" t="s">
        <v>378</v>
      </c>
      <c r="H11657" s="13" t="s">
        <v>379</v>
      </c>
      <c r="K11657" s="40">
        <v>667</v>
      </c>
      <c r="L11657" s="40">
        <v>667</v>
      </c>
      <c r="M11657" s="101">
        <v>0</v>
      </c>
      <c r="N11657" s="101">
        <v>0</v>
      </c>
      <c r="X11657" s="40">
        <v>667</v>
      </c>
      <c r="Y11657" s="40">
        <v>667</v>
      </c>
      <c r="Z11657" s="40">
        <v>0</v>
      </c>
      <c r="AA11657" s="40">
        <v>0</v>
      </c>
      <c r="AB11657" s="40">
        <v>0</v>
      </c>
      <c r="AD11657" s="40">
        <v>667</v>
      </c>
      <c r="AF11657" s="40">
        <v>553</v>
      </c>
      <c r="AI11657" s="40">
        <v>0</v>
      </c>
      <c r="AJ11657" s="40">
        <v>0</v>
      </c>
      <c r="AK11657" s="40">
        <v>114</v>
      </c>
      <c r="AW11657" s="40">
        <v>667</v>
      </c>
      <c r="AX11657" s="40">
        <v>114</v>
      </c>
      <c r="AY11657" s="40">
        <v>553</v>
      </c>
      <c r="AZ11657" s="40">
        <v>1</v>
      </c>
      <c r="BA11657" s="40">
        <v>1</v>
      </c>
      <c r="BB11657" s="40">
        <v>5</v>
      </c>
      <c r="BC11657" s="40">
        <v>-552</v>
      </c>
      <c r="BD11657" s="40">
        <v>119</v>
      </c>
      <c r="BE11657" s="40">
        <v>1</v>
      </c>
      <c r="BF11657" s="40">
        <v>1</v>
      </c>
      <c r="BI11657" s="2">
        <v>43797.958333333336</v>
      </c>
      <c r="BJ11657" s="2">
        <v>43797.958333333336</v>
      </c>
      <c r="BL11657">
        <v>0</v>
      </c>
      <c r="BM11657">
        <v>0</v>
      </c>
      <c r="BN11657">
        <v>0</v>
      </c>
      <c r="BO11657">
        <v>0</v>
      </c>
      <c r="BP11657">
        <v>8</v>
      </c>
      <c r="BR11657" s="40">
        <v>8</v>
      </c>
      <c r="BS11657" s="40">
        <v>8</v>
      </c>
      <c r="BT11657" s="40">
        <v>0</v>
      </c>
      <c r="BU11657">
        <v>0</v>
      </c>
      <c r="BV11657" s="8" t="s">
        <v>380</v>
      </c>
      <c r="BW11657" s="8" t="s">
        <v>866</v>
      </c>
      <c r="BX11657" s="8" t="s">
        <v>867</v>
      </c>
      <c r="BY11657" s="8" t="s">
        <v>380</v>
      </c>
    </row>
    <row r="11658" spans="1:77" hidden="1">
      <c r="A11658" t="s">
        <v>245</v>
      </c>
      <c r="B11658" s="2">
        <v>43798</v>
      </c>
      <c r="C11658" s="1">
        <v>43797</v>
      </c>
      <c r="D11658">
        <v>16</v>
      </c>
      <c r="E11658">
        <v>0</v>
      </c>
      <c r="F11658" s="2">
        <v>43797.666666666664</v>
      </c>
      <c r="G11658" s="8" t="s">
        <v>378</v>
      </c>
      <c r="H11658" s="13" t="s">
        <v>379</v>
      </c>
      <c r="K11658" s="40">
        <v>671</v>
      </c>
      <c r="L11658" s="40">
        <v>671</v>
      </c>
      <c r="M11658" s="101">
        <v>0</v>
      </c>
      <c r="N11658" s="101">
        <v>0</v>
      </c>
      <c r="X11658" s="40">
        <v>671</v>
      </c>
      <c r="Y11658" s="40">
        <v>671</v>
      </c>
      <c r="Z11658" s="40">
        <v>0</v>
      </c>
      <c r="AA11658" s="40">
        <v>0</v>
      </c>
      <c r="AB11658" s="40">
        <v>0</v>
      </c>
      <c r="AD11658" s="40">
        <v>671</v>
      </c>
      <c r="AF11658" s="40">
        <v>580</v>
      </c>
      <c r="AI11658" s="40">
        <v>0</v>
      </c>
      <c r="AJ11658" s="40">
        <v>0</v>
      </c>
      <c r="AK11658" s="40">
        <v>91</v>
      </c>
      <c r="AW11658" s="40">
        <v>671</v>
      </c>
      <c r="AX11658" s="40">
        <v>91</v>
      </c>
      <c r="AY11658" s="40">
        <v>580</v>
      </c>
      <c r="AZ11658" s="40">
        <v>1</v>
      </c>
      <c r="BA11658" s="40">
        <v>1</v>
      </c>
      <c r="BB11658" s="40">
        <v>2</v>
      </c>
      <c r="BC11658" s="40">
        <v>-579</v>
      </c>
      <c r="BD11658" s="40">
        <v>93</v>
      </c>
      <c r="BE11658" s="40">
        <v>1</v>
      </c>
      <c r="BF11658" s="40">
        <v>1</v>
      </c>
      <c r="BI11658" s="2">
        <v>43798</v>
      </c>
      <c r="BJ11658" s="2">
        <v>43798</v>
      </c>
      <c r="BL11658">
        <v>0</v>
      </c>
      <c r="BM11658">
        <v>0</v>
      </c>
      <c r="BN11658">
        <v>0</v>
      </c>
      <c r="BO11658">
        <v>0</v>
      </c>
      <c r="BP11658">
        <v>8</v>
      </c>
      <c r="BR11658" s="40">
        <v>8</v>
      </c>
      <c r="BS11658" s="40">
        <v>8</v>
      </c>
      <c r="BT11658" s="40">
        <v>0</v>
      </c>
      <c r="BU11658">
        <v>0</v>
      </c>
      <c r="BV11658" s="8" t="s">
        <v>380</v>
      </c>
      <c r="BW11658" s="8" t="s">
        <v>866</v>
      </c>
      <c r="BX11658" s="8" t="s">
        <v>867</v>
      </c>
      <c r="BY11658" s="8" t="s">
        <v>380</v>
      </c>
    </row>
    <row r="11659" spans="1:77" hidden="1">
      <c r="A11659" t="s">
        <v>245</v>
      </c>
      <c r="B11659" s="2">
        <v>43798.041666666664</v>
      </c>
      <c r="C11659" s="1">
        <v>43797</v>
      </c>
      <c r="D11659">
        <v>17</v>
      </c>
      <c r="E11659">
        <v>0</v>
      </c>
      <c r="F11659" s="2">
        <v>43797.708333333336</v>
      </c>
      <c r="G11659" s="8" t="s">
        <v>378</v>
      </c>
      <c r="H11659" s="13" t="s">
        <v>379</v>
      </c>
      <c r="K11659" s="40">
        <v>680</v>
      </c>
      <c r="L11659" s="40">
        <v>680</v>
      </c>
      <c r="M11659" s="101">
        <v>0</v>
      </c>
      <c r="N11659" s="101">
        <v>0</v>
      </c>
      <c r="X11659" s="40">
        <v>680</v>
      </c>
      <c r="Y11659" s="40">
        <v>680</v>
      </c>
      <c r="Z11659" s="40">
        <v>0</v>
      </c>
      <c r="AA11659" s="40">
        <v>0</v>
      </c>
      <c r="AB11659" s="40">
        <v>0</v>
      </c>
      <c r="AD11659" s="40">
        <v>680</v>
      </c>
      <c r="AF11659" s="40">
        <v>580</v>
      </c>
      <c r="AI11659" s="40">
        <v>0</v>
      </c>
      <c r="AJ11659" s="40">
        <v>0</v>
      </c>
      <c r="AK11659" s="40">
        <v>100</v>
      </c>
      <c r="AW11659" s="40">
        <v>680</v>
      </c>
      <c r="AX11659" s="40">
        <v>100</v>
      </c>
      <c r="AY11659" s="40">
        <v>580</v>
      </c>
      <c r="AZ11659" s="40">
        <v>1</v>
      </c>
      <c r="BA11659" s="40">
        <v>1</v>
      </c>
      <c r="BB11659" s="40">
        <v>6</v>
      </c>
      <c r="BC11659" s="40">
        <v>-580</v>
      </c>
      <c r="BD11659" s="40">
        <v>106</v>
      </c>
      <c r="BE11659" s="40">
        <v>0</v>
      </c>
      <c r="BF11659" s="40">
        <v>1</v>
      </c>
      <c r="BI11659" s="2">
        <v>43798.041666666664</v>
      </c>
      <c r="BJ11659" s="2">
        <v>43798.041666666664</v>
      </c>
      <c r="BL11659">
        <v>0</v>
      </c>
      <c r="BM11659">
        <v>0</v>
      </c>
      <c r="BN11659">
        <v>0</v>
      </c>
      <c r="BO11659">
        <v>0</v>
      </c>
      <c r="BP11659">
        <v>8</v>
      </c>
      <c r="BR11659" s="40">
        <v>8</v>
      </c>
      <c r="BS11659" s="40">
        <v>8</v>
      </c>
      <c r="BT11659" s="40">
        <v>0</v>
      </c>
      <c r="BU11659">
        <v>0</v>
      </c>
      <c r="BV11659" s="8" t="s">
        <v>380</v>
      </c>
      <c r="BW11659" s="8" t="s">
        <v>866</v>
      </c>
      <c r="BX11659" s="8" t="s">
        <v>867</v>
      </c>
      <c r="BY11659" s="8" t="s">
        <v>380</v>
      </c>
    </row>
    <row r="11660" spans="1:77" hidden="1">
      <c r="A11660" t="s">
        <v>245</v>
      </c>
      <c r="B11660" s="2">
        <v>43798.083333333336</v>
      </c>
      <c r="C11660" s="1">
        <v>43797</v>
      </c>
      <c r="D11660">
        <v>18</v>
      </c>
      <c r="E11660">
        <v>0</v>
      </c>
      <c r="F11660" s="2">
        <v>43797.75</v>
      </c>
      <c r="G11660" s="8" t="s">
        <v>378</v>
      </c>
      <c r="H11660" s="13" t="s">
        <v>379</v>
      </c>
      <c r="K11660" s="40">
        <v>657</v>
      </c>
      <c r="L11660" s="40">
        <v>657</v>
      </c>
      <c r="M11660" s="101">
        <v>0</v>
      </c>
      <c r="N11660" s="101">
        <v>0</v>
      </c>
      <c r="X11660" s="40">
        <v>657</v>
      </c>
      <c r="Y11660" s="40">
        <v>657</v>
      </c>
      <c r="Z11660" s="40">
        <v>0</v>
      </c>
      <c r="AA11660" s="40">
        <v>0</v>
      </c>
      <c r="AB11660" s="40">
        <v>0</v>
      </c>
      <c r="AD11660" s="40">
        <v>657</v>
      </c>
      <c r="AF11660" s="40">
        <v>560</v>
      </c>
      <c r="AI11660" s="40">
        <v>0</v>
      </c>
      <c r="AJ11660" s="40">
        <v>0</v>
      </c>
      <c r="AK11660" s="40">
        <v>97</v>
      </c>
      <c r="AW11660" s="40">
        <v>657</v>
      </c>
      <c r="AX11660" s="40">
        <v>97</v>
      </c>
      <c r="AY11660" s="40">
        <v>560</v>
      </c>
      <c r="AZ11660" s="40">
        <v>1</v>
      </c>
      <c r="BA11660" s="40">
        <v>1</v>
      </c>
      <c r="BB11660" s="40">
        <v>7</v>
      </c>
      <c r="BC11660" s="40">
        <v>-560</v>
      </c>
      <c r="BD11660" s="40">
        <v>104</v>
      </c>
      <c r="BE11660" s="40">
        <v>0</v>
      </c>
      <c r="BF11660" s="40">
        <v>1</v>
      </c>
      <c r="BI11660" s="2">
        <v>43798.083333333336</v>
      </c>
      <c r="BJ11660" s="2">
        <v>43798.083333333336</v>
      </c>
      <c r="BL11660">
        <v>0</v>
      </c>
      <c r="BM11660">
        <v>0</v>
      </c>
      <c r="BN11660">
        <v>0</v>
      </c>
      <c r="BO11660">
        <v>0</v>
      </c>
      <c r="BP11660">
        <v>8</v>
      </c>
      <c r="BR11660" s="40">
        <v>8</v>
      </c>
      <c r="BS11660" s="40">
        <v>8</v>
      </c>
      <c r="BT11660" s="40">
        <v>0</v>
      </c>
      <c r="BU11660">
        <v>0</v>
      </c>
      <c r="BV11660" s="8" t="s">
        <v>380</v>
      </c>
      <c r="BW11660" s="8" t="s">
        <v>866</v>
      </c>
      <c r="BX11660" s="8" t="s">
        <v>867</v>
      </c>
      <c r="BY11660" s="8" t="s">
        <v>380</v>
      </c>
    </row>
    <row r="11661" spans="1:77" hidden="1">
      <c r="A11661" t="s">
        <v>245</v>
      </c>
      <c r="B11661" s="2">
        <v>43798.125</v>
      </c>
      <c r="C11661" s="1">
        <v>43797</v>
      </c>
      <c r="D11661">
        <v>19</v>
      </c>
      <c r="E11661">
        <v>0</v>
      </c>
      <c r="F11661" s="2">
        <v>43797.791666666664</v>
      </c>
      <c r="G11661" s="8" t="s">
        <v>378</v>
      </c>
      <c r="H11661" s="13" t="s">
        <v>379</v>
      </c>
      <c r="K11661" s="40">
        <v>664</v>
      </c>
      <c r="L11661" s="40">
        <v>664</v>
      </c>
      <c r="M11661" s="101">
        <v>0</v>
      </c>
      <c r="N11661" s="101">
        <v>0</v>
      </c>
      <c r="X11661" s="40">
        <v>664</v>
      </c>
      <c r="Y11661" s="40">
        <v>664</v>
      </c>
      <c r="Z11661" s="40">
        <v>0</v>
      </c>
      <c r="AA11661" s="40">
        <v>0</v>
      </c>
      <c r="AB11661" s="40">
        <v>0</v>
      </c>
      <c r="AD11661" s="40">
        <v>664</v>
      </c>
      <c r="AF11661" s="40">
        <v>604</v>
      </c>
      <c r="AI11661" s="40">
        <v>0</v>
      </c>
      <c r="AJ11661" s="40">
        <v>0</v>
      </c>
      <c r="AK11661" s="40">
        <v>60</v>
      </c>
      <c r="AW11661" s="40">
        <v>664</v>
      </c>
      <c r="AX11661" s="40">
        <v>60</v>
      </c>
      <c r="AY11661" s="40">
        <v>604</v>
      </c>
      <c r="AZ11661" s="40">
        <v>1</v>
      </c>
      <c r="BA11661" s="40">
        <v>1</v>
      </c>
      <c r="BB11661" s="40">
        <v>8</v>
      </c>
      <c r="BC11661" s="40">
        <v>-604</v>
      </c>
      <c r="BD11661" s="40">
        <v>68</v>
      </c>
      <c r="BE11661" s="40">
        <v>0</v>
      </c>
      <c r="BF11661" s="40">
        <v>1</v>
      </c>
      <c r="BI11661" s="2">
        <v>43798.125</v>
      </c>
      <c r="BJ11661" s="2">
        <v>43798.125</v>
      </c>
      <c r="BL11661">
        <v>0</v>
      </c>
      <c r="BM11661">
        <v>0</v>
      </c>
      <c r="BN11661">
        <v>0</v>
      </c>
      <c r="BO11661">
        <v>0</v>
      </c>
      <c r="BP11661">
        <v>8</v>
      </c>
      <c r="BR11661" s="40">
        <v>8</v>
      </c>
      <c r="BS11661" s="40">
        <v>8</v>
      </c>
      <c r="BT11661" s="40">
        <v>0</v>
      </c>
      <c r="BU11661">
        <v>0</v>
      </c>
      <c r="BV11661" s="8" t="s">
        <v>380</v>
      </c>
      <c r="BW11661" s="8" t="s">
        <v>866</v>
      </c>
      <c r="BX11661" s="8" t="s">
        <v>867</v>
      </c>
      <c r="BY11661" s="8" t="s">
        <v>380</v>
      </c>
    </row>
    <row r="11662" spans="1:77" hidden="1">
      <c r="A11662" t="s">
        <v>245</v>
      </c>
      <c r="B11662" s="2">
        <v>43798.166666666664</v>
      </c>
      <c r="C11662" s="1">
        <v>43797</v>
      </c>
      <c r="D11662">
        <v>20</v>
      </c>
      <c r="E11662">
        <v>0</v>
      </c>
      <c r="F11662" s="2">
        <v>43797.833333333336</v>
      </c>
      <c r="G11662" s="8" t="s">
        <v>378</v>
      </c>
      <c r="H11662" s="13" t="s">
        <v>379</v>
      </c>
      <c r="K11662" s="40">
        <v>687</v>
      </c>
      <c r="L11662" s="40">
        <v>687</v>
      </c>
      <c r="M11662" s="101">
        <v>0</v>
      </c>
      <c r="N11662" s="101">
        <v>0</v>
      </c>
      <c r="X11662" s="40">
        <v>687</v>
      </c>
      <c r="Y11662" s="40">
        <v>687</v>
      </c>
      <c r="Z11662" s="40">
        <v>0</v>
      </c>
      <c r="AA11662" s="40">
        <v>0</v>
      </c>
      <c r="AB11662" s="40">
        <v>0</v>
      </c>
      <c r="AD11662" s="40">
        <v>687</v>
      </c>
      <c r="AF11662" s="40">
        <v>604</v>
      </c>
      <c r="AI11662" s="40">
        <v>0</v>
      </c>
      <c r="AJ11662" s="40">
        <v>0</v>
      </c>
      <c r="AK11662" s="40">
        <v>83</v>
      </c>
      <c r="AW11662" s="40">
        <v>687</v>
      </c>
      <c r="AX11662" s="40">
        <v>83</v>
      </c>
      <c r="AY11662" s="40">
        <v>604</v>
      </c>
      <c r="AZ11662" s="40">
        <v>1</v>
      </c>
      <c r="BA11662" s="40">
        <v>1</v>
      </c>
      <c r="BB11662" s="40">
        <v>8</v>
      </c>
      <c r="BC11662" s="40">
        <v>-604</v>
      </c>
      <c r="BD11662" s="40">
        <v>91</v>
      </c>
      <c r="BE11662" s="40">
        <v>0</v>
      </c>
      <c r="BF11662" s="40">
        <v>1</v>
      </c>
      <c r="BI11662" s="2">
        <v>43798.166666666664</v>
      </c>
      <c r="BJ11662" s="2">
        <v>43798.166666666664</v>
      </c>
      <c r="BL11662">
        <v>0</v>
      </c>
      <c r="BM11662">
        <v>0</v>
      </c>
      <c r="BN11662">
        <v>0</v>
      </c>
      <c r="BO11662">
        <v>0</v>
      </c>
      <c r="BP11662">
        <v>8</v>
      </c>
      <c r="BR11662" s="40">
        <v>8</v>
      </c>
      <c r="BS11662" s="40">
        <v>8</v>
      </c>
      <c r="BT11662" s="40">
        <v>0</v>
      </c>
      <c r="BU11662">
        <v>0</v>
      </c>
      <c r="BV11662" s="8" t="s">
        <v>380</v>
      </c>
      <c r="BW11662" s="8" t="s">
        <v>866</v>
      </c>
      <c r="BX11662" s="8" t="s">
        <v>867</v>
      </c>
      <c r="BY11662" s="8" t="s">
        <v>380</v>
      </c>
    </row>
    <row r="11663" spans="1:77" hidden="1">
      <c r="A11663" t="s">
        <v>245</v>
      </c>
      <c r="B11663" s="2">
        <v>43798.208333333336</v>
      </c>
      <c r="C11663" s="1">
        <v>43797</v>
      </c>
      <c r="D11663">
        <v>21</v>
      </c>
      <c r="E11663">
        <v>0</v>
      </c>
      <c r="F11663" s="2">
        <v>43797.875</v>
      </c>
      <c r="G11663" s="8" t="s">
        <v>378</v>
      </c>
      <c r="H11663" s="13" t="s">
        <v>379</v>
      </c>
      <c r="K11663" s="40">
        <v>679</v>
      </c>
      <c r="L11663" s="40">
        <v>679</v>
      </c>
      <c r="M11663" s="101">
        <v>0</v>
      </c>
      <c r="N11663" s="101">
        <v>0</v>
      </c>
      <c r="X11663" s="40">
        <v>679</v>
      </c>
      <c r="Y11663" s="40">
        <v>679</v>
      </c>
      <c r="Z11663" s="40">
        <v>0</v>
      </c>
      <c r="AA11663" s="40">
        <v>0</v>
      </c>
      <c r="AB11663" s="40">
        <v>0</v>
      </c>
      <c r="AD11663" s="40">
        <v>679</v>
      </c>
      <c r="AF11663" s="40">
        <v>546</v>
      </c>
      <c r="AI11663" s="40">
        <v>0</v>
      </c>
      <c r="AJ11663" s="40">
        <v>0</v>
      </c>
      <c r="AK11663" s="40">
        <v>133</v>
      </c>
      <c r="AW11663" s="40">
        <v>679</v>
      </c>
      <c r="AX11663" s="40">
        <v>133</v>
      </c>
      <c r="AY11663" s="40">
        <v>546</v>
      </c>
      <c r="AZ11663" s="40">
        <v>1</v>
      </c>
      <c r="BA11663" s="40">
        <v>1</v>
      </c>
      <c r="BB11663" s="40">
        <v>5</v>
      </c>
      <c r="BC11663" s="40">
        <v>-546</v>
      </c>
      <c r="BD11663" s="40">
        <v>138</v>
      </c>
      <c r="BE11663" s="40">
        <v>0</v>
      </c>
      <c r="BF11663" s="40">
        <v>1</v>
      </c>
      <c r="BI11663" s="2">
        <v>43798.208333333336</v>
      </c>
      <c r="BJ11663" s="2">
        <v>43798.208333333336</v>
      </c>
      <c r="BL11663">
        <v>0</v>
      </c>
      <c r="BM11663">
        <v>0</v>
      </c>
      <c r="BN11663">
        <v>0</v>
      </c>
      <c r="BO11663">
        <v>0</v>
      </c>
      <c r="BP11663">
        <v>8</v>
      </c>
      <c r="BR11663" s="40">
        <v>8</v>
      </c>
      <c r="BS11663" s="40">
        <v>8</v>
      </c>
      <c r="BT11663" s="40">
        <v>0</v>
      </c>
      <c r="BU11663">
        <v>0</v>
      </c>
      <c r="BV11663" s="8" t="s">
        <v>380</v>
      </c>
      <c r="BW11663" s="8" t="s">
        <v>866</v>
      </c>
      <c r="BX11663" s="8" t="s">
        <v>867</v>
      </c>
      <c r="BY11663" s="8" t="s">
        <v>380</v>
      </c>
    </row>
    <row r="11664" spans="1:77" hidden="1">
      <c r="A11664" t="s">
        <v>245</v>
      </c>
      <c r="B11664" s="2">
        <v>43798.25</v>
      </c>
      <c r="C11664" s="1">
        <v>43797</v>
      </c>
      <c r="D11664">
        <v>22</v>
      </c>
      <c r="E11664">
        <v>0</v>
      </c>
      <c r="F11664" s="2">
        <v>43797.916666666664</v>
      </c>
      <c r="G11664" s="8" t="s">
        <v>378</v>
      </c>
      <c r="H11664" s="13" t="s">
        <v>379</v>
      </c>
      <c r="K11664" s="40">
        <v>678</v>
      </c>
      <c r="L11664" s="40">
        <v>678</v>
      </c>
      <c r="M11664" s="101">
        <v>0</v>
      </c>
      <c r="N11664" s="101">
        <v>0</v>
      </c>
      <c r="X11664" s="40">
        <v>678</v>
      </c>
      <c r="Y11664" s="40">
        <v>678</v>
      </c>
      <c r="Z11664" s="40">
        <v>0</v>
      </c>
      <c r="AA11664" s="40">
        <v>0</v>
      </c>
      <c r="AB11664" s="40">
        <v>0</v>
      </c>
      <c r="AD11664" s="40">
        <v>678</v>
      </c>
      <c r="AF11664" s="40">
        <v>495</v>
      </c>
      <c r="AI11664" s="40">
        <v>0</v>
      </c>
      <c r="AJ11664" s="40">
        <v>0</v>
      </c>
      <c r="AK11664" s="40">
        <v>183</v>
      </c>
      <c r="AW11664" s="40">
        <v>678</v>
      </c>
      <c r="AX11664" s="40">
        <v>183</v>
      </c>
      <c r="AY11664" s="40">
        <v>495</v>
      </c>
      <c r="AZ11664" s="40">
        <v>1</v>
      </c>
      <c r="BA11664" s="40">
        <v>1</v>
      </c>
      <c r="BB11664" s="40">
        <v>8</v>
      </c>
      <c r="BC11664" s="40">
        <v>-495</v>
      </c>
      <c r="BD11664" s="40">
        <v>191</v>
      </c>
      <c r="BE11664" s="40">
        <v>0</v>
      </c>
      <c r="BF11664" s="40">
        <v>1</v>
      </c>
      <c r="BI11664" s="2">
        <v>43798.25</v>
      </c>
      <c r="BJ11664" s="2">
        <v>43798.25</v>
      </c>
      <c r="BL11664">
        <v>0</v>
      </c>
      <c r="BM11664">
        <v>0</v>
      </c>
      <c r="BN11664">
        <v>0</v>
      </c>
      <c r="BO11664">
        <v>0</v>
      </c>
      <c r="BP11664">
        <v>8</v>
      </c>
      <c r="BR11664" s="40">
        <v>8</v>
      </c>
      <c r="BS11664" s="40">
        <v>8</v>
      </c>
      <c r="BT11664" s="40">
        <v>0</v>
      </c>
      <c r="BU11664">
        <v>0</v>
      </c>
      <c r="BV11664" s="8" t="s">
        <v>380</v>
      </c>
      <c r="BW11664" s="8" t="s">
        <v>866</v>
      </c>
      <c r="BX11664" s="8" t="s">
        <v>867</v>
      </c>
      <c r="BY11664" s="8" t="s">
        <v>380</v>
      </c>
    </row>
    <row r="11665" spans="1:77" hidden="1">
      <c r="A11665" t="s">
        <v>245</v>
      </c>
      <c r="B11665" s="2">
        <v>43798.291666666664</v>
      </c>
      <c r="C11665" s="1">
        <v>43797</v>
      </c>
      <c r="D11665">
        <v>23</v>
      </c>
      <c r="E11665">
        <v>0</v>
      </c>
      <c r="F11665" s="2">
        <v>43797.958333333336</v>
      </c>
      <c r="G11665" s="8" t="s">
        <v>378</v>
      </c>
      <c r="H11665" s="13" t="s">
        <v>379</v>
      </c>
      <c r="K11665" s="40">
        <v>648</v>
      </c>
      <c r="L11665" s="40">
        <v>648</v>
      </c>
      <c r="M11665" s="101">
        <v>0</v>
      </c>
      <c r="N11665" s="101">
        <v>0</v>
      </c>
      <c r="X11665" s="40">
        <v>648</v>
      </c>
      <c r="Y11665" s="40">
        <v>648</v>
      </c>
      <c r="Z11665" s="40">
        <v>0</v>
      </c>
      <c r="AA11665" s="40">
        <v>0</v>
      </c>
      <c r="AB11665" s="40">
        <v>0</v>
      </c>
      <c r="AD11665" s="40">
        <v>648</v>
      </c>
      <c r="AF11665" s="40">
        <v>474</v>
      </c>
      <c r="AI11665" s="40">
        <v>0</v>
      </c>
      <c r="AJ11665" s="40">
        <v>0</v>
      </c>
      <c r="AK11665" s="40">
        <v>174</v>
      </c>
      <c r="AW11665" s="40">
        <v>648</v>
      </c>
      <c r="AX11665" s="40">
        <v>174</v>
      </c>
      <c r="AY11665" s="40">
        <v>474</v>
      </c>
      <c r="AZ11665" s="40">
        <v>1</v>
      </c>
      <c r="BA11665" s="40">
        <v>1</v>
      </c>
      <c r="BB11665" s="40">
        <v>7</v>
      </c>
      <c r="BC11665" s="40">
        <v>-474</v>
      </c>
      <c r="BD11665" s="40">
        <v>181</v>
      </c>
      <c r="BE11665" s="40">
        <v>0</v>
      </c>
      <c r="BF11665" s="40">
        <v>1</v>
      </c>
      <c r="BI11665" s="2">
        <v>43798.291666666664</v>
      </c>
      <c r="BJ11665" s="2">
        <v>43798.291666666664</v>
      </c>
      <c r="BL11665">
        <v>0</v>
      </c>
      <c r="BM11665">
        <v>0</v>
      </c>
      <c r="BN11665">
        <v>0</v>
      </c>
      <c r="BO11665">
        <v>0</v>
      </c>
      <c r="BP11665">
        <v>8</v>
      </c>
      <c r="BR11665" s="40">
        <v>8</v>
      </c>
      <c r="BS11665" s="40">
        <v>8</v>
      </c>
      <c r="BT11665" s="40">
        <v>0</v>
      </c>
      <c r="BU11665">
        <v>0</v>
      </c>
      <c r="BV11665" s="8" t="s">
        <v>380</v>
      </c>
      <c r="BW11665" s="8" t="s">
        <v>866</v>
      </c>
      <c r="BX11665" s="8" t="s">
        <v>867</v>
      </c>
      <c r="BY11665" s="8" t="s">
        <v>380</v>
      </c>
    </row>
    <row r="11666" spans="1:77" hidden="1">
      <c r="A11666" t="s">
        <v>245</v>
      </c>
      <c r="B11666" s="2">
        <v>43798.333333333336</v>
      </c>
      <c r="C11666" s="1">
        <v>43797</v>
      </c>
      <c r="D11666">
        <v>24</v>
      </c>
      <c r="E11666">
        <v>0</v>
      </c>
      <c r="F11666" s="2">
        <v>43798</v>
      </c>
      <c r="G11666" s="8" t="s">
        <v>378</v>
      </c>
      <c r="H11666" s="13" t="s">
        <v>379</v>
      </c>
      <c r="K11666" s="40">
        <v>649</v>
      </c>
      <c r="L11666" s="40">
        <v>649</v>
      </c>
      <c r="M11666" s="101">
        <v>0</v>
      </c>
      <c r="N11666" s="101">
        <v>0</v>
      </c>
      <c r="X11666" s="40">
        <v>649</v>
      </c>
      <c r="Y11666" s="40">
        <v>649</v>
      </c>
      <c r="Z11666" s="40">
        <v>0</v>
      </c>
      <c r="AA11666" s="40">
        <v>0</v>
      </c>
      <c r="AB11666" s="40">
        <v>0</v>
      </c>
      <c r="AD11666" s="40">
        <v>649</v>
      </c>
      <c r="AF11666" s="40">
        <v>505</v>
      </c>
      <c r="AI11666" s="40">
        <v>0</v>
      </c>
      <c r="AJ11666" s="40">
        <v>0</v>
      </c>
      <c r="AK11666" s="40">
        <v>144</v>
      </c>
      <c r="AW11666" s="40">
        <v>649</v>
      </c>
      <c r="AX11666" s="40">
        <v>144</v>
      </c>
      <c r="AY11666" s="40">
        <v>505</v>
      </c>
      <c r="AZ11666" s="40">
        <v>1</v>
      </c>
      <c r="BA11666" s="40">
        <v>1</v>
      </c>
      <c r="BB11666" s="40">
        <v>6</v>
      </c>
      <c r="BC11666" s="40">
        <v>-505</v>
      </c>
      <c r="BD11666" s="40">
        <v>150</v>
      </c>
      <c r="BE11666" s="40">
        <v>0</v>
      </c>
      <c r="BF11666" s="40">
        <v>1</v>
      </c>
      <c r="BI11666" s="2">
        <v>43798.333333333336</v>
      </c>
      <c r="BJ11666" s="2">
        <v>43798.333333333336</v>
      </c>
      <c r="BL11666">
        <v>0</v>
      </c>
      <c r="BM11666">
        <v>0</v>
      </c>
      <c r="BN11666">
        <v>0</v>
      </c>
      <c r="BO11666">
        <v>0</v>
      </c>
      <c r="BP11666">
        <v>8</v>
      </c>
      <c r="BR11666" s="40">
        <v>8</v>
      </c>
      <c r="BS11666" s="40">
        <v>8</v>
      </c>
      <c r="BT11666" s="40">
        <v>0</v>
      </c>
      <c r="BU11666">
        <v>0</v>
      </c>
      <c r="BV11666" s="8" t="s">
        <v>380</v>
      </c>
      <c r="BW11666" s="8" t="s">
        <v>866</v>
      </c>
      <c r="BX11666" s="8" t="s">
        <v>867</v>
      </c>
      <c r="BY11666" s="8" t="s">
        <v>380</v>
      </c>
    </row>
    <row r="11667" spans="1:77" hidden="1">
      <c r="A11667" t="s">
        <v>245</v>
      </c>
      <c r="B11667" s="2">
        <v>43798.375</v>
      </c>
      <c r="C11667" s="1">
        <v>43798</v>
      </c>
      <c r="D11667">
        <v>1</v>
      </c>
      <c r="E11667">
        <v>0</v>
      </c>
      <c r="F11667" s="2">
        <v>43798.041666666664</v>
      </c>
      <c r="G11667" s="8" t="s">
        <v>378</v>
      </c>
      <c r="H11667" s="13" t="s">
        <v>379</v>
      </c>
      <c r="K11667" s="40">
        <v>650</v>
      </c>
      <c r="L11667" s="40">
        <v>650</v>
      </c>
      <c r="M11667" s="101">
        <v>0</v>
      </c>
      <c r="N11667" s="101">
        <v>0</v>
      </c>
      <c r="X11667" s="40">
        <v>650</v>
      </c>
      <c r="Y11667" s="40">
        <v>650</v>
      </c>
      <c r="Z11667" s="40">
        <v>0</v>
      </c>
      <c r="AA11667" s="40">
        <v>0</v>
      </c>
      <c r="AB11667" s="40">
        <v>0</v>
      </c>
      <c r="AD11667" s="40">
        <v>650</v>
      </c>
      <c r="AF11667" s="40">
        <v>537</v>
      </c>
      <c r="AI11667" s="40">
        <v>0</v>
      </c>
      <c r="AJ11667" s="40">
        <v>0</v>
      </c>
      <c r="AK11667" s="40">
        <v>113</v>
      </c>
      <c r="AW11667" s="40">
        <v>650</v>
      </c>
      <c r="AX11667" s="40">
        <v>113</v>
      </c>
      <c r="AY11667" s="40">
        <v>537</v>
      </c>
      <c r="AZ11667" s="40">
        <v>1</v>
      </c>
      <c r="BA11667" s="40">
        <v>1</v>
      </c>
      <c r="BB11667" s="40">
        <v>7</v>
      </c>
      <c r="BC11667" s="40">
        <v>-537</v>
      </c>
      <c r="BD11667" s="40">
        <v>120</v>
      </c>
      <c r="BE11667" s="40">
        <v>0</v>
      </c>
      <c r="BF11667" s="40">
        <v>1</v>
      </c>
      <c r="BI11667" s="2">
        <v>43798.375</v>
      </c>
      <c r="BJ11667" s="2">
        <v>43798.375</v>
      </c>
      <c r="BL11667">
        <v>0</v>
      </c>
      <c r="BM11667">
        <v>0</v>
      </c>
      <c r="BN11667">
        <v>0</v>
      </c>
      <c r="BO11667">
        <v>0</v>
      </c>
      <c r="BP11667">
        <v>8</v>
      </c>
      <c r="BR11667" s="40">
        <v>8</v>
      </c>
      <c r="BS11667" s="40">
        <v>8</v>
      </c>
      <c r="BT11667" s="40">
        <v>0</v>
      </c>
      <c r="BU11667">
        <v>0</v>
      </c>
      <c r="BV11667" s="8" t="s">
        <v>380</v>
      </c>
      <c r="BW11667" s="8" t="s">
        <v>867</v>
      </c>
      <c r="BX11667" s="8" t="s">
        <v>868</v>
      </c>
      <c r="BY11667" s="8" t="s">
        <v>380</v>
      </c>
    </row>
    <row r="11668" spans="1:77" hidden="1">
      <c r="A11668" t="s">
        <v>245</v>
      </c>
      <c r="B11668" s="2">
        <v>43798.416666666664</v>
      </c>
      <c r="C11668" s="1">
        <v>43798</v>
      </c>
      <c r="D11668">
        <v>2</v>
      </c>
      <c r="E11668">
        <v>0</v>
      </c>
      <c r="F11668" s="2">
        <v>43798.083333333336</v>
      </c>
      <c r="G11668" s="8" t="s">
        <v>378</v>
      </c>
      <c r="H11668" s="13" t="s">
        <v>379</v>
      </c>
      <c r="K11668" s="40">
        <v>644</v>
      </c>
      <c r="L11668" s="40">
        <v>644</v>
      </c>
      <c r="M11668" s="101">
        <v>0</v>
      </c>
      <c r="N11668" s="101">
        <v>0</v>
      </c>
      <c r="X11668" s="40">
        <v>644</v>
      </c>
      <c r="Y11668" s="40">
        <v>644</v>
      </c>
      <c r="Z11668" s="40">
        <v>0</v>
      </c>
      <c r="AA11668" s="40">
        <v>0</v>
      </c>
      <c r="AB11668" s="40">
        <v>0</v>
      </c>
      <c r="AD11668" s="40">
        <v>644</v>
      </c>
      <c r="AF11668" s="40">
        <v>539</v>
      </c>
      <c r="AI11668" s="40">
        <v>0</v>
      </c>
      <c r="AJ11668" s="40">
        <v>0</v>
      </c>
      <c r="AK11668" s="40">
        <v>105</v>
      </c>
      <c r="AW11668" s="40">
        <v>644</v>
      </c>
      <c r="AX11668" s="40">
        <v>105</v>
      </c>
      <c r="AY11668" s="40">
        <v>539</v>
      </c>
      <c r="AZ11668" s="40">
        <v>1</v>
      </c>
      <c r="BA11668" s="40">
        <v>1</v>
      </c>
      <c r="BB11668" s="40">
        <v>8</v>
      </c>
      <c r="BC11668" s="40">
        <v>-539</v>
      </c>
      <c r="BD11668" s="40">
        <v>113</v>
      </c>
      <c r="BE11668" s="40">
        <v>0</v>
      </c>
      <c r="BF11668" s="40">
        <v>1</v>
      </c>
      <c r="BI11668" s="2">
        <v>43798.416666666664</v>
      </c>
      <c r="BJ11668" s="2">
        <v>43798.416666666664</v>
      </c>
      <c r="BL11668">
        <v>0</v>
      </c>
      <c r="BM11668">
        <v>0</v>
      </c>
      <c r="BN11668">
        <v>0</v>
      </c>
      <c r="BO11668">
        <v>0</v>
      </c>
      <c r="BP11668">
        <v>8</v>
      </c>
      <c r="BR11668" s="40">
        <v>8</v>
      </c>
      <c r="BS11668" s="40">
        <v>8</v>
      </c>
      <c r="BT11668" s="40">
        <v>0</v>
      </c>
      <c r="BU11668">
        <v>0</v>
      </c>
      <c r="BV11668" s="8" t="s">
        <v>380</v>
      </c>
      <c r="BW11668" s="8" t="s">
        <v>867</v>
      </c>
      <c r="BX11668" s="8" t="s">
        <v>868</v>
      </c>
      <c r="BY11668" s="8" t="s">
        <v>380</v>
      </c>
    </row>
    <row r="11669" spans="1:77" hidden="1">
      <c r="A11669" t="s">
        <v>245</v>
      </c>
      <c r="B11669" s="2">
        <v>43798.458333333336</v>
      </c>
      <c r="C11669" s="1">
        <v>43798</v>
      </c>
      <c r="D11669">
        <v>3</v>
      </c>
      <c r="E11669">
        <v>0</v>
      </c>
      <c r="F11669" s="2">
        <v>43798.125</v>
      </c>
      <c r="G11669" s="8" t="s">
        <v>378</v>
      </c>
      <c r="H11669" s="13" t="s">
        <v>379</v>
      </c>
      <c r="K11669" s="40">
        <v>641</v>
      </c>
      <c r="L11669" s="40">
        <v>641</v>
      </c>
      <c r="M11669" s="101">
        <v>0</v>
      </c>
      <c r="N11669" s="101">
        <v>0</v>
      </c>
      <c r="X11669" s="40">
        <v>641</v>
      </c>
      <c r="Y11669" s="40">
        <v>641</v>
      </c>
      <c r="Z11669" s="40">
        <v>0</v>
      </c>
      <c r="AA11669" s="40">
        <v>0</v>
      </c>
      <c r="AB11669" s="40">
        <v>0</v>
      </c>
      <c r="AD11669" s="40">
        <v>641</v>
      </c>
      <c r="AF11669" s="40">
        <v>504</v>
      </c>
      <c r="AI11669" s="40">
        <v>0</v>
      </c>
      <c r="AJ11669" s="40">
        <v>0</v>
      </c>
      <c r="AK11669" s="40">
        <v>137</v>
      </c>
      <c r="AW11669" s="40">
        <v>641</v>
      </c>
      <c r="AX11669" s="40">
        <v>137</v>
      </c>
      <c r="AY11669" s="40">
        <v>504</v>
      </c>
      <c r="AZ11669" s="40">
        <v>1</v>
      </c>
      <c r="BA11669" s="40">
        <v>1</v>
      </c>
      <c r="BB11669" s="40">
        <v>6</v>
      </c>
      <c r="BC11669" s="40">
        <v>-504</v>
      </c>
      <c r="BD11669" s="40">
        <v>143</v>
      </c>
      <c r="BE11669" s="40">
        <v>0</v>
      </c>
      <c r="BF11669" s="40">
        <v>1</v>
      </c>
      <c r="BI11669" s="2">
        <v>43798.458333333336</v>
      </c>
      <c r="BJ11669" s="2">
        <v>43798.458333333336</v>
      </c>
      <c r="BL11669">
        <v>0</v>
      </c>
      <c r="BM11669">
        <v>0</v>
      </c>
      <c r="BN11669">
        <v>0</v>
      </c>
      <c r="BO11669">
        <v>0</v>
      </c>
      <c r="BP11669">
        <v>8</v>
      </c>
      <c r="BR11669" s="40">
        <v>8</v>
      </c>
      <c r="BS11669" s="40">
        <v>8</v>
      </c>
      <c r="BT11669" s="40">
        <v>0</v>
      </c>
      <c r="BU11669">
        <v>0</v>
      </c>
      <c r="BV11669" s="8" t="s">
        <v>380</v>
      </c>
      <c r="BW11669" s="8" t="s">
        <v>867</v>
      </c>
      <c r="BX11669" s="8" t="s">
        <v>868</v>
      </c>
      <c r="BY11669" s="8" t="s">
        <v>380</v>
      </c>
    </row>
    <row r="11670" spans="1:77" hidden="1">
      <c r="A11670" t="s">
        <v>245</v>
      </c>
      <c r="B11670" s="2">
        <v>43798.5</v>
      </c>
      <c r="C11670" s="1">
        <v>43798</v>
      </c>
      <c r="D11670">
        <v>4</v>
      </c>
      <c r="E11670">
        <v>0</v>
      </c>
      <c r="F11670" s="2">
        <v>43798.166666666664</v>
      </c>
      <c r="G11670" s="8" t="s">
        <v>378</v>
      </c>
      <c r="H11670" s="13" t="s">
        <v>379</v>
      </c>
      <c r="K11670" s="40">
        <v>629</v>
      </c>
      <c r="L11670" s="40">
        <v>629</v>
      </c>
      <c r="M11670" s="101">
        <v>0</v>
      </c>
      <c r="N11670" s="101">
        <v>0</v>
      </c>
      <c r="X11670" s="40">
        <v>629</v>
      </c>
      <c r="Y11670" s="40">
        <v>629</v>
      </c>
      <c r="Z11670" s="40">
        <v>0</v>
      </c>
      <c r="AA11670" s="40">
        <v>0</v>
      </c>
      <c r="AB11670" s="40">
        <v>0</v>
      </c>
      <c r="AD11670" s="40">
        <v>629</v>
      </c>
      <c r="AF11670" s="40">
        <v>461</v>
      </c>
      <c r="AI11670" s="40">
        <v>0</v>
      </c>
      <c r="AJ11670" s="40">
        <v>0</v>
      </c>
      <c r="AK11670" s="40">
        <v>168</v>
      </c>
      <c r="AW11670" s="40">
        <v>629</v>
      </c>
      <c r="AX11670" s="40">
        <v>168</v>
      </c>
      <c r="AY11670" s="40">
        <v>461</v>
      </c>
      <c r="AZ11670" s="40">
        <v>1</v>
      </c>
      <c r="BA11670" s="40">
        <v>1</v>
      </c>
      <c r="BB11670" s="40">
        <v>8</v>
      </c>
      <c r="BC11670" s="40">
        <v>-461</v>
      </c>
      <c r="BD11670" s="40">
        <v>176</v>
      </c>
      <c r="BE11670" s="40">
        <v>0</v>
      </c>
      <c r="BF11670" s="40">
        <v>1</v>
      </c>
      <c r="BI11670" s="2">
        <v>43798.5</v>
      </c>
      <c r="BJ11670" s="2">
        <v>43798.5</v>
      </c>
      <c r="BL11670">
        <v>0</v>
      </c>
      <c r="BM11670">
        <v>0</v>
      </c>
      <c r="BN11670">
        <v>0</v>
      </c>
      <c r="BO11670">
        <v>0</v>
      </c>
      <c r="BP11670">
        <v>8</v>
      </c>
      <c r="BR11670" s="40">
        <v>8</v>
      </c>
      <c r="BS11670" s="40">
        <v>8</v>
      </c>
      <c r="BT11670" s="40">
        <v>0</v>
      </c>
      <c r="BU11670">
        <v>0</v>
      </c>
      <c r="BV11670" s="8" t="s">
        <v>380</v>
      </c>
      <c r="BW11670" s="8" t="s">
        <v>867</v>
      </c>
      <c r="BX11670" s="8" t="s">
        <v>868</v>
      </c>
      <c r="BY11670" s="8" t="s">
        <v>380</v>
      </c>
    </row>
    <row r="11671" spans="1:77" hidden="1">
      <c r="A11671" t="s">
        <v>245</v>
      </c>
      <c r="B11671" s="2">
        <v>43798.541666666664</v>
      </c>
      <c r="C11671" s="1">
        <v>43798</v>
      </c>
      <c r="D11671">
        <v>5</v>
      </c>
      <c r="E11671">
        <v>0</v>
      </c>
      <c r="F11671" s="2">
        <v>43798.208333333336</v>
      </c>
      <c r="G11671" s="8" t="s">
        <v>378</v>
      </c>
      <c r="H11671" s="13" t="s">
        <v>379</v>
      </c>
      <c r="K11671" s="40">
        <v>638</v>
      </c>
      <c r="L11671" s="40">
        <v>638</v>
      </c>
      <c r="M11671" s="101">
        <v>0</v>
      </c>
      <c r="N11671" s="101">
        <v>0</v>
      </c>
      <c r="X11671" s="40">
        <v>638</v>
      </c>
      <c r="Y11671" s="40">
        <v>638</v>
      </c>
      <c r="Z11671" s="40">
        <v>0</v>
      </c>
      <c r="AA11671" s="40">
        <v>0</v>
      </c>
      <c r="AB11671" s="40">
        <v>0</v>
      </c>
      <c r="AD11671" s="40">
        <v>638</v>
      </c>
      <c r="AF11671" s="40">
        <v>433</v>
      </c>
      <c r="AI11671" s="40">
        <v>0</v>
      </c>
      <c r="AJ11671" s="40">
        <v>0</v>
      </c>
      <c r="AK11671" s="40">
        <v>205</v>
      </c>
      <c r="AW11671" s="40">
        <v>638</v>
      </c>
      <c r="AX11671" s="40">
        <v>205</v>
      </c>
      <c r="AY11671" s="40">
        <v>433</v>
      </c>
      <c r="AZ11671" s="40">
        <v>1</v>
      </c>
      <c r="BA11671" s="40">
        <v>1</v>
      </c>
      <c r="BB11671" s="40">
        <v>6</v>
      </c>
      <c r="BC11671" s="40">
        <v>-433</v>
      </c>
      <c r="BD11671" s="40">
        <v>211</v>
      </c>
      <c r="BE11671" s="40">
        <v>0</v>
      </c>
      <c r="BF11671" s="40">
        <v>1</v>
      </c>
      <c r="BI11671" s="2">
        <v>43798.541666666664</v>
      </c>
      <c r="BJ11671" s="2">
        <v>43798.541666666664</v>
      </c>
      <c r="BL11671">
        <v>0</v>
      </c>
      <c r="BM11671">
        <v>0</v>
      </c>
      <c r="BN11671">
        <v>0</v>
      </c>
      <c r="BO11671">
        <v>0</v>
      </c>
      <c r="BP11671">
        <v>8</v>
      </c>
      <c r="BR11671" s="40">
        <v>8</v>
      </c>
      <c r="BS11671" s="40">
        <v>8</v>
      </c>
      <c r="BT11671" s="40">
        <v>0</v>
      </c>
      <c r="BU11671">
        <v>0</v>
      </c>
      <c r="BV11671" s="8" t="s">
        <v>380</v>
      </c>
      <c r="BW11671" s="8" t="s">
        <v>867</v>
      </c>
      <c r="BX11671" s="8" t="s">
        <v>868</v>
      </c>
      <c r="BY11671" s="8" t="s">
        <v>380</v>
      </c>
    </row>
    <row r="11672" spans="1:77" hidden="1">
      <c r="A11672" t="s">
        <v>245</v>
      </c>
      <c r="B11672" s="2">
        <v>43798.583333333336</v>
      </c>
      <c r="C11672" s="1">
        <v>43798</v>
      </c>
      <c r="D11672">
        <v>6</v>
      </c>
      <c r="E11672">
        <v>0</v>
      </c>
      <c r="F11672" s="2">
        <v>43798.25</v>
      </c>
      <c r="G11672" s="8" t="s">
        <v>378</v>
      </c>
      <c r="H11672" s="13" t="s">
        <v>379</v>
      </c>
      <c r="K11672" s="40">
        <v>671</v>
      </c>
      <c r="L11672" s="40">
        <v>671</v>
      </c>
      <c r="M11672" s="101">
        <v>0</v>
      </c>
      <c r="N11672" s="101">
        <v>0</v>
      </c>
      <c r="X11672" s="40">
        <v>671</v>
      </c>
      <c r="Y11672" s="40">
        <v>671</v>
      </c>
      <c r="Z11672" s="40">
        <v>0</v>
      </c>
      <c r="AA11672" s="40">
        <v>0</v>
      </c>
      <c r="AB11672" s="40">
        <v>0</v>
      </c>
      <c r="AD11672" s="40">
        <v>671</v>
      </c>
      <c r="AF11672" s="40">
        <v>471</v>
      </c>
      <c r="AI11672" s="40">
        <v>0</v>
      </c>
      <c r="AJ11672" s="40">
        <v>0</v>
      </c>
      <c r="AK11672" s="40">
        <v>200</v>
      </c>
      <c r="AW11672" s="40">
        <v>671</v>
      </c>
      <c r="AX11672" s="40">
        <v>200</v>
      </c>
      <c r="AY11672" s="40">
        <v>471</v>
      </c>
      <c r="AZ11672" s="40">
        <v>1</v>
      </c>
      <c r="BA11672" s="40">
        <v>1</v>
      </c>
      <c r="BB11672" s="40">
        <v>7</v>
      </c>
      <c r="BC11672" s="40">
        <v>-472</v>
      </c>
      <c r="BD11672" s="40">
        <v>207</v>
      </c>
      <c r="BE11672" s="40">
        <v>-1</v>
      </c>
      <c r="BF11672" s="40">
        <v>1</v>
      </c>
      <c r="BI11672" s="2">
        <v>43798.583333333336</v>
      </c>
      <c r="BJ11672" s="2">
        <v>43798.583333333336</v>
      </c>
      <c r="BL11672">
        <v>0</v>
      </c>
      <c r="BM11672">
        <v>0</v>
      </c>
      <c r="BN11672">
        <v>0</v>
      </c>
      <c r="BO11672">
        <v>0</v>
      </c>
      <c r="BP11672">
        <v>8</v>
      </c>
      <c r="BR11672" s="40">
        <v>8</v>
      </c>
      <c r="BS11672" s="40">
        <v>8</v>
      </c>
      <c r="BT11672" s="40">
        <v>0</v>
      </c>
      <c r="BU11672">
        <v>0</v>
      </c>
      <c r="BV11672" s="8" t="s">
        <v>380</v>
      </c>
      <c r="BW11672" s="8" t="s">
        <v>867</v>
      </c>
      <c r="BX11672" s="8" t="s">
        <v>868</v>
      </c>
      <c r="BY11672" s="8" t="s">
        <v>380</v>
      </c>
    </row>
    <row r="11673" spans="1:77" hidden="1">
      <c r="A11673" t="s">
        <v>245</v>
      </c>
      <c r="B11673" s="2">
        <v>43798.625</v>
      </c>
      <c r="C11673" s="1">
        <v>43798</v>
      </c>
      <c r="D11673">
        <v>7</v>
      </c>
      <c r="E11673">
        <v>0</v>
      </c>
      <c r="F11673" s="2">
        <v>43798.291666666664</v>
      </c>
      <c r="G11673" s="8" t="s">
        <v>378</v>
      </c>
      <c r="H11673" s="13" t="s">
        <v>379</v>
      </c>
      <c r="K11673" s="40">
        <v>684</v>
      </c>
      <c r="L11673" s="40">
        <v>684</v>
      </c>
      <c r="M11673" s="101">
        <v>0</v>
      </c>
      <c r="N11673" s="101">
        <v>0</v>
      </c>
      <c r="X11673" s="40">
        <v>684</v>
      </c>
      <c r="Y11673" s="40">
        <v>684</v>
      </c>
      <c r="Z11673" s="40">
        <v>0</v>
      </c>
      <c r="AA11673" s="40">
        <v>0</v>
      </c>
      <c r="AB11673" s="40">
        <v>0</v>
      </c>
      <c r="AD11673" s="40">
        <v>684</v>
      </c>
      <c r="AF11673" s="40">
        <v>503</v>
      </c>
      <c r="AI11673" s="40">
        <v>0</v>
      </c>
      <c r="AJ11673" s="40">
        <v>0</v>
      </c>
      <c r="AK11673" s="40">
        <v>181</v>
      </c>
      <c r="AW11673" s="40">
        <v>684</v>
      </c>
      <c r="AX11673" s="40">
        <v>181</v>
      </c>
      <c r="AY11673" s="40">
        <v>503</v>
      </c>
      <c r="AZ11673" s="40">
        <v>1</v>
      </c>
      <c r="BA11673" s="40">
        <v>1</v>
      </c>
      <c r="BB11673" s="40">
        <v>8</v>
      </c>
      <c r="BC11673" s="40">
        <v>-500</v>
      </c>
      <c r="BD11673" s="40">
        <v>189</v>
      </c>
      <c r="BE11673" s="40">
        <v>3</v>
      </c>
      <c r="BF11673" s="40">
        <v>1</v>
      </c>
      <c r="BI11673" s="2">
        <v>43798.625</v>
      </c>
      <c r="BJ11673" s="2">
        <v>43798.625</v>
      </c>
      <c r="BL11673">
        <v>0</v>
      </c>
      <c r="BM11673">
        <v>0</v>
      </c>
      <c r="BN11673">
        <v>0</v>
      </c>
      <c r="BO11673">
        <v>0</v>
      </c>
      <c r="BP11673">
        <v>8</v>
      </c>
      <c r="BR11673" s="40">
        <v>8</v>
      </c>
      <c r="BS11673" s="40">
        <v>8</v>
      </c>
      <c r="BT11673" s="40">
        <v>0</v>
      </c>
      <c r="BU11673">
        <v>0</v>
      </c>
      <c r="BV11673" s="8" t="s">
        <v>380</v>
      </c>
      <c r="BW11673" s="8" t="s">
        <v>867</v>
      </c>
      <c r="BX11673" s="8" t="s">
        <v>868</v>
      </c>
      <c r="BY11673" s="8" t="s">
        <v>380</v>
      </c>
    </row>
    <row r="11674" spans="1:77" hidden="1">
      <c r="A11674" t="s">
        <v>245</v>
      </c>
      <c r="B11674" s="2">
        <v>43798.666666666664</v>
      </c>
      <c r="C11674" s="1">
        <v>43798</v>
      </c>
      <c r="D11674">
        <v>8</v>
      </c>
      <c r="E11674">
        <v>0</v>
      </c>
      <c r="F11674" s="2">
        <v>43798.333333333336</v>
      </c>
      <c r="G11674" s="8" t="s">
        <v>378</v>
      </c>
      <c r="H11674" s="13" t="s">
        <v>379</v>
      </c>
      <c r="K11674" s="40">
        <v>642</v>
      </c>
      <c r="L11674" s="40">
        <v>642</v>
      </c>
      <c r="M11674" s="101">
        <v>0</v>
      </c>
      <c r="N11674" s="101">
        <v>0</v>
      </c>
      <c r="X11674" s="40">
        <v>642</v>
      </c>
      <c r="Y11674" s="40">
        <v>642</v>
      </c>
      <c r="Z11674" s="40">
        <v>0</v>
      </c>
      <c r="AA11674" s="40">
        <v>0</v>
      </c>
      <c r="AB11674" s="40">
        <v>0</v>
      </c>
      <c r="AD11674" s="40">
        <v>642</v>
      </c>
      <c r="AF11674" s="40">
        <v>496</v>
      </c>
      <c r="AI11674" s="40">
        <v>0</v>
      </c>
      <c r="AJ11674" s="40">
        <v>0</v>
      </c>
      <c r="AK11674" s="40">
        <v>146</v>
      </c>
      <c r="AW11674" s="40">
        <v>642</v>
      </c>
      <c r="AX11674" s="40">
        <v>146</v>
      </c>
      <c r="AY11674" s="40">
        <v>496</v>
      </c>
      <c r="AZ11674" s="40">
        <v>1</v>
      </c>
      <c r="BA11674" s="40">
        <v>1</v>
      </c>
      <c r="BB11674" s="40">
        <v>7</v>
      </c>
      <c r="BC11674" s="40">
        <v>-495</v>
      </c>
      <c r="BD11674" s="40">
        <v>153</v>
      </c>
      <c r="BE11674" s="40">
        <v>1</v>
      </c>
      <c r="BF11674" s="40">
        <v>1</v>
      </c>
      <c r="BI11674" s="2">
        <v>43798.666666666664</v>
      </c>
      <c r="BJ11674" s="2">
        <v>43798.666666666664</v>
      </c>
      <c r="BL11674">
        <v>0</v>
      </c>
      <c r="BM11674">
        <v>0</v>
      </c>
      <c r="BN11674">
        <v>0</v>
      </c>
      <c r="BO11674">
        <v>0</v>
      </c>
      <c r="BP11674">
        <v>8</v>
      </c>
      <c r="BR11674" s="40">
        <v>8</v>
      </c>
      <c r="BS11674" s="40">
        <v>8</v>
      </c>
      <c r="BT11674" s="40">
        <v>0</v>
      </c>
      <c r="BU11674">
        <v>0</v>
      </c>
      <c r="BV11674" s="8" t="s">
        <v>380</v>
      </c>
      <c r="BW11674" s="8" t="s">
        <v>867</v>
      </c>
      <c r="BX11674" s="8" t="s">
        <v>868</v>
      </c>
      <c r="BY11674" s="8" t="s">
        <v>380</v>
      </c>
    </row>
    <row r="11675" spans="1:77" hidden="1">
      <c r="A11675" t="s">
        <v>245</v>
      </c>
      <c r="B11675" s="2">
        <v>43798.708333333336</v>
      </c>
      <c r="C11675" s="1">
        <v>43798</v>
      </c>
      <c r="D11675">
        <v>9</v>
      </c>
      <c r="E11675">
        <v>0</v>
      </c>
      <c r="F11675" s="2">
        <v>43798.375</v>
      </c>
      <c r="G11675" s="8" t="s">
        <v>378</v>
      </c>
      <c r="H11675" s="13" t="s">
        <v>379</v>
      </c>
      <c r="K11675" s="40">
        <v>623</v>
      </c>
      <c r="L11675" s="40">
        <v>623</v>
      </c>
      <c r="M11675" s="101">
        <v>0</v>
      </c>
      <c r="N11675" s="101">
        <v>0</v>
      </c>
      <c r="X11675" s="40">
        <v>623</v>
      </c>
      <c r="Y11675" s="40">
        <v>623</v>
      </c>
      <c r="Z11675" s="40">
        <v>0</v>
      </c>
      <c r="AA11675" s="40">
        <v>0</v>
      </c>
      <c r="AB11675" s="40">
        <v>0</v>
      </c>
      <c r="AD11675" s="40">
        <v>623</v>
      </c>
      <c r="AF11675" s="40">
        <v>542</v>
      </c>
      <c r="AI11675" s="40">
        <v>0</v>
      </c>
      <c r="AJ11675" s="40">
        <v>0</v>
      </c>
      <c r="AK11675" s="40">
        <v>81</v>
      </c>
      <c r="AW11675" s="40">
        <v>623</v>
      </c>
      <c r="AX11675" s="40">
        <v>81</v>
      </c>
      <c r="AY11675" s="40">
        <v>542</v>
      </c>
      <c r="AZ11675" s="40">
        <v>1</v>
      </c>
      <c r="BA11675" s="40">
        <v>1</v>
      </c>
      <c r="BB11675" s="40">
        <v>5</v>
      </c>
      <c r="BC11675" s="40">
        <v>-541</v>
      </c>
      <c r="BD11675" s="40">
        <v>86</v>
      </c>
      <c r="BE11675" s="40">
        <v>1</v>
      </c>
      <c r="BF11675" s="40">
        <v>1</v>
      </c>
      <c r="BI11675" s="2">
        <v>43798.708333333336</v>
      </c>
      <c r="BJ11675" s="2">
        <v>43798.708333333336</v>
      </c>
      <c r="BL11675">
        <v>0</v>
      </c>
      <c r="BM11675">
        <v>0</v>
      </c>
      <c r="BN11675">
        <v>0</v>
      </c>
      <c r="BO11675">
        <v>0</v>
      </c>
      <c r="BP11675">
        <v>8</v>
      </c>
      <c r="BR11675" s="40">
        <v>8</v>
      </c>
      <c r="BS11675" s="40">
        <v>8</v>
      </c>
      <c r="BT11675" s="40">
        <v>0</v>
      </c>
      <c r="BU11675">
        <v>0</v>
      </c>
      <c r="BV11675" s="8" t="s">
        <v>380</v>
      </c>
      <c r="BW11675" s="8" t="s">
        <v>867</v>
      </c>
      <c r="BX11675" s="8" t="s">
        <v>868</v>
      </c>
      <c r="BY11675" s="8" t="s">
        <v>380</v>
      </c>
    </row>
    <row r="11676" spans="1:77" hidden="1">
      <c r="A11676" t="s">
        <v>245</v>
      </c>
      <c r="B11676" s="2">
        <v>43798.75</v>
      </c>
      <c r="C11676" s="1">
        <v>43798</v>
      </c>
      <c r="D11676">
        <v>10</v>
      </c>
      <c r="E11676">
        <v>0</v>
      </c>
      <c r="F11676" s="2">
        <v>43798.416666666664</v>
      </c>
      <c r="G11676" s="8" t="s">
        <v>378</v>
      </c>
      <c r="H11676" s="13" t="s">
        <v>379</v>
      </c>
      <c r="K11676" s="40">
        <v>657</v>
      </c>
      <c r="L11676" s="40">
        <v>657</v>
      </c>
      <c r="M11676" s="101">
        <v>0</v>
      </c>
      <c r="N11676" s="101">
        <v>0</v>
      </c>
      <c r="X11676" s="40">
        <v>657</v>
      </c>
      <c r="Y11676" s="40">
        <v>657</v>
      </c>
      <c r="Z11676" s="40">
        <v>0</v>
      </c>
      <c r="AA11676" s="40">
        <v>0</v>
      </c>
      <c r="AB11676" s="40">
        <v>0</v>
      </c>
      <c r="AD11676" s="40">
        <v>657</v>
      </c>
      <c r="AF11676" s="40">
        <v>608</v>
      </c>
      <c r="AI11676" s="40">
        <v>0</v>
      </c>
      <c r="AJ11676" s="40">
        <v>0</v>
      </c>
      <c r="AK11676" s="40">
        <v>49</v>
      </c>
      <c r="AW11676" s="40">
        <v>657</v>
      </c>
      <c r="AX11676" s="40">
        <v>49</v>
      </c>
      <c r="AY11676" s="40">
        <v>608</v>
      </c>
      <c r="AZ11676" s="40">
        <v>1</v>
      </c>
      <c r="BA11676" s="40">
        <v>1</v>
      </c>
      <c r="BB11676" s="40">
        <v>3</v>
      </c>
      <c r="BC11676" s="40">
        <v>-607</v>
      </c>
      <c r="BD11676" s="40">
        <v>52</v>
      </c>
      <c r="BE11676" s="40">
        <v>1</v>
      </c>
      <c r="BF11676" s="40">
        <v>1</v>
      </c>
      <c r="BI11676" s="2">
        <v>43798.75</v>
      </c>
      <c r="BJ11676" s="2">
        <v>43798.75</v>
      </c>
      <c r="BL11676">
        <v>0</v>
      </c>
      <c r="BM11676">
        <v>0</v>
      </c>
      <c r="BN11676">
        <v>0</v>
      </c>
      <c r="BO11676">
        <v>0</v>
      </c>
      <c r="BP11676">
        <v>8</v>
      </c>
      <c r="BR11676" s="40">
        <v>8</v>
      </c>
      <c r="BS11676" s="40">
        <v>8</v>
      </c>
      <c r="BT11676" s="40">
        <v>0</v>
      </c>
      <c r="BU11676">
        <v>0</v>
      </c>
      <c r="BV11676" s="8" t="s">
        <v>380</v>
      </c>
      <c r="BW11676" s="8" t="s">
        <v>867</v>
      </c>
      <c r="BX11676" s="8" t="s">
        <v>868</v>
      </c>
      <c r="BY11676" s="8" t="s">
        <v>380</v>
      </c>
    </row>
    <row r="11677" spans="1:77" hidden="1">
      <c r="A11677" t="s">
        <v>245</v>
      </c>
      <c r="B11677" s="2">
        <v>43798.791666666664</v>
      </c>
      <c r="C11677" s="1">
        <v>43798</v>
      </c>
      <c r="D11677">
        <v>11</v>
      </c>
      <c r="E11677">
        <v>0</v>
      </c>
      <c r="F11677" s="2">
        <v>43798.458333333336</v>
      </c>
      <c r="G11677" s="8" t="s">
        <v>378</v>
      </c>
      <c r="H11677" s="13" t="s">
        <v>379</v>
      </c>
      <c r="K11677" s="40">
        <v>632</v>
      </c>
      <c r="L11677" s="40">
        <v>632</v>
      </c>
      <c r="M11677" s="101">
        <v>0</v>
      </c>
      <c r="N11677" s="101">
        <v>0</v>
      </c>
      <c r="X11677" s="40">
        <v>632</v>
      </c>
      <c r="Y11677" s="40">
        <v>632</v>
      </c>
      <c r="Z11677" s="40">
        <v>0</v>
      </c>
      <c r="AA11677" s="40">
        <v>0</v>
      </c>
      <c r="AB11677" s="40">
        <v>0</v>
      </c>
      <c r="AD11677" s="40">
        <v>632</v>
      </c>
      <c r="AF11677" s="40">
        <v>608</v>
      </c>
      <c r="AI11677" s="40">
        <v>0</v>
      </c>
      <c r="AJ11677" s="40">
        <v>0</v>
      </c>
      <c r="AK11677" s="40">
        <v>24</v>
      </c>
      <c r="AW11677" s="40">
        <v>632</v>
      </c>
      <c r="AX11677" s="40">
        <v>24</v>
      </c>
      <c r="AY11677" s="40">
        <v>608</v>
      </c>
      <c r="AZ11677" s="40">
        <v>1</v>
      </c>
      <c r="BA11677" s="40">
        <v>1</v>
      </c>
      <c r="BB11677" s="40">
        <v>3</v>
      </c>
      <c r="BC11677" s="40">
        <v>-608</v>
      </c>
      <c r="BD11677" s="40">
        <v>27</v>
      </c>
      <c r="BE11677" s="40">
        <v>0</v>
      </c>
      <c r="BF11677" s="40">
        <v>1</v>
      </c>
      <c r="BI11677" s="2">
        <v>43798.791666666664</v>
      </c>
      <c r="BJ11677" s="2">
        <v>43798.791666666664</v>
      </c>
      <c r="BL11677">
        <v>0</v>
      </c>
      <c r="BM11677">
        <v>0</v>
      </c>
      <c r="BN11677">
        <v>0</v>
      </c>
      <c r="BO11677">
        <v>0</v>
      </c>
      <c r="BP11677">
        <v>8</v>
      </c>
      <c r="BR11677" s="40">
        <v>8</v>
      </c>
      <c r="BS11677" s="40">
        <v>8</v>
      </c>
      <c r="BT11677" s="40">
        <v>0</v>
      </c>
      <c r="BU11677">
        <v>0</v>
      </c>
      <c r="BV11677" s="8" t="s">
        <v>380</v>
      </c>
      <c r="BW11677" s="8" t="s">
        <v>867</v>
      </c>
      <c r="BX11677" s="8" t="s">
        <v>868</v>
      </c>
      <c r="BY11677" s="8" t="s">
        <v>380</v>
      </c>
    </row>
    <row r="11678" spans="1:77" hidden="1">
      <c r="A11678" t="s">
        <v>245</v>
      </c>
      <c r="B11678" s="2">
        <v>43798.833333333336</v>
      </c>
      <c r="C11678" s="1">
        <v>43798</v>
      </c>
      <c r="D11678">
        <v>12</v>
      </c>
      <c r="E11678">
        <v>0</v>
      </c>
      <c r="F11678" s="2">
        <v>43798.5</v>
      </c>
      <c r="G11678" s="8" t="s">
        <v>378</v>
      </c>
      <c r="H11678" s="13" t="s">
        <v>379</v>
      </c>
      <c r="K11678" s="40">
        <v>628</v>
      </c>
      <c r="L11678" s="40">
        <v>628</v>
      </c>
      <c r="M11678" s="101">
        <v>0</v>
      </c>
      <c r="N11678" s="101">
        <v>0</v>
      </c>
      <c r="X11678" s="40">
        <v>628</v>
      </c>
      <c r="Y11678" s="40">
        <v>628</v>
      </c>
      <c r="Z11678" s="40">
        <v>0</v>
      </c>
      <c r="AA11678" s="40">
        <v>0</v>
      </c>
      <c r="AB11678" s="40">
        <v>0</v>
      </c>
      <c r="AD11678" s="40">
        <v>628</v>
      </c>
      <c r="AF11678" s="40">
        <v>606</v>
      </c>
      <c r="AI11678" s="40">
        <v>0</v>
      </c>
      <c r="AJ11678" s="40">
        <v>0</v>
      </c>
      <c r="AK11678" s="40">
        <v>22</v>
      </c>
      <c r="AW11678" s="40">
        <v>628</v>
      </c>
      <c r="AX11678" s="40">
        <v>22</v>
      </c>
      <c r="AY11678" s="40">
        <v>606</v>
      </c>
      <c r="AZ11678" s="40">
        <v>1</v>
      </c>
      <c r="BA11678" s="40">
        <v>1</v>
      </c>
      <c r="BB11678" s="40">
        <v>2</v>
      </c>
      <c r="BC11678" s="40">
        <v>-605</v>
      </c>
      <c r="BD11678" s="40">
        <v>24</v>
      </c>
      <c r="BE11678" s="40">
        <v>1</v>
      </c>
      <c r="BF11678" s="40">
        <v>1</v>
      </c>
      <c r="BI11678" s="2">
        <v>43798.833333333336</v>
      </c>
      <c r="BJ11678" s="2">
        <v>43798.833333333336</v>
      </c>
      <c r="BL11678">
        <v>0</v>
      </c>
      <c r="BM11678">
        <v>0</v>
      </c>
      <c r="BN11678">
        <v>0</v>
      </c>
      <c r="BO11678">
        <v>0</v>
      </c>
      <c r="BP11678">
        <v>8</v>
      </c>
      <c r="BR11678" s="40">
        <v>8</v>
      </c>
      <c r="BS11678" s="40">
        <v>8</v>
      </c>
      <c r="BT11678" s="40">
        <v>0</v>
      </c>
      <c r="BU11678">
        <v>0</v>
      </c>
      <c r="BV11678" s="8" t="s">
        <v>380</v>
      </c>
      <c r="BW11678" s="8" t="s">
        <v>867</v>
      </c>
      <c r="BX11678" s="8" t="s">
        <v>868</v>
      </c>
      <c r="BY11678" s="8" t="s">
        <v>380</v>
      </c>
    </row>
    <row r="11679" spans="1:77">
      <c r="A11679" t="s">
        <v>245</v>
      </c>
      <c r="B11679" s="2">
        <v>43798.875</v>
      </c>
      <c r="C11679" s="1">
        <v>43798</v>
      </c>
      <c r="D11679">
        <v>13</v>
      </c>
      <c r="E11679">
        <v>1</v>
      </c>
      <c r="F11679" s="2">
        <v>43798.541666666664</v>
      </c>
      <c r="G11679" s="8" t="s">
        <v>378</v>
      </c>
      <c r="H11679" s="13" t="s">
        <v>379</v>
      </c>
      <c r="K11679" s="40">
        <v>-2625</v>
      </c>
      <c r="L11679" s="40">
        <v>-2625</v>
      </c>
      <c r="M11679" s="101">
        <v>0</v>
      </c>
      <c r="N11679" s="101">
        <v>0</v>
      </c>
      <c r="R11679" s="40">
        <v>-2610</v>
      </c>
      <c r="S11679" s="40">
        <v>-2575</v>
      </c>
      <c r="U11679" s="40">
        <v>628</v>
      </c>
      <c r="V11679" s="40">
        <v>0</v>
      </c>
      <c r="X11679" s="40">
        <v>628</v>
      </c>
      <c r="Y11679" s="40">
        <v>0</v>
      </c>
      <c r="Z11679" s="40">
        <v>0</v>
      </c>
      <c r="AA11679" s="40">
        <v>0</v>
      </c>
      <c r="AB11679" s="40">
        <v>0</v>
      </c>
      <c r="AD11679" s="40">
        <v>-2625</v>
      </c>
      <c r="AF11679" s="40">
        <v>-2676</v>
      </c>
      <c r="AI11679" s="40">
        <v>0</v>
      </c>
      <c r="AJ11679" s="40">
        <v>0</v>
      </c>
      <c r="AK11679" s="40">
        <v>51</v>
      </c>
      <c r="AO11679" s="40">
        <v>-2661</v>
      </c>
      <c r="AW11679" s="40">
        <v>-2625</v>
      </c>
      <c r="AX11679" s="40">
        <v>51</v>
      </c>
      <c r="AY11679" s="40">
        <v>-2676</v>
      </c>
      <c r="AZ11679" s="40">
        <v>1</v>
      </c>
      <c r="BA11679" s="40">
        <v>1</v>
      </c>
      <c r="BB11679" s="40">
        <v>-1</v>
      </c>
      <c r="BC11679" s="40">
        <v>-601</v>
      </c>
      <c r="BD11679" s="40">
        <v>50</v>
      </c>
      <c r="BE11679" s="40">
        <v>-3277</v>
      </c>
      <c r="BF11679" s="40">
        <v>1</v>
      </c>
      <c r="BI11679" s="2">
        <v>43798.875</v>
      </c>
      <c r="BJ11679" s="2">
        <v>43798.875</v>
      </c>
      <c r="BL11679">
        <v>0</v>
      </c>
      <c r="BM11679">
        <v>0</v>
      </c>
      <c r="BN11679">
        <v>0</v>
      </c>
      <c r="BO11679">
        <v>0</v>
      </c>
      <c r="BP11679">
        <v>8</v>
      </c>
      <c r="BR11679" s="40">
        <v>8</v>
      </c>
      <c r="BS11679" s="40">
        <v>8</v>
      </c>
      <c r="BT11679" s="40">
        <v>0</v>
      </c>
      <c r="BU11679">
        <v>0</v>
      </c>
      <c r="BV11679" s="8" t="s">
        <v>380</v>
      </c>
      <c r="BW11679" s="8" t="s">
        <v>867</v>
      </c>
      <c r="BX11679" s="8" t="s">
        <v>868</v>
      </c>
      <c r="BY11679" s="8" t="s">
        <v>380</v>
      </c>
    </row>
    <row r="11680" spans="1:77" hidden="1">
      <c r="A11680" t="s">
        <v>245</v>
      </c>
      <c r="B11680" s="2">
        <v>43798.916666666664</v>
      </c>
      <c r="C11680" s="1">
        <v>43798</v>
      </c>
      <c r="D11680">
        <v>14</v>
      </c>
      <c r="E11680">
        <v>0</v>
      </c>
      <c r="F11680" s="2">
        <v>43798.583333333336</v>
      </c>
      <c r="G11680" s="8" t="s">
        <v>378</v>
      </c>
      <c r="H11680" s="13" t="s">
        <v>379</v>
      </c>
      <c r="K11680" s="40">
        <v>707</v>
      </c>
      <c r="L11680" s="40">
        <v>707</v>
      </c>
      <c r="M11680" s="101">
        <v>0</v>
      </c>
      <c r="N11680" s="101">
        <v>0</v>
      </c>
      <c r="X11680" s="40">
        <v>707</v>
      </c>
      <c r="Y11680" s="40">
        <v>707</v>
      </c>
      <c r="Z11680" s="40">
        <v>0</v>
      </c>
      <c r="AA11680" s="40">
        <v>0</v>
      </c>
      <c r="AB11680" s="40">
        <v>0</v>
      </c>
      <c r="AD11680" s="40">
        <v>707</v>
      </c>
      <c r="AF11680" s="40">
        <v>601</v>
      </c>
      <c r="AI11680" s="40">
        <v>0</v>
      </c>
      <c r="AJ11680" s="40">
        <v>0</v>
      </c>
      <c r="AK11680" s="40">
        <v>106</v>
      </c>
      <c r="AW11680" s="40">
        <v>707</v>
      </c>
      <c r="AX11680" s="40">
        <v>106</v>
      </c>
      <c r="AY11680" s="40">
        <v>601</v>
      </c>
      <c r="AZ11680" s="40">
        <v>1</v>
      </c>
      <c r="BA11680" s="40">
        <v>1</v>
      </c>
      <c r="BB11680" s="40">
        <v>-5</v>
      </c>
      <c r="BC11680" s="40">
        <v>-600</v>
      </c>
      <c r="BD11680" s="40">
        <v>101</v>
      </c>
      <c r="BE11680" s="40">
        <v>1</v>
      </c>
      <c r="BF11680" s="40">
        <v>1</v>
      </c>
      <c r="BI11680" s="2">
        <v>43798.916666666664</v>
      </c>
      <c r="BJ11680" s="2">
        <v>43798.916666666664</v>
      </c>
      <c r="BL11680">
        <v>0</v>
      </c>
      <c r="BM11680">
        <v>0</v>
      </c>
      <c r="BN11680">
        <v>0</v>
      </c>
      <c r="BO11680">
        <v>0</v>
      </c>
      <c r="BP11680">
        <v>8</v>
      </c>
      <c r="BR11680" s="40">
        <v>8</v>
      </c>
      <c r="BS11680" s="40">
        <v>8</v>
      </c>
      <c r="BT11680" s="40">
        <v>0</v>
      </c>
      <c r="BU11680">
        <v>0</v>
      </c>
      <c r="BV11680" s="8" t="s">
        <v>380</v>
      </c>
      <c r="BW11680" s="8" t="s">
        <v>867</v>
      </c>
      <c r="BX11680" s="8" t="s">
        <v>868</v>
      </c>
      <c r="BY11680" s="8" t="s">
        <v>380</v>
      </c>
    </row>
    <row r="11681" spans="1:77" hidden="1">
      <c r="A11681" t="s">
        <v>245</v>
      </c>
      <c r="B11681" s="2">
        <v>43798.958333333336</v>
      </c>
      <c r="C11681" s="1">
        <v>43798</v>
      </c>
      <c r="D11681">
        <v>15</v>
      </c>
      <c r="E11681">
        <v>0</v>
      </c>
      <c r="F11681" s="2">
        <v>43798.625</v>
      </c>
      <c r="G11681" s="8" t="s">
        <v>378</v>
      </c>
      <c r="H11681" s="13" t="s">
        <v>379</v>
      </c>
      <c r="K11681" s="40">
        <v>721</v>
      </c>
      <c r="L11681" s="40">
        <v>721</v>
      </c>
      <c r="M11681" s="101">
        <v>0</v>
      </c>
      <c r="N11681" s="101">
        <v>0</v>
      </c>
      <c r="X11681" s="40">
        <v>721</v>
      </c>
      <c r="Y11681" s="40">
        <v>721</v>
      </c>
      <c r="Z11681" s="40">
        <v>0</v>
      </c>
      <c r="AA11681" s="40">
        <v>0</v>
      </c>
      <c r="AB11681" s="40">
        <v>0</v>
      </c>
      <c r="AD11681" s="40">
        <v>721</v>
      </c>
      <c r="AF11681" s="40">
        <v>527</v>
      </c>
      <c r="AI11681" s="40">
        <v>0</v>
      </c>
      <c r="AJ11681" s="40">
        <v>0</v>
      </c>
      <c r="AK11681" s="40">
        <v>194</v>
      </c>
      <c r="AW11681" s="40">
        <v>721</v>
      </c>
      <c r="AX11681" s="40">
        <v>194</v>
      </c>
      <c r="AY11681" s="40">
        <v>527</v>
      </c>
      <c r="AZ11681" s="40">
        <v>1</v>
      </c>
      <c r="BA11681" s="40">
        <v>1</v>
      </c>
      <c r="BB11681" s="40">
        <v>-10</v>
      </c>
      <c r="BC11681" s="40">
        <v>-527</v>
      </c>
      <c r="BD11681" s="40">
        <v>184</v>
      </c>
      <c r="BE11681" s="40">
        <v>0</v>
      </c>
      <c r="BF11681" s="40">
        <v>1</v>
      </c>
      <c r="BI11681" s="2">
        <v>43798.958333333336</v>
      </c>
      <c r="BJ11681" s="2">
        <v>43798.958333333336</v>
      </c>
      <c r="BL11681">
        <v>0</v>
      </c>
      <c r="BM11681">
        <v>0</v>
      </c>
      <c r="BN11681">
        <v>0</v>
      </c>
      <c r="BO11681">
        <v>0</v>
      </c>
      <c r="BP11681">
        <v>8</v>
      </c>
      <c r="BR11681" s="40">
        <v>8</v>
      </c>
      <c r="BS11681" s="40">
        <v>8</v>
      </c>
      <c r="BT11681" s="40">
        <v>0</v>
      </c>
      <c r="BU11681">
        <v>0</v>
      </c>
      <c r="BV11681" s="8" t="s">
        <v>380</v>
      </c>
      <c r="BW11681" s="8" t="s">
        <v>867</v>
      </c>
      <c r="BX11681" s="8" t="s">
        <v>868</v>
      </c>
      <c r="BY11681" s="8" t="s">
        <v>380</v>
      </c>
    </row>
    <row r="11682" spans="1:77" hidden="1">
      <c r="A11682" t="s">
        <v>245</v>
      </c>
      <c r="B11682" s="2">
        <v>43799</v>
      </c>
      <c r="C11682" s="1">
        <v>43798</v>
      </c>
      <c r="D11682">
        <v>16</v>
      </c>
      <c r="E11682">
        <v>0</v>
      </c>
      <c r="F11682" s="2">
        <v>43798.666666666664</v>
      </c>
      <c r="G11682" s="8" t="s">
        <v>378</v>
      </c>
      <c r="H11682" s="13" t="s">
        <v>379</v>
      </c>
      <c r="K11682" s="40">
        <v>705</v>
      </c>
      <c r="L11682" s="40">
        <v>705</v>
      </c>
      <c r="M11682" s="101">
        <v>0</v>
      </c>
      <c r="N11682" s="101">
        <v>0</v>
      </c>
      <c r="X11682" s="40">
        <v>705</v>
      </c>
      <c r="Y11682" s="40">
        <v>705</v>
      </c>
      <c r="Z11682" s="40">
        <v>0</v>
      </c>
      <c r="AA11682" s="40">
        <v>0</v>
      </c>
      <c r="AB11682" s="40">
        <v>0</v>
      </c>
      <c r="AD11682" s="40">
        <v>705</v>
      </c>
      <c r="AF11682" s="40">
        <v>492</v>
      </c>
      <c r="AI11682" s="40">
        <v>0</v>
      </c>
      <c r="AJ11682" s="40">
        <v>0</v>
      </c>
      <c r="AK11682" s="40">
        <v>213</v>
      </c>
      <c r="AW11682" s="40">
        <v>705</v>
      </c>
      <c r="AX11682" s="40">
        <v>213</v>
      </c>
      <c r="AY11682" s="40">
        <v>492</v>
      </c>
      <c r="AZ11682" s="40">
        <v>1</v>
      </c>
      <c r="BA11682" s="40">
        <v>1</v>
      </c>
      <c r="BB11682" s="40">
        <v>-13</v>
      </c>
      <c r="BC11682" s="40">
        <v>-492</v>
      </c>
      <c r="BD11682" s="40">
        <v>200</v>
      </c>
      <c r="BE11682" s="40">
        <v>0</v>
      </c>
      <c r="BF11682" s="40">
        <v>1</v>
      </c>
      <c r="BI11682" s="2">
        <v>43799</v>
      </c>
      <c r="BJ11682" s="2">
        <v>43799</v>
      </c>
      <c r="BL11682">
        <v>0</v>
      </c>
      <c r="BM11682">
        <v>0</v>
      </c>
      <c r="BN11682">
        <v>0</v>
      </c>
      <c r="BO11682">
        <v>0</v>
      </c>
      <c r="BP11682">
        <v>8</v>
      </c>
      <c r="BR11682" s="40">
        <v>8</v>
      </c>
      <c r="BS11682" s="40">
        <v>8</v>
      </c>
      <c r="BT11682" s="40">
        <v>0</v>
      </c>
      <c r="BU11682">
        <v>0</v>
      </c>
      <c r="BV11682" s="8" t="s">
        <v>380</v>
      </c>
      <c r="BW11682" s="8" t="s">
        <v>867</v>
      </c>
      <c r="BX11682" s="8" t="s">
        <v>868</v>
      </c>
      <c r="BY11682" s="8" t="s">
        <v>380</v>
      </c>
    </row>
    <row r="11683" spans="1:77" hidden="1">
      <c r="A11683" t="s">
        <v>245</v>
      </c>
      <c r="B11683" s="2">
        <v>43799.041666666664</v>
      </c>
      <c r="C11683" s="1">
        <v>43798</v>
      </c>
      <c r="D11683">
        <v>17</v>
      </c>
      <c r="E11683">
        <v>0</v>
      </c>
      <c r="F11683" s="2">
        <v>43798.708333333336</v>
      </c>
      <c r="G11683" s="8" t="s">
        <v>378</v>
      </c>
      <c r="H11683" s="13" t="s">
        <v>379</v>
      </c>
      <c r="K11683" s="40">
        <v>730</v>
      </c>
      <c r="L11683" s="40">
        <v>730</v>
      </c>
      <c r="M11683" s="101">
        <v>0</v>
      </c>
      <c r="N11683" s="101">
        <v>0</v>
      </c>
      <c r="X11683" s="40">
        <v>730</v>
      </c>
      <c r="Y11683" s="40">
        <v>730</v>
      </c>
      <c r="Z11683" s="40">
        <v>0</v>
      </c>
      <c r="AA11683" s="40">
        <v>0</v>
      </c>
      <c r="AB11683" s="40">
        <v>0</v>
      </c>
      <c r="AD11683" s="40">
        <v>730</v>
      </c>
      <c r="AF11683" s="40">
        <v>536</v>
      </c>
      <c r="AI11683" s="40">
        <v>0</v>
      </c>
      <c r="AJ11683" s="40">
        <v>0</v>
      </c>
      <c r="AK11683" s="40">
        <v>194</v>
      </c>
      <c r="AW11683" s="40">
        <v>730</v>
      </c>
      <c r="AX11683" s="40">
        <v>194</v>
      </c>
      <c r="AY11683" s="40">
        <v>536</v>
      </c>
      <c r="AZ11683" s="40">
        <v>1</v>
      </c>
      <c r="BA11683" s="40">
        <v>1</v>
      </c>
      <c r="BB11683" s="40">
        <v>-6</v>
      </c>
      <c r="BC11683" s="40">
        <v>-536</v>
      </c>
      <c r="BD11683" s="40">
        <v>188</v>
      </c>
      <c r="BE11683" s="40">
        <v>0</v>
      </c>
      <c r="BF11683" s="40">
        <v>1</v>
      </c>
      <c r="BI11683" s="2">
        <v>43799.041666666664</v>
      </c>
      <c r="BJ11683" s="2">
        <v>43799.041666666664</v>
      </c>
      <c r="BL11683">
        <v>0</v>
      </c>
      <c r="BM11683">
        <v>0</v>
      </c>
      <c r="BN11683">
        <v>0</v>
      </c>
      <c r="BO11683">
        <v>0</v>
      </c>
      <c r="BP11683">
        <v>8</v>
      </c>
      <c r="BR11683" s="40">
        <v>8</v>
      </c>
      <c r="BS11683" s="40">
        <v>8</v>
      </c>
      <c r="BT11683" s="40">
        <v>0</v>
      </c>
      <c r="BU11683">
        <v>0</v>
      </c>
      <c r="BV11683" s="8" t="s">
        <v>380</v>
      </c>
      <c r="BW11683" s="8" t="s">
        <v>867</v>
      </c>
      <c r="BX11683" s="8" t="s">
        <v>868</v>
      </c>
      <c r="BY11683" s="8" t="s">
        <v>380</v>
      </c>
    </row>
    <row r="11684" spans="1:77" hidden="1">
      <c r="A11684" t="s">
        <v>245</v>
      </c>
      <c r="B11684" s="2">
        <v>43799.083333333336</v>
      </c>
      <c r="C11684" s="1">
        <v>43798</v>
      </c>
      <c r="D11684">
        <v>18</v>
      </c>
      <c r="E11684">
        <v>0</v>
      </c>
      <c r="F11684" s="2">
        <v>43798.75</v>
      </c>
      <c r="G11684" s="8" t="s">
        <v>378</v>
      </c>
      <c r="H11684" s="13" t="s">
        <v>379</v>
      </c>
      <c r="K11684" s="40">
        <v>695</v>
      </c>
      <c r="L11684" s="40">
        <v>695</v>
      </c>
      <c r="M11684" s="101">
        <v>0</v>
      </c>
      <c r="N11684" s="101">
        <v>0</v>
      </c>
      <c r="X11684" s="40">
        <v>695</v>
      </c>
      <c r="Y11684" s="40">
        <v>695</v>
      </c>
      <c r="Z11684" s="40">
        <v>0</v>
      </c>
      <c r="AA11684" s="40">
        <v>0</v>
      </c>
      <c r="AB11684" s="40">
        <v>0</v>
      </c>
      <c r="AD11684" s="40">
        <v>695</v>
      </c>
      <c r="AF11684" s="40">
        <v>512</v>
      </c>
      <c r="AI11684" s="40">
        <v>0</v>
      </c>
      <c r="AJ11684" s="40">
        <v>0</v>
      </c>
      <c r="AK11684" s="40">
        <v>183</v>
      </c>
      <c r="AW11684" s="40">
        <v>695</v>
      </c>
      <c r="AX11684" s="40">
        <v>183</v>
      </c>
      <c r="AY11684" s="40">
        <v>512</v>
      </c>
      <c r="AZ11684" s="40">
        <v>1</v>
      </c>
      <c r="BA11684" s="40">
        <v>1</v>
      </c>
      <c r="BB11684" s="40">
        <v>-4</v>
      </c>
      <c r="BC11684" s="40">
        <v>-513</v>
      </c>
      <c r="BD11684" s="40">
        <v>179</v>
      </c>
      <c r="BE11684" s="40">
        <v>-1</v>
      </c>
      <c r="BF11684" s="40">
        <v>1</v>
      </c>
      <c r="BI11684" s="2">
        <v>43799.083333333336</v>
      </c>
      <c r="BJ11684" s="2">
        <v>43799.083333333336</v>
      </c>
      <c r="BL11684">
        <v>0</v>
      </c>
      <c r="BM11684">
        <v>0</v>
      </c>
      <c r="BN11684">
        <v>0</v>
      </c>
      <c r="BO11684">
        <v>0</v>
      </c>
      <c r="BP11684">
        <v>8</v>
      </c>
      <c r="BR11684" s="40">
        <v>8</v>
      </c>
      <c r="BS11684" s="40">
        <v>8</v>
      </c>
      <c r="BT11684" s="40">
        <v>0</v>
      </c>
      <c r="BU11684">
        <v>0</v>
      </c>
      <c r="BV11684" s="8" t="s">
        <v>380</v>
      </c>
      <c r="BW11684" s="8" t="s">
        <v>867</v>
      </c>
      <c r="BX11684" s="8" t="s">
        <v>868</v>
      </c>
      <c r="BY11684" s="8" t="s">
        <v>380</v>
      </c>
    </row>
    <row r="11685" spans="1:77" hidden="1">
      <c r="A11685" t="s">
        <v>245</v>
      </c>
      <c r="B11685" s="2">
        <v>43799.125</v>
      </c>
      <c r="C11685" s="1">
        <v>43798</v>
      </c>
      <c r="D11685">
        <v>19</v>
      </c>
      <c r="E11685">
        <v>0</v>
      </c>
      <c r="F11685" s="2">
        <v>43798.791666666664</v>
      </c>
      <c r="G11685" s="8" t="s">
        <v>378</v>
      </c>
      <c r="H11685" s="13" t="s">
        <v>379</v>
      </c>
      <c r="K11685" s="40">
        <v>674</v>
      </c>
      <c r="L11685" s="40">
        <v>674</v>
      </c>
      <c r="M11685" s="101">
        <v>0</v>
      </c>
      <c r="N11685" s="101">
        <v>0</v>
      </c>
      <c r="X11685" s="40">
        <v>674</v>
      </c>
      <c r="Y11685" s="40">
        <v>674</v>
      </c>
      <c r="Z11685" s="40">
        <v>0</v>
      </c>
      <c r="AA11685" s="40">
        <v>0</v>
      </c>
      <c r="AB11685" s="40">
        <v>0</v>
      </c>
      <c r="AD11685" s="40">
        <v>674</v>
      </c>
      <c r="AF11685" s="40">
        <v>540</v>
      </c>
      <c r="AI11685" s="40">
        <v>0</v>
      </c>
      <c r="AJ11685" s="40">
        <v>0</v>
      </c>
      <c r="AK11685" s="40">
        <v>134</v>
      </c>
      <c r="AW11685" s="40">
        <v>674</v>
      </c>
      <c r="AX11685" s="40">
        <v>134</v>
      </c>
      <c r="AY11685" s="40">
        <v>540</v>
      </c>
      <c r="AZ11685" s="40">
        <v>1</v>
      </c>
      <c r="BA11685" s="40">
        <v>1</v>
      </c>
      <c r="BB11685" s="40">
        <v>-8</v>
      </c>
      <c r="BC11685" s="40">
        <v>-537</v>
      </c>
      <c r="BD11685" s="40">
        <v>126</v>
      </c>
      <c r="BE11685" s="40">
        <v>3</v>
      </c>
      <c r="BF11685" s="40">
        <v>1</v>
      </c>
      <c r="BI11685" s="2">
        <v>43799.125</v>
      </c>
      <c r="BJ11685" s="2">
        <v>43799.125</v>
      </c>
      <c r="BL11685">
        <v>0</v>
      </c>
      <c r="BM11685">
        <v>0</v>
      </c>
      <c r="BN11685">
        <v>0</v>
      </c>
      <c r="BO11685">
        <v>0</v>
      </c>
      <c r="BP11685">
        <v>8</v>
      </c>
      <c r="BR11685" s="40">
        <v>8</v>
      </c>
      <c r="BS11685" s="40">
        <v>8</v>
      </c>
      <c r="BT11685" s="40">
        <v>0</v>
      </c>
      <c r="BU11685">
        <v>0</v>
      </c>
      <c r="BV11685" s="8" t="s">
        <v>380</v>
      </c>
      <c r="BW11685" s="8" t="s">
        <v>867</v>
      </c>
      <c r="BX11685" s="8" t="s">
        <v>868</v>
      </c>
      <c r="BY11685" s="8" t="s">
        <v>380</v>
      </c>
    </row>
    <row r="11686" spans="1:77" hidden="1">
      <c r="A11686" t="s">
        <v>245</v>
      </c>
      <c r="B11686" s="2">
        <v>43799.166666666664</v>
      </c>
      <c r="C11686" s="1">
        <v>43798</v>
      </c>
      <c r="D11686">
        <v>20</v>
      </c>
      <c r="E11686">
        <v>0</v>
      </c>
      <c r="F11686" s="2">
        <v>43798.833333333336</v>
      </c>
      <c r="G11686" s="8" t="s">
        <v>378</v>
      </c>
      <c r="H11686" s="13" t="s">
        <v>379</v>
      </c>
      <c r="K11686" s="40">
        <v>679</v>
      </c>
      <c r="L11686" s="40">
        <v>679</v>
      </c>
      <c r="M11686" s="101">
        <v>0</v>
      </c>
      <c r="N11686" s="101">
        <v>0</v>
      </c>
      <c r="X11686" s="40">
        <v>679</v>
      </c>
      <c r="Y11686" s="40">
        <v>679</v>
      </c>
      <c r="Z11686" s="40">
        <v>0</v>
      </c>
      <c r="AA11686" s="40">
        <v>0</v>
      </c>
      <c r="AB11686" s="40">
        <v>0</v>
      </c>
      <c r="AD11686" s="40">
        <v>679</v>
      </c>
      <c r="AF11686" s="40">
        <v>537</v>
      </c>
      <c r="AI11686" s="40">
        <v>0</v>
      </c>
      <c r="AJ11686" s="40">
        <v>0</v>
      </c>
      <c r="AK11686" s="40">
        <v>142</v>
      </c>
      <c r="AW11686" s="40">
        <v>679</v>
      </c>
      <c r="AX11686" s="40">
        <v>142</v>
      </c>
      <c r="AY11686" s="40">
        <v>537</v>
      </c>
      <c r="AZ11686" s="40">
        <v>1</v>
      </c>
      <c r="BA11686" s="40">
        <v>1</v>
      </c>
      <c r="BB11686" s="40">
        <v>-5</v>
      </c>
      <c r="BC11686" s="40">
        <v>-537</v>
      </c>
      <c r="BD11686" s="40">
        <v>137</v>
      </c>
      <c r="BE11686" s="40">
        <v>0</v>
      </c>
      <c r="BF11686" s="40">
        <v>1</v>
      </c>
      <c r="BI11686" s="2">
        <v>43799.166666666664</v>
      </c>
      <c r="BJ11686" s="2">
        <v>43799.166666666664</v>
      </c>
      <c r="BL11686">
        <v>0</v>
      </c>
      <c r="BM11686">
        <v>0</v>
      </c>
      <c r="BN11686">
        <v>0</v>
      </c>
      <c r="BO11686">
        <v>0</v>
      </c>
      <c r="BP11686">
        <v>8</v>
      </c>
      <c r="BR11686" s="40">
        <v>8</v>
      </c>
      <c r="BS11686" s="40">
        <v>8</v>
      </c>
      <c r="BT11686" s="40">
        <v>0</v>
      </c>
      <c r="BU11686">
        <v>0</v>
      </c>
      <c r="BV11686" s="8" t="s">
        <v>380</v>
      </c>
      <c r="BW11686" s="8" t="s">
        <v>867</v>
      </c>
      <c r="BX11686" s="8" t="s">
        <v>868</v>
      </c>
      <c r="BY11686" s="8" t="s">
        <v>380</v>
      </c>
    </row>
    <row r="11687" spans="1:77" hidden="1">
      <c r="A11687" t="s">
        <v>245</v>
      </c>
      <c r="B11687" s="2">
        <v>43799.208333333336</v>
      </c>
      <c r="C11687" s="1">
        <v>43798</v>
      </c>
      <c r="D11687">
        <v>21</v>
      </c>
      <c r="E11687">
        <v>0</v>
      </c>
      <c r="F11687" s="2">
        <v>43798.875</v>
      </c>
      <c r="G11687" s="8" t="s">
        <v>378</v>
      </c>
      <c r="H11687" s="13" t="s">
        <v>379</v>
      </c>
      <c r="K11687" s="40">
        <v>646</v>
      </c>
      <c r="L11687" s="40">
        <v>646</v>
      </c>
      <c r="M11687" s="101">
        <v>0</v>
      </c>
      <c r="N11687" s="101">
        <v>0</v>
      </c>
      <c r="X11687" s="40">
        <v>646</v>
      </c>
      <c r="Y11687" s="40">
        <v>646</v>
      </c>
      <c r="Z11687" s="40">
        <v>0</v>
      </c>
      <c r="AA11687" s="40">
        <v>0</v>
      </c>
      <c r="AB11687" s="40">
        <v>0</v>
      </c>
      <c r="AD11687" s="40">
        <v>646</v>
      </c>
      <c r="AF11687" s="40">
        <v>537</v>
      </c>
      <c r="AI11687" s="40">
        <v>0</v>
      </c>
      <c r="AJ11687" s="40">
        <v>0</v>
      </c>
      <c r="AK11687" s="40">
        <v>109</v>
      </c>
      <c r="AW11687" s="40">
        <v>646</v>
      </c>
      <c r="AX11687" s="40">
        <v>109</v>
      </c>
      <c r="AY11687" s="40">
        <v>537</v>
      </c>
      <c r="AZ11687" s="40">
        <v>1</v>
      </c>
      <c r="BA11687" s="40">
        <v>1</v>
      </c>
      <c r="BB11687" s="40">
        <v>2</v>
      </c>
      <c r="BC11687" s="40">
        <v>-537</v>
      </c>
      <c r="BD11687" s="40">
        <v>111</v>
      </c>
      <c r="BE11687" s="40">
        <v>0</v>
      </c>
      <c r="BF11687" s="40">
        <v>1</v>
      </c>
      <c r="BI11687" s="2">
        <v>43799.208333333336</v>
      </c>
      <c r="BJ11687" s="2">
        <v>43799.208333333336</v>
      </c>
      <c r="BL11687">
        <v>0</v>
      </c>
      <c r="BM11687">
        <v>0</v>
      </c>
      <c r="BN11687">
        <v>0</v>
      </c>
      <c r="BO11687">
        <v>0</v>
      </c>
      <c r="BP11687">
        <v>8</v>
      </c>
      <c r="BR11687" s="40">
        <v>8</v>
      </c>
      <c r="BS11687" s="40">
        <v>8</v>
      </c>
      <c r="BT11687" s="40">
        <v>0</v>
      </c>
      <c r="BU11687">
        <v>0</v>
      </c>
      <c r="BV11687" s="8" t="s">
        <v>380</v>
      </c>
      <c r="BW11687" s="8" t="s">
        <v>867</v>
      </c>
      <c r="BX11687" s="8" t="s">
        <v>868</v>
      </c>
      <c r="BY11687" s="8" t="s">
        <v>380</v>
      </c>
    </row>
    <row r="11688" spans="1:77" hidden="1">
      <c r="A11688" t="s">
        <v>245</v>
      </c>
      <c r="B11688" s="2">
        <v>43799.25</v>
      </c>
      <c r="C11688" s="1">
        <v>43798</v>
      </c>
      <c r="D11688">
        <v>22</v>
      </c>
      <c r="E11688">
        <v>0</v>
      </c>
      <c r="F11688" s="2">
        <v>43798.916666666664</v>
      </c>
      <c r="G11688" s="8" t="s">
        <v>378</v>
      </c>
      <c r="H11688" s="13" t="s">
        <v>379</v>
      </c>
      <c r="K11688" s="40">
        <v>626</v>
      </c>
      <c r="L11688" s="40">
        <v>626</v>
      </c>
      <c r="M11688" s="101">
        <v>0</v>
      </c>
      <c r="N11688" s="101">
        <v>0</v>
      </c>
      <c r="X11688" s="40">
        <v>626</v>
      </c>
      <c r="Y11688" s="40">
        <v>626</v>
      </c>
      <c r="Z11688" s="40">
        <v>0</v>
      </c>
      <c r="AA11688" s="40">
        <v>0</v>
      </c>
      <c r="AB11688" s="40">
        <v>0</v>
      </c>
      <c r="AD11688" s="40">
        <v>626</v>
      </c>
      <c r="AF11688" s="40">
        <v>537</v>
      </c>
      <c r="AI11688" s="40">
        <v>0</v>
      </c>
      <c r="AJ11688" s="40">
        <v>0</v>
      </c>
      <c r="AK11688" s="40">
        <v>89</v>
      </c>
      <c r="AW11688" s="40">
        <v>626</v>
      </c>
      <c r="AX11688" s="40">
        <v>89</v>
      </c>
      <c r="AY11688" s="40">
        <v>537</v>
      </c>
      <c r="AZ11688" s="40">
        <v>1</v>
      </c>
      <c r="BA11688" s="40">
        <v>1</v>
      </c>
      <c r="BB11688" s="40">
        <v>2</v>
      </c>
      <c r="BC11688" s="40">
        <v>-537</v>
      </c>
      <c r="BD11688" s="40">
        <v>91</v>
      </c>
      <c r="BE11688" s="40">
        <v>0</v>
      </c>
      <c r="BF11688" s="40">
        <v>1</v>
      </c>
      <c r="BI11688" s="2">
        <v>43799.25</v>
      </c>
      <c r="BJ11688" s="2">
        <v>43799.25</v>
      </c>
      <c r="BL11688">
        <v>0</v>
      </c>
      <c r="BM11688">
        <v>0</v>
      </c>
      <c r="BN11688">
        <v>0</v>
      </c>
      <c r="BO11688">
        <v>0</v>
      </c>
      <c r="BP11688">
        <v>8</v>
      </c>
      <c r="BR11688" s="40">
        <v>8</v>
      </c>
      <c r="BS11688" s="40">
        <v>8</v>
      </c>
      <c r="BT11688" s="40">
        <v>0</v>
      </c>
      <c r="BU11688">
        <v>0</v>
      </c>
      <c r="BV11688" s="8" t="s">
        <v>380</v>
      </c>
      <c r="BW11688" s="8" t="s">
        <v>867</v>
      </c>
      <c r="BX11688" s="8" t="s">
        <v>868</v>
      </c>
      <c r="BY11688" s="8" t="s">
        <v>380</v>
      </c>
    </row>
    <row r="11689" spans="1:77" hidden="1">
      <c r="A11689" t="s">
        <v>245</v>
      </c>
      <c r="B11689" s="2">
        <v>43799.291666666664</v>
      </c>
      <c r="C11689" s="1">
        <v>43798</v>
      </c>
      <c r="D11689">
        <v>23</v>
      </c>
      <c r="E11689">
        <v>0</v>
      </c>
      <c r="F11689" s="2">
        <v>43798.958333333336</v>
      </c>
      <c r="G11689" s="8" t="s">
        <v>378</v>
      </c>
      <c r="H11689" s="13" t="s">
        <v>379</v>
      </c>
      <c r="K11689" s="40">
        <v>620</v>
      </c>
      <c r="L11689" s="40">
        <v>620</v>
      </c>
      <c r="M11689" s="101">
        <v>0</v>
      </c>
      <c r="N11689" s="101">
        <v>0</v>
      </c>
      <c r="X11689" s="40">
        <v>620</v>
      </c>
      <c r="Y11689" s="40">
        <v>620</v>
      </c>
      <c r="Z11689" s="40">
        <v>0</v>
      </c>
      <c r="AA11689" s="40">
        <v>0</v>
      </c>
      <c r="AB11689" s="40">
        <v>0</v>
      </c>
      <c r="AD11689" s="40">
        <v>620</v>
      </c>
      <c r="AF11689" s="40">
        <v>539</v>
      </c>
      <c r="AI11689" s="40">
        <v>0</v>
      </c>
      <c r="AJ11689" s="40">
        <v>0</v>
      </c>
      <c r="AK11689" s="40">
        <v>81</v>
      </c>
      <c r="AW11689" s="40">
        <v>620</v>
      </c>
      <c r="AX11689" s="40">
        <v>81</v>
      </c>
      <c r="AY11689" s="40">
        <v>539</v>
      </c>
      <c r="AZ11689" s="40">
        <v>1</v>
      </c>
      <c r="BA11689" s="40">
        <v>1</v>
      </c>
      <c r="BB11689" s="40">
        <v>4</v>
      </c>
      <c r="BC11689" s="40">
        <v>-537</v>
      </c>
      <c r="BD11689" s="40">
        <v>85</v>
      </c>
      <c r="BE11689" s="40">
        <v>2</v>
      </c>
      <c r="BF11689" s="40">
        <v>1</v>
      </c>
      <c r="BI11689" s="2">
        <v>43799.291666666664</v>
      </c>
      <c r="BJ11689" s="2">
        <v>43799.291666666664</v>
      </c>
      <c r="BL11689">
        <v>0</v>
      </c>
      <c r="BM11689">
        <v>0</v>
      </c>
      <c r="BN11689">
        <v>0</v>
      </c>
      <c r="BO11689">
        <v>0</v>
      </c>
      <c r="BP11689">
        <v>8</v>
      </c>
      <c r="BR11689" s="40">
        <v>8</v>
      </c>
      <c r="BS11689" s="40">
        <v>8</v>
      </c>
      <c r="BT11689" s="40">
        <v>0</v>
      </c>
      <c r="BU11689">
        <v>0</v>
      </c>
      <c r="BV11689" s="8" t="s">
        <v>380</v>
      </c>
      <c r="BW11689" s="8" t="s">
        <v>867</v>
      </c>
      <c r="BX11689" s="8" t="s">
        <v>868</v>
      </c>
      <c r="BY11689" s="8" t="s">
        <v>380</v>
      </c>
    </row>
    <row r="11690" spans="1:77" hidden="1">
      <c r="A11690" t="s">
        <v>245</v>
      </c>
      <c r="B11690" s="2">
        <v>43799.333333333336</v>
      </c>
      <c r="C11690" s="1">
        <v>43798</v>
      </c>
      <c r="D11690">
        <v>24</v>
      </c>
      <c r="E11690">
        <v>0</v>
      </c>
      <c r="F11690" s="2">
        <v>43799</v>
      </c>
      <c r="G11690" s="8" t="s">
        <v>378</v>
      </c>
      <c r="H11690" s="13" t="s">
        <v>379</v>
      </c>
      <c r="K11690" s="40">
        <v>579</v>
      </c>
      <c r="L11690" s="40">
        <v>579</v>
      </c>
      <c r="M11690" s="101">
        <v>0</v>
      </c>
      <c r="N11690" s="101">
        <v>0</v>
      </c>
      <c r="X11690" s="40">
        <v>579</v>
      </c>
      <c r="Y11690" s="40">
        <v>579</v>
      </c>
      <c r="Z11690" s="40">
        <v>0</v>
      </c>
      <c r="AA11690" s="40">
        <v>0</v>
      </c>
      <c r="AB11690" s="40">
        <v>0</v>
      </c>
      <c r="AD11690" s="40">
        <v>579</v>
      </c>
      <c r="AF11690" s="40">
        <v>536</v>
      </c>
      <c r="AI11690" s="40">
        <v>0</v>
      </c>
      <c r="AJ11690" s="40">
        <v>0</v>
      </c>
      <c r="AK11690" s="40">
        <v>43</v>
      </c>
      <c r="AW11690" s="40">
        <v>579</v>
      </c>
      <c r="AX11690" s="40">
        <v>43</v>
      </c>
      <c r="AY11690" s="40">
        <v>536</v>
      </c>
      <c r="AZ11690" s="40">
        <v>1</v>
      </c>
      <c r="BA11690" s="40">
        <v>1</v>
      </c>
      <c r="BB11690" s="40">
        <v>5</v>
      </c>
      <c r="BC11690" s="40">
        <v>-537</v>
      </c>
      <c r="BD11690" s="40">
        <v>48</v>
      </c>
      <c r="BE11690" s="40">
        <v>-1</v>
      </c>
      <c r="BF11690" s="40">
        <v>1</v>
      </c>
      <c r="BI11690" s="2">
        <v>43799.333333333336</v>
      </c>
      <c r="BJ11690" s="2">
        <v>43799.333333333336</v>
      </c>
      <c r="BL11690">
        <v>0</v>
      </c>
      <c r="BM11690">
        <v>0</v>
      </c>
      <c r="BN11690">
        <v>0</v>
      </c>
      <c r="BO11690">
        <v>0</v>
      </c>
      <c r="BP11690">
        <v>8</v>
      </c>
      <c r="BR11690" s="40">
        <v>8</v>
      </c>
      <c r="BS11690" s="40">
        <v>8</v>
      </c>
      <c r="BT11690" s="40">
        <v>0</v>
      </c>
      <c r="BU11690">
        <v>0</v>
      </c>
      <c r="BV11690" s="8" t="s">
        <v>380</v>
      </c>
      <c r="BW11690" s="8" t="s">
        <v>867</v>
      </c>
      <c r="BX11690" s="8" t="s">
        <v>868</v>
      </c>
      <c r="BY11690" s="8" t="s">
        <v>380</v>
      </c>
    </row>
    <row r="11691" spans="1:77" hidden="1">
      <c r="A11691" t="s">
        <v>245</v>
      </c>
      <c r="B11691" s="2">
        <v>43799.375</v>
      </c>
      <c r="C11691" s="1">
        <v>43799</v>
      </c>
      <c r="D11691">
        <v>1</v>
      </c>
      <c r="E11691">
        <v>0</v>
      </c>
      <c r="F11691" s="2">
        <v>43799.041666666664</v>
      </c>
      <c r="G11691" s="8" t="s">
        <v>378</v>
      </c>
      <c r="H11691" s="13" t="s">
        <v>379</v>
      </c>
      <c r="K11691" s="40">
        <v>579</v>
      </c>
      <c r="L11691" s="40">
        <v>579</v>
      </c>
      <c r="M11691" s="101">
        <v>0</v>
      </c>
      <c r="N11691" s="101">
        <v>0</v>
      </c>
      <c r="X11691" s="40">
        <v>579</v>
      </c>
      <c r="Y11691" s="40">
        <v>579</v>
      </c>
      <c r="Z11691" s="40">
        <v>0</v>
      </c>
      <c r="AA11691" s="40">
        <v>0</v>
      </c>
      <c r="AB11691" s="40">
        <v>0</v>
      </c>
      <c r="AD11691" s="40">
        <v>579</v>
      </c>
      <c r="AF11691" s="40">
        <v>577</v>
      </c>
      <c r="AI11691" s="40">
        <v>0</v>
      </c>
      <c r="AJ11691" s="40">
        <v>0</v>
      </c>
      <c r="AK11691" s="40">
        <v>2</v>
      </c>
      <c r="AW11691" s="40">
        <v>579</v>
      </c>
      <c r="AX11691" s="40">
        <v>2</v>
      </c>
      <c r="AY11691" s="40">
        <v>577</v>
      </c>
      <c r="AZ11691" s="40">
        <v>1</v>
      </c>
      <c r="BA11691" s="40">
        <v>1</v>
      </c>
      <c r="BB11691" s="40">
        <v>7</v>
      </c>
      <c r="BC11691" s="40">
        <v>-576</v>
      </c>
      <c r="BD11691" s="40">
        <v>9</v>
      </c>
      <c r="BE11691" s="40">
        <v>1</v>
      </c>
      <c r="BF11691" s="40">
        <v>0</v>
      </c>
      <c r="BI11691" s="2">
        <v>43799.375</v>
      </c>
      <c r="BJ11691" s="2">
        <v>43799.375</v>
      </c>
      <c r="BL11691">
        <v>0</v>
      </c>
      <c r="BM11691">
        <v>0</v>
      </c>
      <c r="BN11691">
        <v>0</v>
      </c>
      <c r="BO11691">
        <v>0</v>
      </c>
      <c r="BP11691">
        <v>8</v>
      </c>
      <c r="BR11691" s="40">
        <v>8</v>
      </c>
      <c r="BS11691" s="40">
        <v>8</v>
      </c>
      <c r="BT11691" s="40">
        <v>0</v>
      </c>
      <c r="BU11691">
        <v>0</v>
      </c>
      <c r="BV11691" s="8" t="s">
        <v>380</v>
      </c>
      <c r="BW11691" s="8" t="s">
        <v>868</v>
      </c>
      <c r="BX11691" s="8" t="s">
        <v>869</v>
      </c>
      <c r="BY11691" s="8" t="s">
        <v>380</v>
      </c>
    </row>
    <row r="11692" spans="1:77" hidden="1">
      <c r="A11692" t="s">
        <v>245</v>
      </c>
      <c r="B11692" s="2">
        <v>43799.416666666664</v>
      </c>
      <c r="C11692" s="1">
        <v>43799</v>
      </c>
      <c r="D11692">
        <v>2</v>
      </c>
      <c r="E11692">
        <v>0</v>
      </c>
      <c r="F11692" s="2">
        <v>43799.083333333336</v>
      </c>
      <c r="G11692" s="8" t="s">
        <v>378</v>
      </c>
      <c r="H11692" s="13" t="s">
        <v>379</v>
      </c>
      <c r="K11692" s="40">
        <v>601</v>
      </c>
      <c r="L11692" s="40">
        <v>601</v>
      </c>
      <c r="M11692" s="101">
        <v>0</v>
      </c>
      <c r="N11692" s="101">
        <v>0</v>
      </c>
      <c r="X11692" s="40">
        <v>601</v>
      </c>
      <c r="Y11692" s="40">
        <v>601</v>
      </c>
      <c r="Z11692" s="40">
        <v>0</v>
      </c>
      <c r="AA11692" s="40">
        <v>0</v>
      </c>
      <c r="AB11692" s="40">
        <v>0</v>
      </c>
      <c r="AD11692" s="40">
        <v>601</v>
      </c>
      <c r="AF11692" s="40">
        <v>603</v>
      </c>
      <c r="AI11692" s="40">
        <v>0</v>
      </c>
      <c r="AJ11692" s="40">
        <v>0</v>
      </c>
      <c r="AK11692" s="40">
        <v>-2</v>
      </c>
      <c r="AW11692" s="40">
        <v>601</v>
      </c>
      <c r="AX11692" s="40">
        <v>-2</v>
      </c>
      <c r="AY11692" s="40">
        <v>603</v>
      </c>
      <c r="AZ11692" s="40">
        <v>1</v>
      </c>
      <c r="BA11692" s="40">
        <v>1</v>
      </c>
      <c r="BB11692" s="40">
        <v>5</v>
      </c>
      <c r="BC11692" s="40">
        <v>-604</v>
      </c>
      <c r="BD11692" s="40">
        <v>3</v>
      </c>
      <c r="BE11692" s="40">
        <v>-1</v>
      </c>
      <c r="BF11692" s="40">
        <v>0</v>
      </c>
      <c r="BI11692" s="2">
        <v>43799.416666666664</v>
      </c>
      <c r="BJ11692" s="2">
        <v>43799.416666666664</v>
      </c>
      <c r="BL11692">
        <v>0</v>
      </c>
      <c r="BM11692">
        <v>0</v>
      </c>
      <c r="BN11692">
        <v>0</v>
      </c>
      <c r="BO11692">
        <v>0</v>
      </c>
      <c r="BP11692">
        <v>8</v>
      </c>
      <c r="BR11692" s="40">
        <v>8</v>
      </c>
      <c r="BS11692" s="40">
        <v>8</v>
      </c>
      <c r="BT11692" s="40">
        <v>0</v>
      </c>
      <c r="BU11692">
        <v>0</v>
      </c>
      <c r="BV11692" s="8" t="s">
        <v>380</v>
      </c>
      <c r="BW11692" s="8" t="s">
        <v>868</v>
      </c>
      <c r="BX11692" s="8" t="s">
        <v>869</v>
      </c>
      <c r="BY11692" s="8" t="s">
        <v>380</v>
      </c>
    </row>
    <row r="11693" spans="1:77" hidden="1">
      <c r="A11693" t="s">
        <v>245</v>
      </c>
      <c r="B11693" s="2">
        <v>43799.458333333336</v>
      </c>
      <c r="C11693" s="1">
        <v>43799</v>
      </c>
      <c r="D11693">
        <v>3</v>
      </c>
      <c r="E11693">
        <v>0</v>
      </c>
      <c r="F11693" s="2">
        <v>43799.125</v>
      </c>
      <c r="G11693" s="8" t="s">
        <v>378</v>
      </c>
      <c r="H11693" s="13" t="s">
        <v>379</v>
      </c>
      <c r="K11693" s="40">
        <v>598</v>
      </c>
      <c r="L11693" s="40">
        <v>598</v>
      </c>
      <c r="M11693" s="101">
        <v>0</v>
      </c>
      <c r="N11693" s="101">
        <v>0</v>
      </c>
      <c r="X11693" s="40">
        <v>598</v>
      </c>
      <c r="Y11693" s="40">
        <v>598</v>
      </c>
      <c r="Z11693" s="40">
        <v>0</v>
      </c>
      <c r="AA11693" s="40">
        <v>0</v>
      </c>
      <c r="AB11693" s="40">
        <v>0</v>
      </c>
      <c r="AD11693" s="40">
        <v>598</v>
      </c>
      <c r="AF11693" s="40">
        <v>605</v>
      </c>
      <c r="AI11693" s="40">
        <v>0</v>
      </c>
      <c r="AJ11693" s="40">
        <v>0</v>
      </c>
      <c r="AK11693" s="40">
        <v>-7</v>
      </c>
      <c r="AW11693" s="40">
        <v>598</v>
      </c>
      <c r="AX11693" s="40">
        <v>-7</v>
      </c>
      <c r="AY11693" s="40">
        <v>605</v>
      </c>
      <c r="AZ11693" s="40">
        <v>1</v>
      </c>
      <c r="BA11693" s="40">
        <v>1</v>
      </c>
      <c r="BB11693" s="40">
        <v>9</v>
      </c>
      <c r="BC11693" s="40">
        <v>-605</v>
      </c>
      <c r="BD11693" s="40">
        <v>2</v>
      </c>
      <c r="BE11693" s="40">
        <v>0</v>
      </c>
      <c r="BF11693" s="40">
        <v>0</v>
      </c>
      <c r="BI11693" s="2">
        <v>43799.458333333336</v>
      </c>
      <c r="BJ11693" s="2">
        <v>43799.458333333336</v>
      </c>
      <c r="BL11693">
        <v>0</v>
      </c>
      <c r="BM11693">
        <v>0</v>
      </c>
      <c r="BN11693">
        <v>0</v>
      </c>
      <c r="BO11693">
        <v>0</v>
      </c>
      <c r="BP11693">
        <v>8</v>
      </c>
      <c r="BR11693" s="40">
        <v>8</v>
      </c>
      <c r="BS11693" s="40">
        <v>8</v>
      </c>
      <c r="BT11693" s="40">
        <v>0</v>
      </c>
      <c r="BU11693">
        <v>0</v>
      </c>
      <c r="BV11693" s="8" t="s">
        <v>380</v>
      </c>
      <c r="BW11693" s="8" t="s">
        <v>868</v>
      </c>
      <c r="BX11693" s="8" t="s">
        <v>869</v>
      </c>
      <c r="BY11693" s="8" t="s">
        <v>380</v>
      </c>
    </row>
    <row r="11694" spans="1:77" hidden="1">
      <c r="A11694" t="s">
        <v>245</v>
      </c>
      <c r="B11694" s="2">
        <v>43799.5</v>
      </c>
      <c r="C11694" s="1">
        <v>43799</v>
      </c>
      <c r="D11694">
        <v>4</v>
      </c>
      <c r="E11694">
        <v>0</v>
      </c>
      <c r="F11694" s="2">
        <v>43799.166666666664</v>
      </c>
      <c r="G11694" s="8" t="s">
        <v>378</v>
      </c>
      <c r="H11694" s="13" t="s">
        <v>379</v>
      </c>
      <c r="K11694" s="40">
        <v>615</v>
      </c>
      <c r="L11694" s="40">
        <v>615</v>
      </c>
      <c r="M11694" s="101">
        <v>0</v>
      </c>
      <c r="N11694" s="101">
        <v>0</v>
      </c>
      <c r="X11694" s="40">
        <v>615</v>
      </c>
      <c r="Y11694" s="40">
        <v>615</v>
      </c>
      <c r="Z11694" s="40">
        <v>0</v>
      </c>
      <c r="AA11694" s="40">
        <v>0</v>
      </c>
      <c r="AB11694" s="40">
        <v>0</v>
      </c>
      <c r="AD11694" s="40">
        <v>615</v>
      </c>
      <c r="AF11694" s="40">
        <v>608</v>
      </c>
      <c r="AI11694" s="40">
        <v>0</v>
      </c>
      <c r="AJ11694" s="40">
        <v>0</v>
      </c>
      <c r="AK11694" s="40">
        <v>7</v>
      </c>
      <c r="AW11694" s="40">
        <v>615</v>
      </c>
      <c r="AX11694" s="40">
        <v>7</v>
      </c>
      <c r="AY11694" s="40">
        <v>608</v>
      </c>
      <c r="AZ11694" s="40">
        <v>1</v>
      </c>
      <c r="BA11694" s="40">
        <v>1</v>
      </c>
      <c r="BB11694" s="40">
        <v>4</v>
      </c>
      <c r="BC11694" s="40">
        <v>-607</v>
      </c>
      <c r="BD11694" s="40">
        <v>11</v>
      </c>
      <c r="BE11694" s="40">
        <v>1</v>
      </c>
      <c r="BF11694" s="40">
        <v>1</v>
      </c>
      <c r="BI11694" s="2">
        <v>43799.5</v>
      </c>
      <c r="BJ11694" s="2">
        <v>43799.5</v>
      </c>
      <c r="BL11694">
        <v>0</v>
      </c>
      <c r="BM11694">
        <v>0</v>
      </c>
      <c r="BN11694">
        <v>0</v>
      </c>
      <c r="BO11694">
        <v>0</v>
      </c>
      <c r="BP11694">
        <v>8</v>
      </c>
      <c r="BR11694" s="40">
        <v>8</v>
      </c>
      <c r="BS11694" s="40">
        <v>8</v>
      </c>
      <c r="BT11694" s="40">
        <v>0</v>
      </c>
      <c r="BU11694">
        <v>0</v>
      </c>
      <c r="BV11694" s="8" t="s">
        <v>380</v>
      </c>
      <c r="BW11694" s="8" t="s">
        <v>868</v>
      </c>
      <c r="BX11694" s="8" t="s">
        <v>869</v>
      </c>
      <c r="BY11694" s="8" t="s">
        <v>380</v>
      </c>
    </row>
    <row r="11695" spans="1:77" hidden="1">
      <c r="A11695" t="s">
        <v>245</v>
      </c>
      <c r="B11695" s="2">
        <v>43799.541666666664</v>
      </c>
      <c r="C11695" s="1">
        <v>43799</v>
      </c>
      <c r="D11695">
        <v>5</v>
      </c>
      <c r="E11695">
        <v>0</v>
      </c>
      <c r="F11695" s="2">
        <v>43799.208333333336</v>
      </c>
      <c r="G11695" s="8" t="s">
        <v>378</v>
      </c>
      <c r="H11695" s="13" t="s">
        <v>379</v>
      </c>
      <c r="K11695" s="40">
        <v>608</v>
      </c>
      <c r="L11695" s="40">
        <v>608</v>
      </c>
      <c r="M11695" s="101">
        <v>0</v>
      </c>
      <c r="N11695" s="101">
        <v>0</v>
      </c>
      <c r="X11695" s="40">
        <v>608</v>
      </c>
      <c r="Y11695" s="40">
        <v>608</v>
      </c>
      <c r="Z11695" s="40">
        <v>0</v>
      </c>
      <c r="AA11695" s="40">
        <v>0</v>
      </c>
      <c r="AB11695" s="40">
        <v>0</v>
      </c>
      <c r="AD11695" s="40">
        <v>608</v>
      </c>
      <c r="AF11695" s="40">
        <v>609</v>
      </c>
      <c r="AI11695" s="40">
        <v>0</v>
      </c>
      <c r="AJ11695" s="40">
        <v>0</v>
      </c>
      <c r="AK11695" s="40">
        <v>-1</v>
      </c>
      <c r="AW11695" s="40">
        <v>608</v>
      </c>
      <c r="AX11695" s="40">
        <v>-1</v>
      </c>
      <c r="AY11695" s="40">
        <v>609</v>
      </c>
      <c r="AZ11695" s="40">
        <v>1</v>
      </c>
      <c r="BA11695" s="40">
        <v>1</v>
      </c>
      <c r="BB11695" s="40">
        <v>9</v>
      </c>
      <c r="BC11695" s="40">
        <v>-607</v>
      </c>
      <c r="BD11695" s="40">
        <v>8</v>
      </c>
      <c r="BE11695" s="40">
        <v>2</v>
      </c>
      <c r="BF11695" s="40">
        <v>0</v>
      </c>
      <c r="BI11695" s="2">
        <v>43799.541666666664</v>
      </c>
      <c r="BJ11695" s="2">
        <v>43799.541666666664</v>
      </c>
      <c r="BL11695">
        <v>0</v>
      </c>
      <c r="BM11695">
        <v>0</v>
      </c>
      <c r="BN11695">
        <v>0</v>
      </c>
      <c r="BO11695">
        <v>0</v>
      </c>
      <c r="BP11695">
        <v>8</v>
      </c>
      <c r="BR11695" s="40">
        <v>8</v>
      </c>
      <c r="BS11695" s="40">
        <v>8</v>
      </c>
      <c r="BT11695" s="40">
        <v>0</v>
      </c>
      <c r="BU11695">
        <v>0</v>
      </c>
      <c r="BV11695" s="8" t="s">
        <v>380</v>
      </c>
      <c r="BW11695" s="8" t="s">
        <v>868</v>
      </c>
      <c r="BX11695" s="8" t="s">
        <v>869</v>
      </c>
      <c r="BY11695" s="8" t="s">
        <v>380</v>
      </c>
    </row>
    <row r="11696" spans="1:77" hidden="1">
      <c r="A11696" t="s">
        <v>245</v>
      </c>
      <c r="B11696" s="2">
        <v>43799.583333333336</v>
      </c>
      <c r="C11696" s="1">
        <v>43799</v>
      </c>
      <c r="D11696">
        <v>6</v>
      </c>
      <c r="E11696">
        <v>0</v>
      </c>
      <c r="F11696" s="2">
        <v>43799.25</v>
      </c>
      <c r="G11696" s="8" t="s">
        <v>378</v>
      </c>
      <c r="H11696" s="13" t="s">
        <v>379</v>
      </c>
      <c r="K11696" s="40">
        <v>603</v>
      </c>
      <c r="L11696" s="40">
        <v>603</v>
      </c>
      <c r="M11696" s="101">
        <v>0</v>
      </c>
      <c r="N11696" s="101">
        <v>0</v>
      </c>
      <c r="X11696" s="40">
        <v>603</v>
      </c>
      <c r="Y11696" s="40">
        <v>603</v>
      </c>
      <c r="Z11696" s="40">
        <v>0</v>
      </c>
      <c r="AA11696" s="40">
        <v>0</v>
      </c>
      <c r="AB11696" s="40">
        <v>0</v>
      </c>
      <c r="AD11696" s="40">
        <v>603</v>
      </c>
      <c r="AF11696" s="40">
        <v>606</v>
      </c>
      <c r="AI11696" s="40">
        <v>0</v>
      </c>
      <c r="AJ11696" s="40">
        <v>0</v>
      </c>
      <c r="AK11696" s="40">
        <v>-3</v>
      </c>
      <c r="AW11696" s="40">
        <v>603</v>
      </c>
      <c r="AX11696" s="40">
        <v>-3</v>
      </c>
      <c r="AY11696" s="40">
        <v>606</v>
      </c>
      <c r="AZ11696" s="40">
        <v>1</v>
      </c>
      <c r="BA11696" s="40">
        <v>1</v>
      </c>
      <c r="BB11696" s="40">
        <v>5</v>
      </c>
      <c r="BC11696" s="40">
        <v>-608</v>
      </c>
      <c r="BD11696" s="40">
        <v>2</v>
      </c>
      <c r="BE11696" s="40">
        <v>-2</v>
      </c>
      <c r="BF11696" s="40">
        <v>0</v>
      </c>
      <c r="BI11696" s="2">
        <v>43799.583333333336</v>
      </c>
      <c r="BJ11696" s="2">
        <v>43799.583333333336</v>
      </c>
      <c r="BL11696">
        <v>0</v>
      </c>
      <c r="BM11696">
        <v>0</v>
      </c>
      <c r="BN11696">
        <v>0</v>
      </c>
      <c r="BO11696">
        <v>0</v>
      </c>
      <c r="BP11696">
        <v>8</v>
      </c>
      <c r="BR11696" s="40">
        <v>8</v>
      </c>
      <c r="BS11696" s="40">
        <v>8</v>
      </c>
      <c r="BT11696" s="40">
        <v>0</v>
      </c>
      <c r="BU11696">
        <v>0</v>
      </c>
      <c r="BV11696" s="8" t="s">
        <v>380</v>
      </c>
      <c r="BW11696" s="8" t="s">
        <v>868</v>
      </c>
      <c r="BX11696" s="8" t="s">
        <v>869</v>
      </c>
      <c r="BY11696" s="8" t="s">
        <v>380</v>
      </c>
    </row>
    <row r="11697" spans="1:77" hidden="1">
      <c r="A11697" t="s">
        <v>245</v>
      </c>
      <c r="B11697" s="2">
        <v>43799.625</v>
      </c>
      <c r="C11697" s="1">
        <v>43799</v>
      </c>
      <c r="D11697">
        <v>7</v>
      </c>
      <c r="E11697">
        <v>0</v>
      </c>
      <c r="F11697" s="2">
        <v>43799.291666666664</v>
      </c>
      <c r="G11697" s="8" t="s">
        <v>378</v>
      </c>
      <c r="H11697" s="13" t="s">
        <v>379</v>
      </c>
      <c r="K11697" s="40">
        <v>605</v>
      </c>
      <c r="L11697" s="40">
        <v>605</v>
      </c>
      <c r="M11697" s="101">
        <v>0</v>
      </c>
      <c r="N11697" s="101">
        <v>0</v>
      </c>
      <c r="X11697" s="40">
        <v>605</v>
      </c>
      <c r="Y11697" s="40">
        <v>605</v>
      </c>
      <c r="Z11697" s="40">
        <v>0</v>
      </c>
      <c r="AA11697" s="40">
        <v>0</v>
      </c>
      <c r="AB11697" s="40">
        <v>0</v>
      </c>
      <c r="AD11697" s="40">
        <v>605</v>
      </c>
      <c r="AF11697" s="40">
        <v>615</v>
      </c>
      <c r="AI11697" s="40">
        <v>0</v>
      </c>
      <c r="AJ11697" s="40">
        <v>0</v>
      </c>
      <c r="AK11697" s="40">
        <v>-10</v>
      </c>
      <c r="AW11697" s="40">
        <v>605</v>
      </c>
      <c r="AX11697" s="40">
        <v>-10</v>
      </c>
      <c r="AY11697" s="40">
        <v>615</v>
      </c>
      <c r="AZ11697" s="40">
        <v>1</v>
      </c>
      <c r="BA11697" s="40">
        <v>1</v>
      </c>
      <c r="BB11697" s="40">
        <v>10</v>
      </c>
      <c r="BC11697" s="40">
        <v>-613</v>
      </c>
      <c r="BD11697" s="40">
        <v>0</v>
      </c>
      <c r="BE11697" s="40">
        <v>2</v>
      </c>
      <c r="BF11697" s="40">
        <v>0</v>
      </c>
      <c r="BI11697" s="2">
        <v>43799.625</v>
      </c>
      <c r="BJ11697" s="2">
        <v>43799.625</v>
      </c>
      <c r="BL11697">
        <v>0</v>
      </c>
      <c r="BM11697">
        <v>0</v>
      </c>
      <c r="BN11697">
        <v>0</v>
      </c>
      <c r="BO11697">
        <v>0</v>
      </c>
      <c r="BP11697">
        <v>8</v>
      </c>
      <c r="BR11697" s="40">
        <v>8</v>
      </c>
      <c r="BS11697" s="40">
        <v>8</v>
      </c>
      <c r="BT11697" s="40">
        <v>0</v>
      </c>
      <c r="BU11697">
        <v>0</v>
      </c>
      <c r="BV11697" s="8" t="s">
        <v>380</v>
      </c>
      <c r="BW11697" s="8" t="s">
        <v>868</v>
      </c>
      <c r="BX11697" s="8" t="s">
        <v>869</v>
      </c>
      <c r="BY11697" s="8" t="s">
        <v>380</v>
      </c>
    </row>
    <row r="11698" spans="1:77" hidden="1">
      <c r="A11698" t="s">
        <v>245</v>
      </c>
      <c r="B11698" s="2">
        <v>43799.666666666664</v>
      </c>
      <c r="C11698" s="1">
        <v>43799</v>
      </c>
      <c r="D11698">
        <v>8</v>
      </c>
      <c r="E11698">
        <v>0</v>
      </c>
      <c r="F11698" s="2">
        <v>43799.333333333336</v>
      </c>
      <c r="G11698" s="8" t="s">
        <v>378</v>
      </c>
      <c r="H11698" s="13" t="s">
        <v>379</v>
      </c>
      <c r="K11698" s="40">
        <v>610</v>
      </c>
      <c r="L11698" s="40">
        <v>610</v>
      </c>
      <c r="M11698" s="101">
        <v>0</v>
      </c>
      <c r="N11698" s="101">
        <v>0</v>
      </c>
      <c r="X11698" s="40">
        <v>610</v>
      </c>
      <c r="Y11698" s="40">
        <v>610</v>
      </c>
      <c r="Z11698" s="40">
        <v>0</v>
      </c>
      <c r="AA11698" s="40">
        <v>0</v>
      </c>
      <c r="AB11698" s="40">
        <v>0</v>
      </c>
      <c r="AD11698" s="40">
        <v>610</v>
      </c>
      <c r="AF11698" s="40">
        <v>617</v>
      </c>
      <c r="AI11698" s="40">
        <v>0</v>
      </c>
      <c r="AJ11698" s="40">
        <v>0</v>
      </c>
      <c r="AK11698" s="40">
        <v>-7</v>
      </c>
      <c r="AW11698" s="40">
        <v>610</v>
      </c>
      <c r="AX11698" s="40">
        <v>-7</v>
      </c>
      <c r="AY11698" s="40">
        <v>617</v>
      </c>
      <c r="AZ11698" s="40">
        <v>1</v>
      </c>
      <c r="BA11698" s="40">
        <v>1</v>
      </c>
      <c r="BB11698" s="40">
        <v>9</v>
      </c>
      <c r="BC11698" s="40">
        <v>-617</v>
      </c>
      <c r="BD11698" s="40">
        <v>2</v>
      </c>
      <c r="BE11698" s="40">
        <v>0</v>
      </c>
      <c r="BF11698" s="40">
        <v>0</v>
      </c>
      <c r="BI11698" s="2">
        <v>43799.666666666664</v>
      </c>
      <c r="BJ11698" s="2">
        <v>43799.666666666664</v>
      </c>
      <c r="BL11698">
        <v>0</v>
      </c>
      <c r="BM11698">
        <v>0</v>
      </c>
      <c r="BN11698">
        <v>0</v>
      </c>
      <c r="BO11698">
        <v>0</v>
      </c>
      <c r="BP11698">
        <v>8</v>
      </c>
      <c r="BR11698" s="40">
        <v>8</v>
      </c>
      <c r="BS11698" s="40">
        <v>8</v>
      </c>
      <c r="BT11698" s="40">
        <v>0</v>
      </c>
      <c r="BU11698">
        <v>0</v>
      </c>
      <c r="BV11698" s="8" t="s">
        <v>380</v>
      </c>
      <c r="BW11698" s="8" t="s">
        <v>868</v>
      </c>
      <c r="BX11698" s="8" t="s">
        <v>869</v>
      </c>
      <c r="BY11698" s="8" t="s">
        <v>380</v>
      </c>
    </row>
    <row r="11699" spans="1:77" hidden="1">
      <c r="A11699" t="s">
        <v>245</v>
      </c>
      <c r="B11699" s="2">
        <v>43799.708333333336</v>
      </c>
      <c r="C11699" s="1">
        <v>43799</v>
      </c>
      <c r="D11699">
        <v>9</v>
      </c>
      <c r="E11699">
        <v>0</v>
      </c>
      <c r="F11699" s="2">
        <v>43799.375</v>
      </c>
      <c r="G11699" s="8" t="s">
        <v>378</v>
      </c>
      <c r="H11699" s="13" t="s">
        <v>379</v>
      </c>
      <c r="K11699" s="40">
        <v>626</v>
      </c>
      <c r="L11699" s="40">
        <v>626</v>
      </c>
      <c r="M11699" s="101">
        <v>0</v>
      </c>
      <c r="N11699" s="101">
        <v>0</v>
      </c>
      <c r="X11699" s="40">
        <v>626</v>
      </c>
      <c r="Y11699" s="40">
        <v>626</v>
      </c>
      <c r="Z11699" s="40">
        <v>0</v>
      </c>
      <c r="AA11699" s="40">
        <v>0</v>
      </c>
      <c r="AB11699" s="40">
        <v>0</v>
      </c>
      <c r="AD11699" s="40">
        <v>626</v>
      </c>
      <c r="AF11699" s="40">
        <v>618</v>
      </c>
      <c r="AI11699" s="40">
        <v>0</v>
      </c>
      <c r="AJ11699" s="40">
        <v>0</v>
      </c>
      <c r="AK11699" s="40">
        <v>8</v>
      </c>
      <c r="AW11699" s="40">
        <v>626</v>
      </c>
      <c r="AX11699" s="40">
        <v>8</v>
      </c>
      <c r="AY11699" s="40">
        <v>618</v>
      </c>
      <c r="AZ11699" s="40">
        <v>1</v>
      </c>
      <c r="BA11699" s="40">
        <v>1</v>
      </c>
      <c r="BB11699" s="40">
        <v>3</v>
      </c>
      <c r="BC11699" s="40">
        <v>-619</v>
      </c>
      <c r="BD11699" s="40">
        <v>11</v>
      </c>
      <c r="BE11699" s="40">
        <v>-1</v>
      </c>
      <c r="BF11699" s="40">
        <v>1</v>
      </c>
      <c r="BI11699" s="2">
        <v>43799.708333333336</v>
      </c>
      <c r="BJ11699" s="2">
        <v>43799.708333333336</v>
      </c>
      <c r="BL11699">
        <v>0</v>
      </c>
      <c r="BM11699">
        <v>0</v>
      </c>
      <c r="BN11699">
        <v>0</v>
      </c>
      <c r="BO11699">
        <v>0</v>
      </c>
      <c r="BP11699">
        <v>8</v>
      </c>
      <c r="BR11699" s="40">
        <v>8</v>
      </c>
      <c r="BS11699" s="40">
        <v>8</v>
      </c>
      <c r="BT11699" s="40">
        <v>0</v>
      </c>
      <c r="BU11699">
        <v>0</v>
      </c>
      <c r="BV11699" s="8" t="s">
        <v>380</v>
      </c>
      <c r="BW11699" s="8" t="s">
        <v>868</v>
      </c>
      <c r="BX11699" s="8" t="s">
        <v>869</v>
      </c>
      <c r="BY11699" s="8" t="s">
        <v>380</v>
      </c>
    </row>
    <row r="11700" spans="1:77" hidden="1">
      <c r="A11700" t="s">
        <v>245</v>
      </c>
      <c r="B11700" s="2">
        <v>43799.75</v>
      </c>
      <c r="C11700" s="1">
        <v>43799</v>
      </c>
      <c r="D11700">
        <v>10</v>
      </c>
      <c r="E11700">
        <v>0</v>
      </c>
      <c r="F11700" s="2">
        <v>43799.416666666664</v>
      </c>
      <c r="G11700" s="8" t="s">
        <v>378</v>
      </c>
      <c r="H11700" s="13" t="s">
        <v>379</v>
      </c>
      <c r="K11700" s="40">
        <v>629</v>
      </c>
      <c r="L11700" s="40">
        <v>629</v>
      </c>
      <c r="M11700" s="101">
        <v>0</v>
      </c>
      <c r="N11700" s="101">
        <v>0</v>
      </c>
      <c r="X11700" s="40">
        <v>629</v>
      </c>
      <c r="Y11700" s="40">
        <v>629</v>
      </c>
      <c r="Z11700" s="40">
        <v>0</v>
      </c>
      <c r="AA11700" s="40">
        <v>0</v>
      </c>
      <c r="AB11700" s="40">
        <v>0</v>
      </c>
      <c r="AD11700" s="40">
        <v>629</v>
      </c>
      <c r="AF11700" s="40">
        <v>618</v>
      </c>
      <c r="AI11700" s="40">
        <v>0</v>
      </c>
      <c r="AJ11700" s="40">
        <v>0</v>
      </c>
      <c r="AK11700" s="40">
        <v>11</v>
      </c>
      <c r="AW11700" s="40">
        <v>629</v>
      </c>
      <c r="AX11700" s="40">
        <v>11</v>
      </c>
      <c r="AY11700" s="40">
        <v>618</v>
      </c>
      <c r="AZ11700" s="40">
        <v>1</v>
      </c>
      <c r="BA11700" s="40">
        <v>1</v>
      </c>
      <c r="BB11700" s="40">
        <v>4</v>
      </c>
      <c r="BC11700" s="40">
        <v>-617</v>
      </c>
      <c r="BD11700" s="40">
        <v>15</v>
      </c>
      <c r="BE11700" s="40">
        <v>1</v>
      </c>
      <c r="BF11700" s="40">
        <v>1</v>
      </c>
      <c r="BI11700" s="2">
        <v>43799.75</v>
      </c>
      <c r="BJ11700" s="2">
        <v>43799.75</v>
      </c>
      <c r="BL11700">
        <v>0</v>
      </c>
      <c r="BM11700">
        <v>0</v>
      </c>
      <c r="BN11700">
        <v>0</v>
      </c>
      <c r="BO11700">
        <v>0</v>
      </c>
      <c r="BP11700">
        <v>8</v>
      </c>
      <c r="BR11700" s="40">
        <v>8</v>
      </c>
      <c r="BS11700" s="40">
        <v>8</v>
      </c>
      <c r="BT11700" s="40">
        <v>0</v>
      </c>
      <c r="BU11700">
        <v>0</v>
      </c>
      <c r="BV11700" s="8" t="s">
        <v>380</v>
      </c>
      <c r="BW11700" s="8" t="s">
        <v>868</v>
      </c>
      <c r="BX11700" s="8" t="s">
        <v>869</v>
      </c>
      <c r="BY11700" s="8" t="s">
        <v>380</v>
      </c>
    </row>
    <row r="11701" spans="1:77" hidden="1">
      <c r="A11701" t="s">
        <v>245</v>
      </c>
      <c r="B11701" s="2">
        <v>43799.791666666664</v>
      </c>
      <c r="C11701" s="1">
        <v>43799</v>
      </c>
      <c r="D11701">
        <v>11</v>
      </c>
      <c r="E11701">
        <v>0</v>
      </c>
      <c r="F11701" s="2">
        <v>43799.458333333336</v>
      </c>
      <c r="G11701" s="8" t="s">
        <v>378</v>
      </c>
      <c r="H11701" s="13" t="s">
        <v>379</v>
      </c>
      <c r="K11701" s="40">
        <v>625</v>
      </c>
      <c r="L11701" s="40">
        <v>625</v>
      </c>
      <c r="M11701" s="101">
        <v>0</v>
      </c>
      <c r="N11701" s="101">
        <v>0</v>
      </c>
      <c r="X11701" s="40">
        <v>625</v>
      </c>
      <c r="Y11701" s="40">
        <v>625</v>
      </c>
      <c r="Z11701" s="40">
        <v>0</v>
      </c>
      <c r="AA11701" s="40">
        <v>0</v>
      </c>
      <c r="AB11701" s="40">
        <v>0</v>
      </c>
      <c r="AD11701" s="40">
        <v>625</v>
      </c>
      <c r="AF11701" s="40">
        <v>618</v>
      </c>
      <c r="AI11701" s="40">
        <v>0</v>
      </c>
      <c r="AJ11701" s="40">
        <v>0</v>
      </c>
      <c r="AK11701" s="40">
        <v>7</v>
      </c>
      <c r="AW11701" s="40">
        <v>625</v>
      </c>
      <c r="AX11701" s="40">
        <v>7</v>
      </c>
      <c r="AY11701" s="40">
        <v>618</v>
      </c>
      <c r="AZ11701" s="40">
        <v>1</v>
      </c>
      <c r="BA11701" s="40">
        <v>1</v>
      </c>
      <c r="BB11701" s="40">
        <v>4</v>
      </c>
      <c r="BC11701" s="40">
        <v>-616</v>
      </c>
      <c r="BD11701" s="40">
        <v>11</v>
      </c>
      <c r="BE11701" s="40">
        <v>2</v>
      </c>
      <c r="BF11701" s="40">
        <v>1</v>
      </c>
      <c r="BI11701" s="2">
        <v>43799.791666666664</v>
      </c>
      <c r="BJ11701" s="2">
        <v>43799.791666666664</v>
      </c>
      <c r="BL11701">
        <v>0</v>
      </c>
      <c r="BM11701">
        <v>0</v>
      </c>
      <c r="BN11701">
        <v>0</v>
      </c>
      <c r="BO11701">
        <v>0</v>
      </c>
      <c r="BP11701">
        <v>8</v>
      </c>
      <c r="BR11701" s="40">
        <v>8</v>
      </c>
      <c r="BS11701" s="40">
        <v>8</v>
      </c>
      <c r="BT11701" s="40">
        <v>0</v>
      </c>
      <c r="BU11701">
        <v>0</v>
      </c>
      <c r="BV11701" s="8" t="s">
        <v>380</v>
      </c>
      <c r="BW11701" s="8" t="s">
        <v>868</v>
      </c>
      <c r="BX11701" s="8" t="s">
        <v>869</v>
      </c>
      <c r="BY11701" s="8" t="s">
        <v>380</v>
      </c>
    </row>
    <row r="11702" spans="1:77" hidden="1">
      <c r="A11702" t="s">
        <v>245</v>
      </c>
      <c r="B11702" s="2">
        <v>43799.833333333336</v>
      </c>
      <c r="C11702" s="1">
        <v>43799</v>
      </c>
      <c r="D11702">
        <v>12</v>
      </c>
      <c r="E11702">
        <v>0</v>
      </c>
      <c r="F11702" s="2">
        <v>43799.5</v>
      </c>
      <c r="G11702" s="8" t="s">
        <v>378</v>
      </c>
      <c r="H11702" s="13" t="s">
        <v>379</v>
      </c>
      <c r="K11702" s="40">
        <v>629</v>
      </c>
      <c r="L11702" s="40">
        <v>629</v>
      </c>
      <c r="M11702" s="101">
        <v>0</v>
      </c>
      <c r="N11702" s="101">
        <v>0</v>
      </c>
      <c r="X11702" s="40">
        <v>629</v>
      </c>
      <c r="Y11702" s="40">
        <v>629</v>
      </c>
      <c r="Z11702" s="40">
        <v>0</v>
      </c>
      <c r="AA11702" s="40">
        <v>0</v>
      </c>
      <c r="AB11702" s="40">
        <v>0</v>
      </c>
      <c r="AD11702" s="40">
        <v>629</v>
      </c>
      <c r="AF11702" s="40">
        <v>617</v>
      </c>
      <c r="AI11702" s="40">
        <v>0</v>
      </c>
      <c r="AJ11702" s="40">
        <v>0</v>
      </c>
      <c r="AK11702" s="40">
        <v>12</v>
      </c>
      <c r="AW11702" s="40">
        <v>629</v>
      </c>
      <c r="AX11702" s="40">
        <v>12</v>
      </c>
      <c r="AY11702" s="40">
        <v>617</v>
      </c>
      <c r="AZ11702" s="40">
        <v>1</v>
      </c>
      <c r="BA11702" s="40">
        <v>1</v>
      </c>
      <c r="BB11702" s="40">
        <v>3</v>
      </c>
      <c r="BC11702" s="40">
        <v>-616</v>
      </c>
      <c r="BD11702" s="40">
        <v>15</v>
      </c>
      <c r="BE11702" s="40">
        <v>1</v>
      </c>
      <c r="BF11702" s="40">
        <v>1</v>
      </c>
      <c r="BI11702" s="2">
        <v>43799.833333333336</v>
      </c>
      <c r="BJ11702" s="2">
        <v>43799.833333333336</v>
      </c>
      <c r="BL11702">
        <v>0</v>
      </c>
      <c r="BM11702">
        <v>0</v>
      </c>
      <c r="BN11702">
        <v>0</v>
      </c>
      <c r="BO11702">
        <v>0</v>
      </c>
      <c r="BP11702">
        <v>8</v>
      </c>
      <c r="BR11702" s="40">
        <v>8</v>
      </c>
      <c r="BS11702" s="40">
        <v>8</v>
      </c>
      <c r="BT11702" s="40">
        <v>0</v>
      </c>
      <c r="BU11702">
        <v>0</v>
      </c>
      <c r="BV11702" s="8" t="s">
        <v>380</v>
      </c>
      <c r="BW11702" s="8" t="s">
        <v>868</v>
      </c>
      <c r="BX11702" s="8" t="s">
        <v>869</v>
      </c>
      <c r="BY11702" s="8" t="s">
        <v>380</v>
      </c>
    </row>
    <row r="11703" spans="1:77" hidden="1">
      <c r="A11703" t="s">
        <v>245</v>
      </c>
      <c r="B11703" s="2">
        <v>43799.875</v>
      </c>
      <c r="C11703" s="1">
        <v>43799</v>
      </c>
      <c r="D11703">
        <v>13</v>
      </c>
      <c r="E11703">
        <v>0</v>
      </c>
      <c r="F11703" s="2">
        <v>43799.541666666664</v>
      </c>
      <c r="G11703" s="8" t="s">
        <v>378</v>
      </c>
      <c r="H11703" s="13" t="s">
        <v>379</v>
      </c>
      <c r="K11703" s="40">
        <v>647</v>
      </c>
      <c r="L11703" s="40">
        <v>647</v>
      </c>
      <c r="M11703" s="101">
        <v>0</v>
      </c>
      <c r="N11703" s="101">
        <v>0</v>
      </c>
      <c r="X11703" s="40">
        <v>647</v>
      </c>
      <c r="Y11703" s="40">
        <v>647</v>
      </c>
      <c r="Z11703" s="40">
        <v>0</v>
      </c>
      <c r="AA11703" s="40">
        <v>0</v>
      </c>
      <c r="AB11703" s="40">
        <v>0</v>
      </c>
      <c r="AD11703" s="40">
        <v>647</v>
      </c>
      <c r="AF11703" s="40">
        <v>615</v>
      </c>
      <c r="AI11703" s="40">
        <v>0</v>
      </c>
      <c r="AJ11703" s="40">
        <v>0</v>
      </c>
      <c r="AK11703" s="40">
        <v>32</v>
      </c>
      <c r="AW11703" s="40">
        <v>647</v>
      </c>
      <c r="AX11703" s="40">
        <v>32</v>
      </c>
      <c r="AY11703" s="40">
        <v>615</v>
      </c>
      <c r="AZ11703" s="40">
        <v>1</v>
      </c>
      <c r="BA11703" s="40">
        <v>1</v>
      </c>
      <c r="BB11703" s="40">
        <v>3</v>
      </c>
      <c r="BC11703" s="40">
        <v>-616</v>
      </c>
      <c r="BD11703" s="40">
        <v>35</v>
      </c>
      <c r="BE11703" s="40">
        <v>-1</v>
      </c>
      <c r="BF11703" s="40">
        <v>1</v>
      </c>
      <c r="BI11703" s="2">
        <v>43799.875</v>
      </c>
      <c r="BJ11703" s="2">
        <v>43799.875</v>
      </c>
      <c r="BL11703">
        <v>0</v>
      </c>
      <c r="BM11703">
        <v>0</v>
      </c>
      <c r="BN11703">
        <v>0</v>
      </c>
      <c r="BO11703">
        <v>0</v>
      </c>
      <c r="BP11703">
        <v>8</v>
      </c>
      <c r="BR11703" s="40">
        <v>8</v>
      </c>
      <c r="BS11703" s="40">
        <v>8</v>
      </c>
      <c r="BT11703" s="40">
        <v>0</v>
      </c>
      <c r="BU11703">
        <v>0</v>
      </c>
      <c r="BV11703" s="8" t="s">
        <v>380</v>
      </c>
      <c r="BW11703" s="8" t="s">
        <v>868</v>
      </c>
      <c r="BX11703" s="8" t="s">
        <v>869</v>
      </c>
      <c r="BY11703" s="8" t="s">
        <v>380</v>
      </c>
    </row>
    <row r="11704" spans="1:77" hidden="1">
      <c r="A11704" t="s">
        <v>245</v>
      </c>
      <c r="B11704" s="2">
        <v>43799.916666666664</v>
      </c>
      <c r="C11704" s="1">
        <v>43799</v>
      </c>
      <c r="D11704">
        <v>14</v>
      </c>
      <c r="E11704">
        <v>0</v>
      </c>
      <c r="F11704" s="2">
        <v>43799.583333333336</v>
      </c>
      <c r="G11704" s="8" t="s">
        <v>378</v>
      </c>
      <c r="H11704" s="13" t="s">
        <v>379</v>
      </c>
      <c r="K11704" s="40">
        <v>676</v>
      </c>
      <c r="L11704" s="40">
        <v>676</v>
      </c>
      <c r="M11704" s="101">
        <v>0</v>
      </c>
      <c r="N11704" s="101">
        <v>0</v>
      </c>
      <c r="X11704" s="40">
        <v>676</v>
      </c>
      <c r="Y11704" s="40">
        <v>676</v>
      </c>
      <c r="Z11704" s="40">
        <v>0</v>
      </c>
      <c r="AA11704" s="40">
        <v>0</v>
      </c>
      <c r="AB11704" s="40">
        <v>0</v>
      </c>
      <c r="AD11704" s="40">
        <v>676</v>
      </c>
      <c r="AF11704" s="40">
        <v>612</v>
      </c>
      <c r="AI11704" s="40">
        <v>0</v>
      </c>
      <c r="AJ11704" s="40">
        <v>0</v>
      </c>
      <c r="AK11704" s="40">
        <v>64</v>
      </c>
      <c r="AW11704" s="40">
        <v>676</v>
      </c>
      <c r="AX11704" s="40">
        <v>64</v>
      </c>
      <c r="AY11704" s="40">
        <v>612</v>
      </c>
      <c r="AZ11704" s="40">
        <v>1</v>
      </c>
      <c r="BA11704" s="40">
        <v>1</v>
      </c>
      <c r="BB11704" s="40">
        <v>4</v>
      </c>
      <c r="BC11704" s="40">
        <v>-613</v>
      </c>
      <c r="BD11704" s="40">
        <v>68</v>
      </c>
      <c r="BE11704" s="40">
        <v>-1</v>
      </c>
      <c r="BF11704" s="40">
        <v>1</v>
      </c>
      <c r="BI11704" s="2">
        <v>43799.916666666664</v>
      </c>
      <c r="BJ11704" s="2">
        <v>43799.916666666664</v>
      </c>
      <c r="BL11704">
        <v>0</v>
      </c>
      <c r="BM11704">
        <v>0</v>
      </c>
      <c r="BN11704">
        <v>0</v>
      </c>
      <c r="BO11704">
        <v>0</v>
      </c>
      <c r="BP11704">
        <v>8</v>
      </c>
      <c r="BR11704" s="40">
        <v>8</v>
      </c>
      <c r="BS11704" s="40">
        <v>8</v>
      </c>
      <c r="BT11704" s="40">
        <v>0</v>
      </c>
      <c r="BU11704">
        <v>0</v>
      </c>
      <c r="BV11704" s="8" t="s">
        <v>380</v>
      </c>
      <c r="BW11704" s="8" t="s">
        <v>868</v>
      </c>
      <c r="BX11704" s="8" t="s">
        <v>869</v>
      </c>
      <c r="BY11704" s="8" t="s">
        <v>380</v>
      </c>
    </row>
    <row r="11705" spans="1:77" hidden="1">
      <c r="A11705" t="s">
        <v>245</v>
      </c>
      <c r="B11705" s="2">
        <v>43799.958333333336</v>
      </c>
      <c r="C11705" s="1">
        <v>43799</v>
      </c>
      <c r="D11705">
        <v>15</v>
      </c>
      <c r="E11705">
        <v>0</v>
      </c>
      <c r="F11705" s="2">
        <v>43799.625</v>
      </c>
      <c r="G11705" s="8" t="s">
        <v>378</v>
      </c>
      <c r="H11705" s="13" t="s">
        <v>379</v>
      </c>
      <c r="K11705" s="40">
        <v>684</v>
      </c>
      <c r="L11705" s="40">
        <v>684</v>
      </c>
      <c r="M11705" s="101">
        <v>0</v>
      </c>
      <c r="N11705" s="101">
        <v>0</v>
      </c>
      <c r="X11705" s="40">
        <v>684</v>
      </c>
      <c r="Y11705" s="40">
        <v>684</v>
      </c>
      <c r="Z11705" s="40">
        <v>0</v>
      </c>
      <c r="AA11705" s="40">
        <v>0</v>
      </c>
      <c r="AB11705" s="40">
        <v>0</v>
      </c>
      <c r="AD11705" s="40">
        <v>684</v>
      </c>
      <c r="AF11705" s="40">
        <v>615</v>
      </c>
      <c r="AI11705" s="40">
        <v>0</v>
      </c>
      <c r="AJ11705" s="40">
        <v>0</v>
      </c>
      <c r="AK11705" s="40">
        <v>69</v>
      </c>
      <c r="AW11705" s="40">
        <v>684</v>
      </c>
      <c r="AX11705" s="40">
        <v>69</v>
      </c>
      <c r="AY11705" s="40">
        <v>615</v>
      </c>
      <c r="AZ11705" s="40">
        <v>1</v>
      </c>
      <c r="BA11705" s="40">
        <v>1</v>
      </c>
      <c r="BB11705" s="40">
        <v>2</v>
      </c>
      <c r="BC11705" s="40">
        <v>-613</v>
      </c>
      <c r="BD11705" s="40">
        <v>71</v>
      </c>
      <c r="BE11705" s="40">
        <v>2</v>
      </c>
      <c r="BF11705" s="40">
        <v>1</v>
      </c>
      <c r="BI11705" s="2">
        <v>43799.958333333336</v>
      </c>
      <c r="BJ11705" s="2">
        <v>43799.958333333336</v>
      </c>
      <c r="BL11705">
        <v>0</v>
      </c>
      <c r="BM11705">
        <v>0</v>
      </c>
      <c r="BN11705">
        <v>0</v>
      </c>
      <c r="BO11705">
        <v>0</v>
      </c>
      <c r="BP11705">
        <v>8</v>
      </c>
      <c r="BR11705" s="40">
        <v>8</v>
      </c>
      <c r="BS11705" s="40">
        <v>8</v>
      </c>
      <c r="BT11705" s="40">
        <v>0</v>
      </c>
      <c r="BU11705">
        <v>0</v>
      </c>
      <c r="BV11705" s="8" t="s">
        <v>380</v>
      </c>
      <c r="BW11705" s="8" t="s">
        <v>868</v>
      </c>
      <c r="BX11705" s="8" t="s">
        <v>869</v>
      </c>
      <c r="BY11705" s="8" t="s">
        <v>380</v>
      </c>
    </row>
    <row r="11706" spans="1:77" hidden="1">
      <c r="A11706" t="s">
        <v>245</v>
      </c>
      <c r="B11706" s="2">
        <v>43800</v>
      </c>
      <c r="C11706" s="1">
        <v>43799</v>
      </c>
      <c r="D11706">
        <v>16</v>
      </c>
      <c r="E11706">
        <v>0</v>
      </c>
      <c r="F11706" s="2">
        <v>43799.666666666664</v>
      </c>
      <c r="G11706" s="8" t="s">
        <v>378</v>
      </c>
      <c r="H11706" s="13" t="s">
        <v>379</v>
      </c>
      <c r="K11706" s="40">
        <v>737</v>
      </c>
      <c r="L11706" s="40">
        <v>737</v>
      </c>
      <c r="M11706" s="101">
        <v>0</v>
      </c>
      <c r="N11706" s="101">
        <v>0</v>
      </c>
      <c r="X11706" s="40">
        <v>737</v>
      </c>
      <c r="Y11706" s="40">
        <v>737</v>
      </c>
      <c r="Z11706" s="40">
        <v>0</v>
      </c>
      <c r="AA11706" s="40">
        <v>0</v>
      </c>
      <c r="AB11706" s="40">
        <v>0</v>
      </c>
      <c r="AD11706" s="40">
        <v>737</v>
      </c>
      <c r="AF11706" s="40">
        <v>552</v>
      </c>
      <c r="AI11706" s="40">
        <v>0</v>
      </c>
      <c r="AJ11706" s="40">
        <v>0</v>
      </c>
      <c r="AK11706" s="40">
        <v>185</v>
      </c>
      <c r="AW11706" s="40">
        <v>737</v>
      </c>
      <c r="AX11706" s="40">
        <v>185</v>
      </c>
      <c r="AY11706" s="40">
        <v>552</v>
      </c>
      <c r="AZ11706" s="40">
        <v>1</v>
      </c>
      <c r="BA11706" s="40">
        <v>1</v>
      </c>
      <c r="BB11706" s="40">
        <v>-10</v>
      </c>
      <c r="BC11706" s="40">
        <v>-554</v>
      </c>
      <c r="BD11706" s="40">
        <v>175</v>
      </c>
      <c r="BE11706" s="40">
        <v>-2</v>
      </c>
      <c r="BF11706" s="40">
        <v>1</v>
      </c>
      <c r="BI11706" s="2">
        <v>43800</v>
      </c>
      <c r="BJ11706" s="2">
        <v>43800</v>
      </c>
      <c r="BL11706">
        <v>0</v>
      </c>
      <c r="BM11706">
        <v>0</v>
      </c>
      <c r="BN11706">
        <v>0</v>
      </c>
      <c r="BO11706">
        <v>0</v>
      </c>
      <c r="BP11706">
        <v>8</v>
      </c>
      <c r="BR11706" s="40">
        <v>8</v>
      </c>
      <c r="BS11706" s="40">
        <v>8</v>
      </c>
      <c r="BT11706" s="40">
        <v>0</v>
      </c>
      <c r="BU11706">
        <v>0</v>
      </c>
      <c r="BV11706" s="8" t="s">
        <v>380</v>
      </c>
      <c r="BW11706" s="8" t="s">
        <v>868</v>
      </c>
      <c r="BX11706" s="8" t="s">
        <v>869</v>
      </c>
      <c r="BY11706" s="8" t="s">
        <v>380</v>
      </c>
    </row>
    <row r="11707" spans="1:77" hidden="1">
      <c r="A11707" t="s">
        <v>245</v>
      </c>
      <c r="B11707" s="2">
        <v>43800.041666666664</v>
      </c>
      <c r="C11707" s="1">
        <v>43799</v>
      </c>
      <c r="D11707">
        <v>17</v>
      </c>
      <c r="E11707">
        <v>0</v>
      </c>
      <c r="F11707" s="2">
        <v>43799.708333333336</v>
      </c>
      <c r="G11707" s="8" t="s">
        <v>378</v>
      </c>
      <c r="H11707" s="13" t="s">
        <v>379</v>
      </c>
      <c r="K11707" s="40">
        <v>832</v>
      </c>
      <c r="L11707" s="40">
        <v>832</v>
      </c>
      <c r="M11707" s="101">
        <v>0</v>
      </c>
      <c r="N11707" s="101">
        <v>0</v>
      </c>
      <c r="X11707" s="40">
        <v>832</v>
      </c>
      <c r="Y11707" s="40">
        <v>832</v>
      </c>
      <c r="Z11707" s="40">
        <v>0</v>
      </c>
      <c r="AA11707" s="40">
        <v>0</v>
      </c>
      <c r="AB11707" s="40">
        <v>0</v>
      </c>
      <c r="AD11707" s="40">
        <v>832</v>
      </c>
      <c r="AF11707" s="40">
        <v>439</v>
      </c>
      <c r="AI11707" s="40">
        <v>0</v>
      </c>
      <c r="AJ11707" s="40">
        <v>0</v>
      </c>
      <c r="AK11707" s="40">
        <v>393</v>
      </c>
      <c r="AW11707" s="40">
        <v>832</v>
      </c>
      <c r="AX11707" s="40">
        <v>393</v>
      </c>
      <c r="AY11707" s="40">
        <v>439</v>
      </c>
      <c r="AZ11707" s="40">
        <v>1</v>
      </c>
      <c r="BA11707" s="40">
        <v>1</v>
      </c>
      <c r="BB11707" s="40">
        <v>-21</v>
      </c>
      <c r="BC11707" s="40">
        <v>-439</v>
      </c>
      <c r="BD11707" s="40">
        <v>372</v>
      </c>
      <c r="BE11707" s="40">
        <v>0</v>
      </c>
      <c r="BF11707" s="40">
        <v>1</v>
      </c>
      <c r="BI11707" s="2">
        <v>43800.041666666664</v>
      </c>
      <c r="BJ11707" s="2">
        <v>43800.041666666664</v>
      </c>
      <c r="BL11707">
        <v>0</v>
      </c>
      <c r="BM11707">
        <v>0</v>
      </c>
      <c r="BN11707">
        <v>0</v>
      </c>
      <c r="BO11707">
        <v>0</v>
      </c>
      <c r="BP11707">
        <v>8</v>
      </c>
      <c r="BR11707" s="40">
        <v>8</v>
      </c>
      <c r="BS11707" s="40">
        <v>8</v>
      </c>
      <c r="BT11707" s="40">
        <v>0</v>
      </c>
      <c r="BU11707">
        <v>0</v>
      </c>
      <c r="BV11707" s="8" t="s">
        <v>380</v>
      </c>
      <c r="BW11707" s="8" t="s">
        <v>868</v>
      </c>
      <c r="BX11707" s="8" t="s">
        <v>869</v>
      </c>
      <c r="BY11707" s="8" t="s">
        <v>380</v>
      </c>
    </row>
    <row r="11708" spans="1:77" hidden="1">
      <c r="A11708" t="s">
        <v>245</v>
      </c>
      <c r="B11708" s="2">
        <v>43800.083333333336</v>
      </c>
      <c r="C11708" s="1">
        <v>43799</v>
      </c>
      <c r="D11708">
        <v>18</v>
      </c>
      <c r="E11708">
        <v>0</v>
      </c>
      <c r="F11708" s="2">
        <v>43799.75</v>
      </c>
      <c r="G11708" s="8" t="s">
        <v>378</v>
      </c>
      <c r="H11708" s="13" t="s">
        <v>379</v>
      </c>
      <c r="K11708" s="40">
        <v>897</v>
      </c>
      <c r="L11708" s="40">
        <v>897</v>
      </c>
      <c r="M11708" s="101">
        <v>0</v>
      </c>
      <c r="N11708" s="101">
        <v>0</v>
      </c>
      <c r="X11708" s="40">
        <v>897</v>
      </c>
      <c r="Y11708" s="40">
        <v>897</v>
      </c>
      <c r="Z11708" s="40">
        <v>0</v>
      </c>
      <c r="AA11708" s="40">
        <v>0</v>
      </c>
      <c r="AB11708" s="40">
        <v>0</v>
      </c>
      <c r="AD11708" s="40">
        <v>897</v>
      </c>
      <c r="AF11708" s="40">
        <v>426</v>
      </c>
      <c r="AI11708" s="40">
        <v>0</v>
      </c>
      <c r="AJ11708" s="40">
        <v>0</v>
      </c>
      <c r="AK11708" s="40">
        <v>471</v>
      </c>
      <c r="AW11708" s="40">
        <v>897</v>
      </c>
      <c r="AX11708" s="40">
        <v>471</v>
      </c>
      <c r="AY11708" s="40">
        <v>426</v>
      </c>
      <c r="AZ11708" s="40">
        <v>1</v>
      </c>
      <c r="BA11708" s="40">
        <v>1</v>
      </c>
      <c r="BB11708" s="40">
        <v>-24</v>
      </c>
      <c r="BC11708" s="40">
        <v>-426</v>
      </c>
      <c r="BD11708" s="40">
        <v>447</v>
      </c>
      <c r="BE11708" s="40">
        <v>0</v>
      </c>
      <c r="BF11708" s="40">
        <v>1</v>
      </c>
      <c r="BI11708" s="2">
        <v>43800.083333333336</v>
      </c>
      <c r="BJ11708" s="2">
        <v>43800.083333333336</v>
      </c>
      <c r="BL11708">
        <v>0</v>
      </c>
      <c r="BM11708">
        <v>0</v>
      </c>
      <c r="BN11708">
        <v>0</v>
      </c>
      <c r="BO11708">
        <v>0</v>
      </c>
      <c r="BP11708">
        <v>8</v>
      </c>
      <c r="BR11708" s="40">
        <v>8</v>
      </c>
      <c r="BS11708" s="40">
        <v>8</v>
      </c>
      <c r="BT11708" s="40">
        <v>0</v>
      </c>
      <c r="BU11708">
        <v>0</v>
      </c>
      <c r="BV11708" s="8" t="s">
        <v>380</v>
      </c>
      <c r="BW11708" s="8" t="s">
        <v>868</v>
      </c>
      <c r="BX11708" s="8" t="s">
        <v>869</v>
      </c>
      <c r="BY11708" s="8" t="s">
        <v>380</v>
      </c>
    </row>
    <row r="11709" spans="1:77" hidden="1">
      <c r="A11709" t="s">
        <v>245</v>
      </c>
      <c r="B11709" s="2">
        <v>43800.125</v>
      </c>
      <c r="C11709" s="1">
        <v>43799</v>
      </c>
      <c r="D11709">
        <v>19</v>
      </c>
      <c r="E11709">
        <v>0</v>
      </c>
      <c r="F11709" s="2">
        <v>43799.791666666664</v>
      </c>
      <c r="G11709" s="8" t="s">
        <v>378</v>
      </c>
      <c r="H11709" s="13" t="s">
        <v>379</v>
      </c>
      <c r="K11709" s="40">
        <v>1012</v>
      </c>
      <c r="L11709" s="40">
        <v>1012</v>
      </c>
      <c r="M11709" s="101">
        <v>0</v>
      </c>
      <c r="N11709" s="101">
        <v>0</v>
      </c>
      <c r="X11709" s="40">
        <v>1012</v>
      </c>
      <c r="Y11709" s="40">
        <v>1012</v>
      </c>
      <c r="Z11709" s="40">
        <v>0</v>
      </c>
      <c r="AA11709" s="40">
        <v>0</v>
      </c>
      <c r="AB11709" s="40">
        <v>0</v>
      </c>
      <c r="AD11709" s="40">
        <v>1012</v>
      </c>
      <c r="AF11709" s="40">
        <v>500</v>
      </c>
      <c r="AI11709" s="40">
        <v>0</v>
      </c>
      <c r="AJ11709" s="40">
        <v>0</v>
      </c>
      <c r="AK11709" s="40">
        <v>512</v>
      </c>
      <c r="AW11709" s="40">
        <v>1012</v>
      </c>
      <c r="AX11709" s="40">
        <v>512</v>
      </c>
      <c r="AY11709" s="40">
        <v>500</v>
      </c>
      <c r="AZ11709" s="40">
        <v>1</v>
      </c>
      <c r="BA11709" s="40">
        <v>1</v>
      </c>
      <c r="BB11709" s="40">
        <v>-18</v>
      </c>
      <c r="BC11709" s="40">
        <v>-500</v>
      </c>
      <c r="BD11709" s="40">
        <v>494</v>
      </c>
      <c r="BE11709" s="40">
        <v>0</v>
      </c>
      <c r="BF11709" s="40">
        <v>1</v>
      </c>
      <c r="BI11709" s="2">
        <v>43800.125</v>
      </c>
      <c r="BJ11709" s="2">
        <v>43800.125</v>
      </c>
      <c r="BL11709">
        <v>0</v>
      </c>
      <c r="BM11709">
        <v>0</v>
      </c>
      <c r="BN11709">
        <v>0</v>
      </c>
      <c r="BO11709">
        <v>0</v>
      </c>
      <c r="BP11709">
        <v>8</v>
      </c>
      <c r="BR11709" s="40">
        <v>8</v>
      </c>
      <c r="BS11709" s="40">
        <v>8</v>
      </c>
      <c r="BT11709" s="40">
        <v>0</v>
      </c>
      <c r="BU11709">
        <v>0</v>
      </c>
      <c r="BV11709" s="8" t="s">
        <v>380</v>
      </c>
      <c r="BW11709" s="8" t="s">
        <v>868</v>
      </c>
      <c r="BX11709" s="8" t="s">
        <v>869</v>
      </c>
      <c r="BY11709" s="8" t="s">
        <v>380</v>
      </c>
    </row>
    <row r="11710" spans="1:77" hidden="1">
      <c r="A11710" t="s">
        <v>245</v>
      </c>
      <c r="B11710" s="2">
        <v>43800.166666666664</v>
      </c>
      <c r="C11710" s="1">
        <v>43799</v>
      </c>
      <c r="D11710">
        <v>20</v>
      </c>
      <c r="E11710">
        <v>0</v>
      </c>
      <c r="F11710" s="2">
        <v>43799.833333333336</v>
      </c>
      <c r="G11710" s="8" t="s">
        <v>378</v>
      </c>
      <c r="H11710" s="13" t="s">
        <v>379</v>
      </c>
      <c r="K11710" s="40">
        <v>1057</v>
      </c>
      <c r="L11710" s="40">
        <v>1057</v>
      </c>
      <c r="M11710" s="101">
        <v>0</v>
      </c>
      <c r="N11710" s="101">
        <v>0</v>
      </c>
      <c r="X11710" s="40">
        <v>1057</v>
      </c>
      <c r="Y11710" s="40">
        <v>1057</v>
      </c>
      <c r="Z11710" s="40">
        <v>0</v>
      </c>
      <c r="AA11710" s="40">
        <v>0</v>
      </c>
      <c r="AB11710" s="40">
        <v>0</v>
      </c>
      <c r="AD11710" s="40">
        <v>1057</v>
      </c>
      <c r="AF11710" s="40">
        <v>481</v>
      </c>
      <c r="AI11710" s="40">
        <v>0</v>
      </c>
      <c r="AJ11710" s="40">
        <v>0</v>
      </c>
      <c r="AK11710" s="40">
        <v>576</v>
      </c>
      <c r="AW11710" s="40">
        <v>1057</v>
      </c>
      <c r="AX11710" s="40">
        <v>576</v>
      </c>
      <c r="AY11710" s="40">
        <v>481</v>
      </c>
      <c r="AZ11710" s="40">
        <v>1</v>
      </c>
      <c r="BA11710" s="40">
        <v>1</v>
      </c>
      <c r="BB11710" s="40">
        <v>-24</v>
      </c>
      <c r="BC11710" s="40">
        <v>-481</v>
      </c>
      <c r="BD11710" s="40">
        <v>552</v>
      </c>
      <c r="BE11710" s="40">
        <v>0</v>
      </c>
      <c r="BF11710" s="40">
        <v>1</v>
      </c>
      <c r="BI11710" s="2">
        <v>43800.166666666664</v>
      </c>
      <c r="BJ11710" s="2">
        <v>43800.166666666664</v>
      </c>
      <c r="BL11710">
        <v>0</v>
      </c>
      <c r="BM11710">
        <v>0</v>
      </c>
      <c r="BN11710">
        <v>0</v>
      </c>
      <c r="BO11710">
        <v>0</v>
      </c>
      <c r="BP11710">
        <v>8</v>
      </c>
      <c r="BR11710" s="40">
        <v>8</v>
      </c>
      <c r="BS11710" s="40">
        <v>8</v>
      </c>
      <c r="BT11710" s="40">
        <v>0</v>
      </c>
      <c r="BU11710">
        <v>0</v>
      </c>
      <c r="BV11710" s="8" t="s">
        <v>380</v>
      </c>
      <c r="BW11710" s="8" t="s">
        <v>868</v>
      </c>
      <c r="BX11710" s="8" t="s">
        <v>869</v>
      </c>
      <c r="BY11710" s="8" t="s">
        <v>380</v>
      </c>
    </row>
    <row r="11711" spans="1:77" hidden="1">
      <c r="A11711" t="s">
        <v>245</v>
      </c>
      <c r="B11711" s="2">
        <v>43800.208333333336</v>
      </c>
      <c r="C11711" s="1">
        <v>43799</v>
      </c>
      <c r="D11711">
        <v>21</v>
      </c>
      <c r="E11711">
        <v>0</v>
      </c>
      <c r="F11711" s="2">
        <v>43799.875</v>
      </c>
      <c r="G11711" s="8" t="s">
        <v>378</v>
      </c>
      <c r="H11711" s="13" t="s">
        <v>379</v>
      </c>
      <c r="K11711" s="40">
        <v>1214</v>
      </c>
      <c r="L11711" s="40">
        <v>1214</v>
      </c>
      <c r="M11711" s="101">
        <v>0</v>
      </c>
      <c r="N11711" s="101">
        <v>0</v>
      </c>
      <c r="X11711" s="40">
        <v>1214</v>
      </c>
      <c r="Y11711" s="40">
        <v>1214</v>
      </c>
      <c r="Z11711" s="40">
        <v>0</v>
      </c>
      <c r="AA11711" s="40">
        <v>0</v>
      </c>
      <c r="AB11711" s="40">
        <v>0</v>
      </c>
      <c r="AD11711" s="40">
        <v>1214</v>
      </c>
      <c r="AF11711" s="40">
        <v>542</v>
      </c>
      <c r="AI11711" s="40">
        <v>0</v>
      </c>
      <c r="AJ11711" s="40">
        <v>0</v>
      </c>
      <c r="AK11711" s="40">
        <v>672</v>
      </c>
      <c r="AW11711" s="40">
        <v>1214</v>
      </c>
      <c r="AX11711" s="40">
        <v>672</v>
      </c>
      <c r="AY11711" s="40">
        <v>542</v>
      </c>
      <c r="AZ11711" s="40">
        <v>1</v>
      </c>
      <c r="BA11711" s="40">
        <v>1</v>
      </c>
      <c r="BB11711" s="40">
        <v>-36</v>
      </c>
      <c r="BC11711" s="40">
        <v>-542</v>
      </c>
      <c r="BD11711" s="40">
        <v>636</v>
      </c>
      <c r="BE11711" s="40">
        <v>0</v>
      </c>
      <c r="BF11711" s="40">
        <v>1</v>
      </c>
      <c r="BI11711" s="2">
        <v>43800.208333333336</v>
      </c>
      <c r="BJ11711" s="2">
        <v>43800.208333333336</v>
      </c>
      <c r="BL11711">
        <v>0</v>
      </c>
      <c r="BM11711">
        <v>0</v>
      </c>
      <c r="BN11711">
        <v>0</v>
      </c>
      <c r="BO11711">
        <v>0</v>
      </c>
      <c r="BP11711">
        <v>8</v>
      </c>
      <c r="BR11711" s="40">
        <v>8</v>
      </c>
      <c r="BS11711" s="40">
        <v>8</v>
      </c>
      <c r="BT11711" s="40">
        <v>0</v>
      </c>
      <c r="BU11711">
        <v>0</v>
      </c>
      <c r="BV11711" s="8" t="s">
        <v>380</v>
      </c>
      <c r="BW11711" s="8" t="s">
        <v>868</v>
      </c>
      <c r="BX11711" s="8" t="s">
        <v>869</v>
      </c>
      <c r="BY11711" s="8" t="s">
        <v>380</v>
      </c>
    </row>
    <row r="11712" spans="1:77" hidden="1">
      <c r="A11712" t="s">
        <v>245</v>
      </c>
      <c r="B11712" s="2">
        <v>43800.25</v>
      </c>
      <c r="C11712" s="1">
        <v>43799</v>
      </c>
      <c r="D11712">
        <v>22</v>
      </c>
      <c r="E11712">
        <v>0</v>
      </c>
      <c r="F11712" s="2">
        <v>43799.916666666664</v>
      </c>
      <c r="G11712" s="8" t="s">
        <v>378</v>
      </c>
      <c r="H11712" s="13" t="s">
        <v>379</v>
      </c>
      <c r="K11712" s="40">
        <v>1152</v>
      </c>
      <c r="L11712" s="40">
        <v>1152</v>
      </c>
      <c r="M11712" s="101">
        <v>0</v>
      </c>
      <c r="N11712" s="101">
        <v>0</v>
      </c>
      <c r="X11712" s="40">
        <v>1152</v>
      </c>
      <c r="Y11712" s="40">
        <v>1152</v>
      </c>
      <c r="Z11712" s="40">
        <v>0</v>
      </c>
      <c r="AA11712" s="40">
        <v>0</v>
      </c>
      <c r="AB11712" s="40">
        <v>0</v>
      </c>
      <c r="AD11712" s="40">
        <v>1152</v>
      </c>
      <c r="AF11712" s="40">
        <v>443</v>
      </c>
      <c r="AI11712" s="40">
        <v>0</v>
      </c>
      <c r="AJ11712" s="40">
        <v>0</v>
      </c>
      <c r="AK11712" s="40">
        <v>709</v>
      </c>
      <c r="AW11712" s="40">
        <v>1152</v>
      </c>
      <c r="AX11712" s="40">
        <v>709</v>
      </c>
      <c r="AY11712" s="40">
        <v>443</v>
      </c>
      <c r="AZ11712" s="40">
        <v>1</v>
      </c>
      <c r="BA11712" s="40">
        <v>1</v>
      </c>
      <c r="BB11712" s="40">
        <v>-40</v>
      </c>
      <c r="BC11712" s="40">
        <v>-444</v>
      </c>
      <c r="BD11712" s="40">
        <v>669</v>
      </c>
      <c r="BE11712" s="40">
        <v>-1</v>
      </c>
      <c r="BF11712" s="40">
        <v>1</v>
      </c>
      <c r="BI11712" s="2">
        <v>43800.25</v>
      </c>
      <c r="BJ11712" s="2">
        <v>43800.25</v>
      </c>
      <c r="BL11712">
        <v>0</v>
      </c>
      <c r="BM11712">
        <v>0</v>
      </c>
      <c r="BN11712">
        <v>0</v>
      </c>
      <c r="BO11712">
        <v>0</v>
      </c>
      <c r="BP11712">
        <v>8</v>
      </c>
      <c r="BR11712" s="40">
        <v>8</v>
      </c>
      <c r="BS11712" s="40">
        <v>8</v>
      </c>
      <c r="BT11712" s="40">
        <v>0</v>
      </c>
      <c r="BU11712">
        <v>0</v>
      </c>
      <c r="BV11712" s="8" t="s">
        <v>380</v>
      </c>
      <c r="BW11712" s="8" t="s">
        <v>868</v>
      </c>
      <c r="BX11712" s="8" t="s">
        <v>869</v>
      </c>
      <c r="BY11712" s="8" t="s">
        <v>380</v>
      </c>
    </row>
    <row r="11713" spans="1:77" hidden="1">
      <c r="A11713" t="s">
        <v>245</v>
      </c>
      <c r="B11713" s="2">
        <v>43800.291666666664</v>
      </c>
      <c r="C11713" s="1">
        <v>43799</v>
      </c>
      <c r="D11713">
        <v>23</v>
      </c>
      <c r="E11713">
        <v>0</v>
      </c>
      <c r="F11713" s="2">
        <v>43799.958333333336</v>
      </c>
      <c r="G11713" s="8" t="s">
        <v>378</v>
      </c>
      <c r="H11713" s="13" t="s">
        <v>379</v>
      </c>
      <c r="K11713" s="40">
        <v>1071</v>
      </c>
      <c r="L11713" s="40">
        <v>1071</v>
      </c>
      <c r="M11713" s="101">
        <v>0</v>
      </c>
      <c r="N11713" s="101">
        <v>0</v>
      </c>
      <c r="X11713" s="40">
        <v>1071</v>
      </c>
      <c r="Y11713" s="40">
        <v>1071</v>
      </c>
      <c r="Z11713" s="40">
        <v>0</v>
      </c>
      <c r="AA11713" s="40">
        <v>0</v>
      </c>
      <c r="AB11713" s="40">
        <v>0</v>
      </c>
      <c r="AD11713" s="40">
        <v>1071</v>
      </c>
      <c r="AF11713" s="40">
        <v>399</v>
      </c>
      <c r="AI11713" s="40">
        <v>0</v>
      </c>
      <c r="AJ11713" s="40">
        <v>0</v>
      </c>
      <c r="AK11713" s="40">
        <v>672</v>
      </c>
      <c r="AW11713" s="40">
        <v>1071</v>
      </c>
      <c r="AX11713" s="40">
        <v>672</v>
      </c>
      <c r="AY11713" s="40">
        <v>399</v>
      </c>
      <c r="AZ11713" s="40">
        <v>1</v>
      </c>
      <c r="BA11713" s="40">
        <v>1</v>
      </c>
      <c r="BB11713" s="40">
        <v>-26</v>
      </c>
      <c r="BC11713" s="40">
        <v>-401</v>
      </c>
      <c r="BD11713" s="40">
        <v>646</v>
      </c>
      <c r="BE11713" s="40">
        <v>-2</v>
      </c>
      <c r="BF11713" s="40">
        <v>1</v>
      </c>
      <c r="BI11713" s="2">
        <v>43800.291666666664</v>
      </c>
      <c r="BJ11713" s="2">
        <v>43800.291666666664</v>
      </c>
      <c r="BL11713">
        <v>0</v>
      </c>
      <c r="BM11713">
        <v>0</v>
      </c>
      <c r="BN11713">
        <v>0</v>
      </c>
      <c r="BO11713">
        <v>0</v>
      </c>
      <c r="BP11713">
        <v>8</v>
      </c>
      <c r="BR11713" s="40">
        <v>8</v>
      </c>
      <c r="BS11713" s="40">
        <v>8</v>
      </c>
      <c r="BT11713" s="40">
        <v>0</v>
      </c>
      <c r="BU11713">
        <v>0</v>
      </c>
      <c r="BV11713" s="8" t="s">
        <v>380</v>
      </c>
      <c r="BW11713" s="8" t="s">
        <v>868</v>
      </c>
      <c r="BX11713" s="8" t="s">
        <v>869</v>
      </c>
      <c r="BY11713" s="8" t="s">
        <v>380</v>
      </c>
    </row>
    <row r="11714" spans="1:77" hidden="1">
      <c r="A11714" t="s">
        <v>245</v>
      </c>
      <c r="B11714" s="2">
        <v>43800.333333333336</v>
      </c>
      <c r="C11714" s="1">
        <v>43799</v>
      </c>
      <c r="D11714">
        <v>24</v>
      </c>
      <c r="E11714">
        <v>0</v>
      </c>
      <c r="F11714" s="2">
        <v>43800</v>
      </c>
      <c r="G11714" s="8" t="s">
        <v>378</v>
      </c>
      <c r="H11714" s="13" t="s">
        <v>379</v>
      </c>
      <c r="K11714" s="40">
        <v>966</v>
      </c>
      <c r="L11714" s="40">
        <v>966</v>
      </c>
      <c r="M11714" s="101">
        <v>0</v>
      </c>
      <c r="N11714" s="101">
        <v>0</v>
      </c>
      <c r="X11714" s="40">
        <v>966</v>
      </c>
      <c r="Y11714" s="40">
        <v>966</v>
      </c>
      <c r="Z11714" s="40">
        <v>0</v>
      </c>
      <c r="AA11714" s="40">
        <v>0</v>
      </c>
      <c r="AB11714" s="40">
        <v>0</v>
      </c>
      <c r="AD11714" s="40">
        <v>966</v>
      </c>
      <c r="AF11714" s="40">
        <v>402</v>
      </c>
      <c r="AI11714" s="40">
        <v>0</v>
      </c>
      <c r="AJ11714" s="40">
        <v>0</v>
      </c>
      <c r="AK11714" s="40">
        <v>564</v>
      </c>
      <c r="AW11714" s="40">
        <v>966</v>
      </c>
      <c r="AX11714" s="40">
        <v>564</v>
      </c>
      <c r="AY11714" s="40">
        <v>402</v>
      </c>
      <c r="AZ11714" s="40">
        <v>1</v>
      </c>
      <c r="BA11714" s="40">
        <v>1</v>
      </c>
      <c r="BB11714" s="40">
        <v>-20</v>
      </c>
      <c r="BC11714" s="40">
        <v>-401</v>
      </c>
      <c r="BD11714" s="40">
        <v>544</v>
      </c>
      <c r="BE11714" s="40">
        <v>1</v>
      </c>
      <c r="BF11714" s="40">
        <v>1</v>
      </c>
      <c r="BI11714" s="2">
        <v>43800.333333333336</v>
      </c>
      <c r="BJ11714" s="2">
        <v>43800.333333333336</v>
      </c>
      <c r="BL11714">
        <v>0</v>
      </c>
      <c r="BM11714">
        <v>0</v>
      </c>
      <c r="BN11714">
        <v>0</v>
      </c>
      <c r="BO11714">
        <v>0</v>
      </c>
      <c r="BP11714">
        <v>8</v>
      </c>
      <c r="BR11714" s="40">
        <v>8</v>
      </c>
      <c r="BS11714" s="40">
        <v>8</v>
      </c>
      <c r="BT11714" s="40">
        <v>0</v>
      </c>
      <c r="BU11714">
        <v>0</v>
      </c>
      <c r="BV11714" s="8" t="s">
        <v>380</v>
      </c>
      <c r="BW11714" s="8" t="s">
        <v>868</v>
      </c>
      <c r="BX11714" s="8" t="s">
        <v>869</v>
      </c>
      <c r="BY11714" s="8" t="s">
        <v>380</v>
      </c>
    </row>
    <row r="11715" spans="1:77" hidden="1">
      <c r="A11715" t="s">
        <v>245</v>
      </c>
      <c r="B11715" s="2">
        <v>43800.375</v>
      </c>
      <c r="C11715" s="1">
        <v>43800</v>
      </c>
      <c r="D11715">
        <v>1</v>
      </c>
      <c r="E11715">
        <v>0</v>
      </c>
      <c r="F11715" s="2">
        <v>43800.041666666664</v>
      </c>
      <c r="G11715" s="8" t="s">
        <v>378</v>
      </c>
      <c r="H11715" s="13" t="s">
        <v>379</v>
      </c>
      <c r="K11715" s="40">
        <v>860</v>
      </c>
      <c r="L11715" s="40">
        <v>860</v>
      </c>
      <c r="M11715" s="101">
        <v>0</v>
      </c>
      <c r="N11715" s="101">
        <v>0</v>
      </c>
      <c r="X11715" s="40">
        <v>860</v>
      </c>
      <c r="Y11715" s="40">
        <v>860</v>
      </c>
      <c r="Z11715" s="40">
        <v>0</v>
      </c>
      <c r="AA11715" s="40">
        <v>0</v>
      </c>
      <c r="AB11715" s="40">
        <v>0</v>
      </c>
      <c r="AD11715" s="40">
        <v>860</v>
      </c>
      <c r="AF11715" s="40">
        <v>403</v>
      </c>
      <c r="AI11715" s="40">
        <v>0</v>
      </c>
      <c r="AJ11715" s="40">
        <v>0</v>
      </c>
      <c r="AK11715" s="40">
        <v>457</v>
      </c>
      <c r="AW11715" s="40">
        <v>860</v>
      </c>
      <c r="AX11715" s="40">
        <v>457</v>
      </c>
      <c r="AY11715" s="40">
        <v>403</v>
      </c>
      <c r="AZ11715" s="40">
        <v>1</v>
      </c>
      <c r="BA11715" s="40">
        <v>1</v>
      </c>
      <c r="BB11715" s="40">
        <v>-32</v>
      </c>
      <c r="BC11715" s="40">
        <v>-402</v>
      </c>
      <c r="BD11715" s="40">
        <v>425</v>
      </c>
      <c r="BE11715" s="40">
        <v>1</v>
      </c>
      <c r="BF11715" s="40">
        <v>1</v>
      </c>
      <c r="BI11715" s="2">
        <v>43800.375</v>
      </c>
      <c r="BJ11715" s="2">
        <v>43800.375</v>
      </c>
      <c r="BL11715">
        <v>0</v>
      </c>
      <c r="BM11715">
        <v>0</v>
      </c>
      <c r="BN11715">
        <v>0</v>
      </c>
      <c r="BO11715">
        <v>0</v>
      </c>
      <c r="BP11715">
        <v>8</v>
      </c>
      <c r="BR11715" s="40">
        <v>8</v>
      </c>
      <c r="BS11715" s="40">
        <v>8</v>
      </c>
      <c r="BT11715" s="40">
        <v>0</v>
      </c>
      <c r="BU11715">
        <v>0</v>
      </c>
      <c r="BV11715" s="8" t="s">
        <v>380</v>
      </c>
      <c r="BW11715" s="8" t="s">
        <v>869</v>
      </c>
      <c r="BX11715" s="8" t="s">
        <v>870</v>
      </c>
      <c r="BY11715" s="8" t="s">
        <v>380</v>
      </c>
    </row>
    <row r="11716" spans="1:77" hidden="1">
      <c r="A11716" t="s">
        <v>245</v>
      </c>
      <c r="B11716" s="2">
        <v>43800.416666666664</v>
      </c>
      <c r="C11716" s="1">
        <v>43800</v>
      </c>
      <c r="D11716">
        <v>2</v>
      </c>
      <c r="E11716">
        <v>0</v>
      </c>
      <c r="F11716" s="2">
        <v>43800.083333333336</v>
      </c>
      <c r="G11716" s="8" t="s">
        <v>378</v>
      </c>
      <c r="H11716" s="13" t="s">
        <v>379</v>
      </c>
      <c r="K11716" s="40">
        <v>813</v>
      </c>
      <c r="L11716" s="40">
        <v>813</v>
      </c>
      <c r="M11716" s="101">
        <v>0</v>
      </c>
      <c r="N11716" s="101">
        <v>0</v>
      </c>
      <c r="X11716" s="40">
        <v>813</v>
      </c>
      <c r="Y11716" s="40">
        <v>813</v>
      </c>
      <c r="Z11716" s="40">
        <v>0</v>
      </c>
      <c r="AA11716" s="40">
        <v>0</v>
      </c>
      <c r="AB11716" s="40">
        <v>0</v>
      </c>
      <c r="AD11716" s="40">
        <v>813</v>
      </c>
      <c r="AF11716" s="40">
        <v>507</v>
      </c>
      <c r="AI11716" s="40">
        <v>0</v>
      </c>
      <c r="AJ11716" s="40">
        <v>0</v>
      </c>
      <c r="AK11716" s="40">
        <v>306</v>
      </c>
      <c r="AW11716" s="40">
        <v>813</v>
      </c>
      <c r="AX11716" s="40">
        <v>306</v>
      </c>
      <c r="AY11716" s="40">
        <v>507</v>
      </c>
      <c r="AZ11716" s="40">
        <v>1</v>
      </c>
      <c r="BA11716" s="40">
        <v>1</v>
      </c>
      <c r="BB11716" s="40">
        <v>-40</v>
      </c>
      <c r="BC11716" s="40">
        <v>-507</v>
      </c>
      <c r="BD11716" s="40">
        <v>266</v>
      </c>
      <c r="BE11716" s="40">
        <v>0</v>
      </c>
      <c r="BF11716" s="40">
        <v>1</v>
      </c>
      <c r="BI11716" s="2">
        <v>43800.416666666664</v>
      </c>
      <c r="BJ11716" s="2">
        <v>43800.416666666664</v>
      </c>
      <c r="BL11716">
        <v>0</v>
      </c>
      <c r="BM11716">
        <v>0</v>
      </c>
      <c r="BN11716">
        <v>0</v>
      </c>
      <c r="BO11716">
        <v>0</v>
      </c>
      <c r="BP11716">
        <v>8</v>
      </c>
      <c r="BR11716" s="40">
        <v>8</v>
      </c>
      <c r="BS11716" s="40">
        <v>8</v>
      </c>
      <c r="BT11716" s="40">
        <v>0</v>
      </c>
      <c r="BU11716">
        <v>0</v>
      </c>
      <c r="BV11716" s="8" t="s">
        <v>380</v>
      </c>
      <c r="BW11716" s="8" t="s">
        <v>869</v>
      </c>
      <c r="BX11716" s="8" t="s">
        <v>870</v>
      </c>
      <c r="BY11716" s="8" t="s">
        <v>380</v>
      </c>
    </row>
    <row r="11717" spans="1:77" hidden="1">
      <c r="A11717" t="s">
        <v>245</v>
      </c>
      <c r="B11717" s="2">
        <v>43800.458333333336</v>
      </c>
      <c r="C11717" s="1">
        <v>43800</v>
      </c>
      <c r="D11717">
        <v>3</v>
      </c>
      <c r="E11717">
        <v>0</v>
      </c>
      <c r="F11717" s="2">
        <v>43800.125</v>
      </c>
      <c r="G11717" s="8" t="s">
        <v>378</v>
      </c>
      <c r="H11717" s="13" t="s">
        <v>379</v>
      </c>
      <c r="K11717" s="40">
        <v>750</v>
      </c>
      <c r="L11717" s="40">
        <v>750</v>
      </c>
      <c r="M11717" s="101">
        <v>0</v>
      </c>
      <c r="N11717" s="101">
        <v>0</v>
      </c>
      <c r="X11717" s="40">
        <v>750</v>
      </c>
      <c r="Y11717" s="40">
        <v>750</v>
      </c>
      <c r="Z11717" s="40">
        <v>0</v>
      </c>
      <c r="AA11717" s="40">
        <v>0</v>
      </c>
      <c r="AB11717" s="40">
        <v>0</v>
      </c>
      <c r="AD11717" s="40">
        <v>750</v>
      </c>
      <c r="AF11717" s="40">
        <v>488</v>
      </c>
      <c r="AI11717" s="40">
        <v>0</v>
      </c>
      <c r="AJ11717" s="40">
        <v>0</v>
      </c>
      <c r="AK11717" s="40">
        <v>262</v>
      </c>
      <c r="AW11717" s="40">
        <v>750</v>
      </c>
      <c r="AX11717" s="40">
        <v>262</v>
      </c>
      <c r="AY11717" s="40">
        <v>488</v>
      </c>
      <c r="AZ11717" s="40">
        <v>1</v>
      </c>
      <c r="BA11717" s="40">
        <v>1</v>
      </c>
      <c r="BB11717" s="40">
        <v>-33</v>
      </c>
      <c r="BC11717" s="40">
        <v>-488</v>
      </c>
      <c r="BD11717" s="40">
        <v>229</v>
      </c>
      <c r="BE11717" s="40">
        <v>0</v>
      </c>
      <c r="BF11717" s="40">
        <v>1</v>
      </c>
      <c r="BI11717" s="2">
        <v>43800.458333333336</v>
      </c>
      <c r="BJ11717" s="2">
        <v>43800.458333333336</v>
      </c>
      <c r="BL11717">
        <v>0</v>
      </c>
      <c r="BM11717">
        <v>0</v>
      </c>
      <c r="BN11717">
        <v>0</v>
      </c>
      <c r="BO11717">
        <v>0</v>
      </c>
      <c r="BP11717">
        <v>8</v>
      </c>
      <c r="BR11717" s="40">
        <v>8</v>
      </c>
      <c r="BS11717" s="40">
        <v>8</v>
      </c>
      <c r="BT11717" s="40">
        <v>0</v>
      </c>
      <c r="BU11717">
        <v>0</v>
      </c>
      <c r="BV11717" s="8" t="s">
        <v>380</v>
      </c>
      <c r="BW11717" s="8" t="s">
        <v>869</v>
      </c>
      <c r="BX11717" s="8" t="s">
        <v>870</v>
      </c>
      <c r="BY11717" s="8" t="s">
        <v>380</v>
      </c>
    </row>
    <row r="11718" spans="1:77" hidden="1">
      <c r="A11718" t="s">
        <v>245</v>
      </c>
      <c r="B11718" s="2">
        <v>43800.5</v>
      </c>
      <c r="C11718" s="1">
        <v>43800</v>
      </c>
      <c r="D11718">
        <v>4</v>
      </c>
      <c r="E11718">
        <v>0</v>
      </c>
      <c r="F11718" s="2">
        <v>43800.166666666664</v>
      </c>
      <c r="G11718" s="8" t="s">
        <v>378</v>
      </c>
      <c r="H11718" s="13" t="s">
        <v>379</v>
      </c>
      <c r="K11718" s="40">
        <v>694</v>
      </c>
      <c r="L11718" s="40">
        <v>694</v>
      </c>
      <c r="M11718" s="101">
        <v>0</v>
      </c>
      <c r="N11718" s="101">
        <v>0</v>
      </c>
      <c r="X11718" s="40">
        <v>694</v>
      </c>
      <c r="Y11718" s="40">
        <v>694</v>
      </c>
      <c r="Z11718" s="40">
        <v>0</v>
      </c>
      <c r="AA11718" s="40">
        <v>0</v>
      </c>
      <c r="AB11718" s="40">
        <v>0</v>
      </c>
      <c r="AD11718" s="40">
        <v>694</v>
      </c>
      <c r="AF11718" s="40">
        <v>459</v>
      </c>
      <c r="AI11718" s="40">
        <v>0</v>
      </c>
      <c r="AJ11718" s="40">
        <v>0</v>
      </c>
      <c r="AK11718" s="40">
        <v>235</v>
      </c>
      <c r="AW11718" s="40">
        <v>694</v>
      </c>
      <c r="AX11718" s="40">
        <v>235</v>
      </c>
      <c r="AY11718" s="40">
        <v>459</v>
      </c>
      <c r="AZ11718" s="40">
        <v>1</v>
      </c>
      <c r="BA11718" s="40">
        <v>1</v>
      </c>
      <c r="BB11718" s="40">
        <v>-33</v>
      </c>
      <c r="BC11718" s="40">
        <v>-459</v>
      </c>
      <c r="BD11718" s="40">
        <v>202</v>
      </c>
      <c r="BE11718" s="40">
        <v>0</v>
      </c>
      <c r="BF11718" s="40">
        <v>1</v>
      </c>
      <c r="BI11718" s="2">
        <v>43800.5</v>
      </c>
      <c r="BJ11718" s="2">
        <v>43800.5</v>
      </c>
      <c r="BL11718">
        <v>0</v>
      </c>
      <c r="BM11718">
        <v>0</v>
      </c>
      <c r="BN11718">
        <v>0</v>
      </c>
      <c r="BO11718">
        <v>0</v>
      </c>
      <c r="BP11718">
        <v>8</v>
      </c>
      <c r="BR11718" s="40">
        <v>8</v>
      </c>
      <c r="BS11718" s="40">
        <v>8</v>
      </c>
      <c r="BT11718" s="40">
        <v>0</v>
      </c>
      <c r="BU11718">
        <v>0</v>
      </c>
      <c r="BV11718" s="8" t="s">
        <v>380</v>
      </c>
      <c r="BW11718" s="8" t="s">
        <v>869</v>
      </c>
      <c r="BX11718" s="8" t="s">
        <v>870</v>
      </c>
      <c r="BY11718" s="8" t="s">
        <v>380</v>
      </c>
    </row>
    <row r="11719" spans="1:77" hidden="1">
      <c r="A11719" t="s">
        <v>245</v>
      </c>
      <c r="B11719" s="2">
        <v>43800.541666666664</v>
      </c>
      <c r="C11719" s="1">
        <v>43800</v>
      </c>
      <c r="D11719">
        <v>5</v>
      </c>
      <c r="E11719">
        <v>0</v>
      </c>
      <c r="F11719" s="2">
        <v>43800.208333333336</v>
      </c>
      <c r="G11719" s="8" t="s">
        <v>378</v>
      </c>
      <c r="H11719" s="13" t="s">
        <v>379</v>
      </c>
      <c r="K11719" s="40">
        <v>668</v>
      </c>
      <c r="L11719" s="40">
        <v>668</v>
      </c>
      <c r="M11719" s="101">
        <v>0</v>
      </c>
      <c r="N11719" s="101">
        <v>0</v>
      </c>
      <c r="X11719" s="40">
        <v>668</v>
      </c>
      <c r="Y11719" s="40">
        <v>668</v>
      </c>
      <c r="Z11719" s="40">
        <v>0</v>
      </c>
      <c r="AA11719" s="40">
        <v>0</v>
      </c>
      <c r="AB11719" s="40">
        <v>0</v>
      </c>
      <c r="AD11719" s="40">
        <v>668</v>
      </c>
      <c r="AF11719" s="40">
        <v>376</v>
      </c>
      <c r="AI11719" s="40">
        <v>0</v>
      </c>
      <c r="AJ11719" s="40">
        <v>0</v>
      </c>
      <c r="AK11719" s="40">
        <v>292</v>
      </c>
      <c r="AW11719" s="40">
        <v>668</v>
      </c>
      <c r="AX11719" s="40">
        <v>292</v>
      </c>
      <c r="AY11719" s="40">
        <v>376</v>
      </c>
      <c r="AZ11719" s="40">
        <v>1</v>
      </c>
      <c r="BA11719" s="40">
        <v>1</v>
      </c>
      <c r="BB11719" s="40">
        <v>-30</v>
      </c>
      <c r="BC11719" s="40">
        <v>-376</v>
      </c>
      <c r="BD11719" s="40">
        <v>262</v>
      </c>
      <c r="BE11719" s="40">
        <v>0</v>
      </c>
      <c r="BF11719" s="40">
        <v>1</v>
      </c>
      <c r="BI11719" s="2">
        <v>43800.541666666664</v>
      </c>
      <c r="BJ11719" s="2">
        <v>43800.541666666664</v>
      </c>
      <c r="BL11719">
        <v>0</v>
      </c>
      <c r="BM11719">
        <v>0</v>
      </c>
      <c r="BN11719">
        <v>0</v>
      </c>
      <c r="BO11719">
        <v>0</v>
      </c>
      <c r="BP11719">
        <v>8</v>
      </c>
      <c r="BR11719" s="40">
        <v>8</v>
      </c>
      <c r="BS11719" s="40">
        <v>8</v>
      </c>
      <c r="BT11719" s="40">
        <v>0</v>
      </c>
      <c r="BU11719">
        <v>0</v>
      </c>
      <c r="BV11719" s="8" t="s">
        <v>380</v>
      </c>
      <c r="BW11719" s="8" t="s">
        <v>869</v>
      </c>
      <c r="BX11719" s="8" t="s">
        <v>870</v>
      </c>
      <c r="BY11719" s="8" t="s">
        <v>380</v>
      </c>
    </row>
    <row r="11720" spans="1:77" hidden="1">
      <c r="A11720" t="s">
        <v>245</v>
      </c>
      <c r="B11720" s="2">
        <v>43800.583333333336</v>
      </c>
      <c r="C11720" s="1">
        <v>43800</v>
      </c>
      <c r="D11720">
        <v>6</v>
      </c>
      <c r="E11720">
        <v>0</v>
      </c>
      <c r="F11720" s="2">
        <v>43800.25</v>
      </c>
      <c r="G11720" s="8" t="s">
        <v>378</v>
      </c>
      <c r="H11720" s="13" t="s">
        <v>379</v>
      </c>
      <c r="K11720" s="40">
        <v>650</v>
      </c>
      <c r="L11720" s="40">
        <v>650</v>
      </c>
      <c r="M11720" s="101">
        <v>0</v>
      </c>
      <c r="N11720" s="101">
        <v>0</v>
      </c>
      <c r="X11720" s="40">
        <v>650</v>
      </c>
      <c r="Y11720" s="40">
        <v>650</v>
      </c>
      <c r="Z11720" s="40">
        <v>0</v>
      </c>
      <c r="AA11720" s="40">
        <v>0</v>
      </c>
      <c r="AB11720" s="40">
        <v>0</v>
      </c>
      <c r="AD11720" s="40">
        <v>650</v>
      </c>
      <c r="AF11720" s="40">
        <v>377</v>
      </c>
      <c r="AI11720" s="40">
        <v>0</v>
      </c>
      <c r="AJ11720" s="40">
        <v>0</v>
      </c>
      <c r="AK11720" s="40">
        <v>273</v>
      </c>
      <c r="AW11720" s="40">
        <v>650</v>
      </c>
      <c r="AX11720" s="40">
        <v>273</v>
      </c>
      <c r="AY11720" s="40">
        <v>377</v>
      </c>
      <c r="AZ11720" s="40">
        <v>1</v>
      </c>
      <c r="BA11720" s="40">
        <v>1</v>
      </c>
      <c r="BB11720" s="40">
        <v>-31</v>
      </c>
      <c r="BC11720" s="40">
        <v>-374</v>
      </c>
      <c r="BD11720" s="40">
        <v>242</v>
      </c>
      <c r="BE11720" s="40">
        <v>3</v>
      </c>
      <c r="BF11720" s="40">
        <v>1</v>
      </c>
      <c r="BI11720" s="2">
        <v>43800.583333333336</v>
      </c>
      <c r="BJ11720" s="2">
        <v>43800.583333333336</v>
      </c>
      <c r="BL11720">
        <v>0</v>
      </c>
      <c r="BM11720">
        <v>0</v>
      </c>
      <c r="BN11720">
        <v>0</v>
      </c>
      <c r="BO11720">
        <v>0</v>
      </c>
      <c r="BP11720">
        <v>8</v>
      </c>
      <c r="BR11720" s="40">
        <v>8</v>
      </c>
      <c r="BS11720" s="40">
        <v>8</v>
      </c>
      <c r="BT11720" s="40">
        <v>0</v>
      </c>
      <c r="BU11720">
        <v>0</v>
      </c>
      <c r="BV11720" s="8" t="s">
        <v>380</v>
      </c>
      <c r="BW11720" s="8" t="s">
        <v>869</v>
      </c>
      <c r="BX11720" s="8" t="s">
        <v>870</v>
      </c>
      <c r="BY11720" s="8" t="s">
        <v>380</v>
      </c>
    </row>
    <row r="11721" spans="1:77" hidden="1">
      <c r="A11721" t="s">
        <v>245</v>
      </c>
      <c r="B11721" s="2">
        <v>43800.625</v>
      </c>
      <c r="C11721" s="1">
        <v>43800</v>
      </c>
      <c r="D11721">
        <v>7</v>
      </c>
      <c r="E11721">
        <v>0</v>
      </c>
      <c r="F11721" s="2">
        <v>43800.291666666664</v>
      </c>
      <c r="G11721" s="8" t="s">
        <v>378</v>
      </c>
      <c r="H11721" s="13" t="s">
        <v>379</v>
      </c>
      <c r="K11721" s="40">
        <v>670</v>
      </c>
      <c r="L11721" s="40">
        <v>670</v>
      </c>
      <c r="M11721" s="101">
        <v>0</v>
      </c>
      <c r="N11721" s="101">
        <v>0</v>
      </c>
      <c r="X11721" s="40">
        <v>670</v>
      </c>
      <c r="Y11721" s="40">
        <v>670</v>
      </c>
      <c r="Z11721" s="40">
        <v>0</v>
      </c>
      <c r="AA11721" s="40">
        <v>0</v>
      </c>
      <c r="AB11721" s="40">
        <v>0</v>
      </c>
      <c r="AD11721" s="40">
        <v>670</v>
      </c>
      <c r="AF11721" s="40">
        <v>488</v>
      </c>
      <c r="AI11721" s="40">
        <v>0</v>
      </c>
      <c r="AJ11721" s="40">
        <v>0</v>
      </c>
      <c r="AK11721" s="40">
        <v>182</v>
      </c>
      <c r="AW11721" s="40">
        <v>670</v>
      </c>
      <c r="AX11721" s="40">
        <v>182</v>
      </c>
      <c r="AY11721" s="40">
        <v>488</v>
      </c>
      <c r="AZ11721" s="40">
        <v>1</v>
      </c>
      <c r="BA11721" s="40">
        <v>1</v>
      </c>
      <c r="BB11721" s="40">
        <v>-25</v>
      </c>
      <c r="BC11721" s="40">
        <v>-485</v>
      </c>
      <c r="BD11721" s="40">
        <v>157</v>
      </c>
      <c r="BE11721" s="40">
        <v>3</v>
      </c>
      <c r="BF11721" s="40">
        <v>1</v>
      </c>
      <c r="BI11721" s="2">
        <v>43800.625</v>
      </c>
      <c r="BJ11721" s="2">
        <v>43800.625</v>
      </c>
      <c r="BL11721">
        <v>0</v>
      </c>
      <c r="BM11721">
        <v>0</v>
      </c>
      <c r="BN11721">
        <v>0</v>
      </c>
      <c r="BO11721">
        <v>0</v>
      </c>
      <c r="BP11721">
        <v>8</v>
      </c>
      <c r="BR11721" s="40">
        <v>8</v>
      </c>
      <c r="BS11721" s="40">
        <v>8</v>
      </c>
      <c r="BT11721" s="40">
        <v>0</v>
      </c>
      <c r="BU11721">
        <v>0</v>
      </c>
      <c r="BV11721" s="8" t="s">
        <v>380</v>
      </c>
      <c r="BW11721" s="8" t="s">
        <v>869</v>
      </c>
      <c r="BX11721" s="8" t="s">
        <v>870</v>
      </c>
      <c r="BY11721" s="8" t="s">
        <v>380</v>
      </c>
    </row>
    <row r="11722" spans="1:77" hidden="1">
      <c r="A11722" t="s">
        <v>245</v>
      </c>
      <c r="B11722" s="2">
        <v>43800.666666666664</v>
      </c>
      <c r="C11722" s="1">
        <v>43800</v>
      </c>
      <c r="D11722">
        <v>8</v>
      </c>
      <c r="E11722">
        <v>0</v>
      </c>
      <c r="F11722" s="2">
        <v>43800.333333333336</v>
      </c>
      <c r="G11722" s="8" t="s">
        <v>378</v>
      </c>
      <c r="H11722" s="13" t="s">
        <v>379</v>
      </c>
      <c r="K11722" s="40">
        <v>653</v>
      </c>
      <c r="L11722" s="40">
        <v>653</v>
      </c>
      <c r="M11722" s="101">
        <v>0</v>
      </c>
      <c r="N11722" s="101">
        <v>0</v>
      </c>
      <c r="X11722" s="40">
        <v>653</v>
      </c>
      <c r="Y11722" s="40">
        <v>653</v>
      </c>
      <c r="Z11722" s="40">
        <v>0</v>
      </c>
      <c r="AA11722" s="40">
        <v>0</v>
      </c>
      <c r="AB11722" s="40">
        <v>0</v>
      </c>
      <c r="AD11722" s="40">
        <v>653</v>
      </c>
      <c r="AF11722" s="40">
        <v>500</v>
      </c>
      <c r="AI11722" s="40">
        <v>0</v>
      </c>
      <c r="AJ11722" s="40">
        <v>0</v>
      </c>
      <c r="AK11722" s="40">
        <v>153</v>
      </c>
      <c r="AW11722" s="40">
        <v>653</v>
      </c>
      <c r="AX11722" s="40">
        <v>153</v>
      </c>
      <c r="AY11722" s="40">
        <v>500</v>
      </c>
      <c r="AZ11722" s="40">
        <v>1</v>
      </c>
      <c r="BA11722" s="40">
        <v>1</v>
      </c>
      <c r="BB11722" s="40">
        <v>-17</v>
      </c>
      <c r="BC11722" s="40">
        <v>-501</v>
      </c>
      <c r="BD11722" s="40">
        <v>136</v>
      </c>
      <c r="BE11722" s="40">
        <v>-1</v>
      </c>
      <c r="BF11722" s="40">
        <v>1</v>
      </c>
      <c r="BI11722" s="2">
        <v>43800.666666666664</v>
      </c>
      <c r="BJ11722" s="2">
        <v>43800.666666666664</v>
      </c>
      <c r="BL11722">
        <v>0</v>
      </c>
      <c r="BM11722">
        <v>0</v>
      </c>
      <c r="BN11722">
        <v>0</v>
      </c>
      <c r="BO11722">
        <v>0</v>
      </c>
      <c r="BP11722">
        <v>8</v>
      </c>
      <c r="BR11722" s="40">
        <v>8</v>
      </c>
      <c r="BS11722" s="40">
        <v>8</v>
      </c>
      <c r="BT11722" s="40">
        <v>0</v>
      </c>
      <c r="BU11722">
        <v>0</v>
      </c>
      <c r="BV11722" s="8" t="s">
        <v>380</v>
      </c>
      <c r="BW11722" s="8" t="s">
        <v>869</v>
      </c>
      <c r="BX11722" s="8" t="s">
        <v>870</v>
      </c>
      <c r="BY11722" s="8" t="s">
        <v>380</v>
      </c>
    </row>
    <row r="11723" spans="1:77" hidden="1">
      <c r="A11723" t="s">
        <v>245</v>
      </c>
      <c r="B11723" s="2">
        <v>43800.708333333336</v>
      </c>
      <c r="C11723" s="1">
        <v>43800</v>
      </c>
      <c r="D11723">
        <v>9</v>
      </c>
      <c r="E11723">
        <v>0</v>
      </c>
      <c r="F11723" s="2">
        <v>43800.375</v>
      </c>
      <c r="G11723" s="8" t="s">
        <v>378</v>
      </c>
      <c r="H11723" s="13" t="s">
        <v>379</v>
      </c>
      <c r="K11723" s="40">
        <v>595</v>
      </c>
      <c r="L11723" s="40">
        <v>595</v>
      </c>
      <c r="M11723" s="101">
        <v>0</v>
      </c>
      <c r="N11723" s="101">
        <v>0</v>
      </c>
      <c r="X11723" s="40">
        <v>595</v>
      </c>
      <c r="Y11723" s="40">
        <v>595</v>
      </c>
      <c r="Z11723" s="40">
        <v>0</v>
      </c>
      <c r="AA11723" s="40">
        <v>0</v>
      </c>
      <c r="AB11723" s="40">
        <v>0</v>
      </c>
      <c r="AD11723" s="40">
        <v>595</v>
      </c>
      <c r="AF11723" s="40">
        <v>451</v>
      </c>
      <c r="AI11723" s="40">
        <v>0</v>
      </c>
      <c r="AJ11723" s="40">
        <v>0</v>
      </c>
      <c r="AK11723" s="40">
        <v>144</v>
      </c>
      <c r="AW11723" s="40">
        <v>595</v>
      </c>
      <c r="AX11723" s="40">
        <v>144</v>
      </c>
      <c r="AY11723" s="40">
        <v>451</v>
      </c>
      <c r="AZ11723" s="40">
        <v>1</v>
      </c>
      <c r="BA11723" s="40">
        <v>1</v>
      </c>
      <c r="BB11723" s="40">
        <v>-16</v>
      </c>
      <c r="BC11723" s="40">
        <v>-452</v>
      </c>
      <c r="BD11723" s="40">
        <v>128</v>
      </c>
      <c r="BE11723" s="40">
        <v>-1</v>
      </c>
      <c r="BF11723" s="40">
        <v>1</v>
      </c>
      <c r="BI11723" s="2">
        <v>43800.708333333336</v>
      </c>
      <c r="BJ11723" s="2">
        <v>43800.708333333336</v>
      </c>
      <c r="BL11723">
        <v>0</v>
      </c>
      <c r="BM11723">
        <v>0</v>
      </c>
      <c r="BN11723">
        <v>0</v>
      </c>
      <c r="BO11723">
        <v>0</v>
      </c>
      <c r="BP11723">
        <v>8</v>
      </c>
      <c r="BR11723" s="40">
        <v>8</v>
      </c>
      <c r="BS11723" s="40">
        <v>8</v>
      </c>
      <c r="BT11723" s="40">
        <v>0</v>
      </c>
      <c r="BU11723">
        <v>0</v>
      </c>
      <c r="BV11723" s="8" t="s">
        <v>380</v>
      </c>
      <c r="BW11723" s="8" t="s">
        <v>869</v>
      </c>
      <c r="BX11723" s="8" t="s">
        <v>870</v>
      </c>
      <c r="BY11723" s="8" t="s">
        <v>380</v>
      </c>
    </row>
    <row r="11724" spans="1:77" hidden="1">
      <c r="A11724" t="s">
        <v>245</v>
      </c>
      <c r="B11724" s="2">
        <v>43800.75</v>
      </c>
      <c r="C11724" s="1">
        <v>43800</v>
      </c>
      <c r="D11724">
        <v>10</v>
      </c>
      <c r="E11724">
        <v>0</v>
      </c>
      <c r="F11724" s="2">
        <v>43800.416666666664</v>
      </c>
      <c r="G11724" s="8" t="s">
        <v>378</v>
      </c>
      <c r="H11724" s="13" t="s">
        <v>379</v>
      </c>
      <c r="K11724" s="40">
        <v>573</v>
      </c>
      <c r="L11724" s="40">
        <v>573</v>
      </c>
      <c r="M11724" s="101">
        <v>0</v>
      </c>
      <c r="N11724" s="101">
        <v>0</v>
      </c>
      <c r="X11724" s="40">
        <v>573</v>
      </c>
      <c r="Y11724" s="40">
        <v>573</v>
      </c>
      <c r="Z11724" s="40">
        <v>0</v>
      </c>
      <c r="AA11724" s="40">
        <v>0</v>
      </c>
      <c r="AB11724" s="40">
        <v>0</v>
      </c>
      <c r="AD11724" s="40">
        <v>573</v>
      </c>
      <c r="AF11724" s="40">
        <v>449</v>
      </c>
      <c r="AI11724" s="40">
        <v>0</v>
      </c>
      <c r="AJ11724" s="40">
        <v>0</v>
      </c>
      <c r="AK11724" s="40">
        <v>124</v>
      </c>
      <c r="AW11724" s="40">
        <v>573</v>
      </c>
      <c r="AX11724" s="40">
        <v>124</v>
      </c>
      <c r="AY11724" s="40">
        <v>449</v>
      </c>
      <c r="AZ11724" s="40">
        <v>1</v>
      </c>
      <c r="BA11724" s="40">
        <v>1</v>
      </c>
      <c r="BB11724" s="40">
        <v>-26</v>
      </c>
      <c r="BC11724" s="40">
        <v>-448</v>
      </c>
      <c r="BD11724" s="40">
        <v>98</v>
      </c>
      <c r="BE11724" s="40">
        <v>1</v>
      </c>
      <c r="BF11724" s="40">
        <v>1</v>
      </c>
      <c r="BI11724" s="2">
        <v>43800.75</v>
      </c>
      <c r="BJ11724" s="2">
        <v>43800.75</v>
      </c>
      <c r="BL11724">
        <v>0</v>
      </c>
      <c r="BM11724">
        <v>0</v>
      </c>
      <c r="BN11724">
        <v>0</v>
      </c>
      <c r="BO11724">
        <v>0</v>
      </c>
      <c r="BP11724">
        <v>8</v>
      </c>
      <c r="BR11724" s="40">
        <v>8</v>
      </c>
      <c r="BS11724" s="40">
        <v>8</v>
      </c>
      <c r="BT11724" s="40">
        <v>0</v>
      </c>
      <c r="BU11724">
        <v>0</v>
      </c>
      <c r="BV11724" s="8" t="s">
        <v>380</v>
      </c>
      <c r="BW11724" s="8" t="s">
        <v>869</v>
      </c>
      <c r="BX11724" s="8" t="s">
        <v>870</v>
      </c>
      <c r="BY11724" s="8" t="s">
        <v>380</v>
      </c>
    </row>
    <row r="11725" spans="1:77" hidden="1">
      <c r="A11725" t="s">
        <v>245</v>
      </c>
      <c r="B11725" s="2">
        <v>43800.791666666664</v>
      </c>
      <c r="C11725" s="1">
        <v>43800</v>
      </c>
      <c r="D11725">
        <v>11</v>
      </c>
      <c r="E11725">
        <v>0</v>
      </c>
      <c r="F11725" s="2">
        <v>43800.458333333336</v>
      </c>
      <c r="G11725" s="8" t="s">
        <v>378</v>
      </c>
      <c r="H11725" s="13" t="s">
        <v>379</v>
      </c>
      <c r="K11725" s="40">
        <v>532</v>
      </c>
      <c r="L11725" s="40">
        <v>532</v>
      </c>
      <c r="M11725" s="101">
        <v>0</v>
      </c>
      <c r="N11725" s="101">
        <v>0</v>
      </c>
      <c r="X11725" s="40">
        <v>532</v>
      </c>
      <c r="Y11725" s="40">
        <v>532</v>
      </c>
      <c r="Z11725" s="40">
        <v>0</v>
      </c>
      <c r="AA11725" s="40">
        <v>0</v>
      </c>
      <c r="AB11725" s="40">
        <v>0</v>
      </c>
      <c r="AD11725" s="40">
        <v>532</v>
      </c>
      <c r="AF11725" s="40">
        <v>472</v>
      </c>
      <c r="AI11725" s="40">
        <v>0</v>
      </c>
      <c r="AJ11725" s="40">
        <v>0</v>
      </c>
      <c r="AK11725" s="40">
        <v>60</v>
      </c>
      <c r="AW11725" s="40">
        <v>532</v>
      </c>
      <c r="AX11725" s="40">
        <v>60</v>
      </c>
      <c r="AY11725" s="40">
        <v>472</v>
      </c>
      <c r="AZ11725" s="40">
        <v>1</v>
      </c>
      <c r="BA11725" s="40">
        <v>1</v>
      </c>
      <c r="BB11725" s="40">
        <v>-16</v>
      </c>
      <c r="BC11725" s="40">
        <v>-471</v>
      </c>
      <c r="BD11725" s="40">
        <v>44</v>
      </c>
      <c r="BE11725" s="40">
        <v>1</v>
      </c>
      <c r="BF11725" s="40">
        <v>1</v>
      </c>
      <c r="BI11725" s="2">
        <v>43800.791666666664</v>
      </c>
      <c r="BJ11725" s="2">
        <v>43800.791666666664</v>
      </c>
      <c r="BL11725">
        <v>0</v>
      </c>
      <c r="BM11725">
        <v>0</v>
      </c>
      <c r="BN11725">
        <v>0</v>
      </c>
      <c r="BO11725">
        <v>0</v>
      </c>
      <c r="BP11725">
        <v>8</v>
      </c>
      <c r="BR11725" s="40">
        <v>8</v>
      </c>
      <c r="BS11725" s="40">
        <v>8</v>
      </c>
      <c r="BT11725" s="40">
        <v>0</v>
      </c>
      <c r="BU11725">
        <v>0</v>
      </c>
      <c r="BV11725" s="8" t="s">
        <v>380</v>
      </c>
      <c r="BW11725" s="8" t="s">
        <v>869</v>
      </c>
      <c r="BX11725" s="8" t="s">
        <v>870</v>
      </c>
      <c r="BY11725" s="8" t="s">
        <v>380</v>
      </c>
    </row>
    <row r="11726" spans="1:77" hidden="1">
      <c r="A11726" t="s">
        <v>245</v>
      </c>
      <c r="B11726" s="2">
        <v>43800.833333333336</v>
      </c>
      <c r="C11726" s="1">
        <v>43800</v>
      </c>
      <c r="D11726">
        <v>12</v>
      </c>
      <c r="E11726">
        <v>0</v>
      </c>
      <c r="F11726" s="2">
        <v>43800.5</v>
      </c>
      <c r="G11726" s="8" t="s">
        <v>378</v>
      </c>
      <c r="H11726" s="13" t="s">
        <v>379</v>
      </c>
      <c r="K11726" s="40">
        <v>505</v>
      </c>
      <c r="L11726" s="40">
        <v>505</v>
      </c>
      <c r="M11726" s="101">
        <v>0</v>
      </c>
      <c r="N11726" s="101">
        <v>0</v>
      </c>
      <c r="X11726" s="40">
        <v>505</v>
      </c>
      <c r="Y11726" s="40">
        <v>505</v>
      </c>
      <c r="Z11726" s="40">
        <v>0</v>
      </c>
      <c r="AA11726" s="40">
        <v>0</v>
      </c>
      <c r="AB11726" s="40">
        <v>0</v>
      </c>
      <c r="AD11726" s="40">
        <v>505</v>
      </c>
      <c r="AF11726" s="40">
        <v>481</v>
      </c>
      <c r="AI11726" s="40">
        <v>0</v>
      </c>
      <c r="AJ11726" s="40">
        <v>0</v>
      </c>
      <c r="AK11726" s="40">
        <v>24</v>
      </c>
      <c r="AW11726" s="40">
        <v>505</v>
      </c>
      <c r="AX11726" s="40">
        <v>24</v>
      </c>
      <c r="AY11726" s="40">
        <v>481</v>
      </c>
      <c r="AZ11726" s="40">
        <v>1</v>
      </c>
      <c r="BA11726" s="40">
        <v>1</v>
      </c>
      <c r="BB11726" s="40">
        <v>-5</v>
      </c>
      <c r="BC11726" s="40">
        <v>-479</v>
      </c>
      <c r="BD11726" s="40">
        <v>19</v>
      </c>
      <c r="BE11726" s="40">
        <v>2</v>
      </c>
      <c r="BF11726" s="40">
        <v>1</v>
      </c>
      <c r="BI11726" s="2">
        <v>43800.833333333336</v>
      </c>
      <c r="BJ11726" s="2">
        <v>43800.833333333336</v>
      </c>
      <c r="BL11726">
        <v>0</v>
      </c>
      <c r="BM11726">
        <v>0</v>
      </c>
      <c r="BN11726">
        <v>0</v>
      </c>
      <c r="BO11726">
        <v>0</v>
      </c>
      <c r="BP11726">
        <v>8</v>
      </c>
      <c r="BR11726" s="40">
        <v>8</v>
      </c>
      <c r="BS11726" s="40">
        <v>8</v>
      </c>
      <c r="BT11726" s="40">
        <v>0</v>
      </c>
      <c r="BU11726">
        <v>0</v>
      </c>
      <c r="BV11726" s="8" t="s">
        <v>380</v>
      </c>
      <c r="BW11726" s="8" t="s">
        <v>869</v>
      </c>
      <c r="BX11726" s="8" t="s">
        <v>870</v>
      </c>
      <c r="BY11726" s="8" t="s">
        <v>380</v>
      </c>
    </row>
    <row r="11727" spans="1:77" hidden="1">
      <c r="A11727" t="s">
        <v>245</v>
      </c>
      <c r="B11727" s="2">
        <v>43800.875</v>
      </c>
      <c r="C11727" s="1">
        <v>43800</v>
      </c>
      <c r="D11727">
        <v>13</v>
      </c>
      <c r="E11727">
        <v>0</v>
      </c>
      <c r="F11727" s="2">
        <v>43800.541666666664</v>
      </c>
      <c r="G11727" s="8" t="s">
        <v>378</v>
      </c>
      <c r="H11727" s="13" t="s">
        <v>379</v>
      </c>
      <c r="K11727" s="40">
        <v>503</v>
      </c>
      <c r="L11727" s="40">
        <v>503</v>
      </c>
      <c r="M11727" s="101">
        <v>0</v>
      </c>
      <c r="N11727" s="101">
        <v>0</v>
      </c>
      <c r="X11727" s="40">
        <v>503</v>
      </c>
      <c r="Y11727" s="40">
        <v>503</v>
      </c>
      <c r="Z11727" s="40">
        <v>0</v>
      </c>
      <c r="AA11727" s="40">
        <v>0</v>
      </c>
      <c r="AB11727" s="40">
        <v>0</v>
      </c>
      <c r="AD11727" s="40">
        <v>503</v>
      </c>
      <c r="AF11727" s="40">
        <v>502</v>
      </c>
      <c r="AI11727" s="40">
        <v>0</v>
      </c>
      <c r="AJ11727" s="40">
        <v>0</v>
      </c>
      <c r="AK11727" s="40">
        <v>1</v>
      </c>
      <c r="AW11727" s="40">
        <v>503</v>
      </c>
      <c r="AX11727" s="40">
        <v>1</v>
      </c>
      <c r="AY11727" s="40">
        <v>502</v>
      </c>
      <c r="AZ11727" s="40">
        <v>1</v>
      </c>
      <c r="BA11727" s="40">
        <v>1</v>
      </c>
      <c r="BB11727" s="40">
        <v>1</v>
      </c>
      <c r="BC11727" s="40">
        <v>-503</v>
      </c>
      <c r="BD11727" s="40">
        <v>2</v>
      </c>
      <c r="BE11727" s="40">
        <v>-1</v>
      </c>
      <c r="BF11727" s="40">
        <v>0</v>
      </c>
      <c r="BI11727" s="2">
        <v>43800.875</v>
      </c>
      <c r="BJ11727" s="2">
        <v>43800.875</v>
      </c>
      <c r="BL11727">
        <v>0</v>
      </c>
      <c r="BM11727">
        <v>0</v>
      </c>
      <c r="BN11727">
        <v>0</v>
      </c>
      <c r="BO11727">
        <v>0</v>
      </c>
      <c r="BP11727">
        <v>8</v>
      </c>
      <c r="BR11727" s="40">
        <v>8</v>
      </c>
      <c r="BS11727" s="40">
        <v>8</v>
      </c>
      <c r="BT11727" s="40">
        <v>0</v>
      </c>
      <c r="BU11727">
        <v>0</v>
      </c>
      <c r="BV11727" s="8" t="s">
        <v>380</v>
      </c>
      <c r="BW11727" s="8" t="s">
        <v>869</v>
      </c>
      <c r="BX11727" s="8" t="s">
        <v>870</v>
      </c>
      <c r="BY11727" s="8" t="s">
        <v>380</v>
      </c>
    </row>
    <row r="11728" spans="1:77" hidden="1">
      <c r="A11728" t="s">
        <v>245</v>
      </c>
      <c r="B11728" s="2">
        <v>43800.916666666664</v>
      </c>
      <c r="C11728" s="1">
        <v>43800</v>
      </c>
      <c r="D11728">
        <v>14</v>
      </c>
      <c r="E11728">
        <v>0</v>
      </c>
      <c r="F11728" s="2">
        <v>43800.583333333336</v>
      </c>
      <c r="G11728" s="8" t="s">
        <v>378</v>
      </c>
      <c r="H11728" s="13" t="s">
        <v>379</v>
      </c>
      <c r="K11728" s="40">
        <v>487</v>
      </c>
      <c r="L11728" s="40">
        <v>487</v>
      </c>
      <c r="M11728" s="101">
        <v>0</v>
      </c>
      <c r="N11728" s="101">
        <v>0</v>
      </c>
      <c r="X11728" s="40">
        <v>487</v>
      </c>
      <c r="Y11728" s="40">
        <v>487</v>
      </c>
      <c r="Z11728" s="40">
        <v>0</v>
      </c>
      <c r="AA11728" s="40">
        <v>0</v>
      </c>
      <c r="AB11728" s="40">
        <v>0</v>
      </c>
      <c r="AD11728" s="40">
        <v>487</v>
      </c>
      <c r="AF11728" s="40">
        <v>495</v>
      </c>
      <c r="AI11728" s="40">
        <v>0</v>
      </c>
      <c r="AJ11728" s="40">
        <v>0</v>
      </c>
      <c r="AK11728" s="40">
        <v>-8</v>
      </c>
      <c r="AW11728" s="40">
        <v>487</v>
      </c>
      <c r="AX11728" s="40">
        <v>-8</v>
      </c>
      <c r="AY11728" s="40">
        <v>495</v>
      </c>
      <c r="AZ11728" s="40">
        <v>1</v>
      </c>
      <c r="BA11728" s="40">
        <v>1</v>
      </c>
      <c r="BB11728" s="40">
        <v>8</v>
      </c>
      <c r="BC11728" s="40">
        <v>-495</v>
      </c>
      <c r="BD11728" s="40">
        <v>0</v>
      </c>
      <c r="BE11728" s="40">
        <v>0</v>
      </c>
      <c r="BF11728" s="40">
        <v>0</v>
      </c>
      <c r="BI11728" s="2">
        <v>43800.916666666664</v>
      </c>
      <c r="BJ11728" s="2">
        <v>43800.916666666664</v>
      </c>
      <c r="BL11728">
        <v>0</v>
      </c>
      <c r="BM11728">
        <v>0</v>
      </c>
      <c r="BN11728">
        <v>0</v>
      </c>
      <c r="BO11728">
        <v>0</v>
      </c>
      <c r="BP11728">
        <v>8</v>
      </c>
      <c r="BR11728" s="40">
        <v>8</v>
      </c>
      <c r="BS11728" s="40">
        <v>8</v>
      </c>
      <c r="BT11728" s="40">
        <v>0</v>
      </c>
      <c r="BU11728">
        <v>0</v>
      </c>
      <c r="BV11728" s="8" t="s">
        <v>380</v>
      </c>
      <c r="BW11728" s="8" t="s">
        <v>869</v>
      </c>
      <c r="BX11728" s="8" t="s">
        <v>870</v>
      </c>
      <c r="BY11728" s="8" t="s">
        <v>380</v>
      </c>
    </row>
    <row r="11729" spans="1:77" hidden="1">
      <c r="A11729" t="s">
        <v>245</v>
      </c>
      <c r="B11729" s="2">
        <v>43800.958333333336</v>
      </c>
      <c r="C11729" s="1">
        <v>43800</v>
      </c>
      <c r="D11729">
        <v>15</v>
      </c>
      <c r="E11729">
        <v>0</v>
      </c>
      <c r="F11729" s="2">
        <v>43800.625</v>
      </c>
      <c r="G11729" s="8" t="s">
        <v>378</v>
      </c>
      <c r="H11729" s="13" t="s">
        <v>379</v>
      </c>
      <c r="K11729" s="40">
        <v>501</v>
      </c>
      <c r="L11729" s="40">
        <v>501</v>
      </c>
      <c r="M11729" s="101">
        <v>0</v>
      </c>
      <c r="N11729" s="101">
        <v>0</v>
      </c>
      <c r="X11729" s="40">
        <v>501</v>
      </c>
      <c r="Y11729" s="40">
        <v>501</v>
      </c>
      <c r="Z11729" s="40">
        <v>0</v>
      </c>
      <c r="AA11729" s="40">
        <v>0</v>
      </c>
      <c r="AB11729" s="40">
        <v>0</v>
      </c>
      <c r="AD11729" s="40">
        <v>501</v>
      </c>
      <c r="AF11729" s="40">
        <v>509</v>
      </c>
      <c r="AI11729" s="40">
        <v>0</v>
      </c>
      <c r="AJ11729" s="40">
        <v>0</v>
      </c>
      <c r="AK11729" s="40">
        <v>-8</v>
      </c>
      <c r="AW11729" s="40">
        <v>501</v>
      </c>
      <c r="AX11729" s="40">
        <v>-8</v>
      </c>
      <c r="AY11729" s="40">
        <v>509</v>
      </c>
      <c r="AZ11729" s="40">
        <v>1</v>
      </c>
      <c r="BA11729" s="40">
        <v>1</v>
      </c>
      <c r="BB11729" s="40">
        <v>8</v>
      </c>
      <c r="BC11729" s="40">
        <v>-507</v>
      </c>
      <c r="BD11729" s="40">
        <v>0</v>
      </c>
      <c r="BE11729" s="40">
        <v>2</v>
      </c>
      <c r="BF11729" s="40">
        <v>0</v>
      </c>
      <c r="BI11729" s="2">
        <v>43800.958333333336</v>
      </c>
      <c r="BJ11729" s="2">
        <v>43800.958333333336</v>
      </c>
      <c r="BL11729">
        <v>0</v>
      </c>
      <c r="BM11729">
        <v>0</v>
      </c>
      <c r="BN11729">
        <v>0</v>
      </c>
      <c r="BO11729">
        <v>0</v>
      </c>
      <c r="BP11729">
        <v>8</v>
      </c>
      <c r="BR11729" s="40">
        <v>8</v>
      </c>
      <c r="BS11729" s="40">
        <v>8</v>
      </c>
      <c r="BT11729" s="40">
        <v>0</v>
      </c>
      <c r="BU11729">
        <v>0</v>
      </c>
      <c r="BV11729" s="8" t="s">
        <v>380</v>
      </c>
      <c r="BW11729" s="8" t="s">
        <v>869</v>
      </c>
      <c r="BX11729" s="8" t="s">
        <v>870</v>
      </c>
      <c r="BY11729" s="8" t="s">
        <v>380</v>
      </c>
    </row>
    <row r="11730" spans="1:77" hidden="1">
      <c r="A11730" t="s">
        <v>245</v>
      </c>
      <c r="B11730" s="2">
        <v>43801</v>
      </c>
      <c r="C11730" s="1">
        <v>43800</v>
      </c>
      <c r="D11730">
        <v>16</v>
      </c>
      <c r="E11730">
        <v>0</v>
      </c>
      <c r="F11730" s="2">
        <v>43800.666666666664</v>
      </c>
      <c r="G11730" s="8" t="s">
        <v>378</v>
      </c>
      <c r="H11730" s="13" t="s">
        <v>379</v>
      </c>
      <c r="K11730" s="40">
        <v>511</v>
      </c>
      <c r="L11730" s="40">
        <v>511</v>
      </c>
      <c r="M11730" s="101">
        <v>0</v>
      </c>
      <c r="N11730" s="101">
        <v>0</v>
      </c>
      <c r="X11730" s="40">
        <v>511</v>
      </c>
      <c r="Y11730" s="40">
        <v>511</v>
      </c>
      <c r="Z11730" s="40">
        <v>0</v>
      </c>
      <c r="AA11730" s="40">
        <v>0</v>
      </c>
      <c r="AB11730" s="40">
        <v>0</v>
      </c>
      <c r="AD11730" s="40">
        <v>511</v>
      </c>
      <c r="AF11730" s="40">
        <v>519</v>
      </c>
      <c r="AI11730" s="40">
        <v>0</v>
      </c>
      <c r="AJ11730" s="40">
        <v>0</v>
      </c>
      <c r="AK11730" s="40">
        <v>-8</v>
      </c>
      <c r="AW11730" s="40">
        <v>511</v>
      </c>
      <c r="AX11730" s="40">
        <v>-8</v>
      </c>
      <c r="AY11730" s="40">
        <v>519</v>
      </c>
      <c r="AZ11730" s="40">
        <v>1</v>
      </c>
      <c r="BA11730" s="40">
        <v>1</v>
      </c>
      <c r="BB11730" s="40">
        <v>8</v>
      </c>
      <c r="BC11730" s="40">
        <v>-519</v>
      </c>
      <c r="BD11730" s="40">
        <v>0</v>
      </c>
      <c r="BE11730" s="40">
        <v>0</v>
      </c>
      <c r="BF11730" s="40">
        <v>0</v>
      </c>
      <c r="BI11730" s="2">
        <v>43801</v>
      </c>
      <c r="BJ11730" s="2">
        <v>43801</v>
      </c>
      <c r="BL11730">
        <v>0</v>
      </c>
      <c r="BM11730">
        <v>0</v>
      </c>
      <c r="BN11730">
        <v>0</v>
      </c>
      <c r="BO11730">
        <v>0</v>
      </c>
      <c r="BP11730">
        <v>8</v>
      </c>
      <c r="BR11730" s="40">
        <v>8</v>
      </c>
      <c r="BS11730" s="40">
        <v>8</v>
      </c>
      <c r="BT11730" s="40">
        <v>0</v>
      </c>
      <c r="BU11730">
        <v>0</v>
      </c>
      <c r="BV11730" s="8" t="s">
        <v>380</v>
      </c>
      <c r="BW11730" s="8" t="s">
        <v>869</v>
      </c>
      <c r="BX11730" s="8" t="s">
        <v>870</v>
      </c>
      <c r="BY11730" s="8" t="s">
        <v>380</v>
      </c>
    </row>
    <row r="11731" spans="1:77" hidden="1">
      <c r="A11731" t="s">
        <v>245</v>
      </c>
      <c r="B11731" s="2">
        <v>43801.041666666664</v>
      </c>
      <c r="C11731" s="1">
        <v>43800</v>
      </c>
      <c r="D11731">
        <v>17</v>
      </c>
      <c r="E11731">
        <v>0</v>
      </c>
      <c r="F11731" s="2">
        <v>43800.708333333336</v>
      </c>
      <c r="G11731" s="8" t="s">
        <v>378</v>
      </c>
      <c r="H11731" s="13" t="s">
        <v>379</v>
      </c>
      <c r="K11731" s="40">
        <v>555</v>
      </c>
      <c r="L11731" s="40">
        <v>555</v>
      </c>
      <c r="M11731" s="101">
        <v>0</v>
      </c>
      <c r="N11731" s="101">
        <v>0</v>
      </c>
      <c r="X11731" s="40">
        <v>555</v>
      </c>
      <c r="Y11731" s="40">
        <v>555</v>
      </c>
      <c r="Z11731" s="40">
        <v>0</v>
      </c>
      <c r="AA11731" s="40">
        <v>0</v>
      </c>
      <c r="AB11731" s="40">
        <v>0</v>
      </c>
      <c r="AD11731" s="40">
        <v>555</v>
      </c>
      <c r="AF11731" s="40">
        <v>565</v>
      </c>
      <c r="AI11731" s="40">
        <v>0</v>
      </c>
      <c r="AJ11731" s="40">
        <v>0</v>
      </c>
      <c r="AK11731" s="40">
        <v>-10</v>
      </c>
      <c r="AW11731" s="40">
        <v>555</v>
      </c>
      <c r="AX11731" s="40">
        <v>-10</v>
      </c>
      <c r="AY11731" s="40">
        <v>565</v>
      </c>
      <c r="AZ11731" s="40">
        <v>1</v>
      </c>
      <c r="BA11731" s="40">
        <v>1</v>
      </c>
      <c r="BB11731" s="40">
        <v>10</v>
      </c>
      <c r="BC11731" s="40">
        <v>-563</v>
      </c>
      <c r="BD11731" s="40">
        <v>0</v>
      </c>
      <c r="BE11731" s="40">
        <v>2</v>
      </c>
      <c r="BF11731" s="40">
        <v>0</v>
      </c>
      <c r="BI11731" s="2">
        <v>43801.041666666664</v>
      </c>
      <c r="BJ11731" s="2">
        <v>43801.041666666664</v>
      </c>
      <c r="BL11731">
        <v>0</v>
      </c>
      <c r="BM11731">
        <v>0</v>
      </c>
      <c r="BN11731">
        <v>0</v>
      </c>
      <c r="BO11731">
        <v>0</v>
      </c>
      <c r="BP11731">
        <v>8</v>
      </c>
      <c r="BR11731" s="40">
        <v>8</v>
      </c>
      <c r="BS11731" s="40">
        <v>8</v>
      </c>
      <c r="BT11731" s="40">
        <v>0</v>
      </c>
      <c r="BU11731">
        <v>0</v>
      </c>
      <c r="BV11731" s="8" t="s">
        <v>380</v>
      </c>
      <c r="BW11731" s="8" t="s">
        <v>869</v>
      </c>
      <c r="BX11731" s="8" t="s">
        <v>870</v>
      </c>
      <c r="BY11731" s="8" t="s">
        <v>380</v>
      </c>
    </row>
    <row r="11732" spans="1:77" hidden="1">
      <c r="A11732" t="s">
        <v>245</v>
      </c>
      <c r="B11732" s="2">
        <v>43801.083333333336</v>
      </c>
      <c r="C11732" s="1">
        <v>43800</v>
      </c>
      <c r="D11732">
        <v>18</v>
      </c>
      <c r="E11732">
        <v>0</v>
      </c>
      <c r="F11732" s="2">
        <v>43800.75</v>
      </c>
      <c r="G11732" s="8" t="s">
        <v>378</v>
      </c>
      <c r="H11732" s="13" t="s">
        <v>379</v>
      </c>
      <c r="K11732" s="40">
        <v>561</v>
      </c>
      <c r="L11732" s="40">
        <v>561</v>
      </c>
      <c r="M11732" s="101">
        <v>0</v>
      </c>
      <c r="N11732" s="101">
        <v>0</v>
      </c>
      <c r="X11732" s="40">
        <v>561</v>
      </c>
      <c r="Y11732" s="40">
        <v>561</v>
      </c>
      <c r="Z11732" s="40">
        <v>0</v>
      </c>
      <c r="AA11732" s="40">
        <v>0</v>
      </c>
      <c r="AB11732" s="40">
        <v>0</v>
      </c>
      <c r="AD11732" s="40">
        <v>561</v>
      </c>
      <c r="AF11732" s="40">
        <v>571</v>
      </c>
      <c r="AI11732" s="40">
        <v>0</v>
      </c>
      <c r="AJ11732" s="40">
        <v>0</v>
      </c>
      <c r="AK11732" s="40">
        <v>-10</v>
      </c>
      <c r="AW11732" s="40">
        <v>561</v>
      </c>
      <c r="AX11732" s="40">
        <v>-10</v>
      </c>
      <c r="AY11732" s="40">
        <v>571</v>
      </c>
      <c r="AZ11732" s="40">
        <v>1</v>
      </c>
      <c r="BA11732" s="40">
        <v>1</v>
      </c>
      <c r="BB11732" s="40">
        <v>10</v>
      </c>
      <c r="BC11732" s="40">
        <v>-571</v>
      </c>
      <c r="BD11732" s="40">
        <v>0</v>
      </c>
      <c r="BE11732" s="40">
        <v>0</v>
      </c>
      <c r="BF11732" s="40">
        <v>0</v>
      </c>
      <c r="BI11732" s="2">
        <v>43801.083333333336</v>
      </c>
      <c r="BJ11732" s="2">
        <v>43801.083333333336</v>
      </c>
      <c r="BL11732">
        <v>0</v>
      </c>
      <c r="BM11732">
        <v>0</v>
      </c>
      <c r="BN11732">
        <v>0</v>
      </c>
      <c r="BO11732">
        <v>0</v>
      </c>
      <c r="BP11732">
        <v>8</v>
      </c>
      <c r="BR11732" s="40">
        <v>8</v>
      </c>
      <c r="BS11732" s="40">
        <v>8</v>
      </c>
      <c r="BT11732" s="40">
        <v>0</v>
      </c>
      <c r="BU11732">
        <v>0</v>
      </c>
      <c r="BV11732" s="8" t="s">
        <v>380</v>
      </c>
      <c r="BW11732" s="8" t="s">
        <v>869</v>
      </c>
      <c r="BX11732" s="8" t="s">
        <v>870</v>
      </c>
      <c r="BY11732" s="8" t="s">
        <v>380</v>
      </c>
    </row>
    <row r="11733" spans="1:77" hidden="1">
      <c r="A11733" t="s">
        <v>245</v>
      </c>
      <c r="B11733" s="2">
        <v>43801.125</v>
      </c>
      <c r="C11733" s="1">
        <v>43800</v>
      </c>
      <c r="D11733">
        <v>19</v>
      </c>
      <c r="E11733">
        <v>0</v>
      </c>
      <c r="F11733" s="2">
        <v>43800.791666666664</v>
      </c>
      <c r="G11733" s="8" t="s">
        <v>378</v>
      </c>
      <c r="H11733" s="13" t="s">
        <v>379</v>
      </c>
      <c r="K11733" s="40">
        <v>559</v>
      </c>
      <c r="L11733" s="40">
        <v>559</v>
      </c>
      <c r="M11733" s="101">
        <v>0</v>
      </c>
      <c r="N11733" s="101">
        <v>0</v>
      </c>
      <c r="X11733" s="40">
        <v>559</v>
      </c>
      <c r="Y11733" s="40">
        <v>559</v>
      </c>
      <c r="Z11733" s="40">
        <v>0</v>
      </c>
      <c r="AA11733" s="40">
        <v>0</v>
      </c>
      <c r="AB11733" s="40">
        <v>0</v>
      </c>
      <c r="AD11733" s="40">
        <v>559</v>
      </c>
      <c r="AF11733" s="40">
        <v>572</v>
      </c>
      <c r="AI11733" s="40">
        <v>0</v>
      </c>
      <c r="AJ11733" s="40">
        <v>0</v>
      </c>
      <c r="AK11733" s="40">
        <v>-13</v>
      </c>
      <c r="AW11733" s="40">
        <v>559</v>
      </c>
      <c r="AX11733" s="40">
        <v>-13</v>
      </c>
      <c r="AY11733" s="40">
        <v>572</v>
      </c>
      <c r="AZ11733" s="40">
        <v>1</v>
      </c>
      <c r="BA11733" s="40">
        <v>1</v>
      </c>
      <c r="BB11733" s="40">
        <v>13</v>
      </c>
      <c r="BC11733" s="40">
        <v>-573</v>
      </c>
      <c r="BD11733" s="40">
        <v>0</v>
      </c>
      <c r="BE11733" s="40">
        <v>-1</v>
      </c>
      <c r="BF11733" s="40">
        <v>0</v>
      </c>
      <c r="BI11733" s="2">
        <v>43801.125</v>
      </c>
      <c r="BJ11733" s="2">
        <v>43801.125</v>
      </c>
      <c r="BL11733">
        <v>0</v>
      </c>
      <c r="BM11733">
        <v>0</v>
      </c>
      <c r="BN11733">
        <v>0</v>
      </c>
      <c r="BO11733">
        <v>0</v>
      </c>
      <c r="BP11733">
        <v>8</v>
      </c>
      <c r="BR11733" s="40">
        <v>8</v>
      </c>
      <c r="BS11733" s="40">
        <v>8</v>
      </c>
      <c r="BT11733" s="40">
        <v>0</v>
      </c>
      <c r="BU11733">
        <v>0</v>
      </c>
      <c r="BV11733" s="8" t="s">
        <v>380</v>
      </c>
      <c r="BW11733" s="8" t="s">
        <v>869</v>
      </c>
      <c r="BX11733" s="8" t="s">
        <v>870</v>
      </c>
      <c r="BY11733" s="8" t="s">
        <v>380</v>
      </c>
    </row>
    <row r="11734" spans="1:77" hidden="1">
      <c r="A11734" t="s">
        <v>245</v>
      </c>
      <c r="B11734" s="2">
        <v>43801.166666666664</v>
      </c>
      <c r="C11734" s="1">
        <v>43800</v>
      </c>
      <c r="D11734">
        <v>20</v>
      </c>
      <c r="E11734">
        <v>0</v>
      </c>
      <c r="F11734" s="2">
        <v>43800.833333333336</v>
      </c>
      <c r="G11734" s="8" t="s">
        <v>378</v>
      </c>
      <c r="H11734" s="13" t="s">
        <v>379</v>
      </c>
      <c r="K11734" s="40">
        <v>561</v>
      </c>
      <c r="L11734" s="40">
        <v>561</v>
      </c>
      <c r="M11734" s="101">
        <v>0</v>
      </c>
      <c r="N11734" s="101">
        <v>0</v>
      </c>
      <c r="X11734" s="40">
        <v>561</v>
      </c>
      <c r="Y11734" s="40">
        <v>561</v>
      </c>
      <c r="Z11734" s="40">
        <v>0</v>
      </c>
      <c r="AA11734" s="40">
        <v>0</v>
      </c>
      <c r="AB11734" s="40">
        <v>0</v>
      </c>
      <c r="AD11734" s="40">
        <v>561</v>
      </c>
      <c r="AF11734" s="40">
        <v>570</v>
      </c>
      <c r="AI11734" s="40">
        <v>0</v>
      </c>
      <c r="AJ11734" s="40">
        <v>0</v>
      </c>
      <c r="AK11734" s="40">
        <v>-9</v>
      </c>
      <c r="AW11734" s="40">
        <v>561</v>
      </c>
      <c r="AX11734" s="40">
        <v>-9</v>
      </c>
      <c r="AY11734" s="40">
        <v>570</v>
      </c>
      <c r="AZ11734" s="40">
        <v>1</v>
      </c>
      <c r="BA11734" s="40">
        <v>1</v>
      </c>
      <c r="BB11734" s="40">
        <v>9</v>
      </c>
      <c r="BC11734" s="40">
        <v>-570</v>
      </c>
      <c r="BD11734" s="40">
        <v>0</v>
      </c>
      <c r="BE11734" s="40">
        <v>0</v>
      </c>
      <c r="BF11734" s="40">
        <v>0</v>
      </c>
      <c r="BI11734" s="2">
        <v>43801.166666666664</v>
      </c>
      <c r="BJ11734" s="2">
        <v>43801.166666666664</v>
      </c>
      <c r="BL11734">
        <v>0</v>
      </c>
      <c r="BM11734">
        <v>0</v>
      </c>
      <c r="BN11734">
        <v>0</v>
      </c>
      <c r="BO11734">
        <v>0</v>
      </c>
      <c r="BP11734">
        <v>8</v>
      </c>
      <c r="BR11734" s="40">
        <v>8</v>
      </c>
      <c r="BS11734" s="40">
        <v>8</v>
      </c>
      <c r="BT11734" s="40">
        <v>0</v>
      </c>
      <c r="BU11734">
        <v>0</v>
      </c>
      <c r="BV11734" s="8" t="s">
        <v>380</v>
      </c>
      <c r="BW11734" s="8" t="s">
        <v>869</v>
      </c>
      <c r="BX11734" s="8" t="s">
        <v>870</v>
      </c>
      <c r="BY11734" s="8" t="s">
        <v>380</v>
      </c>
    </row>
    <row r="11735" spans="1:77" hidden="1">
      <c r="A11735" t="s">
        <v>245</v>
      </c>
      <c r="B11735" s="2">
        <v>43801.208333333336</v>
      </c>
      <c r="C11735" s="1">
        <v>43800</v>
      </c>
      <c r="D11735">
        <v>21</v>
      </c>
      <c r="E11735">
        <v>0</v>
      </c>
      <c r="F11735" s="2">
        <v>43800.875</v>
      </c>
      <c r="G11735" s="8" t="s">
        <v>378</v>
      </c>
      <c r="H11735" s="13" t="s">
        <v>379</v>
      </c>
      <c r="K11735" s="40">
        <v>537</v>
      </c>
      <c r="L11735" s="40">
        <v>537</v>
      </c>
      <c r="M11735" s="101">
        <v>0</v>
      </c>
      <c r="N11735" s="101">
        <v>0</v>
      </c>
      <c r="X11735" s="40">
        <v>537</v>
      </c>
      <c r="Y11735" s="40">
        <v>537</v>
      </c>
      <c r="Z11735" s="40">
        <v>0</v>
      </c>
      <c r="AA11735" s="40">
        <v>0</v>
      </c>
      <c r="AB11735" s="40">
        <v>0</v>
      </c>
      <c r="AD11735" s="40">
        <v>537</v>
      </c>
      <c r="AF11735" s="40">
        <v>547</v>
      </c>
      <c r="AI11735" s="40">
        <v>0</v>
      </c>
      <c r="AJ11735" s="40">
        <v>0</v>
      </c>
      <c r="AK11735" s="40">
        <v>-10</v>
      </c>
      <c r="AW11735" s="40">
        <v>537</v>
      </c>
      <c r="AX11735" s="40">
        <v>-10</v>
      </c>
      <c r="AY11735" s="40">
        <v>547</v>
      </c>
      <c r="AZ11735" s="40">
        <v>1</v>
      </c>
      <c r="BA11735" s="40">
        <v>1</v>
      </c>
      <c r="BB11735" s="40">
        <v>10</v>
      </c>
      <c r="BC11735" s="40">
        <v>-547</v>
      </c>
      <c r="BD11735" s="40">
        <v>0</v>
      </c>
      <c r="BE11735" s="40">
        <v>0</v>
      </c>
      <c r="BF11735" s="40">
        <v>0</v>
      </c>
      <c r="BI11735" s="2">
        <v>43801.208333333336</v>
      </c>
      <c r="BJ11735" s="2">
        <v>43801.208333333336</v>
      </c>
      <c r="BL11735">
        <v>0</v>
      </c>
      <c r="BM11735">
        <v>0</v>
      </c>
      <c r="BN11735">
        <v>0</v>
      </c>
      <c r="BO11735">
        <v>0</v>
      </c>
      <c r="BP11735">
        <v>8</v>
      </c>
      <c r="BR11735" s="40">
        <v>8</v>
      </c>
      <c r="BS11735" s="40">
        <v>8</v>
      </c>
      <c r="BT11735" s="40">
        <v>0</v>
      </c>
      <c r="BU11735">
        <v>0</v>
      </c>
      <c r="BV11735" s="8" t="s">
        <v>380</v>
      </c>
      <c r="BW11735" s="8" t="s">
        <v>869</v>
      </c>
      <c r="BX11735" s="8" t="s">
        <v>870</v>
      </c>
      <c r="BY11735" s="8" t="s">
        <v>380</v>
      </c>
    </row>
    <row r="11736" spans="1:77" hidden="1">
      <c r="A11736" t="s">
        <v>245</v>
      </c>
      <c r="B11736" s="2">
        <v>43801.25</v>
      </c>
      <c r="C11736" s="1">
        <v>43800</v>
      </c>
      <c r="D11736">
        <v>22</v>
      </c>
      <c r="E11736">
        <v>0</v>
      </c>
      <c r="F11736" s="2">
        <v>43800.916666666664</v>
      </c>
      <c r="G11736" s="8" t="s">
        <v>378</v>
      </c>
      <c r="H11736" s="13" t="s">
        <v>379</v>
      </c>
      <c r="K11736" s="40">
        <v>551</v>
      </c>
      <c r="L11736" s="40">
        <v>551</v>
      </c>
      <c r="M11736" s="101">
        <v>0</v>
      </c>
      <c r="N11736" s="101">
        <v>0</v>
      </c>
      <c r="X11736" s="40">
        <v>551</v>
      </c>
      <c r="Y11736" s="40">
        <v>551</v>
      </c>
      <c r="Z11736" s="40">
        <v>0</v>
      </c>
      <c r="AA11736" s="40">
        <v>0</v>
      </c>
      <c r="AB11736" s="40">
        <v>0</v>
      </c>
      <c r="AD11736" s="40">
        <v>551</v>
      </c>
      <c r="AF11736" s="40">
        <v>560</v>
      </c>
      <c r="AI11736" s="40">
        <v>0</v>
      </c>
      <c r="AJ11736" s="40">
        <v>0</v>
      </c>
      <c r="AK11736" s="40">
        <v>-9</v>
      </c>
      <c r="AW11736" s="40">
        <v>551</v>
      </c>
      <c r="AX11736" s="40">
        <v>-9</v>
      </c>
      <c r="AY11736" s="40">
        <v>560</v>
      </c>
      <c r="AZ11736" s="40">
        <v>1</v>
      </c>
      <c r="BA11736" s="40">
        <v>1</v>
      </c>
      <c r="BB11736" s="40">
        <v>9</v>
      </c>
      <c r="BC11736" s="40">
        <v>-560</v>
      </c>
      <c r="BD11736" s="40">
        <v>0</v>
      </c>
      <c r="BE11736" s="40">
        <v>0</v>
      </c>
      <c r="BF11736" s="40">
        <v>0</v>
      </c>
      <c r="BI11736" s="2">
        <v>43801.25</v>
      </c>
      <c r="BJ11736" s="2">
        <v>43801.25</v>
      </c>
      <c r="BL11736">
        <v>0</v>
      </c>
      <c r="BM11736">
        <v>0</v>
      </c>
      <c r="BN11736">
        <v>0</v>
      </c>
      <c r="BO11736">
        <v>0</v>
      </c>
      <c r="BP11736">
        <v>8</v>
      </c>
      <c r="BR11736" s="40">
        <v>8</v>
      </c>
      <c r="BS11736" s="40">
        <v>8</v>
      </c>
      <c r="BT11736" s="40">
        <v>0</v>
      </c>
      <c r="BU11736">
        <v>0</v>
      </c>
      <c r="BV11736" s="8" t="s">
        <v>380</v>
      </c>
      <c r="BW11736" s="8" t="s">
        <v>869</v>
      </c>
      <c r="BX11736" s="8" t="s">
        <v>870</v>
      </c>
      <c r="BY11736" s="8" t="s">
        <v>380</v>
      </c>
    </row>
    <row r="11737" spans="1:77" hidden="1">
      <c r="A11737" t="s">
        <v>245</v>
      </c>
      <c r="B11737" s="2">
        <v>43801.291666666664</v>
      </c>
      <c r="C11737" s="1">
        <v>43800</v>
      </c>
      <c r="D11737">
        <v>23</v>
      </c>
      <c r="E11737">
        <v>0</v>
      </c>
      <c r="F11737" s="2">
        <v>43800.958333333336</v>
      </c>
      <c r="G11737" s="8" t="s">
        <v>378</v>
      </c>
      <c r="H11737" s="13" t="s">
        <v>379</v>
      </c>
      <c r="K11737" s="40">
        <v>552</v>
      </c>
      <c r="L11737" s="40">
        <v>552</v>
      </c>
      <c r="M11737" s="101">
        <v>0</v>
      </c>
      <c r="N11737" s="101">
        <v>0</v>
      </c>
      <c r="X11737" s="40">
        <v>552</v>
      </c>
      <c r="Y11737" s="40">
        <v>552</v>
      </c>
      <c r="Z11737" s="40">
        <v>0</v>
      </c>
      <c r="AA11737" s="40">
        <v>0</v>
      </c>
      <c r="AB11737" s="40">
        <v>0</v>
      </c>
      <c r="AD11737" s="40">
        <v>552</v>
      </c>
      <c r="AF11737" s="40">
        <v>563</v>
      </c>
      <c r="AI11737" s="40">
        <v>0</v>
      </c>
      <c r="AJ11737" s="40">
        <v>0</v>
      </c>
      <c r="AK11737" s="40">
        <v>-11</v>
      </c>
      <c r="AW11737" s="40">
        <v>552</v>
      </c>
      <c r="AX11737" s="40">
        <v>-11</v>
      </c>
      <c r="AY11737" s="40">
        <v>563</v>
      </c>
      <c r="AZ11737" s="40">
        <v>1</v>
      </c>
      <c r="BA11737" s="40">
        <v>1</v>
      </c>
      <c r="BB11737" s="40">
        <v>11</v>
      </c>
      <c r="BC11737" s="40">
        <v>-563</v>
      </c>
      <c r="BD11737" s="40">
        <v>0</v>
      </c>
      <c r="BE11737" s="40">
        <v>0</v>
      </c>
      <c r="BF11737" s="40">
        <v>0</v>
      </c>
      <c r="BI11737" s="2">
        <v>43801.291666666664</v>
      </c>
      <c r="BJ11737" s="2">
        <v>43801.291666666664</v>
      </c>
      <c r="BL11737">
        <v>0</v>
      </c>
      <c r="BM11737">
        <v>0</v>
      </c>
      <c r="BN11737">
        <v>0</v>
      </c>
      <c r="BO11737">
        <v>0</v>
      </c>
      <c r="BP11737">
        <v>8</v>
      </c>
      <c r="BR11737" s="40">
        <v>8</v>
      </c>
      <c r="BS11737" s="40">
        <v>8</v>
      </c>
      <c r="BT11737" s="40">
        <v>0</v>
      </c>
      <c r="BU11737">
        <v>0</v>
      </c>
      <c r="BV11737" s="8" t="s">
        <v>380</v>
      </c>
      <c r="BW11737" s="8" t="s">
        <v>869</v>
      </c>
      <c r="BX11737" s="8" t="s">
        <v>870</v>
      </c>
      <c r="BY11737" s="8" t="s">
        <v>380</v>
      </c>
    </row>
    <row r="11738" spans="1:77" hidden="1">
      <c r="A11738" t="s">
        <v>245</v>
      </c>
      <c r="B11738" s="2">
        <v>43801.333333333336</v>
      </c>
      <c r="C11738" s="1">
        <v>43800</v>
      </c>
      <c r="D11738">
        <v>24</v>
      </c>
      <c r="E11738">
        <v>0</v>
      </c>
      <c r="F11738" s="2">
        <v>43801</v>
      </c>
      <c r="G11738" s="8" t="s">
        <v>378</v>
      </c>
      <c r="H11738" s="13" t="s">
        <v>379</v>
      </c>
      <c r="K11738" s="40">
        <v>496</v>
      </c>
      <c r="L11738" s="40">
        <v>496</v>
      </c>
      <c r="M11738" s="101">
        <v>0</v>
      </c>
      <c r="N11738" s="101">
        <v>0</v>
      </c>
      <c r="X11738" s="40">
        <v>496</v>
      </c>
      <c r="Y11738" s="40">
        <v>496</v>
      </c>
      <c r="Z11738" s="40">
        <v>0</v>
      </c>
      <c r="AA11738" s="40">
        <v>0</v>
      </c>
      <c r="AB11738" s="40">
        <v>0</v>
      </c>
      <c r="AD11738" s="40">
        <v>496</v>
      </c>
      <c r="AF11738" s="40">
        <v>505</v>
      </c>
      <c r="AI11738" s="40">
        <v>0</v>
      </c>
      <c r="AJ11738" s="40">
        <v>0</v>
      </c>
      <c r="AK11738" s="40">
        <v>-9</v>
      </c>
      <c r="AW11738" s="40">
        <v>496</v>
      </c>
      <c r="AX11738" s="40">
        <v>-9</v>
      </c>
      <c r="AY11738" s="40">
        <v>505</v>
      </c>
      <c r="AZ11738" s="40">
        <v>1</v>
      </c>
      <c r="BA11738" s="40">
        <v>1</v>
      </c>
      <c r="BB11738" s="40">
        <v>9</v>
      </c>
      <c r="BC11738" s="40">
        <v>-505</v>
      </c>
      <c r="BD11738" s="40">
        <v>0</v>
      </c>
      <c r="BE11738" s="40">
        <v>0</v>
      </c>
      <c r="BF11738" s="40">
        <v>0</v>
      </c>
      <c r="BI11738" s="2">
        <v>43801.333333333336</v>
      </c>
      <c r="BJ11738" s="2">
        <v>43801.333333333336</v>
      </c>
      <c r="BL11738">
        <v>0</v>
      </c>
      <c r="BM11738">
        <v>0</v>
      </c>
      <c r="BN11738">
        <v>0</v>
      </c>
      <c r="BO11738">
        <v>0</v>
      </c>
      <c r="BP11738">
        <v>8</v>
      </c>
      <c r="BR11738" s="40">
        <v>8</v>
      </c>
      <c r="BS11738" s="40">
        <v>8</v>
      </c>
      <c r="BT11738" s="40">
        <v>0</v>
      </c>
      <c r="BU11738">
        <v>0</v>
      </c>
      <c r="BV11738" s="8" t="s">
        <v>380</v>
      </c>
      <c r="BW11738" s="8" t="s">
        <v>869</v>
      </c>
      <c r="BX11738" s="8" t="s">
        <v>870</v>
      </c>
      <c r="BY11738" s="8" t="s">
        <v>380</v>
      </c>
    </row>
    <row r="11739" spans="1:77" hidden="1">
      <c r="A11739" t="s">
        <v>245</v>
      </c>
      <c r="B11739" s="2">
        <v>43801.375</v>
      </c>
      <c r="C11739" s="1">
        <v>43801</v>
      </c>
      <c r="D11739">
        <v>1</v>
      </c>
      <c r="E11739">
        <v>0</v>
      </c>
      <c r="F11739" s="2">
        <v>43801.041666666664</v>
      </c>
      <c r="G11739" s="8" t="s">
        <v>378</v>
      </c>
      <c r="H11739" s="13" t="s">
        <v>379</v>
      </c>
      <c r="K11739" s="40">
        <v>481</v>
      </c>
      <c r="L11739" s="40">
        <v>481</v>
      </c>
      <c r="M11739" s="101">
        <v>0</v>
      </c>
      <c r="N11739" s="101">
        <v>0</v>
      </c>
      <c r="X11739" s="40">
        <v>481</v>
      </c>
      <c r="Y11739" s="40">
        <v>481</v>
      </c>
      <c r="Z11739" s="40">
        <v>0</v>
      </c>
      <c r="AA11739" s="40">
        <v>0</v>
      </c>
      <c r="AB11739" s="40">
        <v>0</v>
      </c>
      <c r="AD11739" s="40">
        <v>481</v>
      </c>
      <c r="AF11739" s="40">
        <v>492</v>
      </c>
      <c r="AI11739" s="40">
        <v>0</v>
      </c>
      <c r="AJ11739" s="40">
        <v>0</v>
      </c>
      <c r="AK11739" s="40">
        <v>-11</v>
      </c>
      <c r="AW11739" s="40">
        <v>481</v>
      </c>
      <c r="AX11739" s="40">
        <v>-11</v>
      </c>
      <c r="AY11739" s="40">
        <v>492</v>
      </c>
      <c r="AZ11739" s="40">
        <v>1</v>
      </c>
      <c r="BA11739" s="40">
        <v>1</v>
      </c>
      <c r="BB11739" s="40">
        <v>11</v>
      </c>
      <c r="BC11739" s="40">
        <v>-492</v>
      </c>
      <c r="BD11739" s="40">
        <v>0</v>
      </c>
      <c r="BE11739" s="40">
        <v>0</v>
      </c>
      <c r="BF11739" s="40">
        <v>0</v>
      </c>
      <c r="BI11739" s="2">
        <v>43801.375</v>
      </c>
      <c r="BJ11739" s="2">
        <v>43801.375</v>
      </c>
      <c r="BL11739">
        <v>0</v>
      </c>
      <c r="BM11739">
        <v>0</v>
      </c>
      <c r="BN11739">
        <v>0</v>
      </c>
      <c r="BO11739">
        <v>0</v>
      </c>
      <c r="BP11739">
        <v>8</v>
      </c>
      <c r="BR11739" s="40">
        <v>8</v>
      </c>
      <c r="BS11739" s="40">
        <v>8</v>
      </c>
      <c r="BT11739" s="40">
        <v>0</v>
      </c>
      <c r="BU11739">
        <v>0</v>
      </c>
      <c r="BV11739" s="8" t="s">
        <v>380</v>
      </c>
      <c r="BW11739" s="8" t="s">
        <v>870</v>
      </c>
      <c r="BX11739" s="8" t="s">
        <v>871</v>
      </c>
      <c r="BY11739" s="8" t="s">
        <v>380</v>
      </c>
    </row>
    <row r="11740" spans="1:77" hidden="1">
      <c r="A11740" t="s">
        <v>245</v>
      </c>
      <c r="B11740" s="2">
        <v>43801.416666666664</v>
      </c>
      <c r="C11740" s="1">
        <v>43801</v>
      </c>
      <c r="D11740">
        <v>2</v>
      </c>
      <c r="E11740">
        <v>0</v>
      </c>
      <c r="F11740" s="2">
        <v>43801.083333333336</v>
      </c>
      <c r="G11740" s="8" t="s">
        <v>378</v>
      </c>
      <c r="H11740" s="13" t="s">
        <v>379</v>
      </c>
      <c r="K11740" s="40">
        <v>474</v>
      </c>
      <c r="L11740" s="40">
        <v>474</v>
      </c>
      <c r="M11740" s="101">
        <v>0</v>
      </c>
      <c r="N11740" s="101">
        <v>0</v>
      </c>
      <c r="X11740" s="40">
        <v>474</v>
      </c>
      <c r="Y11740" s="40">
        <v>474</v>
      </c>
      <c r="Z11740" s="40">
        <v>0</v>
      </c>
      <c r="AA11740" s="40">
        <v>0</v>
      </c>
      <c r="AB11740" s="40">
        <v>0</v>
      </c>
      <c r="AD11740" s="40">
        <v>474</v>
      </c>
      <c r="AF11740" s="40">
        <v>483</v>
      </c>
      <c r="AI11740" s="40">
        <v>0</v>
      </c>
      <c r="AJ11740" s="40">
        <v>0</v>
      </c>
      <c r="AK11740" s="40">
        <v>-9</v>
      </c>
      <c r="AW11740" s="40">
        <v>474</v>
      </c>
      <c r="AX11740" s="40">
        <v>-9</v>
      </c>
      <c r="AY11740" s="40">
        <v>483</v>
      </c>
      <c r="AZ11740" s="40">
        <v>1</v>
      </c>
      <c r="BA11740" s="40">
        <v>1</v>
      </c>
      <c r="BB11740" s="40">
        <v>9</v>
      </c>
      <c r="BC11740" s="40">
        <v>-483</v>
      </c>
      <c r="BD11740" s="40">
        <v>0</v>
      </c>
      <c r="BE11740" s="40">
        <v>0</v>
      </c>
      <c r="BF11740" s="40">
        <v>0</v>
      </c>
      <c r="BI11740" s="2">
        <v>43801.416666666664</v>
      </c>
      <c r="BJ11740" s="2">
        <v>43801.416666666664</v>
      </c>
      <c r="BL11740">
        <v>0</v>
      </c>
      <c r="BM11740">
        <v>0</v>
      </c>
      <c r="BN11740">
        <v>0</v>
      </c>
      <c r="BO11740">
        <v>0</v>
      </c>
      <c r="BP11740">
        <v>8</v>
      </c>
      <c r="BR11740" s="40">
        <v>8</v>
      </c>
      <c r="BS11740" s="40">
        <v>8</v>
      </c>
      <c r="BT11740" s="40">
        <v>0</v>
      </c>
      <c r="BU11740">
        <v>0</v>
      </c>
      <c r="BV11740" s="8" t="s">
        <v>380</v>
      </c>
      <c r="BW11740" s="8" t="s">
        <v>870</v>
      </c>
      <c r="BX11740" s="8" t="s">
        <v>871</v>
      </c>
      <c r="BY11740" s="8" t="s">
        <v>380</v>
      </c>
    </row>
    <row r="11741" spans="1:77" hidden="1">
      <c r="A11741" t="s">
        <v>245</v>
      </c>
      <c r="B11741" s="2">
        <v>43801.458333333336</v>
      </c>
      <c r="C11741" s="1">
        <v>43801</v>
      </c>
      <c r="D11741">
        <v>3</v>
      </c>
      <c r="E11741">
        <v>0</v>
      </c>
      <c r="F11741" s="2">
        <v>43801.125</v>
      </c>
      <c r="G11741" s="8" t="s">
        <v>378</v>
      </c>
      <c r="H11741" s="13" t="s">
        <v>379</v>
      </c>
      <c r="K11741" s="40">
        <v>493</v>
      </c>
      <c r="L11741" s="40">
        <v>493</v>
      </c>
      <c r="M11741" s="101">
        <v>0</v>
      </c>
      <c r="N11741" s="101">
        <v>0</v>
      </c>
      <c r="X11741" s="40">
        <v>493</v>
      </c>
      <c r="Y11741" s="40">
        <v>493</v>
      </c>
      <c r="Z11741" s="40">
        <v>0</v>
      </c>
      <c r="AA11741" s="40">
        <v>0</v>
      </c>
      <c r="AB11741" s="40">
        <v>0</v>
      </c>
      <c r="AD11741" s="40">
        <v>493</v>
      </c>
      <c r="AF11741" s="40">
        <v>503</v>
      </c>
      <c r="AI11741" s="40">
        <v>0</v>
      </c>
      <c r="AJ11741" s="40">
        <v>0</v>
      </c>
      <c r="AK11741" s="40">
        <v>-10</v>
      </c>
      <c r="AW11741" s="40">
        <v>493</v>
      </c>
      <c r="AX11741" s="40">
        <v>-10</v>
      </c>
      <c r="AY11741" s="40">
        <v>503</v>
      </c>
      <c r="AZ11741" s="40">
        <v>1</v>
      </c>
      <c r="BA11741" s="40">
        <v>1</v>
      </c>
      <c r="BB11741" s="40">
        <v>10</v>
      </c>
      <c r="BC11741" s="40">
        <v>-503</v>
      </c>
      <c r="BD11741" s="40">
        <v>0</v>
      </c>
      <c r="BE11741" s="40">
        <v>0</v>
      </c>
      <c r="BF11741" s="40">
        <v>0</v>
      </c>
      <c r="BI11741" s="2">
        <v>43801.458333333336</v>
      </c>
      <c r="BJ11741" s="2">
        <v>43801.458333333336</v>
      </c>
      <c r="BL11741">
        <v>0</v>
      </c>
      <c r="BM11741">
        <v>0</v>
      </c>
      <c r="BN11741">
        <v>0</v>
      </c>
      <c r="BO11741">
        <v>0</v>
      </c>
      <c r="BP11741">
        <v>8</v>
      </c>
      <c r="BR11741" s="40">
        <v>8</v>
      </c>
      <c r="BS11741" s="40">
        <v>8</v>
      </c>
      <c r="BT11741" s="40">
        <v>0</v>
      </c>
      <c r="BU11741">
        <v>0</v>
      </c>
      <c r="BV11741" s="8" t="s">
        <v>380</v>
      </c>
      <c r="BW11741" s="8" t="s">
        <v>870</v>
      </c>
      <c r="BX11741" s="8" t="s">
        <v>871</v>
      </c>
      <c r="BY11741" s="8" t="s">
        <v>380</v>
      </c>
    </row>
    <row r="11742" spans="1:77" hidden="1">
      <c r="A11742" t="s">
        <v>245</v>
      </c>
      <c r="B11742" s="2">
        <v>43801.5</v>
      </c>
      <c r="C11742" s="1">
        <v>43801</v>
      </c>
      <c r="D11742">
        <v>4</v>
      </c>
      <c r="E11742">
        <v>0</v>
      </c>
      <c r="F11742" s="2">
        <v>43801.166666666664</v>
      </c>
      <c r="G11742" s="8" t="s">
        <v>378</v>
      </c>
      <c r="H11742" s="13" t="s">
        <v>379</v>
      </c>
      <c r="K11742" s="40">
        <v>505</v>
      </c>
      <c r="L11742" s="40">
        <v>505</v>
      </c>
      <c r="M11742" s="101">
        <v>0</v>
      </c>
      <c r="N11742" s="101">
        <v>0</v>
      </c>
      <c r="X11742" s="40">
        <v>505</v>
      </c>
      <c r="Y11742" s="40">
        <v>505</v>
      </c>
      <c r="Z11742" s="40">
        <v>0</v>
      </c>
      <c r="AA11742" s="40">
        <v>0</v>
      </c>
      <c r="AB11742" s="40">
        <v>0</v>
      </c>
      <c r="AD11742" s="40">
        <v>505</v>
      </c>
      <c r="AF11742" s="40">
        <v>512</v>
      </c>
      <c r="AI11742" s="40">
        <v>0</v>
      </c>
      <c r="AJ11742" s="40">
        <v>0</v>
      </c>
      <c r="AK11742" s="40">
        <v>-7</v>
      </c>
      <c r="AW11742" s="40">
        <v>505</v>
      </c>
      <c r="AX11742" s="40">
        <v>-7</v>
      </c>
      <c r="AY11742" s="40">
        <v>512</v>
      </c>
      <c r="AZ11742" s="40">
        <v>1</v>
      </c>
      <c r="BA11742" s="40">
        <v>1</v>
      </c>
      <c r="BB11742" s="40">
        <v>7</v>
      </c>
      <c r="BC11742" s="40">
        <v>-512</v>
      </c>
      <c r="BD11742" s="40">
        <v>0</v>
      </c>
      <c r="BE11742" s="40">
        <v>0</v>
      </c>
      <c r="BF11742" s="40">
        <v>0</v>
      </c>
      <c r="BI11742" s="2">
        <v>43801.5</v>
      </c>
      <c r="BJ11742" s="2">
        <v>43801.5</v>
      </c>
      <c r="BL11742">
        <v>0</v>
      </c>
      <c r="BM11742">
        <v>0</v>
      </c>
      <c r="BN11742">
        <v>0</v>
      </c>
      <c r="BO11742">
        <v>0</v>
      </c>
      <c r="BP11742">
        <v>8</v>
      </c>
      <c r="BR11742" s="40">
        <v>8</v>
      </c>
      <c r="BS11742" s="40">
        <v>8</v>
      </c>
      <c r="BT11742" s="40">
        <v>0</v>
      </c>
      <c r="BU11742">
        <v>0</v>
      </c>
      <c r="BV11742" s="8" t="s">
        <v>380</v>
      </c>
      <c r="BW11742" s="8" t="s">
        <v>870</v>
      </c>
      <c r="BX11742" s="8" t="s">
        <v>871</v>
      </c>
      <c r="BY11742" s="8" t="s">
        <v>380</v>
      </c>
    </row>
    <row r="11743" spans="1:77" hidden="1">
      <c r="A11743" t="s">
        <v>245</v>
      </c>
      <c r="B11743" s="2">
        <v>43801.541666666664</v>
      </c>
      <c r="C11743" s="1">
        <v>43801</v>
      </c>
      <c r="D11743">
        <v>5</v>
      </c>
      <c r="E11743">
        <v>0</v>
      </c>
      <c r="F11743" s="2">
        <v>43801.208333333336</v>
      </c>
      <c r="G11743" s="8" t="s">
        <v>378</v>
      </c>
      <c r="H11743" s="13" t="s">
        <v>379</v>
      </c>
      <c r="K11743" s="40">
        <v>518</v>
      </c>
      <c r="L11743" s="40">
        <v>518</v>
      </c>
      <c r="M11743" s="101">
        <v>0</v>
      </c>
      <c r="N11743" s="101">
        <v>0</v>
      </c>
      <c r="X11743" s="40">
        <v>518</v>
      </c>
      <c r="Y11743" s="40">
        <v>518</v>
      </c>
      <c r="Z11743" s="40">
        <v>0</v>
      </c>
      <c r="AA11743" s="40">
        <v>0</v>
      </c>
      <c r="AB11743" s="40">
        <v>0</v>
      </c>
      <c r="AD11743" s="40">
        <v>518</v>
      </c>
      <c r="AF11743" s="40">
        <v>526</v>
      </c>
      <c r="AI11743" s="40">
        <v>0</v>
      </c>
      <c r="AJ11743" s="40">
        <v>0</v>
      </c>
      <c r="AK11743" s="40">
        <v>-8</v>
      </c>
      <c r="AW11743" s="40">
        <v>518</v>
      </c>
      <c r="AX11743" s="40">
        <v>-8</v>
      </c>
      <c r="AY11743" s="40">
        <v>526</v>
      </c>
      <c r="AZ11743" s="40">
        <v>1</v>
      </c>
      <c r="BA11743" s="40">
        <v>1</v>
      </c>
      <c r="BB11743" s="40">
        <v>8</v>
      </c>
      <c r="BC11743" s="40">
        <v>-526</v>
      </c>
      <c r="BD11743" s="40">
        <v>0</v>
      </c>
      <c r="BE11743" s="40">
        <v>0</v>
      </c>
      <c r="BF11743" s="40">
        <v>0</v>
      </c>
      <c r="BI11743" s="2">
        <v>43801.541666666664</v>
      </c>
      <c r="BJ11743" s="2">
        <v>43801.541666666664</v>
      </c>
      <c r="BL11743">
        <v>0</v>
      </c>
      <c r="BM11743">
        <v>0</v>
      </c>
      <c r="BN11743">
        <v>0</v>
      </c>
      <c r="BO11743">
        <v>0</v>
      </c>
      <c r="BP11743">
        <v>8</v>
      </c>
      <c r="BR11743" s="40">
        <v>8</v>
      </c>
      <c r="BS11743" s="40">
        <v>8</v>
      </c>
      <c r="BT11743" s="40">
        <v>0</v>
      </c>
      <c r="BU11743">
        <v>0</v>
      </c>
      <c r="BV11743" s="8" t="s">
        <v>380</v>
      </c>
      <c r="BW11743" s="8" t="s">
        <v>870</v>
      </c>
      <c r="BX11743" s="8" t="s">
        <v>871</v>
      </c>
      <c r="BY11743" s="8" t="s">
        <v>380</v>
      </c>
    </row>
    <row r="11744" spans="1:77" hidden="1">
      <c r="A11744" t="s">
        <v>245</v>
      </c>
      <c r="B11744" s="2">
        <v>43801.583333333336</v>
      </c>
      <c r="C11744" s="1">
        <v>43801</v>
      </c>
      <c r="D11744">
        <v>6</v>
      </c>
      <c r="E11744">
        <v>0</v>
      </c>
      <c r="F11744" s="2">
        <v>43801.25</v>
      </c>
      <c r="G11744" s="8" t="s">
        <v>378</v>
      </c>
      <c r="H11744" s="13" t="s">
        <v>379</v>
      </c>
      <c r="K11744" s="40">
        <v>578</v>
      </c>
      <c r="L11744" s="40">
        <v>578</v>
      </c>
      <c r="M11744" s="101">
        <v>0</v>
      </c>
      <c r="N11744" s="101">
        <v>0</v>
      </c>
      <c r="X11744" s="40">
        <v>578</v>
      </c>
      <c r="Y11744" s="40">
        <v>578</v>
      </c>
      <c r="Z11744" s="40">
        <v>0</v>
      </c>
      <c r="AA11744" s="40">
        <v>0</v>
      </c>
      <c r="AB11744" s="40">
        <v>0</v>
      </c>
      <c r="AD11744" s="40">
        <v>578</v>
      </c>
      <c r="AF11744" s="40">
        <v>586</v>
      </c>
      <c r="AI11744" s="40">
        <v>0</v>
      </c>
      <c r="AJ11744" s="40">
        <v>0</v>
      </c>
      <c r="AK11744" s="40">
        <v>-8</v>
      </c>
      <c r="AW11744" s="40">
        <v>578</v>
      </c>
      <c r="AX11744" s="40">
        <v>-8</v>
      </c>
      <c r="AY11744" s="40">
        <v>586</v>
      </c>
      <c r="AZ11744" s="40">
        <v>1</v>
      </c>
      <c r="BA11744" s="40">
        <v>1</v>
      </c>
      <c r="BB11744" s="40">
        <v>8</v>
      </c>
      <c r="BC11744" s="40">
        <v>-586</v>
      </c>
      <c r="BD11744" s="40">
        <v>0</v>
      </c>
      <c r="BE11744" s="40">
        <v>0</v>
      </c>
      <c r="BF11744" s="40">
        <v>0</v>
      </c>
      <c r="BI11744" s="2">
        <v>43801.583333333336</v>
      </c>
      <c r="BJ11744" s="2">
        <v>43801.583333333336</v>
      </c>
      <c r="BL11744">
        <v>0</v>
      </c>
      <c r="BM11744">
        <v>0</v>
      </c>
      <c r="BN11744">
        <v>0</v>
      </c>
      <c r="BO11744">
        <v>0</v>
      </c>
      <c r="BP11744">
        <v>8</v>
      </c>
      <c r="BR11744" s="40">
        <v>8</v>
      </c>
      <c r="BS11744" s="40">
        <v>8</v>
      </c>
      <c r="BT11744" s="40">
        <v>0</v>
      </c>
      <c r="BU11744">
        <v>0</v>
      </c>
      <c r="BV11744" s="8" t="s">
        <v>380</v>
      </c>
      <c r="BW11744" s="8" t="s">
        <v>870</v>
      </c>
      <c r="BX11744" s="8" t="s">
        <v>871</v>
      </c>
      <c r="BY11744" s="8" t="s">
        <v>380</v>
      </c>
    </row>
    <row r="11745" spans="1:77" hidden="1">
      <c r="A11745" t="s">
        <v>245</v>
      </c>
      <c r="B11745" s="2">
        <v>43801.625</v>
      </c>
      <c r="C11745" s="1">
        <v>43801</v>
      </c>
      <c r="D11745">
        <v>7</v>
      </c>
      <c r="E11745">
        <v>0</v>
      </c>
      <c r="F11745" s="2">
        <v>43801.291666666664</v>
      </c>
      <c r="G11745" s="8" t="s">
        <v>378</v>
      </c>
      <c r="H11745" s="13" t="s">
        <v>379</v>
      </c>
      <c r="K11745" s="40">
        <v>583</v>
      </c>
      <c r="L11745" s="40">
        <v>583</v>
      </c>
      <c r="M11745" s="101">
        <v>0</v>
      </c>
      <c r="N11745" s="101">
        <v>0</v>
      </c>
      <c r="X11745" s="40">
        <v>583</v>
      </c>
      <c r="Y11745" s="40">
        <v>583</v>
      </c>
      <c r="Z11745" s="40">
        <v>0</v>
      </c>
      <c r="AA11745" s="40">
        <v>0</v>
      </c>
      <c r="AB11745" s="40">
        <v>0</v>
      </c>
      <c r="AD11745" s="40">
        <v>583</v>
      </c>
      <c r="AF11745" s="40">
        <v>588</v>
      </c>
      <c r="AI11745" s="40">
        <v>0</v>
      </c>
      <c r="AJ11745" s="40">
        <v>0</v>
      </c>
      <c r="AK11745" s="40">
        <v>-5</v>
      </c>
      <c r="AW11745" s="40">
        <v>583</v>
      </c>
      <c r="AX11745" s="40">
        <v>-5</v>
      </c>
      <c r="AY11745" s="40">
        <v>588</v>
      </c>
      <c r="AZ11745" s="40">
        <v>1</v>
      </c>
      <c r="BA11745" s="40">
        <v>1</v>
      </c>
      <c r="BB11745" s="40">
        <v>8</v>
      </c>
      <c r="BC11745" s="40">
        <v>-588</v>
      </c>
      <c r="BD11745" s="40">
        <v>3</v>
      </c>
      <c r="BE11745" s="40">
        <v>0</v>
      </c>
      <c r="BF11745" s="40">
        <v>0</v>
      </c>
      <c r="BI11745" s="2">
        <v>43801.625</v>
      </c>
      <c r="BJ11745" s="2">
        <v>43801.625</v>
      </c>
      <c r="BL11745">
        <v>0</v>
      </c>
      <c r="BM11745">
        <v>0</v>
      </c>
      <c r="BN11745">
        <v>0</v>
      </c>
      <c r="BO11745">
        <v>0</v>
      </c>
      <c r="BP11745">
        <v>8</v>
      </c>
      <c r="BR11745" s="40">
        <v>8</v>
      </c>
      <c r="BS11745" s="40">
        <v>8</v>
      </c>
      <c r="BT11745" s="40">
        <v>0</v>
      </c>
      <c r="BU11745">
        <v>0</v>
      </c>
      <c r="BV11745" s="8" t="s">
        <v>380</v>
      </c>
      <c r="BW11745" s="8" t="s">
        <v>870</v>
      </c>
      <c r="BX11745" s="8" t="s">
        <v>871</v>
      </c>
      <c r="BY11745" s="8" t="s">
        <v>380</v>
      </c>
    </row>
    <row r="11746" spans="1:77" hidden="1">
      <c r="A11746" t="s">
        <v>245</v>
      </c>
      <c r="B11746" s="2">
        <v>43801.666666666664</v>
      </c>
      <c r="C11746" s="1">
        <v>43801</v>
      </c>
      <c r="D11746">
        <v>8</v>
      </c>
      <c r="E11746">
        <v>0</v>
      </c>
      <c r="F11746" s="2">
        <v>43801.333333333336</v>
      </c>
      <c r="G11746" s="8" t="s">
        <v>378</v>
      </c>
      <c r="H11746" s="13" t="s">
        <v>379</v>
      </c>
      <c r="K11746" s="40">
        <v>599</v>
      </c>
      <c r="L11746" s="40">
        <v>599</v>
      </c>
      <c r="M11746" s="101">
        <v>0</v>
      </c>
      <c r="N11746" s="101">
        <v>0</v>
      </c>
      <c r="X11746" s="40">
        <v>599</v>
      </c>
      <c r="Y11746" s="40">
        <v>599</v>
      </c>
      <c r="Z11746" s="40">
        <v>0</v>
      </c>
      <c r="AA11746" s="40">
        <v>0</v>
      </c>
      <c r="AB11746" s="40">
        <v>0</v>
      </c>
      <c r="AD11746" s="40">
        <v>599</v>
      </c>
      <c r="AF11746" s="40">
        <v>574</v>
      </c>
      <c r="AI11746" s="40">
        <v>0</v>
      </c>
      <c r="AJ11746" s="40">
        <v>0</v>
      </c>
      <c r="AK11746" s="40">
        <v>25</v>
      </c>
      <c r="AW11746" s="40">
        <v>599</v>
      </c>
      <c r="AX11746" s="40">
        <v>25</v>
      </c>
      <c r="AY11746" s="40">
        <v>574</v>
      </c>
      <c r="AZ11746" s="40">
        <v>1</v>
      </c>
      <c r="BA11746" s="40">
        <v>1</v>
      </c>
      <c r="BB11746" s="40">
        <v>6</v>
      </c>
      <c r="BC11746" s="40">
        <v>-574</v>
      </c>
      <c r="BD11746" s="40">
        <v>31</v>
      </c>
      <c r="BE11746" s="40">
        <v>0</v>
      </c>
      <c r="BF11746" s="40">
        <v>1</v>
      </c>
      <c r="BI11746" s="2">
        <v>43801.666666666664</v>
      </c>
      <c r="BJ11746" s="2">
        <v>43801.666666666664</v>
      </c>
      <c r="BL11746">
        <v>0</v>
      </c>
      <c r="BM11746">
        <v>0</v>
      </c>
      <c r="BN11746">
        <v>0</v>
      </c>
      <c r="BO11746">
        <v>0</v>
      </c>
      <c r="BP11746">
        <v>8</v>
      </c>
      <c r="BR11746" s="40">
        <v>8</v>
      </c>
      <c r="BS11746" s="40">
        <v>8</v>
      </c>
      <c r="BT11746" s="40">
        <v>0</v>
      </c>
      <c r="BU11746">
        <v>0</v>
      </c>
      <c r="BV11746" s="8" t="s">
        <v>380</v>
      </c>
      <c r="BW11746" s="8" t="s">
        <v>870</v>
      </c>
      <c r="BX11746" s="8" t="s">
        <v>871</v>
      </c>
      <c r="BY11746" s="8" t="s">
        <v>380</v>
      </c>
    </row>
    <row r="11747" spans="1:77" hidden="1">
      <c r="A11747" t="s">
        <v>245</v>
      </c>
      <c r="B11747" s="2">
        <v>43801.708333333336</v>
      </c>
      <c r="C11747" s="1">
        <v>43801</v>
      </c>
      <c r="D11747">
        <v>9</v>
      </c>
      <c r="E11747">
        <v>0</v>
      </c>
      <c r="F11747" s="2">
        <v>43801.375</v>
      </c>
      <c r="G11747" s="8" t="s">
        <v>378</v>
      </c>
      <c r="H11747" s="13" t="s">
        <v>379</v>
      </c>
      <c r="K11747" s="40">
        <v>589</v>
      </c>
      <c r="L11747" s="40">
        <v>589</v>
      </c>
      <c r="M11747" s="101">
        <v>0</v>
      </c>
      <c r="N11747" s="101">
        <v>0</v>
      </c>
      <c r="X11747" s="40">
        <v>589</v>
      </c>
      <c r="Y11747" s="40">
        <v>589</v>
      </c>
      <c r="Z11747" s="40">
        <v>0</v>
      </c>
      <c r="AA11747" s="40">
        <v>0</v>
      </c>
      <c r="AB11747" s="40">
        <v>0</v>
      </c>
      <c r="AD11747" s="40">
        <v>589</v>
      </c>
      <c r="AF11747" s="40">
        <v>521</v>
      </c>
      <c r="AI11747" s="40">
        <v>0</v>
      </c>
      <c r="AJ11747" s="40">
        <v>0</v>
      </c>
      <c r="AK11747" s="40">
        <v>68</v>
      </c>
      <c r="AW11747" s="40">
        <v>589</v>
      </c>
      <c r="AX11747" s="40">
        <v>68</v>
      </c>
      <c r="AY11747" s="40">
        <v>521</v>
      </c>
      <c r="AZ11747" s="40">
        <v>1</v>
      </c>
      <c r="BA11747" s="40">
        <v>1</v>
      </c>
      <c r="BB11747" s="40">
        <v>-1</v>
      </c>
      <c r="BC11747" s="40">
        <v>-521</v>
      </c>
      <c r="BD11747" s="40">
        <v>67</v>
      </c>
      <c r="BE11747" s="40">
        <v>0</v>
      </c>
      <c r="BF11747" s="40">
        <v>1</v>
      </c>
      <c r="BI11747" s="2">
        <v>43801.708333333336</v>
      </c>
      <c r="BJ11747" s="2">
        <v>43801.708333333336</v>
      </c>
      <c r="BL11747">
        <v>0</v>
      </c>
      <c r="BM11747">
        <v>0</v>
      </c>
      <c r="BN11747">
        <v>0</v>
      </c>
      <c r="BO11747">
        <v>0</v>
      </c>
      <c r="BP11747">
        <v>8</v>
      </c>
      <c r="BR11747" s="40">
        <v>8</v>
      </c>
      <c r="BS11747" s="40">
        <v>8</v>
      </c>
      <c r="BT11747" s="40">
        <v>0</v>
      </c>
      <c r="BU11747">
        <v>0</v>
      </c>
      <c r="BV11747" s="8" t="s">
        <v>380</v>
      </c>
      <c r="BW11747" s="8" t="s">
        <v>870</v>
      </c>
      <c r="BX11747" s="8" t="s">
        <v>871</v>
      </c>
      <c r="BY11747" s="8" t="s">
        <v>380</v>
      </c>
    </row>
    <row r="11748" spans="1:77" hidden="1">
      <c r="A11748" t="s">
        <v>245</v>
      </c>
      <c r="B11748" s="2">
        <v>43801.75</v>
      </c>
      <c r="C11748" s="1">
        <v>43801</v>
      </c>
      <c r="D11748">
        <v>10</v>
      </c>
      <c r="E11748">
        <v>0</v>
      </c>
      <c r="F11748" s="2">
        <v>43801.416666666664</v>
      </c>
      <c r="G11748" s="8" t="s">
        <v>378</v>
      </c>
      <c r="H11748" s="13" t="s">
        <v>379</v>
      </c>
      <c r="K11748" s="40">
        <v>575</v>
      </c>
      <c r="L11748" s="40">
        <v>575</v>
      </c>
      <c r="M11748" s="101">
        <v>0</v>
      </c>
      <c r="N11748" s="101">
        <v>0</v>
      </c>
      <c r="X11748" s="40">
        <v>575</v>
      </c>
      <c r="Y11748" s="40">
        <v>575</v>
      </c>
      <c r="Z11748" s="40">
        <v>0</v>
      </c>
      <c r="AA11748" s="40">
        <v>0</v>
      </c>
      <c r="AB11748" s="40">
        <v>0</v>
      </c>
      <c r="AD11748" s="40">
        <v>575</v>
      </c>
      <c r="AF11748" s="40">
        <v>502</v>
      </c>
      <c r="AI11748" s="40">
        <v>0</v>
      </c>
      <c r="AJ11748" s="40">
        <v>0</v>
      </c>
      <c r="AK11748" s="40">
        <v>73</v>
      </c>
      <c r="AW11748" s="40">
        <v>575</v>
      </c>
      <c r="AX11748" s="40">
        <v>73</v>
      </c>
      <c r="AY11748" s="40">
        <v>502</v>
      </c>
      <c r="AZ11748" s="40">
        <v>1</v>
      </c>
      <c r="BA11748" s="40">
        <v>1</v>
      </c>
      <c r="BB11748" s="40">
        <v>-14</v>
      </c>
      <c r="BC11748" s="40">
        <v>-502</v>
      </c>
      <c r="BD11748" s="40">
        <v>59</v>
      </c>
      <c r="BE11748" s="40">
        <v>0</v>
      </c>
      <c r="BF11748" s="40">
        <v>1</v>
      </c>
      <c r="BI11748" s="2">
        <v>43801.75</v>
      </c>
      <c r="BJ11748" s="2">
        <v>43801.75</v>
      </c>
      <c r="BL11748">
        <v>0</v>
      </c>
      <c r="BM11748">
        <v>0</v>
      </c>
      <c r="BN11748">
        <v>0</v>
      </c>
      <c r="BO11748">
        <v>0</v>
      </c>
      <c r="BP11748">
        <v>8</v>
      </c>
      <c r="BR11748" s="40">
        <v>8</v>
      </c>
      <c r="BS11748" s="40">
        <v>8</v>
      </c>
      <c r="BT11748" s="40">
        <v>0</v>
      </c>
      <c r="BU11748">
        <v>0</v>
      </c>
      <c r="BV11748" s="8" t="s">
        <v>380</v>
      </c>
      <c r="BW11748" s="8" t="s">
        <v>870</v>
      </c>
      <c r="BX11748" s="8" t="s">
        <v>871</v>
      </c>
      <c r="BY11748" s="8" t="s">
        <v>380</v>
      </c>
    </row>
    <row r="11749" spans="1:77" hidden="1">
      <c r="A11749" t="s">
        <v>245</v>
      </c>
      <c r="B11749" s="2">
        <v>43801.791666666664</v>
      </c>
      <c r="C11749" s="1">
        <v>43801</v>
      </c>
      <c r="D11749">
        <v>11</v>
      </c>
      <c r="E11749">
        <v>0</v>
      </c>
      <c r="F11749" s="2">
        <v>43801.458333333336</v>
      </c>
      <c r="G11749" s="8" t="s">
        <v>378</v>
      </c>
      <c r="H11749" s="13" t="s">
        <v>379</v>
      </c>
      <c r="K11749" s="40">
        <v>540</v>
      </c>
      <c r="L11749" s="40">
        <v>540</v>
      </c>
      <c r="M11749" s="101">
        <v>0</v>
      </c>
      <c r="N11749" s="101">
        <v>0</v>
      </c>
      <c r="X11749" s="40">
        <v>540</v>
      </c>
      <c r="Y11749" s="40">
        <v>540</v>
      </c>
      <c r="Z11749" s="40">
        <v>0</v>
      </c>
      <c r="AA11749" s="40">
        <v>0</v>
      </c>
      <c r="AB11749" s="40">
        <v>0</v>
      </c>
      <c r="AD11749" s="40">
        <v>540</v>
      </c>
      <c r="AF11749" s="40">
        <v>444</v>
      </c>
      <c r="AI11749" s="40">
        <v>0</v>
      </c>
      <c r="AJ11749" s="40">
        <v>0</v>
      </c>
      <c r="AK11749" s="40">
        <v>96</v>
      </c>
      <c r="AW11749" s="40">
        <v>540</v>
      </c>
      <c r="AX11749" s="40">
        <v>96</v>
      </c>
      <c r="AY11749" s="40">
        <v>444</v>
      </c>
      <c r="AZ11749" s="40">
        <v>1</v>
      </c>
      <c r="BA11749" s="40">
        <v>1</v>
      </c>
      <c r="BB11749" s="40">
        <v>-22</v>
      </c>
      <c r="BC11749" s="40">
        <v>-444</v>
      </c>
      <c r="BD11749" s="40">
        <v>74</v>
      </c>
      <c r="BE11749" s="40">
        <v>0</v>
      </c>
      <c r="BF11749" s="40">
        <v>1</v>
      </c>
      <c r="BI11749" s="2">
        <v>43801.791666666664</v>
      </c>
      <c r="BJ11749" s="2">
        <v>43801.791666666664</v>
      </c>
      <c r="BL11749">
        <v>0</v>
      </c>
      <c r="BM11749">
        <v>0</v>
      </c>
      <c r="BN11749">
        <v>0</v>
      </c>
      <c r="BO11749">
        <v>0</v>
      </c>
      <c r="BP11749">
        <v>8</v>
      </c>
      <c r="BR11749" s="40">
        <v>8</v>
      </c>
      <c r="BS11749" s="40">
        <v>8</v>
      </c>
      <c r="BT11749" s="40">
        <v>0</v>
      </c>
      <c r="BU11749">
        <v>0</v>
      </c>
      <c r="BV11749" s="8" t="s">
        <v>380</v>
      </c>
      <c r="BW11749" s="8" t="s">
        <v>870</v>
      </c>
      <c r="BX11749" s="8" t="s">
        <v>871</v>
      </c>
      <c r="BY11749" s="8" t="s">
        <v>380</v>
      </c>
    </row>
    <row r="11750" spans="1:77" hidden="1">
      <c r="A11750" t="s">
        <v>245</v>
      </c>
      <c r="B11750" s="2">
        <v>43801.833333333336</v>
      </c>
      <c r="C11750" s="1">
        <v>43801</v>
      </c>
      <c r="D11750">
        <v>12</v>
      </c>
      <c r="E11750">
        <v>0</v>
      </c>
      <c r="F11750" s="2">
        <v>43801.5</v>
      </c>
      <c r="G11750" s="8" t="s">
        <v>378</v>
      </c>
      <c r="H11750" s="13" t="s">
        <v>379</v>
      </c>
      <c r="K11750" s="40">
        <v>528</v>
      </c>
      <c r="L11750" s="40">
        <v>528</v>
      </c>
      <c r="M11750" s="101">
        <v>0</v>
      </c>
      <c r="N11750" s="101">
        <v>0</v>
      </c>
      <c r="X11750" s="40">
        <v>528</v>
      </c>
      <c r="Y11750" s="40">
        <v>528</v>
      </c>
      <c r="Z11750" s="40">
        <v>0</v>
      </c>
      <c r="AA11750" s="40">
        <v>0</v>
      </c>
      <c r="AB11750" s="40">
        <v>0</v>
      </c>
      <c r="AD11750" s="40">
        <v>528</v>
      </c>
      <c r="AF11750" s="40">
        <v>439</v>
      </c>
      <c r="AI11750" s="40">
        <v>0</v>
      </c>
      <c r="AJ11750" s="40">
        <v>0</v>
      </c>
      <c r="AK11750" s="40">
        <v>89</v>
      </c>
      <c r="AW11750" s="40">
        <v>528</v>
      </c>
      <c r="AX11750" s="40">
        <v>89</v>
      </c>
      <c r="AY11750" s="40">
        <v>439</v>
      </c>
      <c r="AZ11750" s="40">
        <v>1</v>
      </c>
      <c r="BA11750" s="40">
        <v>1</v>
      </c>
      <c r="BB11750" s="40">
        <v>-17</v>
      </c>
      <c r="BC11750" s="40">
        <v>-439</v>
      </c>
      <c r="BD11750" s="40">
        <v>72</v>
      </c>
      <c r="BE11750" s="40">
        <v>0</v>
      </c>
      <c r="BF11750" s="40">
        <v>1</v>
      </c>
      <c r="BI11750" s="2">
        <v>43801.833333333336</v>
      </c>
      <c r="BJ11750" s="2">
        <v>43801.833333333336</v>
      </c>
      <c r="BL11750">
        <v>0</v>
      </c>
      <c r="BM11750">
        <v>0</v>
      </c>
      <c r="BN11750">
        <v>0</v>
      </c>
      <c r="BO11750">
        <v>0</v>
      </c>
      <c r="BP11750">
        <v>8</v>
      </c>
      <c r="BR11750" s="40">
        <v>8</v>
      </c>
      <c r="BS11750" s="40">
        <v>8</v>
      </c>
      <c r="BT11750" s="40">
        <v>0</v>
      </c>
      <c r="BU11750">
        <v>0</v>
      </c>
      <c r="BV11750" s="8" t="s">
        <v>380</v>
      </c>
      <c r="BW11750" s="8" t="s">
        <v>870</v>
      </c>
      <c r="BX11750" s="8" t="s">
        <v>871</v>
      </c>
      <c r="BY11750" s="8" t="s">
        <v>380</v>
      </c>
    </row>
    <row r="11751" spans="1:77" hidden="1">
      <c r="A11751" t="s">
        <v>245</v>
      </c>
      <c r="B11751" s="2">
        <v>43801.875</v>
      </c>
      <c r="C11751" s="1">
        <v>43801</v>
      </c>
      <c r="D11751">
        <v>13</v>
      </c>
      <c r="E11751">
        <v>0</v>
      </c>
      <c r="F11751" s="2">
        <v>43801.541666666664</v>
      </c>
      <c r="G11751" s="8" t="s">
        <v>378</v>
      </c>
      <c r="H11751" s="13" t="s">
        <v>379</v>
      </c>
      <c r="K11751" s="40">
        <v>505</v>
      </c>
      <c r="L11751" s="40">
        <v>505</v>
      </c>
      <c r="M11751" s="101">
        <v>0</v>
      </c>
      <c r="N11751" s="101">
        <v>0</v>
      </c>
      <c r="X11751" s="40">
        <v>505</v>
      </c>
      <c r="Y11751" s="40">
        <v>505</v>
      </c>
      <c r="Z11751" s="40">
        <v>0</v>
      </c>
      <c r="AA11751" s="40">
        <v>0</v>
      </c>
      <c r="AB11751" s="40">
        <v>0</v>
      </c>
      <c r="AD11751" s="40">
        <v>505</v>
      </c>
      <c r="AF11751" s="40">
        <v>454</v>
      </c>
      <c r="AI11751" s="40">
        <v>0</v>
      </c>
      <c r="AJ11751" s="40">
        <v>0</v>
      </c>
      <c r="AK11751" s="40">
        <v>51</v>
      </c>
      <c r="AW11751" s="40">
        <v>505</v>
      </c>
      <c r="AX11751" s="40">
        <v>51</v>
      </c>
      <c r="AY11751" s="40">
        <v>454</v>
      </c>
      <c r="AZ11751" s="40">
        <v>1</v>
      </c>
      <c r="BA11751" s="40">
        <v>1</v>
      </c>
      <c r="BB11751" s="40">
        <v>2</v>
      </c>
      <c r="BC11751" s="40">
        <v>-454</v>
      </c>
      <c r="BD11751" s="40">
        <v>53</v>
      </c>
      <c r="BE11751" s="40">
        <v>0</v>
      </c>
      <c r="BF11751" s="40">
        <v>1</v>
      </c>
      <c r="BI11751" s="2">
        <v>43801.875</v>
      </c>
      <c r="BJ11751" s="2">
        <v>43801.875</v>
      </c>
      <c r="BL11751">
        <v>0</v>
      </c>
      <c r="BM11751">
        <v>0</v>
      </c>
      <c r="BN11751">
        <v>0</v>
      </c>
      <c r="BO11751">
        <v>0</v>
      </c>
      <c r="BP11751">
        <v>8</v>
      </c>
      <c r="BR11751" s="40">
        <v>8</v>
      </c>
      <c r="BS11751" s="40">
        <v>8</v>
      </c>
      <c r="BT11751" s="40">
        <v>0</v>
      </c>
      <c r="BU11751">
        <v>0</v>
      </c>
      <c r="BV11751" s="8" t="s">
        <v>380</v>
      </c>
      <c r="BW11751" s="8" t="s">
        <v>870</v>
      </c>
      <c r="BX11751" s="8" t="s">
        <v>871</v>
      </c>
      <c r="BY11751" s="8" t="s">
        <v>380</v>
      </c>
    </row>
    <row r="11752" spans="1:77" hidden="1">
      <c r="A11752" t="s">
        <v>245</v>
      </c>
      <c r="B11752" s="2">
        <v>43801.916666666664</v>
      </c>
      <c r="C11752" s="1">
        <v>43801</v>
      </c>
      <c r="D11752">
        <v>14</v>
      </c>
      <c r="E11752">
        <v>0</v>
      </c>
      <c r="F11752" s="2">
        <v>43801.583333333336</v>
      </c>
      <c r="G11752" s="8" t="s">
        <v>378</v>
      </c>
      <c r="H11752" s="13" t="s">
        <v>379</v>
      </c>
      <c r="K11752" s="40">
        <v>509</v>
      </c>
      <c r="L11752" s="40">
        <v>509</v>
      </c>
      <c r="M11752" s="101">
        <v>0</v>
      </c>
      <c r="N11752" s="101">
        <v>0</v>
      </c>
      <c r="X11752" s="40">
        <v>509</v>
      </c>
      <c r="Y11752" s="40">
        <v>509</v>
      </c>
      <c r="Z11752" s="40">
        <v>0</v>
      </c>
      <c r="AA11752" s="40">
        <v>0</v>
      </c>
      <c r="AB11752" s="40">
        <v>0</v>
      </c>
      <c r="AD11752" s="40">
        <v>509</v>
      </c>
      <c r="AF11752" s="40">
        <v>465</v>
      </c>
      <c r="AI11752" s="40">
        <v>0</v>
      </c>
      <c r="AJ11752" s="40">
        <v>0</v>
      </c>
      <c r="AK11752" s="40">
        <v>44</v>
      </c>
      <c r="AW11752" s="40">
        <v>509</v>
      </c>
      <c r="AX11752" s="40">
        <v>44</v>
      </c>
      <c r="AY11752" s="40">
        <v>465</v>
      </c>
      <c r="AZ11752" s="40">
        <v>1</v>
      </c>
      <c r="BA11752" s="40">
        <v>1</v>
      </c>
      <c r="BB11752" s="40">
        <v>4</v>
      </c>
      <c r="BC11752" s="40">
        <v>-465</v>
      </c>
      <c r="BD11752" s="40">
        <v>48</v>
      </c>
      <c r="BE11752" s="40">
        <v>0</v>
      </c>
      <c r="BF11752" s="40">
        <v>1</v>
      </c>
      <c r="BI11752" s="2">
        <v>43801.916666666664</v>
      </c>
      <c r="BJ11752" s="2">
        <v>43801.916666666664</v>
      </c>
      <c r="BL11752">
        <v>0</v>
      </c>
      <c r="BM11752">
        <v>0</v>
      </c>
      <c r="BN11752">
        <v>0</v>
      </c>
      <c r="BO11752">
        <v>0</v>
      </c>
      <c r="BP11752">
        <v>8</v>
      </c>
      <c r="BR11752" s="40">
        <v>8</v>
      </c>
      <c r="BS11752" s="40">
        <v>8</v>
      </c>
      <c r="BT11752" s="40">
        <v>0</v>
      </c>
      <c r="BU11752">
        <v>0</v>
      </c>
      <c r="BV11752" s="8" t="s">
        <v>380</v>
      </c>
      <c r="BW11752" s="8" t="s">
        <v>870</v>
      </c>
      <c r="BX11752" s="8" t="s">
        <v>871</v>
      </c>
      <c r="BY11752" s="8" t="s">
        <v>380</v>
      </c>
    </row>
    <row r="11753" spans="1:77" hidden="1">
      <c r="A11753" t="s">
        <v>245</v>
      </c>
      <c r="B11753" s="2">
        <v>43801.958333333336</v>
      </c>
      <c r="C11753" s="1">
        <v>43801</v>
      </c>
      <c r="D11753">
        <v>15</v>
      </c>
      <c r="E11753">
        <v>0</v>
      </c>
      <c r="F11753" s="2">
        <v>43801.625</v>
      </c>
      <c r="G11753" s="8" t="s">
        <v>378</v>
      </c>
      <c r="H11753" s="13" t="s">
        <v>379</v>
      </c>
      <c r="K11753" s="40">
        <v>513</v>
      </c>
      <c r="L11753" s="40">
        <v>513</v>
      </c>
      <c r="M11753" s="101">
        <v>0</v>
      </c>
      <c r="N11753" s="101">
        <v>0</v>
      </c>
      <c r="X11753" s="40">
        <v>513</v>
      </c>
      <c r="Y11753" s="40">
        <v>513</v>
      </c>
      <c r="Z11753" s="40">
        <v>0</v>
      </c>
      <c r="AA11753" s="40">
        <v>0</v>
      </c>
      <c r="AB11753" s="40">
        <v>0</v>
      </c>
      <c r="AD11753" s="40">
        <v>513</v>
      </c>
      <c r="AF11753" s="40">
        <v>465</v>
      </c>
      <c r="AI11753" s="40">
        <v>0</v>
      </c>
      <c r="AJ11753" s="40">
        <v>0</v>
      </c>
      <c r="AK11753" s="40">
        <v>48</v>
      </c>
      <c r="AW11753" s="40">
        <v>513</v>
      </c>
      <c r="AX11753" s="40">
        <v>48</v>
      </c>
      <c r="AY11753" s="40">
        <v>465</v>
      </c>
      <c r="AZ11753" s="40">
        <v>1</v>
      </c>
      <c r="BA11753" s="40">
        <v>1</v>
      </c>
      <c r="BB11753" s="40">
        <v>4</v>
      </c>
      <c r="BC11753" s="40">
        <v>-465</v>
      </c>
      <c r="BD11753" s="40">
        <v>52</v>
      </c>
      <c r="BE11753" s="40">
        <v>0</v>
      </c>
      <c r="BF11753" s="40">
        <v>1</v>
      </c>
      <c r="BI11753" s="2">
        <v>43801.958333333336</v>
      </c>
      <c r="BJ11753" s="2">
        <v>43801.958333333336</v>
      </c>
      <c r="BL11753">
        <v>0</v>
      </c>
      <c r="BM11753">
        <v>0</v>
      </c>
      <c r="BN11753">
        <v>0</v>
      </c>
      <c r="BO11753">
        <v>0</v>
      </c>
      <c r="BP11753">
        <v>8</v>
      </c>
      <c r="BR11753" s="40">
        <v>8</v>
      </c>
      <c r="BS11753" s="40">
        <v>8</v>
      </c>
      <c r="BT11753" s="40">
        <v>0</v>
      </c>
      <c r="BU11753">
        <v>0</v>
      </c>
      <c r="BV11753" s="8" t="s">
        <v>380</v>
      </c>
      <c r="BW11753" s="8" t="s">
        <v>870</v>
      </c>
      <c r="BX11753" s="8" t="s">
        <v>871</v>
      </c>
      <c r="BY11753" s="8" t="s">
        <v>380</v>
      </c>
    </row>
    <row r="11754" spans="1:77" hidden="1">
      <c r="A11754" t="s">
        <v>245</v>
      </c>
      <c r="B11754" s="2">
        <v>43802</v>
      </c>
      <c r="C11754" s="1">
        <v>43801</v>
      </c>
      <c r="D11754">
        <v>16</v>
      </c>
      <c r="E11754">
        <v>0</v>
      </c>
      <c r="F11754" s="2">
        <v>43801.666666666664</v>
      </c>
      <c r="G11754" s="8" t="s">
        <v>378</v>
      </c>
      <c r="H11754" s="13" t="s">
        <v>379</v>
      </c>
      <c r="K11754" s="40">
        <v>514</v>
      </c>
      <c r="L11754" s="40">
        <v>514</v>
      </c>
      <c r="M11754" s="101">
        <v>0</v>
      </c>
      <c r="N11754" s="101">
        <v>0</v>
      </c>
      <c r="X11754" s="40">
        <v>514</v>
      </c>
      <c r="Y11754" s="40">
        <v>514</v>
      </c>
      <c r="Z11754" s="40">
        <v>0</v>
      </c>
      <c r="AA11754" s="40">
        <v>0</v>
      </c>
      <c r="AB11754" s="40">
        <v>0</v>
      </c>
      <c r="AD11754" s="40">
        <v>514</v>
      </c>
      <c r="AF11754" s="40">
        <v>478</v>
      </c>
      <c r="AI11754" s="40">
        <v>0</v>
      </c>
      <c r="AJ11754" s="40">
        <v>0</v>
      </c>
      <c r="AK11754" s="40">
        <v>36</v>
      </c>
      <c r="AW11754" s="40">
        <v>514</v>
      </c>
      <c r="AX11754" s="40">
        <v>36</v>
      </c>
      <c r="AY11754" s="40">
        <v>478</v>
      </c>
      <c r="AZ11754" s="40">
        <v>1</v>
      </c>
      <c r="BA11754" s="40">
        <v>1</v>
      </c>
      <c r="BB11754" s="40">
        <v>4</v>
      </c>
      <c r="BC11754" s="40">
        <v>-478</v>
      </c>
      <c r="BD11754" s="40">
        <v>40</v>
      </c>
      <c r="BE11754" s="40">
        <v>0</v>
      </c>
      <c r="BF11754" s="40">
        <v>1</v>
      </c>
      <c r="BI11754" s="2">
        <v>43802</v>
      </c>
      <c r="BJ11754" s="2">
        <v>43802</v>
      </c>
      <c r="BL11754">
        <v>0</v>
      </c>
      <c r="BM11754">
        <v>0</v>
      </c>
      <c r="BN11754">
        <v>0</v>
      </c>
      <c r="BO11754">
        <v>0</v>
      </c>
      <c r="BP11754">
        <v>8</v>
      </c>
      <c r="BR11754" s="40">
        <v>8</v>
      </c>
      <c r="BS11754" s="40">
        <v>8</v>
      </c>
      <c r="BT11754" s="40">
        <v>0</v>
      </c>
      <c r="BU11754">
        <v>0</v>
      </c>
      <c r="BV11754" s="8" t="s">
        <v>380</v>
      </c>
      <c r="BW11754" s="8" t="s">
        <v>870</v>
      </c>
      <c r="BX11754" s="8" t="s">
        <v>871</v>
      </c>
      <c r="BY11754" s="8" t="s">
        <v>380</v>
      </c>
    </row>
    <row r="11755" spans="1:77" hidden="1">
      <c r="A11755" t="s">
        <v>245</v>
      </c>
      <c r="B11755" s="2">
        <v>43802.041666666664</v>
      </c>
      <c r="C11755" s="1">
        <v>43801</v>
      </c>
      <c r="D11755">
        <v>17</v>
      </c>
      <c r="E11755">
        <v>0</v>
      </c>
      <c r="F11755" s="2">
        <v>43801.708333333336</v>
      </c>
      <c r="G11755" s="8" t="s">
        <v>378</v>
      </c>
      <c r="H11755" s="13" t="s">
        <v>379</v>
      </c>
      <c r="K11755" s="40">
        <v>591</v>
      </c>
      <c r="L11755" s="40">
        <v>591</v>
      </c>
      <c r="M11755" s="101">
        <v>0</v>
      </c>
      <c r="N11755" s="101">
        <v>0</v>
      </c>
      <c r="X11755" s="40">
        <v>591</v>
      </c>
      <c r="Y11755" s="40">
        <v>591</v>
      </c>
      <c r="Z11755" s="40">
        <v>0</v>
      </c>
      <c r="AA11755" s="40">
        <v>0</v>
      </c>
      <c r="AB11755" s="40">
        <v>0</v>
      </c>
      <c r="AD11755" s="40">
        <v>591</v>
      </c>
      <c r="AF11755" s="40">
        <v>569</v>
      </c>
      <c r="AI11755" s="40">
        <v>0</v>
      </c>
      <c r="AJ11755" s="40">
        <v>0</v>
      </c>
      <c r="AK11755" s="40">
        <v>22</v>
      </c>
      <c r="AW11755" s="40">
        <v>591</v>
      </c>
      <c r="AX11755" s="40">
        <v>22</v>
      </c>
      <c r="AY11755" s="40">
        <v>569</v>
      </c>
      <c r="AZ11755" s="40">
        <v>1</v>
      </c>
      <c r="BA11755" s="40">
        <v>1</v>
      </c>
      <c r="BB11755" s="40">
        <v>8</v>
      </c>
      <c r="BC11755" s="40">
        <v>-569</v>
      </c>
      <c r="BD11755" s="40">
        <v>30</v>
      </c>
      <c r="BE11755" s="40">
        <v>0</v>
      </c>
      <c r="BF11755" s="40">
        <v>1</v>
      </c>
      <c r="BI11755" s="2">
        <v>43802.041666666664</v>
      </c>
      <c r="BJ11755" s="2">
        <v>43802.041666666664</v>
      </c>
      <c r="BL11755">
        <v>0</v>
      </c>
      <c r="BM11755">
        <v>0</v>
      </c>
      <c r="BN11755">
        <v>0</v>
      </c>
      <c r="BO11755">
        <v>0</v>
      </c>
      <c r="BP11755">
        <v>8</v>
      </c>
      <c r="BR11755" s="40">
        <v>8</v>
      </c>
      <c r="BS11755" s="40">
        <v>8</v>
      </c>
      <c r="BT11755" s="40">
        <v>0</v>
      </c>
      <c r="BU11755">
        <v>0</v>
      </c>
      <c r="BV11755" s="8" t="s">
        <v>380</v>
      </c>
      <c r="BW11755" s="8" t="s">
        <v>870</v>
      </c>
      <c r="BX11755" s="8" t="s">
        <v>871</v>
      </c>
      <c r="BY11755" s="8" t="s">
        <v>380</v>
      </c>
    </row>
    <row r="11756" spans="1:77" hidden="1">
      <c r="A11756" t="s">
        <v>245</v>
      </c>
      <c r="B11756" s="2">
        <v>43802.083333333336</v>
      </c>
      <c r="C11756" s="1">
        <v>43801</v>
      </c>
      <c r="D11756">
        <v>18</v>
      </c>
      <c r="E11756">
        <v>0</v>
      </c>
      <c r="F11756" s="2">
        <v>43801.75</v>
      </c>
      <c r="G11756" s="8" t="s">
        <v>378</v>
      </c>
      <c r="H11756" s="13" t="s">
        <v>379</v>
      </c>
      <c r="K11756" s="40">
        <v>578</v>
      </c>
      <c r="L11756" s="40">
        <v>578</v>
      </c>
      <c r="M11756" s="101">
        <v>0</v>
      </c>
      <c r="N11756" s="101">
        <v>0</v>
      </c>
      <c r="X11756" s="40">
        <v>578</v>
      </c>
      <c r="Y11756" s="40">
        <v>578</v>
      </c>
      <c r="Z11756" s="40">
        <v>0</v>
      </c>
      <c r="AA11756" s="40">
        <v>0</v>
      </c>
      <c r="AB11756" s="40">
        <v>0</v>
      </c>
      <c r="AD11756" s="40">
        <v>578</v>
      </c>
      <c r="AF11756" s="40">
        <v>576</v>
      </c>
      <c r="AI11756" s="40">
        <v>0</v>
      </c>
      <c r="AJ11756" s="40">
        <v>0</v>
      </c>
      <c r="AK11756" s="40">
        <v>2</v>
      </c>
      <c r="AW11756" s="40">
        <v>578</v>
      </c>
      <c r="AX11756" s="40">
        <v>2</v>
      </c>
      <c r="AY11756" s="40">
        <v>576</v>
      </c>
      <c r="AZ11756" s="40">
        <v>1</v>
      </c>
      <c r="BA11756" s="40">
        <v>1</v>
      </c>
      <c r="BB11756" s="40">
        <v>6</v>
      </c>
      <c r="BC11756" s="40">
        <v>-576</v>
      </c>
      <c r="BD11756" s="40">
        <v>8</v>
      </c>
      <c r="BE11756" s="40">
        <v>0</v>
      </c>
      <c r="BF11756" s="40">
        <v>0</v>
      </c>
      <c r="BI11756" s="2">
        <v>43802.083333333336</v>
      </c>
      <c r="BJ11756" s="2">
        <v>43802.083333333336</v>
      </c>
      <c r="BL11756">
        <v>0</v>
      </c>
      <c r="BM11756">
        <v>0</v>
      </c>
      <c r="BN11756">
        <v>0</v>
      </c>
      <c r="BO11756">
        <v>0</v>
      </c>
      <c r="BP11756">
        <v>8</v>
      </c>
      <c r="BR11756" s="40">
        <v>8</v>
      </c>
      <c r="BS11756" s="40">
        <v>8</v>
      </c>
      <c r="BT11756" s="40">
        <v>0</v>
      </c>
      <c r="BU11756">
        <v>0</v>
      </c>
      <c r="BV11756" s="8" t="s">
        <v>380</v>
      </c>
      <c r="BW11756" s="8" t="s">
        <v>870</v>
      </c>
      <c r="BX11756" s="8" t="s">
        <v>871</v>
      </c>
      <c r="BY11756" s="8" t="s">
        <v>380</v>
      </c>
    </row>
    <row r="11757" spans="1:77" hidden="1">
      <c r="A11757" t="s">
        <v>245</v>
      </c>
      <c r="B11757" s="2">
        <v>43802.125</v>
      </c>
      <c r="C11757" s="1">
        <v>43801</v>
      </c>
      <c r="D11757">
        <v>19</v>
      </c>
      <c r="E11757">
        <v>0</v>
      </c>
      <c r="F11757" s="2">
        <v>43801.791666666664</v>
      </c>
      <c r="G11757" s="8" t="s">
        <v>378</v>
      </c>
      <c r="H11757" s="13" t="s">
        <v>379</v>
      </c>
      <c r="K11757" s="40">
        <v>628</v>
      </c>
      <c r="L11757" s="40">
        <v>628</v>
      </c>
      <c r="M11757" s="101">
        <v>0</v>
      </c>
      <c r="N11757" s="101">
        <v>0</v>
      </c>
      <c r="X11757" s="40">
        <v>628</v>
      </c>
      <c r="Y11757" s="40">
        <v>628</v>
      </c>
      <c r="Z11757" s="40">
        <v>0</v>
      </c>
      <c r="AA11757" s="40">
        <v>0</v>
      </c>
      <c r="AB11757" s="40">
        <v>0</v>
      </c>
      <c r="AD11757" s="40">
        <v>628</v>
      </c>
      <c r="AF11757" s="40">
        <v>619</v>
      </c>
      <c r="AI11757" s="40">
        <v>0</v>
      </c>
      <c r="AJ11757" s="40">
        <v>0</v>
      </c>
      <c r="AK11757" s="40">
        <v>9</v>
      </c>
      <c r="AW11757" s="40">
        <v>628</v>
      </c>
      <c r="AX11757" s="40">
        <v>9</v>
      </c>
      <c r="AY11757" s="40">
        <v>619</v>
      </c>
      <c r="AZ11757" s="40">
        <v>1</v>
      </c>
      <c r="BA11757" s="40">
        <v>1</v>
      </c>
      <c r="BB11757" s="40">
        <v>7</v>
      </c>
      <c r="BC11757" s="40">
        <v>-619</v>
      </c>
      <c r="BD11757" s="40">
        <v>16</v>
      </c>
      <c r="BE11757" s="40">
        <v>0</v>
      </c>
      <c r="BF11757" s="40">
        <v>1</v>
      </c>
      <c r="BI11757" s="2">
        <v>43802.125</v>
      </c>
      <c r="BJ11757" s="2">
        <v>43802.125</v>
      </c>
      <c r="BL11757">
        <v>0</v>
      </c>
      <c r="BM11757">
        <v>0</v>
      </c>
      <c r="BN11757">
        <v>0</v>
      </c>
      <c r="BO11757">
        <v>0</v>
      </c>
      <c r="BP11757">
        <v>8</v>
      </c>
      <c r="BR11757" s="40">
        <v>8</v>
      </c>
      <c r="BS11757" s="40">
        <v>8</v>
      </c>
      <c r="BT11757" s="40">
        <v>0</v>
      </c>
      <c r="BU11757">
        <v>0</v>
      </c>
      <c r="BV11757" s="8" t="s">
        <v>380</v>
      </c>
      <c r="BW11757" s="8" t="s">
        <v>870</v>
      </c>
      <c r="BX11757" s="8" t="s">
        <v>871</v>
      </c>
      <c r="BY11757" s="8" t="s">
        <v>380</v>
      </c>
    </row>
    <row r="11758" spans="1:77" hidden="1">
      <c r="A11758" t="s">
        <v>245</v>
      </c>
      <c r="B11758" s="2">
        <v>43802.166666666664</v>
      </c>
      <c r="C11758" s="1">
        <v>43801</v>
      </c>
      <c r="D11758">
        <v>20</v>
      </c>
      <c r="E11758">
        <v>0</v>
      </c>
      <c r="F11758" s="2">
        <v>43801.833333333336</v>
      </c>
      <c r="G11758" s="8" t="s">
        <v>378</v>
      </c>
      <c r="H11758" s="13" t="s">
        <v>379</v>
      </c>
      <c r="K11758" s="40">
        <v>626</v>
      </c>
      <c r="L11758" s="40">
        <v>626</v>
      </c>
      <c r="M11758" s="101">
        <v>0</v>
      </c>
      <c r="N11758" s="101">
        <v>0</v>
      </c>
      <c r="X11758" s="40">
        <v>626</v>
      </c>
      <c r="Y11758" s="40">
        <v>626</v>
      </c>
      <c r="Z11758" s="40">
        <v>0</v>
      </c>
      <c r="AA11758" s="40">
        <v>0</v>
      </c>
      <c r="AB11758" s="40">
        <v>0</v>
      </c>
      <c r="AD11758" s="40">
        <v>626</v>
      </c>
      <c r="AF11758" s="40">
        <v>608</v>
      </c>
      <c r="AI11758" s="40">
        <v>0</v>
      </c>
      <c r="AJ11758" s="40">
        <v>0</v>
      </c>
      <c r="AK11758" s="40">
        <v>18</v>
      </c>
      <c r="AW11758" s="40">
        <v>626</v>
      </c>
      <c r="AX11758" s="40">
        <v>18</v>
      </c>
      <c r="AY11758" s="40">
        <v>608</v>
      </c>
      <c r="AZ11758" s="40">
        <v>1</v>
      </c>
      <c r="BA11758" s="40">
        <v>1</v>
      </c>
      <c r="BB11758" s="40">
        <v>8</v>
      </c>
      <c r="BC11758" s="40">
        <v>-608</v>
      </c>
      <c r="BD11758" s="40">
        <v>26</v>
      </c>
      <c r="BE11758" s="40">
        <v>0</v>
      </c>
      <c r="BF11758" s="40">
        <v>1</v>
      </c>
      <c r="BI11758" s="2">
        <v>43802.166666666664</v>
      </c>
      <c r="BJ11758" s="2">
        <v>43802.166666666664</v>
      </c>
      <c r="BL11758">
        <v>0</v>
      </c>
      <c r="BM11758">
        <v>0</v>
      </c>
      <c r="BN11758">
        <v>0</v>
      </c>
      <c r="BO11758">
        <v>0</v>
      </c>
      <c r="BP11758">
        <v>8</v>
      </c>
      <c r="BR11758" s="40">
        <v>8</v>
      </c>
      <c r="BS11758" s="40">
        <v>8</v>
      </c>
      <c r="BT11758" s="40">
        <v>0</v>
      </c>
      <c r="BU11758">
        <v>0</v>
      </c>
      <c r="BV11758" s="8" t="s">
        <v>380</v>
      </c>
      <c r="BW11758" s="8" t="s">
        <v>870</v>
      </c>
      <c r="BX11758" s="8" t="s">
        <v>871</v>
      </c>
      <c r="BY11758" s="8" t="s">
        <v>380</v>
      </c>
    </row>
    <row r="11759" spans="1:77" hidden="1">
      <c r="A11759" t="s">
        <v>245</v>
      </c>
      <c r="B11759" s="2">
        <v>43802.208333333336</v>
      </c>
      <c r="C11759" s="1">
        <v>43801</v>
      </c>
      <c r="D11759">
        <v>21</v>
      </c>
      <c r="E11759">
        <v>0</v>
      </c>
      <c r="F11759" s="2">
        <v>43801.875</v>
      </c>
      <c r="G11759" s="8" t="s">
        <v>378</v>
      </c>
      <c r="H11759" s="13" t="s">
        <v>379</v>
      </c>
      <c r="K11759" s="40">
        <v>565</v>
      </c>
      <c r="L11759" s="40">
        <v>565</v>
      </c>
      <c r="M11759" s="101">
        <v>0</v>
      </c>
      <c r="N11759" s="101">
        <v>0</v>
      </c>
      <c r="X11759" s="40">
        <v>565</v>
      </c>
      <c r="Y11759" s="40">
        <v>565</v>
      </c>
      <c r="Z11759" s="40">
        <v>0</v>
      </c>
      <c r="AA11759" s="40">
        <v>0</v>
      </c>
      <c r="AB11759" s="40">
        <v>0</v>
      </c>
      <c r="AD11759" s="40">
        <v>565</v>
      </c>
      <c r="AF11759" s="40">
        <v>541</v>
      </c>
      <c r="AI11759" s="40">
        <v>0</v>
      </c>
      <c r="AJ11759" s="40">
        <v>0</v>
      </c>
      <c r="AK11759" s="40">
        <v>24</v>
      </c>
      <c r="AW11759" s="40">
        <v>565</v>
      </c>
      <c r="AX11759" s="40">
        <v>24</v>
      </c>
      <c r="AY11759" s="40">
        <v>541</v>
      </c>
      <c r="AZ11759" s="40">
        <v>1</v>
      </c>
      <c r="BA11759" s="40">
        <v>1</v>
      </c>
      <c r="BB11759" s="40">
        <v>7</v>
      </c>
      <c r="BC11759" s="40">
        <v>-541</v>
      </c>
      <c r="BD11759" s="40">
        <v>31</v>
      </c>
      <c r="BE11759" s="40">
        <v>0</v>
      </c>
      <c r="BF11759" s="40">
        <v>1</v>
      </c>
      <c r="BI11759" s="2">
        <v>43802.208333333336</v>
      </c>
      <c r="BJ11759" s="2">
        <v>43802.208333333336</v>
      </c>
      <c r="BL11759">
        <v>0</v>
      </c>
      <c r="BM11759">
        <v>0</v>
      </c>
      <c r="BN11759">
        <v>0</v>
      </c>
      <c r="BO11759">
        <v>0</v>
      </c>
      <c r="BP11759">
        <v>8</v>
      </c>
      <c r="BR11759" s="40">
        <v>8</v>
      </c>
      <c r="BS11759" s="40">
        <v>8</v>
      </c>
      <c r="BT11759" s="40">
        <v>0</v>
      </c>
      <c r="BU11759">
        <v>0</v>
      </c>
      <c r="BV11759" s="8" t="s">
        <v>380</v>
      </c>
      <c r="BW11759" s="8" t="s">
        <v>870</v>
      </c>
      <c r="BX11759" s="8" t="s">
        <v>871</v>
      </c>
      <c r="BY11759" s="8" t="s">
        <v>380</v>
      </c>
    </row>
    <row r="11760" spans="1:77" hidden="1">
      <c r="A11760" t="s">
        <v>245</v>
      </c>
      <c r="B11760" s="2">
        <v>43802.25</v>
      </c>
      <c r="C11760" s="1">
        <v>43801</v>
      </c>
      <c r="D11760">
        <v>22</v>
      </c>
      <c r="E11760">
        <v>0</v>
      </c>
      <c r="F11760" s="2">
        <v>43801.916666666664</v>
      </c>
      <c r="G11760" s="8" t="s">
        <v>378</v>
      </c>
      <c r="H11760" s="13" t="s">
        <v>379</v>
      </c>
      <c r="K11760" s="40">
        <v>543</v>
      </c>
      <c r="L11760" s="40">
        <v>543</v>
      </c>
      <c r="M11760" s="101">
        <v>0</v>
      </c>
      <c r="N11760" s="101">
        <v>0</v>
      </c>
      <c r="X11760" s="40">
        <v>543</v>
      </c>
      <c r="Y11760" s="40">
        <v>543</v>
      </c>
      <c r="Z11760" s="40">
        <v>0</v>
      </c>
      <c r="AA11760" s="40">
        <v>0</v>
      </c>
      <c r="AB11760" s="40">
        <v>0</v>
      </c>
      <c r="AD11760" s="40">
        <v>543</v>
      </c>
      <c r="AF11760" s="40">
        <v>529</v>
      </c>
      <c r="AI11760" s="40">
        <v>0</v>
      </c>
      <c r="AJ11760" s="40">
        <v>0</v>
      </c>
      <c r="AK11760" s="40">
        <v>14</v>
      </c>
      <c r="AW11760" s="40">
        <v>543</v>
      </c>
      <c r="AX11760" s="40">
        <v>14</v>
      </c>
      <c r="AY11760" s="40">
        <v>529</v>
      </c>
      <c r="AZ11760" s="40">
        <v>1</v>
      </c>
      <c r="BA11760" s="40">
        <v>1</v>
      </c>
      <c r="BB11760" s="40">
        <v>5</v>
      </c>
      <c r="BC11760" s="40">
        <v>-529</v>
      </c>
      <c r="BD11760" s="40">
        <v>19</v>
      </c>
      <c r="BE11760" s="40">
        <v>0</v>
      </c>
      <c r="BF11760" s="40">
        <v>1</v>
      </c>
      <c r="BI11760" s="2">
        <v>43802.25</v>
      </c>
      <c r="BJ11760" s="2">
        <v>43802.25</v>
      </c>
      <c r="BL11760">
        <v>0</v>
      </c>
      <c r="BM11760">
        <v>0</v>
      </c>
      <c r="BN11760">
        <v>0</v>
      </c>
      <c r="BO11760">
        <v>0</v>
      </c>
      <c r="BP11760">
        <v>8</v>
      </c>
      <c r="BR11760" s="40">
        <v>8</v>
      </c>
      <c r="BS11760" s="40">
        <v>8</v>
      </c>
      <c r="BT11760" s="40">
        <v>0</v>
      </c>
      <c r="BU11760">
        <v>0</v>
      </c>
      <c r="BV11760" s="8" t="s">
        <v>380</v>
      </c>
      <c r="BW11760" s="8" t="s">
        <v>870</v>
      </c>
      <c r="BX11760" s="8" t="s">
        <v>871</v>
      </c>
      <c r="BY11760" s="8" t="s">
        <v>380</v>
      </c>
    </row>
    <row r="11761" spans="1:77" hidden="1">
      <c r="A11761" t="s">
        <v>245</v>
      </c>
      <c r="B11761" s="2">
        <v>43802.291666666664</v>
      </c>
      <c r="C11761" s="1">
        <v>43801</v>
      </c>
      <c r="D11761">
        <v>23</v>
      </c>
      <c r="E11761">
        <v>0</v>
      </c>
      <c r="F11761" s="2">
        <v>43801.958333333336</v>
      </c>
      <c r="G11761" s="8" t="s">
        <v>378</v>
      </c>
      <c r="H11761" s="13" t="s">
        <v>379</v>
      </c>
      <c r="K11761" s="40">
        <v>539</v>
      </c>
      <c r="L11761" s="40">
        <v>539</v>
      </c>
      <c r="M11761" s="101">
        <v>0</v>
      </c>
      <c r="N11761" s="101">
        <v>0</v>
      </c>
      <c r="X11761" s="40">
        <v>539</v>
      </c>
      <c r="Y11761" s="40">
        <v>539</v>
      </c>
      <c r="Z11761" s="40">
        <v>0</v>
      </c>
      <c r="AA11761" s="40">
        <v>0</v>
      </c>
      <c r="AB11761" s="40">
        <v>0</v>
      </c>
      <c r="AD11761" s="40">
        <v>539</v>
      </c>
      <c r="AF11761" s="40">
        <v>518</v>
      </c>
      <c r="AI11761" s="40">
        <v>0</v>
      </c>
      <c r="AJ11761" s="40">
        <v>0</v>
      </c>
      <c r="AK11761" s="40">
        <v>21</v>
      </c>
      <c r="AW11761" s="40">
        <v>539</v>
      </c>
      <c r="AX11761" s="40">
        <v>21</v>
      </c>
      <c r="AY11761" s="40">
        <v>518</v>
      </c>
      <c r="AZ11761" s="40">
        <v>1</v>
      </c>
      <c r="BA11761" s="40">
        <v>1</v>
      </c>
      <c r="BB11761" s="40">
        <v>5</v>
      </c>
      <c r="BC11761" s="40">
        <v>-518</v>
      </c>
      <c r="BD11761" s="40">
        <v>26</v>
      </c>
      <c r="BE11761" s="40">
        <v>0</v>
      </c>
      <c r="BF11761" s="40">
        <v>1</v>
      </c>
      <c r="BI11761" s="2">
        <v>43802.291666666664</v>
      </c>
      <c r="BJ11761" s="2">
        <v>43802.291666666664</v>
      </c>
      <c r="BL11761">
        <v>0</v>
      </c>
      <c r="BM11761">
        <v>0</v>
      </c>
      <c r="BN11761">
        <v>0</v>
      </c>
      <c r="BO11761">
        <v>0</v>
      </c>
      <c r="BP11761">
        <v>8</v>
      </c>
      <c r="BR11761" s="40">
        <v>8</v>
      </c>
      <c r="BS11761" s="40">
        <v>8</v>
      </c>
      <c r="BT11761" s="40">
        <v>0</v>
      </c>
      <c r="BU11761">
        <v>0</v>
      </c>
      <c r="BV11761" s="8" t="s">
        <v>380</v>
      </c>
      <c r="BW11761" s="8" t="s">
        <v>870</v>
      </c>
      <c r="BX11761" s="8" t="s">
        <v>871</v>
      </c>
      <c r="BY11761" s="8" t="s">
        <v>380</v>
      </c>
    </row>
    <row r="11762" spans="1:77" hidden="1">
      <c r="A11762" t="s">
        <v>245</v>
      </c>
      <c r="B11762" s="2">
        <v>43802.333333333336</v>
      </c>
      <c r="C11762" s="1">
        <v>43801</v>
      </c>
      <c r="D11762">
        <v>24</v>
      </c>
      <c r="E11762">
        <v>0</v>
      </c>
      <c r="F11762" s="2">
        <v>43802</v>
      </c>
      <c r="G11762" s="8" t="s">
        <v>378</v>
      </c>
      <c r="H11762" s="13" t="s">
        <v>379</v>
      </c>
      <c r="K11762" s="40">
        <v>555</v>
      </c>
      <c r="L11762" s="40">
        <v>555</v>
      </c>
      <c r="M11762" s="101">
        <v>0</v>
      </c>
      <c r="N11762" s="101">
        <v>0</v>
      </c>
      <c r="X11762" s="40">
        <v>555</v>
      </c>
      <c r="Y11762" s="40">
        <v>555</v>
      </c>
      <c r="Z11762" s="40">
        <v>0</v>
      </c>
      <c r="AA11762" s="40">
        <v>0</v>
      </c>
      <c r="AB11762" s="40">
        <v>0</v>
      </c>
      <c r="AD11762" s="40">
        <v>555</v>
      </c>
      <c r="AF11762" s="40">
        <v>512</v>
      </c>
      <c r="AI11762" s="40">
        <v>0</v>
      </c>
      <c r="AJ11762" s="40">
        <v>0</v>
      </c>
      <c r="AK11762" s="40">
        <v>43</v>
      </c>
      <c r="AW11762" s="40">
        <v>555</v>
      </c>
      <c r="AX11762" s="40">
        <v>43</v>
      </c>
      <c r="AY11762" s="40">
        <v>512</v>
      </c>
      <c r="AZ11762" s="40">
        <v>1</v>
      </c>
      <c r="BA11762" s="40">
        <v>1</v>
      </c>
      <c r="BB11762" s="40">
        <v>6</v>
      </c>
      <c r="BC11762" s="40">
        <v>-512</v>
      </c>
      <c r="BD11762" s="40">
        <v>49</v>
      </c>
      <c r="BE11762" s="40">
        <v>0</v>
      </c>
      <c r="BF11762" s="40">
        <v>1</v>
      </c>
      <c r="BI11762" s="2">
        <v>43802.333333333336</v>
      </c>
      <c r="BJ11762" s="2">
        <v>43802.333333333336</v>
      </c>
      <c r="BL11762">
        <v>0</v>
      </c>
      <c r="BM11762">
        <v>0</v>
      </c>
      <c r="BN11762">
        <v>0</v>
      </c>
      <c r="BO11762">
        <v>0</v>
      </c>
      <c r="BP11762">
        <v>8</v>
      </c>
      <c r="BR11762" s="40">
        <v>8</v>
      </c>
      <c r="BS11762" s="40">
        <v>8</v>
      </c>
      <c r="BT11762" s="40">
        <v>0</v>
      </c>
      <c r="BU11762">
        <v>0</v>
      </c>
      <c r="BV11762" s="8" t="s">
        <v>380</v>
      </c>
      <c r="BW11762" s="8" t="s">
        <v>870</v>
      </c>
      <c r="BX11762" s="8" t="s">
        <v>871</v>
      </c>
      <c r="BY11762" s="8" t="s">
        <v>380</v>
      </c>
    </row>
    <row r="11763" spans="1:77" hidden="1">
      <c r="A11763" t="s">
        <v>245</v>
      </c>
      <c r="B11763" s="2">
        <v>43802.375</v>
      </c>
      <c r="C11763" s="1">
        <v>43802</v>
      </c>
      <c r="D11763">
        <v>1</v>
      </c>
      <c r="E11763">
        <v>0</v>
      </c>
      <c r="F11763" s="2">
        <v>43802.041666666664</v>
      </c>
      <c r="G11763" s="8" t="s">
        <v>378</v>
      </c>
      <c r="H11763" s="13" t="s">
        <v>379</v>
      </c>
      <c r="K11763" s="40">
        <v>602</v>
      </c>
      <c r="L11763" s="40">
        <v>602</v>
      </c>
      <c r="M11763" s="101">
        <v>0</v>
      </c>
      <c r="N11763" s="101">
        <v>0</v>
      </c>
      <c r="X11763" s="40">
        <v>602</v>
      </c>
      <c r="Y11763" s="40">
        <v>602</v>
      </c>
      <c r="Z11763" s="40">
        <v>0</v>
      </c>
      <c r="AA11763" s="40">
        <v>0</v>
      </c>
      <c r="AB11763" s="40">
        <v>0</v>
      </c>
      <c r="AD11763" s="40">
        <v>602</v>
      </c>
      <c r="AF11763" s="40">
        <v>474</v>
      </c>
      <c r="AI11763" s="40">
        <v>0</v>
      </c>
      <c r="AJ11763" s="40">
        <v>0</v>
      </c>
      <c r="AK11763" s="40">
        <v>128</v>
      </c>
      <c r="AW11763" s="40">
        <v>602</v>
      </c>
      <c r="AX11763" s="40">
        <v>128</v>
      </c>
      <c r="AY11763" s="40">
        <v>474</v>
      </c>
      <c r="AZ11763" s="40">
        <v>1</v>
      </c>
      <c r="BA11763" s="40">
        <v>1</v>
      </c>
      <c r="BB11763" s="40">
        <v>5</v>
      </c>
      <c r="BC11763" s="40">
        <v>-474</v>
      </c>
      <c r="BD11763" s="40">
        <v>133</v>
      </c>
      <c r="BE11763" s="40">
        <v>0</v>
      </c>
      <c r="BF11763" s="40">
        <v>1</v>
      </c>
      <c r="BI11763" s="2">
        <v>43802.375</v>
      </c>
      <c r="BJ11763" s="2">
        <v>43802.375</v>
      </c>
      <c r="BL11763">
        <v>0</v>
      </c>
      <c r="BM11763">
        <v>0</v>
      </c>
      <c r="BN11763">
        <v>0</v>
      </c>
      <c r="BO11763">
        <v>0</v>
      </c>
      <c r="BP11763">
        <v>8</v>
      </c>
      <c r="BR11763" s="40">
        <v>8</v>
      </c>
      <c r="BS11763" s="40">
        <v>8</v>
      </c>
      <c r="BT11763" s="40">
        <v>0</v>
      </c>
      <c r="BU11763">
        <v>0</v>
      </c>
      <c r="BV11763" s="8" t="s">
        <v>380</v>
      </c>
      <c r="BW11763" s="8" t="s">
        <v>871</v>
      </c>
      <c r="BX11763" s="8" t="s">
        <v>872</v>
      </c>
      <c r="BY11763" s="8" t="s">
        <v>380</v>
      </c>
    </row>
    <row r="11764" spans="1:77" hidden="1">
      <c r="A11764" t="s">
        <v>245</v>
      </c>
      <c r="B11764" s="2">
        <v>43802.416666666664</v>
      </c>
      <c r="C11764" s="1">
        <v>43802</v>
      </c>
      <c r="D11764">
        <v>2</v>
      </c>
      <c r="E11764">
        <v>0</v>
      </c>
      <c r="F11764" s="2">
        <v>43802.083333333336</v>
      </c>
      <c r="G11764" s="8" t="s">
        <v>378</v>
      </c>
      <c r="H11764" s="13" t="s">
        <v>379</v>
      </c>
      <c r="K11764" s="40">
        <v>608</v>
      </c>
      <c r="L11764" s="40">
        <v>608</v>
      </c>
      <c r="M11764" s="101">
        <v>0</v>
      </c>
      <c r="N11764" s="101">
        <v>0</v>
      </c>
      <c r="X11764" s="40">
        <v>608</v>
      </c>
      <c r="Y11764" s="40">
        <v>608</v>
      </c>
      <c r="Z11764" s="40">
        <v>0</v>
      </c>
      <c r="AA11764" s="40">
        <v>0</v>
      </c>
      <c r="AB11764" s="40">
        <v>0</v>
      </c>
      <c r="AD11764" s="40">
        <v>608</v>
      </c>
      <c r="AF11764" s="40">
        <v>473</v>
      </c>
      <c r="AI11764" s="40">
        <v>0</v>
      </c>
      <c r="AJ11764" s="40">
        <v>0</v>
      </c>
      <c r="AK11764" s="40">
        <v>135</v>
      </c>
      <c r="AW11764" s="40">
        <v>608</v>
      </c>
      <c r="AX11764" s="40">
        <v>135</v>
      </c>
      <c r="AY11764" s="40">
        <v>473</v>
      </c>
      <c r="AZ11764" s="40">
        <v>1</v>
      </c>
      <c r="BA11764" s="40">
        <v>1</v>
      </c>
      <c r="BB11764" s="40">
        <v>3</v>
      </c>
      <c r="BC11764" s="40">
        <v>-473</v>
      </c>
      <c r="BD11764" s="40">
        <v>138</v>
      </c>
      <c r="BE11764" s="40">
        <v>0</v>
      </c>
      <c r="BF11764" s="40">
        <v>1</v>
      </c>
      <c r="BI11764" s="2">
        <v>43802.416666666664</v>
      </c>
      <c r="BJ11764" s="2">
        <v>43802.416666666664</v>
      </c>
      <c r="BL11764">
        <v>0</v>
      </c>
      <c r="BM11764">
        <v>0</v>
      </c>
      <c r="BN11764">
        <v>0</v>
      </c>
      <c r="BO11764">
        <v>0</v>
      </c>
      <c r="BP11764">
        <v>8</v>
      </c>
      <c r="BR11764" s="40">
        <v>8</v>
      </c>
      <c r="BS11764" s="40">
        <v>8</v>
      </c>
      <c r="BT11764" s="40">
        <v>0</v>
      </c>
      <c r="BU11764">
        <v>0</v>
      </c>
      <c r="BV11764" s="8" t="s">
        <v>380</v>
      </c>
      <c r="BW11764" s="8" t="s">
        <v>871</v>
      </c>
      <c r="BX11764" s="8" t="s">
        <v>872</v>
      </c>
      <c r="BY11764" s="8" t="s">
        <v>380</v>
      </c>
    </row>
    <row r="11765" spans="1:77" hidden="1">
      <c r="A11765" t="s">
        <v>245</v>
      </c>
      <c r="B11765" s="2">
        <v>43802.458333333336</v>
      </c>
      <c r="C11765" s="1">
        <v>43802</v>
      </c>
      <c r="D11765">
        <v>3</v>
      </c>
      <c r="E11765">
        <v>0</v>
      </c>
      <c r="F11765" s="2">
        <v>43802.125</v>
      </c>
      <c r="G11765" s="8" t="s">
        <v>378</v>
      </c>
      <c r="H11765" s="13" t="s">
        <v>379</v>
      </c>
      <c r="K11765" s="40">
        <v>566</v>
      </c>
      <c r="L11765" s="40">
        <v>566</v>
      </c>
      <c r="M11765" s="101">
        <v>0</v>
      </c>
      <c r="N11765" s="101">
        <v>0</v>
      </c>
      <c r="X11765" s="40">
        <v>566</v>
      </c>
      <c r="Y11765" s="40">
        <v>566</v>
      </c>
      <c r="Z11765" s="40">
        <v>0</v>
      </c>
      <c r="AA11765" s="40">
        <v>0</v>
      </c>
      <c r="AB11765" s="40">
        <v>0</v>
      </c>
      <c r="AD11765" s="40">
        <v>566</v>
      </c>
      <c r="AF11765" s="40">
        <v>419</v>
      </c>
      <c r="AI11765" s="40">
        <v>0</v>
      </c>
      <c r="AJ11765" s="40">
        <v>0</v>
      </c>
      <c r="AK11765" s="40">
        <v>147</v>
      </c>
      <c r="AW11765" s="40">
        <v>566</v>
      </c>
      <c r="AX11765" s="40">
        <v>147</v>
      </c>
      <c r="AY11765" s="40">
        <v>419</v>
      </c>
      <c r="AZ11765" s="40">
        <v>1</v>
      </c>
      <c r="BA11765" s="40">
        <v>1</v>
      </c>
      <c r="BB11765" s="40">
        <v>5</v>
      </c>
      <c r="BC11765" s="40">
        <v>-419</v>
      </c>
      <c r="BD11765" s="40">
        <v>152</v>
      </c>
      <c r="BE11765" s="40">
        <v>0</v>
      </c>
      <c r="BF11765" s="40">
        <v>1</v>
      </c>
      <c r="BI11765" s="2">
        <v>43802.458333333336</v>
      </c>
      <c r="BJ11765" s="2">
        <v>43802.458333333336</v>
      </c>
      <c r="BL11765">
        <v>0</v>
      </c>
      <c r="BM11765">
        <v>0</v>
      </c>
      <c r="BN11765">
        <v>0</v>
      </c>
      <c r="BO11765">
        <v>0</v>
      </c>
      <c r="BP11765">
        <v>8</v>
      </c>
      <c r="BR11765" s="40">
        <v>8</v>
      </c>
      <c r="BS11765" s="40">
        <v>8</v>
      </c>
      <c r="BT11765" s="40">
        <v>0</v>
      </c>
      <c r="BU11765">
        <v>0</v>
      </c>
      <c r="BV11765" s="8" t="s">
        <v>380</v>
      </c>
      <c r="BW11765" s="8" t="s">
        <v>871</v>
      </c>
      <c r="BX11765" s="8" t="s">
        <v>872</v>
      </c>
      <c r="BY11765" s="8" t="s">
        <v>380</v>
      </c>
    </row>
    <row r="11766" spans="1:77" hidden="1">
      <c r="A11766" t="s">
        <v>245</v>
      </c>
      <c r="B11766" s="2">
        <v>43802.5</v>
      </c>
      <c r="C11766" s="1">
        <v>43802</v>
      </c>
      <c r="D11766">
        <v>4</v>
      </c>
      <c r="E11766">
        <v>0</v>
      </c>
      <c r="F11766" s="2">
        <v>43802.166666666664</v>
      </c>
      <c r="G11766" s="8" t="s">
        <v>378</v>
      </c>
      <c r="H11766" s="13" t="s">
        <v>379</v>
      </c>
      <c r="K11766" s="40">
        <v>578</v>
      </c>
      <c r="L11766" s="40">
        <v>578</v>
      </c>
      <c r="M11766" s="101">
        <v>0</v>
      </c>
      <c r="N11766" s="101">
        <v>0</v>
      </c>
      <c r="X11766" s="40">
        <v>578</v>
      </c>
      <c r="Y11766" s="40">
        <v>578</v>
      </c>
      <c r="Z11766" s="40">
        <v>0</v>
      </c>
      <c r="AA11766" s="40">
        <v>0</v>
      </c>
      <c r="AB11766" s="40">
        <v>0</v>
      </c>
      <c r="AD11766" s="40">
        <v>578</v>
      </c>
      <c r="AF11766" s="40">
        <v>453</v>
      </c>
      <c r="AI11766" s="40">
        <v>0</v>
      </c>
      <c r="AJ11766" s="40">
        <v>0</v>
      </c>
      <c r="AK11766" s="40">
        <v>125</v>
      </c>
      <c r="AW11766" s="40">
        <v>578</v>
      </c>
      <c r="AX11766" s="40">
        <v>125</v>
      </c>
      <c r="AY11766" s="40">
        <v>453</v>
      </c>
      <c r="AZ11766" s="40">
        <v>1</v>
      </c>
      <c r="BA11766" s="40">
        <v>1</v>
      </c>
      <c r="BB11766" s="40">
        <v>7</v>
      </c>
      <c r="BC11766" s="40">
        <v>-453</v>
      </c>
      <c r="BD11766" s="40">
        <v>132</v>
      </c>
      <c r="BE11766" s="40">
        <v>0</v>
      </c>
      <c r="BF11766" s="40">
        <v>1</v>
      </c>
      <c r="BI11766" s="2">
        <v>43802.5</v>
      </c>
      <c r="BJ11766" s="2">
        <v>43802.5</v>
      </c>
      <c r="BL11766">
        <v>0</v>
      </c>
      <c r="BM11766">
        <v>0</v>
      </c>
      <c r="BN11766">
        <v>0</v>
      </c>
      <c r="BO11766">
        <v>0</v>
      </c>
      <c r="BP11766">
        <v>8</v>
      </c>
      <c r="BR11766" s="40">
        <v>8</v>
      </c>
      <c r="BS11766" s="40">
        <v>8</v>
      </c>
      <c r="BT11766" s="40">
        <v>0</v>
      </c>
      <c r="BU11766">
        <v>0</v>
      </c>
      <c r="BV11766" s="8" t="s">
        <v>380</v>
      </c>
      <c r="BW11766" s="8" t="s">
        <v>871</v>
      </c>
      <c r="BX11766" s="8" t="s">
        <v>872</v>
      </c>
      <c r="BY11766" s="8" t="s">
        <v>380</v>
      </c>
    </row>
    <row r="11767" spans="1:77" hidden="1">
      <c r="A11767" t="s">
        <v>245</v>
      </c>
      <c r="B11767" s="2">
        <v>43802.541666666664</v>
      </c>
      <c r="C11767" s="1">
        <v>43802</v>
      </c>
      <c r="D11767">
        <v>5</v>
      </c>
      <c r="E11767">
        <v>0</v>
      </c>
      <c r="F11767" s="2">
        <v>43802.208333333336</v>
      </c>
      <c r="G11767" s="8" t="s">
        <v>378</v>
      </c>
      <c r="H11767" s="13" t="s">
        <v>379</v>
      </c>
      <c r="K11767" s="40">
        <v>618</v>
      </c>
      <c r="L11767" s="40">
        <v>618</v>
      </c>
      <c r="M11767" s="101">
        <v>0</v>
      </c>
      <c r="N11767" s="101">
        <v>0</v>
      </c>
      <c r="X11767" s="40">
        <v>618</v>
      </c>
      <c r="Y11767" s="40">
        <v>618</v>
      </c>
      <c r="Z11767" s="40">
        <v>0</v>
      </c>
      <c r="AA11767" s="40">
        <v>0</v>
      </c>
      <c r="AB11767" s="40">
        <v>0</v>
      </c>
      <c r="AD11767" s="40">
        <v>618</v>
      </c>
      <c r="AF11767" s="40">
        <v>473</v>
      </c>
      <c r="AI11767" s="40">
        <v>0</v>
      </c>
      <c r="AJ11767" s="40">
        <v>0</v>
      </c>
      <c r="AK11767" s="40">
        <v>145</v>
      </c>
      <c r="AW11767" s="40">
        <v>618</v>
      </c>
      <c r="AX11767" s="40">
        <v>145</v>
      </c>
      <c r="AY11767" s="40">
        <v>473</v>
      </c>
      <c r="AZ11767" s="40">
        <v>1</v>
      </c>
      <c r="BA11767" s="40">
        <v>1</v>
      </c>
      <c r="BB11767" s="40">
        <v>3</v>
      </c>
      <c r="BC11767" s="40">
        <v>-473</v>
      </c>
      <c r="BD11767" s="40">
        <v>148</v>
      </c>
      <c r="BE11767" s="40">
        <v>0</v>
      </c>
      <c r="BF11767" s="40">
        <v>1</v>
      </c>
      <c r="BI11767" s="2">
        <v>43802.541666666664</v>
      </c>
      <c r="BJ11767" s="2">
        <v>43802.541666666664</v>
      </c>
      <c r="BL11767">
        <v>0</v>
      </c>
      <c r="BM11767">
        <v>0</v>
      </c>
      <c r="BN11767">
        <v>0</v>
      </c>
      <c r="BO11767">
        <v>0</v>
      </c>
      <c r="BP11767">
        <v>8</v>
      </c>
      <c r="BR11767" s="40">
        <v>8</v>
      </c>
      <c r="BS11767" s="40">
        <v>8</v>
      </c>
      <c r="BT11767" s="40">
        <v>0</v>
      </c>
      <c r="BU11767">
        <v>0</v>
      </c>
      <c r="BV11767" s="8" t="s">
        <v>380</v>
      </c>
      <c r="BW11767" s="8" t="s">
        <v>871</v>
      </c>
      <c r="BX11767" s="8" t="s">
        <v>872</v>
      </c>
      <c r="BY11767" s="8" t="s">
        <v>380</v>
      </c>
    </row>
    <row r="11768" spans="1:77" hidden="1">
      <c r="A11768" t="s">
        <v>245</v>
      </c>
      <c r="B11768" s="2">
        <v>43802.583333333336</v>
      </c>
      <c r="C11768" s="1">
        <v>43802</v>
      </c>
      <c r="D11768">
        <v>6</v>
      </c>
      <c r="E11768">
        <v>0</v>
      </c>
      <c r="F11768" s="2">
        <v>43802.25</v>
      </c>
      <c r="G11768" s="8" t="s">
        <v>378</v>
      </c>
      <c r="H11768" s="13" t="s">
        <v>379</v>
      </c>
      <c r="K11768" s="40">
        <v>640</v>
      </c>
      <c r="L11768" s="40">
        <v>640</v>
      </c>
      <c r="M11768" s="101">
        <v>0</v>
      </c>
      <c r="N11768" s="101">
        <v>0</v>
      </c>
      <c r="X11768" s="40">
        <v>640</v>
      </c>
      <c r="Y11768" s="40">
        <v>640</v>
      </c>
      <c r="Z11768" s="40">
        <v>0</v>
      </c>
      <c r="AA11768" s="40">
        <v>0</v>
      </c>
      <c r="AB11768" s="40">
        <v>0</v>
      </c>
      <c r="AD11768" s="40">
        <v>640</v>
      </c>
      <c r="AF11768" s="40">
        <v>531</v>
      </c>
      <c r="AI11768" s="40">
        <v>0</v>
      </c>
      <c r="AJ11768" s="40">
        <v>0</v>
      </c>
      <c r="AK11768" s="40">
        <v>109</v>
      </c>
      <c r="AW11768" s="40">
        <v>640</v>
      </c>
      <c r="AX11768" s="40">
        <v>109</v>
      </c>
      <c r="AY11768" s="40">
        <v>531</v>
      </c>
      <c r="AZ11768" s="40">
        <v>1</v>
      </c>
      <c r="BA11768" s="40">
        <v>1</v>
      </c>
      <c r="BB11768" s="40">
        <v>6</v>
      </c>
      <c r="BC11768" s="40">
        <v>-531</v>
      </c>
      <c r="BD11768" s="40">
        <v>115</v>
      </c>
      <c r="BE11768" s="40">
        <v>0</v>
      </c>
      <c r="BF11768" s="40">
        <v>1</v>
      </c>
      <c r="BI11768" s="2">
        <v>43802.583333333336</v>
      </c>
      <c r="BJ11768" s="2">
        <v>43802.583333333336</v>
      </c>
      <c r="BL11768">
        <v>0</v>
      </c>
      <c r="BM11768">
        <v>0</v>
      </c>
      <c r="BN11768">
        <v>0</v>
      </c>
      <c r="BO11768">
        <v>0</v>
      </c>
      <c r="BP11768">
        <v>8</v>
      </c>
      <c r="BR11768" s="40">
        <v>8</v>
      </c>
      <c r="BS11768" s="40">
        <v>8</v>
      </c>
      <c r="BT11768" s="40">
        <v>0</v>
      </c>
      <c r="BU11768">
        <v>0</v>
      </c>
      <c r="BV11768" s="8" t="s">
        <v>380</v>
      </c>
      <c r="BW11768" s="8" t="s">
        <v>871</v>
      </c>
      <c r="BX11768" s="8" t="s">
        <v>872</v>
      </c>
      <c r="BY11768" s="8" t="s">
        <v>380</v>
      </c>
    </row>
    <row r="11769" spans="1:77" hidden="1">
      <c r="A11769" t="s">
        <v>245</v>
      </c>
      <c r="B11769" s="2">
        <v>43802.625</v>
      </c>
      <c r="C11769" s="1">
        <v>43802</v>
      </c>
      <c r="D11769">
        <v>7</v>
      </c>
      <c r="E11769">
        <v>0</v>
      </c>
      <c r="F11769" s="2">
        <v>43802.291666666664</v>
      </c>
      <c r="G11769" s="8" t="s">
        <v>378</v>
      </c>
      <c r="H11769" s="13" t="s">
        <v>379</v>
      </c>
      <c r="K11769" s="40">
        <v>679</v>
      </c>
      <c r="L11769" s="40">
        <v>679</v>
      </c>
      <c r="M11769" s="101">
        <v>0</v>
      </c>
      <c r="N11769" s="101">
        <v>0</v>
      </c>
      <c r="X11769" s="40">
        <v>679</v>
      </c>
      <c r="Y11769" s="40">
        <v>679</v>
      </c>
      <c r="Z11769" s="40">
        <v>0</v>
      </c>
      <c r="AA11769" s="40">
        <v>0</v>
      </c>
      <c r="AB11769" s="40">
        <v>0</v>
      </c>
      <c r="AD11769" s="40">
        <v>679</v>
      </c>
      <c r="AF11769" s="40">
        <v>611</v>
      </c>
      <c r="AI11769" s="40">
        <v>0</v>
      </c>
      <c r="AJ11769" s="40">
        <v>0</v>
      </c>
      <c r="AK11769" s="40">
        <v>68</v>
      </c>
      <c r="AW11769" s="40">
        <v>679</v>
      </c>
      <c r="AX11769" s="40">
        <v>68</v>
      </c>
      <c r="AY11769" s="40">
        <v>611</v>
      </c>
      <c r="AZ11769" s="40">
        <v>1</v>
      </c>
      <c r="BA11769" s="40">
        <v>1</v>
      </c>
      <c r="BB11769" s="40">
        <v>5</v>
      </c>
      <c r="BC11769" s="40">
        <v>-611</v>
      </c>
      <c r="BD11769" s="40">
        <v>73</v>
      </c>
      <c r="BE11769" s="40">
        <v>0</v>
      </c>
      <c r="BF11769" s="40">
        <v>1</v>
      </c>
      <c r="BI11769" s="2">
        <v>43802.625</v>
      </c>
      <c r="BJ11769" s="2">
        <v>43802.625</v>
      </c>
      <c r="BL11769">
        <v>0</v>
      </c>
      <c r="BM11769">
        <v>0</v>
      </c>
      <c r="BN11769">
        <v>0</v>
      </c>
      <c r="BO11769">
        <v>0</v>
      </c>
      <c r="BP11769">
        <v>8</v>
      </c>
      <c r="BR11769" s="40">
        <v>8</v>
      </c>
      <c r="BS11769" s="40">
        <v>8</v>
      </c>
      <c r="BT11769" s="40">
        <v>0</v>
      </c>
      <c r="BU11769">
        <v>0</v>
      </c>
      <c r="BV11769" s="8" t="s">
        <v>380</v>
      </c>
      <c r="BW11769" s="8" t="s">
        <v>871</v>
      </c>
      <c r="BX11769" s="8" t="s">
        <v>872</v>
      </c>
      <c r="BY11769" s="8" t="s">
        <v>380</v>
      </c>
    </row>
    <row r="11770" spans="1:77" hidden="1">
      <c r="A11770" t="s">
        <v>245</v>
      </c>
      <c r="B11770" s="2">
        <v>43802.666666666664</v>
      </c>
      <c r="C11770" s="1">
        <v>43802</v>
      </c>
      <c r="D11770">
        <v>8</v>
      </c>
      <c r="E11770">
        <v>0</v>
      </c>
      <c r="F11770" s="2">
        <v>43802.333333333336</v>
      </c>
      <c r="G11770" s="8" t="s">
        <v>378</v>
      </c>
      <c r="H11770" s="13" t="s">
        <v>379</v>
      </c>
      <c r="K11770" s="40">
        <v>690</v>
      </c>
      <c r="L11770" s="40">
        <v>690</v>
      </c>
      <c r="M11770" s="101">
        <v>0</v>
      </c>
      <c r="N11770" s="101">
        <v>0</v>
      </c>
      <c r="X11770" s="40">
        <v>690</v>
      </c>
      <c r="Y11770" s="40">
        <v>690</v>
      </c>
      <c r="Z11770" s="40">
        <v>0</v>
      </c>
      <c r="AA11770" s="40">
        <v>0</v>
      </c>
      <c r="AB11770" s="40">
        <v>0</v>
      </c>
      <c r="AD11770" s="40">
        <v>690</v>
      </c>
      <c r="AF11770" s="40">
        <v>604</v>
      </c>
      <c r="AI11770" s="40">
        <v>0</v>
      </c>
      <c r="AJ11770" s="40">
        <v>0</v>
      </c>
      <c r="AK11770" s="40">
        <v>86</v>
      </c>
      <c r="AW11770" s="40">
        <v>690</v>
      </c>
      <c r="AX11770" s="40">
        <v>86</v>
      </c>
      <c r="AY11770" s="40">
        <v>604</v>
      </c>
      <c r="AZ11770" s="40">
        <v>1</v>
      </c>
      <c r="BA11770" s="40">
        <v>1</v>
      </c>
      <c r="BB11770" s="40">
        <v>2</v>
      </c>
      <c r="BC11770" s="40">
        <v>-604</v>
      </c>
      <c r="BD11770" s="40">
        <v>88</v>
      </c>
      <c r="BE11770" s="40">
        <v>0</v>
      </c>
      <c r="BF11770" s="40">
        <v>1</v>
      </c>
      <c r="BI11770" s="2">
        <v>43802.666666666664</v>
      </c>
      <c r="BJ11770" s="2">
        <v>43802.666666666664</v>
      </c>
      <c r="BL11770">
        <v>0</v>
      </c>
      <c r="BM11770">
        <v>0</v>
      </c>
      <c r="BN11770">
        <v>0</v>
      </c>
      <c r="BO11770">
        <v>0</v>
      </c>
      <c r="BP11770">
        <v>8</v>
      </c>
      <c r="BR11770" s="40">
        <v>8</v>
      </c>
      <c r="BS11770" s="40">
        <v>8</v>
      </c>
      <c r="BT11770" s="40">
        <v>0</v>
      </c>
      <c r="BU11770">
        <v>0</v>
      </c>
      <c r="BV11770" s="8" t="s">
        <v>380</v>
      </c>
      <c r="BW11770" s="8" t="s">
        <v>871</v>
      </c>
      <c r="BX11770" s="8" t="s">
        <v>872</v>
      </c>
      <c r="BY11770" s="8" t="s">
        <v>380</v>
      </c>
    </row>
    <row r="11771" spans="1:77" hidden="1">
      <c r="A11771" t="s">
        <v>245</v>
      </c>
      <c r="B11771" s="2">
        <v>43802.708333333336</v>
      </c>
      <c r="C11771" s="1">
        <v>43802</v>
      </c>
      <c r="D11771">
        <v>9</v>
      </c>
      <c r="E11771">
        <v>0</v>
      </c>
      <c r="F11771" s="2">
        <v>43802.375</v>
      </c>
      <c r="G11771" s="8" t="s">
        <v>378</v>
      </c>
      <c r="H11771" s="13" t="s">
        <v>379</v>
      </c>
      <c r="K11771" s="40">
        <v>665</v>
      </c>
      <c r="L11771" s="40">
        <v>665</v>
      </c>
      <c r="M11771" s="101">
        <v>0</v>
      </c>
      <c r="N11771" s="101">
        <v>0</v>
      </c>
      <c r="X11771" s="40">
        <v>665</v>
      </c>
      <c r="Y11771" s="40">
        <v>665</v>
      </c>
      <c r="Z11771" s="40">
        <v>0</v>
      </c>
      <c r="AA11771" s="40">
        <v>0</v>
      </c>
      <c r="AB11771" s="40">
        <v>0</v>
      </c>
      <c r="AD11771" s="40">
        <v>665</v>
      </c>
      <c r="AF11771" s="40">
        <v>552</v>
      </c>
      <c r="AI11771" s="40">
        <v>0</v>
      </c>
      <c r="AJ11771" s="40">
        <v>0</v>
      </c>
      <c r="AK11771" s="40">
        <v>113</v>
      </c>
      <c r="AW11771" s="40">
        <v>665</v>
      </c>
      <c r="AX11771" s="40">
        <v>113</v>
      </c>
      <c r="AY11771" s="40">
        <v>552</v>
      </c>
      <c r="AZ11771" s="40">
        <v>1</v>
      </c>
      <c r="BA11771" s="40">
        <v>1</v>
      </c>
      <c r="BB11771" s="40">
        <v>5</v>
      </c>
      <c r="BC11771" s="40">
        <v>-552</v>
      </c>
      <c r="BD11771" s="40">
        <v>118</v>
      </c>
      <c r="BE11771" s="40">
        <v>0</v>
      </c>
      <c r="BF11771" s="40">
        <v>1</v>
      </c>
      <c r="BI11771" s="2">
        <v>43802.708333333336</v>
      </c>
      <c r="BJ11771" s="2">
        <v>43802.708333333336</v>
      </c>
      <c r="BL11771">
        <v>0</v>
      </c>
      <c r="BM11771">
        <v>0</v>
      </c>
      <c r="BN11771">
        <v>0</v>
      </c>
      <c r="BO11771">
        <v>0</v>
      </c>
      <c r="BP11771">
        <v>8</v>
      </c>
      <c r="BR11771" s="40">
        <v>8</v>
      </c>
      <c r="BS11771" s="40">
        <v>8</v>
      </c>
      <c r="BT11771" s="40">
        <v>0</v>
      </c>
      <c r="BU11771">
        <v>0</v>
      </c>
      <c r="BV11771" s="8" t="s">
        <v>380</v>
      </c>
      <c r="BW11771" s="8" t="s">
        <v>871</v>
      </c>
      <c r="BX11771" s="8" t="s">
        <v>872</v>
      </c>
      <c r="BY11771" s="8" t="s">
        <v>380</v>
      </c>
    </row>
    <row r="11772" spans="1:77" hidden="1">
      <c r="A11772" t="s">
        <v>245</v>
      </c>
      <c r="B11772" s="2">
        <v>43802.75</v>
      </c>
      <c r="C11772" s="1">
        <v>43802</v>
      </c>
      <c r="D11772">
        <v>10</v>
      </c>
      <c r="E11772">
        <v>0</v>
      </c>
      <c r="F11772" s="2">
        <v>43802.416666666664</v>
      </c>
      <c r="G11772" s="8" t="s">
        <v>378</v>
      </c>
      <c r="H11772" s="13" t="s">
        <v>379</v>
      </c>
      <c r="K11772" s="40">
        <v>679</v>
      </c>
      <c r="L11772" s="40">
        <v>679</v>
      </c>
      <c r="M11772" s="101">
        <v>0</v>
      </c>
      <c r="N11772" s="101">
        <v>0</v>
      </c>
      <c r="X11772" s="40">
        <v>679</v>
      </c>
      <c r="Y11772" s="40">
        <v>679</v>
      </c>
      <c r="Z11772" s="40">
        <v>0</v>
      </c>
      <c r="AA11772" s="40">
        <v>0</v>
      </c>
      <c r="AB11772" s="40">
        <v>0</v>
      </c>
      <c r="AD11772" s="40">
        <v>679</v>
      </c>
      <c r="AF11772" s="40">
        <v>539</v>
      </c>
      <c r="AI11772" s="40">
        <v>0</v>
      </c>
      <c r="AJ11772" s="40">
        <v>0</v>
      </c>
      <c r="AK11772" s="40">
        <v>140</v>
      </c>
      <c r="AW11772" s="40">
        <v>679</v>
      </c>
      <c r="AX11772" s="40">
        <v>140</v>
      </c>
      <c r="AY11772" s="40">
        <v>539</v>
      </c>
      <c r="AZ11772" s="40">
        <v>1</v>
      </c>
      <c r="BA11772" s="40">
        <v>1</v>
      </c>
      <c r="BB11772" s="40">
        <v>4</v>
      </c>
      <c r="BC11772" s="40">
        <v>-539</v>
      </c>
      <c r="BD11772" s="40">
        <v>144</v>
      </c>
      <c r="BE11772" s="40">
        <v>0</v>
      </c>
      <c r="BF11772" s="40">
        <v>1</v>
      </c>
      <c r="BI11772" s="2">
        <v>43802.75</v>
      </c>
      <c r="BJ11772" s="2">
        <v>43802.75</v>
      </c>
      <c r="BL11772">
        <v>0</v>
      </c>
      <c r="BM11772">
        <v>0</v>
      </c>
      <c r="BN11772">
        <v>0</v>
      </c>
      <c r="BO11772">
        <v>0</v>
      </c>
      <c r="BP11772">
        <v>8</v>
      </c>
      <c r="BR11772" s="40">
        <v>8</v>
      </c>
      <c r="BS11772" s="40">
        <v>8</v>
      </c>
      <c r="BT11772" s="40">
        <v>0</v>
      </c>
      <c r="BU11772">
        <v>0</v>
      </c>
      <c r="BV11772" s="8" t="s">
        <v>380</v>
      </c>
      <c r="BW11772" s="8" t="s">
        <v>871</v>
      </c>
      <c r="BX11772" s="8" t="s">
        <v>872</v>
      </c>
      <c r="BY11772" s="8" t="s">
        <v>380</v>
      </c>
    </row>
    <row r="11773" spans="1:77" hidden="1">
      <c r="A11773" t="s">
        <v>245</v>
      </c>
      <c r="B11773" s="2">
        <v>43802.791666666664</v>
      </c>
      <c r="C11773" s="1">
        <v>43802</v>
      </c>
      <c r="D11773">
        <v>11</v>
      </c>
      <c r="E11773">
        <v>0</v>
      </c>
      <c r="F11773" s="2">
        <v>43802.458333333336</v>
      </c>
      <c r="G11773" s="8" t="s">
        <v>378</v>
      </c>
      <c r="H11773" s="13" t="s">
        <v>379</v>
      </c>
      <c r="K11773" s="40">
        <v>597</v>
      </c>
      <c r="L11773" s="40">
        <v>597</v>
      </c>
      <c r="M11773" s="101">
        <v>0</v>
      </c>
      <c r="N11773" s="101">
        <v>0</v>
      </c>
      <c r="X11773" s="40">
        <v>597</v>
      </c>
      <c r="Y11773" s="40">
        <v>597</v>
      </c>
      <c r="Z11773" s="40">
        <v>0</v>
      </c>
      <c r="AA11773" s="40">
        <v>0</v>
      </c>
      <c r="AB11773" s="40">
        <v>0</v>
      </c>
      <c r="AD11773" s="40">
        <v>597</v>
      </c>
      <c r="AF11773" s="40">
        <v>425</v>
      </c>
      <c r="AI11773" s="40">
        <v>0</v>
      </c>
      <c r="AJ11773" s="40">
        <v>0</v>
      </c>
      <c r="AK11773" s="40">
        <v>172</v>
      </c>
      <c r="AW11773" s="40">
        <v>597</v>
      </c>
      <c r="AX11773" s="40">
        <v>172</v>
      </c>
      <c r="AY11773" s="40">
        <v>425</v>
      </c>
      <c r="AZ11773" s="40">
        <v>1</v>
      </c>
      <c r="BA11773" s="40">
        <v>1</v>
      </c>
      <c r="BB11773" s="40">
        <v>4</v>
      </c>
      <c r="BC11773" s="40">
        <v>-425</v>
      </c>
      <c r="BD11773" s="40">
        <v>176</v>
      </c>
      <c r="BE11773" s="40">
        <v>0</v>
      </c>
      <c r="BF11773" s="40">
        <v>1</v>
      </c>
      <c r="BI11773" s="2">
        <v>43802.791666666664</v>
      </c>
      <c r="BJ11773" s="2">
        <v>43802.791666666664</v>
      </c>
      <c r="BL11773">
        <v>0</v>
      </c>
      <c r="BM11773">
        <v>0</v>
      </c>
      <c r="BN11773">
        <v>0</v>
      </c>
      <c r="BO11773">
        <v>0</v>
      </c>
      <c r="BP11773">
        <v>8</v>
      </c>
      <c r="BR11773" s="40">
        <v>8</v>
      </c>
      <c r="BS11773" s="40">
        <v>8</v>
      </c>
      <c r="BT11773" s="40">
        <v>0</v>
      </c>
      <c r="BU11773">
        <v>0</v>
      </c>
      <c r="BV11773" s="8" t="s">
        <v>380</v>
      </c>
      <c r="BW11773" s="8" t="s">
        <v>871</v>
      </c>
      <c r="BX11773" s="8" t="s">
        <v>872</v>
      </c>
      <c r="BY11773" s="8" t="s">
        <v>380</v>
      </c>
    </row>
    <row r="11774" spans="1:77" hidden="1">
      <c r="A11774" t="s">
        <v>245</v>
      </c>
      <c r="B11774" s="2">
        <v>43802.833333333336</v>
      </c>
      <c r="C11774" s="1">
        <v>43802</v>
      </c>
      <c r="D11774">
        <v>12</v>
      </c>
      <c r="E11774">
        <v>0</v>
      </c>
      <c r="F11774" s="2">
        <v>43802.5</v>
      </c>
      <c r="G11774" s="8" t="s">
        <v>378</v>
      </c>
      <c r="H11774" s="13" t="s">
        <v>379</v>
      </c>
      <c r="K11774" s="40">
        <v>613</v>
      </c>
      <c r="L11774" s="40">
        <v>613</v>
      </c>
      <c r="M11774" s="101">
        <v>0</v>
      </c>
      <c r="N11774" s="101">
        <v>0</v>
      </c>
      <c r="X11774" s="40">
        <v>613</v>
      </c>
      <c r="Y11774" s="40">
        <v>613</v>
      </c>
      <c r="Z11774" s="40">
        <v>0</v>
      </c>
      <c r="AA11774" s="40">
        <v>0</v>
      </c>
      <c r="AB11774" s="40">
        <v>0</v>
      </c>
      <c r="AD11774" s="40">
        <v>613</v>
      </c>
      <c r="AF11774" s="40">
        <v>495</v>
      </c>
      <c r="AI11774" s="40">
        <v>0</v>
      </c>
      <c r="AJ11774" s="40">
        <v>0</v>
      </c>
      <c r="AK11774" s="40">
        <v>118</v>
      </c>
      <c r="AW11774" s="40">
        <v>613</v>
      </c>
      <c r="AX11774" s="40">
        <v>118</v>
      </c>
      <c r="AY11774" s="40">
        <v>495</v>
      </c>
      <c r="AZ11774" s="40">
        <v>1</v>
      </c>
      <c r="BA11774" s="40">
        <v>1</v>
      </c>
      <c r="BB11774" s="40">
        <v>4</v>
      </c>
      <c r="BC11774" s="40">
        <v>-495</v>
      </c>
      <c r="BD11774" s="40">
        <v>122</v>
      </c>
      <c r="BE11774" s="40">
        <v>0</v>
      </c>
      <c r="BF11774" s="40">
        <v>1</v>
      </c>
      <c r="BI11774" s="2">
        <v>43802.833333333336</v>
      </c>
      <c r="BJ11774" s="2">
        <v>43802.833333333336</v>
      </c>
      <c r="BL11774">
        <v>0</v>
      </c>
      <c r="BM11774">
        <v>0</v>
      </c>
      <c r="BN11774">
        <v>0</v>
      </c>
      <c r="BO11774">
        <v>0</v>
      </c>
      <c r="BP11774">
        <v>8</v>
      </c>
      <c r="BR11774" s="40">
        <v>8</v>
      </c>
      <c r="BS11774" s="40">
        <v>8</v>
      </c>
      <c r="BT11774" s="40">
        <v>0</v>
      </c>
      <c r="BU11774">
        <v>0</v>
      </c>
      <c r="BV11774" s="8" t="s">
        <v>380</v>
      </c>
      <c r="BW11774" s="8" t="s">
        <v>871</v>
      </c>
      <c r="BX11774" s="8" t="s">
        <v>872</v>
      </c>
      <c r="BY11774" s="8" t="s">
        <v>380</v>
      </c>
    </row>
    <row r="11775" spans="1:77" hidden="1">
      <c r="A11775" t="s">
        <v>245</v>
      </c>
      <c r="B11775" s="2">
        <v>43802.875</v>
      </c>
      <c r="C11775" s="1">
        <v>43802</v>
      </c>
      <c r="D11775">
        <v>13</v>
      </c>
      <c r="E11775">
        <v>0</v>
      </c>
      <c r="F11775" s="2">
        <v>43802.541666666664</v>
      </c>
      <c r="G11775" s="8" t="s">
        <v>378</v>
      </c>
      <c r="H11775" s="13" t="s">
        <v>379</v>
      </c>
      <c r="K11775" s="40">
        <v>619</v>
      </c>
      <c r="L11775" s="40">
        <v>619</v>
      </c>
      <c r="M11775" s="101">
        <v>0</v>
      </c>
      <c r="N11775" s="101">
        <v>0</v>
      </c>
      <c r="X11775" s="40">
        <v>619</v>
      </c>
      <c r="Y11775" s="40">
        <v>619</v>
      </c>
      <c r="Z11775" s="40">
        <v>0</v>
      </c>
      <c r="AA11775" s="40">
        <v>0</v>
      </c>
      <c r="AB11775" s="40">
        <v>0</v>
      </c>
      <c r="AD11775" s="40">
        <v>619</v>
      </c>
      <c r="AF11775" s="40">
        <v>491</v>
      </c>
      <c r="AI11775" s="40">
        <v>0</v>
      </c>
      <c r="AJ11775" s="40">
        <v>0</v>
      </c>
      <c r="AK11775" s="40">
        <v>128</v>
      </c>
      <c r="AW11775" s="40">
        <v>619</v>
      </c>
      <c r="AX11775" s="40">
        <v>128</v>
      </c>
      <c r="AY11775" s="40">
        <v>491</v>
      </c>
      <c r="AZ11775" s="40">
        <v>1</v>
      </c>
      <c r="BA11775" s="40">
        <v>1</v>
      </c>
      <c r="BB11775" s="40">
        <v>2</v>
      </c>
      <c r="BC11775" s="40">
        <v>-491</v>
      </c>
      <c r="BD11775" s="40">
        <v>130</v>
      </c>
      <c r="BE11775" s="40">
        <v>0</v>
      </c>
      <c r="BF11775" s="40">
        <v>1</v>
      </c>
      <c r="BI11775" s="2">
        <v>43802.875</v>
      </c>
      <c r="BJ11775" s="2">
        <v>43802.875</v>
      </c>
      <c r="BL11775">
        <v>0</v>
      </c>
      <c r="BM11775">
        <v>0</v>
      </c>
      <c r="BN11775">
        <v>0</v>
      </c>
      <c r="BO11775">
        <v>0</v>
      </c>
      <c r="BP11775">
        <v>8</v>
      </c>
      <c r="BR11775" s="40">
        <v>8</v>
      </c>
      <c r="BS11775" s="40">
        <v>8</v>
      </c>
      <c r="BT11775" s="40">
        <v>0</v>
      </c>
      <c r="BU11775">
        <v>0</v>
      </c>
      <c r="BV11775" s="8" t="s">
        <v>380</v>
      </c>
      <c r="BW11775" s="8" t="s">
        <v>871</v>
      </c>
      <c r="BX11775" s="8" t="s">
        <v>872</v>
      </c>
      <c r="BY11775" s="8" t="s">
        <v>380</v>
      </c>
    </row>
    <row r="11776" spans="1:77" hidden="1">
      <c r="A11776" t="s">
        <v>245</v>
      </c>
      <c r="B11776" s="2">
        <v>43802.916666666664</v>
      </c>
      <c r="C11776" s="1">
        <v>43802</v>
      </c>
      <c r="D11776">
        <v>14</v>
      </c>
      <c r="E11776">
        <v>0</v>
      </c>
      <c r="F11776" s="2">
        <v>43802.583333333336</v>
      </c>
      <c r="G11776" s="8" t="s">
        <v>378</v>
      </c>
      <c r="H11776" s="13" t="s">
        <v>379</v>
      </c>
      <c r="K11776" s="40">
        <v>618</v>
      </c>
      <c r="L11776" s="40">
        <v>618</v>
      </c>
      <c r="M11776" s="101">
        <v>0</v>
      </c>
      <c r="N11776" s="101">
        <v>0</v>
      </c>
      <c r="X11776" s="40">
        <v>618</v>
      </c>
      <c r="Y11776" s="40">
        <v>618</v>
      </c>
      <c r="Z11776" s="40">
        <v>0</v>
      </c>
      <c r="AA11776" s="40">
        <v>0</v>
      </c>
      <c r="AB11776" s="40">
        <v>0</v>
      </c>
      <c r="AD11776" s="40">
        <v>618</v>
      </c>
      <c r="AF11776" s="40">
        <v>489</v>
      </c>
      <c r="AI11776" s="40">
        <v>0</v>
      </c>
      <c r="AJ11776" s="40">
        <v>0</v>
      </c>
      <c r="AK11776" s="40">
        <v>129</v>
      </c>
      <c r="AW11776" s="40">
        <v>618</v>
      </c>
      <c r="AX11776" s="40">
        <v>129</v>
      </c>
      <c r="AY11776" s="40">
        <v>489</v>
      </c>
      <c r="AZ11776" s="40">
        <v>1</v>
      </c>
      <c r="BA11776" s="40">
        <v>1</v>
      </c>
      <c r="BB11776" s="40">
        <v>4</v>
      </c>
      <c r="BC11776" s="40">
        <v>-489</v>
      </c>
      <c r="BD11776" s="40">
        <v>133</v>
      </c>
      <c r="BE11776" s="40">
        <v>0</v>
      </c>
      <c r="BF11776" s="40">
        <v>1</v>
      </c>
      <c r="BI11776" s="2">
        <v>43802.916666666664</v>
      </c>
      <c r="BJ11776" s="2">
        <v>43802.916666666664</v>
      </c>
      <c r="BL11776">
        <v>0</v>
      </c>
      <c r="BM11776">
        <v>0</v>
      </c>
      <c r="BN11776">
        <v>0</v>
      </c>
      <c r="BO11776">
        <v>0</v>
      </c>
      <c r="BP11776">
        <v>8</v>
      </c>
      <c r="BR11776" s="40">
        <v>8</v>
      </c>
      <c r="BS11776" s="40">
        <v>8</v>
      </c>
      <c r="BT11776" s="40">
        <v>0</v>
      </c>
      <c r="BU11776">
        <v>0</v>
      </c>
      <c r="BV11776" s="8" t="s">
        <v>380</v>
      </c>
      <c r="BW11776" s="8" t="s">
        <v>871</v>
      </c>
      <c r="BX11776" s="8" t="s">
        <v>872</v>
      </c>
      <c r="BY11776" s="8" t="s">
        <v>380</v>
      </c>
    </row>
    <row r="11777" spans="1:77" hidden="1">
      <c r="A11777" t="s">
        <v>245</v>
      </c>
      <c r="B11777" s="2">
        <v>43802.958333333336</v>
      </c>
      <c r="C11777" s="1">
        <v>43802</v>
      </c>
      <c r="D11777">
        <v>15</v>
      </c>
      <c r="E11777">
        <v>0</v>
      </c>
      <c r="F11777" s="2">
        <v>43802.625</v>
      </c>
      <c r="G11777" s="8" t="s">
        <v>378</v>
      </c>
      <c r="H11777" s="13" t="s">
        <v>379</v>
      </c>
      <c r="K11777" s="40">
        <v>597</v>
      </c>
      <c r="L11777" s="40">
        <v>597</v>
      </c>
      <c r="M11777" s="101">
        <v>0</v>
      </c>
      <c r="N11777" s="101">
        <v>0</v>
      </c>
      <c r="X11777" s="40">
        <v>597</v>
      </c>
      <c r="Y11777" s="40">
        <v>597</v>
      </c>
      <c r="Z11777" s="40">
        <v>0</v>
      </c>
      <c r="AA11777" s="40">
        <v>0</v>
      </c>
      <c r="AB11777" s="40">
        <v>0</v>
      </c>
      <c r="AD11777" s="40">
        <v>597</v>
      </c>
      <c r="AF11777" s="40">
        <v>518</v>
      </c>
      <c r="AI11777" s="40">
        <v>0</v>
      </c>
      <c r="AJ11777" s="40">
        <v>0</v>
      </c>
      <c r="AK11777" s="40">
        <v>79</v>
      </c>
      <c r="AW11777" s="40">
        <v>597</v>
      </c>
      <c r="AX11777" s="40">
        <v>79</v>
      </c>
      <c r="AY11777" s="40">
        <v>518</v>
      </c>
      <c r="AZ11777" s="40">
        <v>1</v>
      </c>
      <c r="BA11777" s="40">
        <v>1</v>
      </c>
      <c r="BB11777" s="40">
        <v>4</v>
      </c>
      <c r="BC11777" s="40">
        <v>-518</v>
      </c>
      <c r="BD11777" s="40">
        <v>83</v>
      </c>
      <c r="BE11777" s="40">
        <v>0</v>
      </c>
      <c r="BF11777" s="40">
        <v>1</v>
      </c>
      <c r="BI11777" s="2">
        <v>43802.958333333336</v>
      </c>
      <c r="BJ11777" s="2">
        <v>43802.958333333336</v>
      </c>
      <c r="BL11777">
        <v>0</v>
      </c>
      <c r="BM11777">
        <v>0</v>
      </c>
      <c r="BN11777">
        <v>0</v>
      </c>
      <c r="BO11777">
        <v>0</v>
      </c>
      <c r="BP11777">
        <v>8</v>
      </c>
      <c r="BR11777" s="40">
        <v>8</v>
      </c>
      <c r="BS11777" s="40">
        <v>8</v>
      </c>
      <c r="BT11777" s="40">
        <v>0</v>
      </c>
      <c r="BU11777">
        <v>0</v>
      </c>
      <c r="BV11777" s="8" t="s">
        <v>380</v>
      </c>
      <c r="BW11777" s="8" t="s">
        <v>871</v>
      </c>
      <c r="BX11777" s="8" t="s">
        <v>872</v>
      </c>
      <c r="BY11777" s="8" t="s">
        <v>380</v>
      </c>
    </row>
    <row r="11778" spans="1:77" hidden="1">
      <c r="A11778" t="s">
        <v>245</v>
      </c>
      <c r="B11778" s="2">
        <v>43803</v>
      </c>
      <c r="C11778" s="1">
        <v>43802</v>
      </c>
      <c r="D11778">
        <v>16</v>
      </c>
      <c r="E11778">
        <v>0</v>
      </c>
      <c r="F11778" s="2">
        <v>43802.666666666664</v>
      </c>
      <c r="G11778" s="8" t="s">
        <v>378</v>
      </c>
      <c r="H11778" s="13" t="s">
        <v>379</v>
      </c>
      <c r="K11778" s="40">
        <v>611</v>
      </c>
      <c r="L11778" s="40">
        <v>611</v>
      </c>
      <c r="M11778" s="101">
        <v>0</v>
      </c>
      <c r="N11778" s="101">
        <v>0</v>
      </c>
      <c r="X11778" s="40">
        <v>611</v>
      </c>
      <c r="Y11778" s="40">
        <v>611</v>
      </c>
      <c r="Z11778" s="40">
        <v>0</v>
      </c>
      <c r="AA11778" s="40">
        <v>0</v>
      </c>
      <c r="AB11778" s="40">
        <v>0</v>
      </c>
      <c r="AD11778" s="40">
        <v>611</v>
      </c>
      <c r="AF11778" s="40">
        <v>581</v>
      </c>
      <c r="AI11778" s="40">
        <v>0</v>
      </c>
      <c r="AJ11778" s="40">
        <v>0</v>
      </c>
      <c r="AK11778" s="40">
        <v>30</v>
      </c>
      <c r="AW11778" s="40">
        <v>611</v>
      </c>
      <c r="AX11778" s="40">
        <v>30</v>
      </c>
      <c r="AY11778" s="40">
        <v>581</v>
      </c>
      <c r="AZ11778" s="40">
        <v>1</v>
      </c>
      <c r="BA11778" s="40">
        <v>1</v>
      </c>
      <c r="BB11778" s="40">
        <v>5</v>
      </c>
      <c r="BC11778" s="40">
        <v>-581</v>
      </c>
      <c r="BD11778" s="40">
        <v>35</v>
      </c>
      <c r="BE11778" s="40">
        <v>0</v>
      </c>
      <c r="BF11778" s="40">
        <v>1</v>
      </c>
      <c r="BI11778" s="2">
        <v>43803</v>
      </c>
      <c r="BJ11778" s="2">
        <v>43803</v>
      </c>
      <c r="BL11778">
        <v>0</v>
      </c>
      <c r="BM11778">
        <v>0</v>
      </c>
      <c r="BN11778">
        <v>0</v>
      </c>
      <c r="BO11778">
        <v>0</v>
      </c>
      <c r="BP11778">
        <v>8</v>
      </c>
      <c r="BR11778" s="40">
        <v>8</v>
      </c>
      <c r="BS11778" s="40">
        <v>8</v>
      </c>
      <c r="BT11778" s="40">
        <v>0</v>
      </c>
      <c r="BU11778">
        <v>0</v>
      </c>
      <c r="BV11778" s="8" t="s">
        <v>380</v>
      </c>
      <c r="BW11778" s="8" t="s">
        <v>871</v>
      </c>
      <c r="BX11778" s="8" t="s">
        <v>872</v>
      </c>
      <c r="BY11778" s="8" t="s">
        <v>380</v>
      </c>
    </row>
    <row r="11779" spans="1:77" hidden="1">
      <c r="A11779" t="s">
        <v>245</v>
      </c>
      <c r="B11779" s="2">
        <v>43803.041666666664</v>
      </c>
      <c r="C11779" s="1">
        <v>43802</v>
      </c>
      <c r="D11779">
        <v>17</v>
      </c>
      <c r="E11779">
        <v>0</v>
      </c>
      <c r="F11779" s="2">
        <v>43802.708333333336</v>
      </c>
      <c r="G11779" s="8" t="s">
        <v>378</v>
      </c>
      <c r="H11779" s="13" t="s">
        <v>379</v>
      </c>
      <c r="K11779" s="40">
        <v>597</v>
      </c>
      <c r="L11779" s="40">
        <v>597</v>
      </c>
      <c r="M11779" s="101">
        <v>0</v>
      </c>
      <c r="N11779" s="101">
        <v>0</v>
      </c>
      <c r="X11779" s="40">
        <v>597</v>
      </c>
      <c r="Y11779" s="40">
        <v>597</v>
      </c>
      <c r="Z11779" s="40">
        <v>0</v>
      </c>
      <c r="AA11779" s="40">
        <v>0</v>
      </c>
      <c r="AB11779" s="40">
        <v>0</v>
      </c>
      <c r="AD11779" s="40">
        <v>597</v>
      </c>
      <c r="AF11779" s="40">
        <v>596</v>
      </c>
      <c r="AI11779" s="40">
        <v>0</v>
      </c>
      <c r="AJ11779" s="40">
        <v>0</v>
      </c>
      <c r="AK11779" s="40">
        <v>1</v>
      </c>
      <c r="AW11779" s="40">
        <v>597</v>
      </c>
      <c r="AX11779" s="40">
        <v>1</v>
      </c>
      <c r="AY11779" s="40">
        <v>596</v>
      </c>
      <c r="AZ11779" s="40">
        <v>1</v>
      </c>
      <c r="BA11779" s="40">
        <v>1</v>
      </c>
      <c r="BB11779" s="40">
        <v>4</v>
      </c>
      <c r="BC11779" s="40">
        <v>-596</v>
      </c>
      <c r="BD11779" s="40">
        <v>5</v>
      </c>
      <c r="BE11779" s="40">
        <v>0</v>
      </c>
      <c r="BF11779" s="40">
        <v>0</v>
      </c>
      <c r="BI11779" s="2">
        <v>43803.041666666664</v>
      </c>
      <c r="BJ11779" s="2">
        <v>43803.041666666664</v>
      </c>
      <c r="BL11779">
        <v>0</v>
      </c>
      <c r="BM11779">
        <v>0</v>
      </c>
      <c r="BN11779">
        <v>0</v>
      </c>
      <c r="BO11779">
        <v>0</v>
      </c>
      <c r="BP11779">
        <v>8</v>
      </c>
      <c r="BR11779" s="40">
        <v>8</v>
      </c>
      <c r="BS11779" s="40">
        <v>8</v>
      </c>
      <c r="BT11779" s="40">
        <v>0</v>
      </c>
      <c r="BU11779">
        <v>0</v>
      </c>
      <c r="BV11779" s="8" t="s">
        <v>380</v>
      </c>
      <c r="BW11779" s="8" t="s">
        <v>871</v>
      </c>
      <c r="BX11779" s="8" t="s">
        <v>872</v>
      </c>
      <c r="BY11779" s="8" t="s">
        <v>380</v>
      </c>
    </row>
    <row r="11780" spans="1:77" hidden="1">
      <c r="A11780" t="s">
        <v>245</v>
      </c>
      <c r="B11780" s="2">
        <v>43803.083333333336</v>
      </c>
      <c r="C11780" s="1">
        <v>43802</v>
      </c>
      <c r="D11780">
        <v>18</v>
      </c>
      <c r="E11780">
        <v>0</v>
      </c>
      <c r="F11780" s="2">
        <v>43802.75</v>
      </c>
      <c r="G11780" s="8" t="s">
        <v>378</v>
      </c>
      <c r="H11780" s="13" t="s">
        <v>379</v>
      </c>
      <c r="K11780" s="40">
        <v>597</v>
      </c>
      <c r="L11780" s="40">
        <v>597</v>
      </c>
      <c r="M11780" s="101">
        <v>0</v>
      </c>
      <c r="N11780" s="101">
        <v>0</v>
      </c>
      <c r="X11780" s="40">
        <v>597</v>
      </c>
      <c r="Y11780" s="40">
        <v>597</v>
      </c>
      <c r="Z11780" s="40">
        <v>0</v>
      </c>
      <c r="AA11780" s="40">
        <v>0</v>
      </c>
      <c r="AB11780" s="40">
        <v>0</v>
      </c>
      <c r="AD11780" s="40">
        <v>597</v>
      </c>
      <c r="AF11780" s="40">
        <v>602</v>
      </c>
      <c r="AI11780" s="40">
        <v>0</v>
      </c>
      <c r="AJ11780" s="40">
        <v>0</v>
      </c>
      <c r="AK11780" s="40">
        <v>-5</v>
      </c>
      <c r="AW11780" s="40">
        <v>597</v>
      </c>
      <c r="AX11780" s="40">
        <v>-5</v>
      </c>
      <c r="AY11780" s="40">
        <v>602</v>
      </c>
      <c r="AZ11780" s="40">
        <v>1</v>
      </c>
      <c r="BA11780" s="40">
        <v>1</v>
      </c>
      <c r="BB11780" s="40">
        <v>6</v>
      </c>
      <c r="BC11780" s="40">
        <v>-602</v>
      </c>
      <c r="BD11780" s="40">
        <v>1</v>
      </c>
      <c r="BE11780" s="40">
        <v>0</v>
      </c>
      <c r="BF11780" s="40">
        <v>0</v>
      </c>
      <c r="BI11780" s="2">
        <v>43803.083333333336</v>
      </c>
      <c r="BJ11780" s="2">
        <v>43803.083333333336</v>
      </c>
      <c r="BL11780">
        <v>0</v>
      </c>
      <c r="BM11780">
        <v>0</v>
      </c>
      <c r="BN11780">
        <v>0</v>
      </c>
      <c r="BO11780">
        <v>0</v>
      </c>
      <c r="BP11780">
        <v>8</v>
      </c>
      <c r="BR11780" s="40">
        <v>8</v>
      </c>
      <c r="BS11780" s="40">
        <v>8</v>
      </c>
      <c r="BT11780" s="40">
        <v>0</v>
      </c>
      <c r="BU11780">
        <v>0</v>
      </c>
      <c r="BV11780" s="8" t="s">
        <v>380</v>
      </c>
      <c r="BW11780" s="8" t="s">
        <v>871</v>
      </c>
      <c r="BX11780" s="8" t="s">
        <v>872</v>
      </c>
      <c r="BY11780" s="8" t="s">
        <v>380</v>
      </c>
    </row>
    <row r="11781" spans="1:77" hidden="1">
      <c r="A11781" t="s">
        <v>245</v>
      </c>
      <c r="B11781" s="2">
        <v>43803.125</v>
      </c>
      <c r="C11781" s="1">
        <v>43802</v>
      </c>
      <c r="D11781">
        <v>19</v>
      </c>
      <c r="E11781">
        <v>0</v>
      </c>
      <c r="F11781" s="2">
        <v>43802.791666666664</v>
      </c>
      <c r="G11781" s="8" t="s">
        <v>378</v>
      </c>
      <c r="H11781" s="13" t="s">
        <v>379</v>
      </c>
      <c r="K11781" s="40">
        <v>623</v>
      </c>
      <c r="L11781" s="40">
        <v>623</v>
      </c>
      <c r="M11781" s="101">
        <v>0</v>
      </c>
      <c r="N11781" s="101">
        <v>0</v>
      </c>
      <c r="X11781" s="40">
        <v>623</v>
      </c>
      <c r="Y11781" s="40">
        <v>623</v>
      </c>
      <c r="Z11781" s="40">
        <v>0</v>
      </c>
      <c r="AA11781" s="40">
        <v>0</v>
      </c>
      <c r="AB11781" s="40">
        <v>0</v>
      </c>
      <c r="AD11781" s="40">
        <v>623</v>
      </c>
      <c r="AF11781" s="40">
        <v>618</v>
      </c>
      <c r="AI11781" s="40">
        <v>0</v>
      </c>
      <c r="AJ11781" s="40">
        <v>0</v>
      </c>
      <c r="AK11781" s="40">
        <v>5</v>
      </c>
      <c r="AW11781" s="40">
        <v>623</v>
      </c>
      <c r="AX11781" s="40">
        <v>5</v>
      </c>
      <c r="AY11781" s="40">
        <v>618</v>
      </c>
      <c r="AZ11781" s="40">
        <v>1</v>
      </c>
      <c r="BA11781" s="40">
        <v>1</v>
      </c>
      <c r="BB11781" s="40">
        <v>3</v>
      </c>
      <c r="BC11781" s="40">
        <v>-618</v>
      </c>
      <c r="BD11781" s="40">
        <v>8</v>
      </c>
      <c r="BE11781" s="40">
        <v>0</v>
      </c>
      <c r="BF11781" s="40">
        <v>0</v>
      </c>
      <c r="BI11781" s="2">
        <v>43803.125</v>
      </c>
      <c r="BJ11781" s="2">
        <v>43803.125</v>
      </c>
      <c r="BL11781">
        <v>0</v>
      </c>
      <c r="BM11781">
        <v>0</v>
      </c>
      <c r="BN11781">
        <v>0</v>
      </c>
      <c r="BO11781">
        <v>0</v>
      </c>
      <c r="BP11781">
        <v>8</v>
      </c>
      <c r="BR11781" s="40">
        <v>8</v>
      </c>
      <c r="BS11781" s="40">
        <v>8</v>
      </c>
      <c r="BT11781" s="40">
        <v>0</v>
      </c>
      <c r="BU11781">
        <v>0</v>
      </c>
      <c r="BV11781" s="8" t="s">
        <v>380</v>
      </c>
      <c r="BW11781" s="8" t="s">
        <v>871</v>
      </c>
      <c r="BX11781" s="8" t="s">
        <v>872</v>
      </c>
      <c r="BY11781" s="8" t="s">
        <v>380</v>
      </c>
    </row>
    <row r="11782" spans="1:77" hidden="1">
      <c r="A11782" t="s">
        <v>245</v>
      </c>
      <c r="B11782" s="2">
        <v>43803.166666666664</v>
      </c>
      <c r="C11782" s="1">
        <v>43802</v>
      </c>
      <c r="D11782">
        <v>20</v>
      </c>
      <c r="E11782">
        <v>0</v>
      </c>
      <c r="F11782" s="2">
        <v>43802.833333333336</v>
      </c>
      <c r="G11782" s="8" t="s">
        <v>378</v>
      </c>
      <c r="H11782" s="13" t="s">
        <v>379</v>
      </c>
      <c r="K11782" s="40">
        <v>640</v>
      </c>
      <c r="L11782" s="40">
        <v>640</v>
      </c>
      <c r="M11782" s="101">
        <v>0</v>
      </c>
      <c r="N11782" s="101">
        <v>0</v>
      </c>
      <c r="X11782" s="40">
        <v>640</v>
      </c>
      <c r="Y11782" s="40">
        <v>640</v>
      </c>
      <c r="Z11782" s="40">
        <v>0</v>
      </c>
      <c r="AA11782" s="40">
        <v>0</v>
      </c>
      <c r="AB11782" s="40">
        <v>0</v>
      </c>
      <c r="AD11782" s="40">
        <v>640</v>
      </c>
      <c r="AF11782" s="40">
        <v>616</v>
      </c>
      <c r="AI11782" s="40">
        <v>0</v>
      </c>
      <c r="AJ11782" s="40">
        <v>0</v>
      </c>
      <c r="AK11782" s="40">
        <v>24</v>
      </c>
      <c r="AW11782" s="40">
        <v>640</v>
      </c>
      <c r="AX11782" s="40">
        <v>24</v>
      </c>
      <c r="AY11782" s="40">
        <v>616</v>
      </c>
      <c r="AZ11782" s="40">
        <v>1</v>
      </c>
      <c r="BA11782" s="40">
        <v>1</v>
      </c>
      <c r="BB11782" s="40">
        <v>3</v>
      </c>
      <c r="BC11782" s="40">
        <v>-616</v>
      </c>
      <c r="BD11782" s="40">
        <v>27</v>
      </c>
      <c r="BE11782" s="40">
        <v>0</v>
      </c>
      <c r="BF11782" s="40">
        <v>1</v>
      </c>
      <c r="BI11782" s="2">
        <v>43803.166666666664</v>
      </c>
      <c r="BJ11782" s="2">
        <v>43803.166666666664</v>
      </c>
      <c r="BL11782">
        <v>0</v>
      </c>
      <c r="BM11782">
        <v>0</v>
      </c>
      <c r="BN11782">
        <v>0</v>
      </c>
      <c r="BO11782">
        <v>0</v>
      </c>
      <c r="BP11782">
        <v>8</v>
      </c>
      <c r="BR11782" s="40">
        <v>8</v>
      </c>
      <c r="BS11782" s="40">
        <v>8</v>
      </c>
      <c r="BT11782" s="40">
        <v>0</v>
      </c>
      <c r="BU11782">
        <v>0</v>
      </c>
      <c r="BV11782" s="8" t="s">
        <v>380</v>
      </c>
      <c r="BW11782" s="8" t="s">
        <v>871</v>
      </c>
      <c r="BX11782" s="8" t="s">
        <v>872</v>
      </c>
      <c r="BY11782" s="8" t="s">
        <v>380</v>
      </c>
    </row>
    <row r="11783" spans="1:77" hidden="1">
      <c r="A11783" t="s">
        <v>245</v>
      </c>
      <c r="B11783" s="2">
        <v>43803.208333333336</v>
      </c>
      <c r="C11783" s="1">
        <v>43802</v>
      </c>
      <c r="D11783">
        <v>21</v>
      </c>
      <c r="E11783">
        <v>0</v>
      </c>
      <c r="F11783" s="2">
        <v>43802.875</v>
      </c>
      <c r="G11783" s="8" t="s">
        <v>378</v>
      </c>
      <c r="H11783" s="13" t="s">
        <v>379</v>
      </c>
      <c r="K11783" s="40">
        <v>623</v>
      </c>
      <c r="L11783" s="40">
        <v>623</v>
      </c>
      <c r="M11783" s="101">
        <v>0</v>
      </c>
      <c r="N11783" s="101">
        <v>0</v>
      </c>
      <c r="X11783" s="40">
        <v>623</v>
      </c>
      <c r="Y11783" s="40">
        <v>623</v>
      </c>
      <c r="Z11783" s="40">
        <v>0</v>
      </c>
      <c r="AA11783" s="40">
        <v>0</v>
      </c>
      <c r="AB11783" s="40">
        <v>0</v>
      </c>
      <c r="AD11783" s="40">
        <v>623</v>
      </c>
      <c r="AF11783" s="40">
        <v>626</v>
      </c>
      <c r="AI11783" s="40">
        <v>0</v>
      </c>
      <c r="AJ11783" s="40">
        <v>0</v>
      </c>
      <c r="AK11783" s="40">
        <v>-3</v>
      </c>
      <c r="AW11783" s="40">
        <v>623</v>
      </c>
      <c r="AX11783" s="40">
        <v>-3</v>
      </c>
      <c r="AY11783" s="40">
        <v>626</v>
      </c>
      <c r="AZ11783" s="40">
        <v>1</v>
      </c>
      <c r="BA11783" s="40">
        <v>1</v>
      </c>
      <c r="BB11783" s="40">
        <v>7</v>
      </c>
      <c r="BC11783" s="40">
        <v>-626</v>
      </c>
      <c r="BD11783" s="40">
        <v>4</v>
      </c>
      <c r="BE11783" s="40">
        <v>0</v>
      </c>
      <c r="BF11783" s="40">
        <v>0</v>
      </c>
      <c r="BI11783" s="2">
        <v>43803.208333333336</v>
      </c>
      <c r="BJ11783" s="2">
        <v>43803.208333333336</v>
      </c>
      <c r="BL11783">
        <v>0</v>
      </c>
      <c r="BM11783">
        <v>0</v>
      </c>
      <c r="BN11783">
        <v>0</v>
      </c>
      <c r="BO11783">
        <v>0</v>
      </c>
      <c r="BP11783">
        <v>8</v>
      </c>
      <c r="BR11783" s="40">
        <v>8</v>
      </c>
      <c r="BS11783" s="40">
        <v>8</v>
      </c>
      <c r="BT11783" s="40">
        <v>0</v>
      </c>
      <c r="BU11783">
        <v>0</v>
      </c>
      <c r="BV11783" s="8" t="s">
        <v>380</v>
      </c>
      <c r="BW11783" s="8" t="s">
        <v>871</v>
      </c>
      <c r="BX11783" s="8" t="s">
        <v>872</v>
      </c>
      <c r="BY11783" s="8" t="s">
        <v>380</v>
      </c>
    </row>
    <row r="11784" spans="1:77" hidden="1">
      <c r="A11784" t="s">
        <v>245</v>
      </c>
      <c r="B11784" s="2">
        <v>43803.25</v>
      </c>
      <c r="C11784" s="1">
        <v>43802</v>
      </c>
      <c r="D11784">
        <v>22</v>
      </c>
      <c r="E11784">
        <v>0</v>
      </c>
      <c r="F11784" s="2">
        <v>43802.916666666664</v>
      </c>
      <c r="G11784" s="8" t="s">
        <v>378</v>
      </c>
      <c r="H11784" s="13" t="s">
        <v>379</v>
      </c>
      <c r="K11784" s="40">
        <v>606</v>
      </c>
      <c r="L11784" s="40">
        <v>606</v>
      </c>
      <c r="M11784" s="101">
        <v>0</v>
      </c>
      <c r="N11784" s="101">
        <v>0</v>
      </c>
      <c r="X11784" s="40">
        <v>606</v>
      </c>
      <c r="Y11784" s="40">
        <v>606</v>
      </c>
      <c r="Z11784" s="40">
        <v>0</v>
      </c>
      <c r="AA11784" s="40">
        <v>0</v>
      </c>
      <c r="AB11784" s="40">
        <v>0</v>
      </c>
      <c r="AD11784" s="40">
        <v>606</v>
      </c>
      <c r="AF11784" s="40">
        <v>614</v>
      </c>
      <c r="AI11784" s="40">
        <v>0</v>
      </c>
      <c r="AJ11784" s="40">
        <v>0</v>
      </c>
      <c r="AK11784" s="40">
        <v>-8</v>
      </c>
      <c r="AW11784" s="40">
        <v>606</v>
      </c>
      <c r="AX11784" s="40">
        <v>-8</v>
      </c>
      <c r="AY11784" s="40">
        <v>614</v>
      </c>
      <c r="AZ11784" s="40">
        <v>1</v>
      </c>
      <c r="BA11784" s="40">
        <v>1</v>
      </c>
      <c r="BB11784" s="40">
        <v>8</v>
      </c>
      <c r="BC11784" s="40">
        <v>-614</v>
      </c>
      <c r="BD11784" s="40">
        <v>0</v>
      </c>
      <c r="BE11784" s="40">
        <v>0</v>
      </c>
      <c r="BF11784" s="40">
        <v>0</v>
      </c>
      <c r="BI11784" s="2">
        <v>43803.25</v>
      </c>
      <c r="BJ11784" s="2">
        <v>43803.25</v>
      </c>
      <c r="BL11784">
        <v>0</v>
      </c>
      <c r="BM11784">
        <v>0</v>
      </c>
      <c r="BN11784">
        <v>0</v>
      </c>
      <c r="BO11784">
        <v>0</v>
      </c>
      <c r="BP11784">
        <v>8</v>
      </c>
      <c r="BR11784" s="40">
        <v>8</v>
      </c>
      <c r="BS11784" s="40">
        <v>8</v>
      </c>
      <c r="BT11784" s="40">
        <v>0</v>
      </c>
      <c r="BU11784">
        <v>0</v>
      </c>
      <c r="BV11784" s="8" t="s">
        <v>380</v>
      </c>
      <c r="BW11784" s="8" t="s">
        <v>871</v>
      </c>
      <c r="BX11784" s="8" t="s">
        <v>872</v>
      </c>
      <c r="BY11784" s="8" t="s">
        <v>380</v>
      </c>
    </row>
    <row r="11785" spans="1:77" hidden="1">
      <c r="A11785" t="s">
        <v>245</v>
      </c>
      <c r="B11785" s="2">
        <v>43803.291666666664</v>
      </c>
      <c r="C11785" s="1">
        <v>43802</v>
      </c>
      <c r="D11785">
        <v>23</v>
      </c>
      <c r="E11785">
        <v>0</v>
      </c>
      <c r="F11785" s="2">
        <v>43802.958333333336</v>
      </c>
      <c r="G11785" s="8" t="s">
        <v>378</v>
      </c>
      <c r="H11785" s="13" t="s">
        <v>379</v>
      </c>
      <c r="K11785" s="40">
        <v>621</v>
      </c>
      <c r="L11785" s="40">
        <v>621</v>
      </c>
      <c r="M11785" s="101">
        <v>0</v>
      </c>
      <c r="N11785" s="101">
        <v>0</v>
      </c>
      <c r="X11785" s="40">
        <v>621</v>
      </c>
      <c r="Y11785" s="40">
        <v>621</v>
      </c>
      <c r="Z11785" s="40">
        <v>0</v>
      </c>
      <c r="AA11785" s="40">
        <v>0</v>
      </c>
      <c r="AB11785" s="40">
        <v>0</v>
      </c>
      <c r="AD11785" s="40">
        <v>621</v>
      </c>
      <c r="AF11785" s="40">
        <v>627</v>
      </c>
      <c r="AI11785" s="40">
        <v>0</v>
      </c>
      <c r="AJ11785" s="40">
        <v>0</v>
      </c>
      <c r="AK11785" s="40">
        <v>-6</v>
      </c>
      <c r="AW11785" s="40">
        <v>621</v>
      </c>
      <c r="AX11785" s="40">
        <v>-6</v>
      </c>
      <c r="AY11785" s="40">
        <v>627</v>
      </c>
      <c r="AZ11785" s="40">
        <v>1</v>
      </c>
      <c r="BA11785" s="40">
        <v>1</v>
      </c>
      <c r="BB11785" s="40">
        <v>7</v>
      </c>
      <c r="BC11785" s="40">
        <v>-627</v>
      </c>
      <c r="BD11785" s="40">
        <v>1</v>
      </c>
      <c r="BE11785" s="40">
        <v>0</v>
      </c>
      <c r="BF11785" s="40">
        <v>0</v>
      </c>
      <c r="BI11785" s="2">
        <v>43803.291666666664</v>
      </c>
      <c r="BJ11785" s="2">
        <v>43803.291666666664</v>
      </c>
      <c r="BL11785">
        <v>0</v>
      </c>
      <c r="BM11785">
        <v>0</v>
      </c>
      <c r="BN11785">
        <v>0</v>
      </c>
      <c r="BO11785">
        <v>0</v>
      </c>
      <c r="BP11785">
        <v>8</v>
      </c>
      <c r="BR11785" s="40">
        <v>8</v>
      </c>
      <c r="BS11785" s="40">
        <v>8</v>
      </c>
      <c r="BT11785" s="40">
        <v>0</v>
      </c>
      <c r="BU11785">
        <v>0</v>
      </c>
      <c r="BV11785" s="8" t="s">
        <v>380</v>
      </c>
      <c r="BW11785" s="8" t="s">
        <v>871</v>
      </c>
      <c r="BX11785" s="8" t="s">
        <v>872</v>
      </c>
      <c r="BY11785" s="8" t="s">
        <v>380</v>
      </c>
    </row>
    <row r="11786" spans="1:77" hidden="1">
      <c r="A11786" t="s">
        <v>245</v>
      </c>
      <c r="B11786" s="2">
        <v>43803.333333333336</v>
      </c>
      <c r="C11786" s="1">
        <v>43802</v>
      </c>
      <c r="D11786">
        <v>24</v>
      </c>
      <c r="E11786">
        <v>0</v>
      </c>
      <c r="F11786" s="2">
        <v>43803</v>
      </c>
      <c r="G11786" s="8" t="s">
        <v>378</v>
      </c>
      <c r="H11786" s="13" t="s">
        <v>379</v>
      </c>
      <c r="K11786" s="40">
        <v>631</v>
      </c>
      <c r="L11786" s="40">
        <v>631</v>
      </c>
      <c r="M11786" s="101">
        <v>0</v>
      </c>
      <c r="N11786" s="101">
        <v>0</v>
      </c>
      <c r="X11786" s="40">
        <v>631</v>
      </c>
      <c r="Y11786" s="40">
        <v>631</v>
      </c>
      <c r="Z11786" s="40">
        <v>0</v>
      </c>
      <c r="AA11786" s="40">
        <v>0</v>
      </c>
      <c r="AB11786" s="40">
        <v>0</v>
      </c>
      <c r="AD11786" s="40">
        <v>631</v>
      </c>
      <c r="AF11786" s="40">
        <v>627</v>
      </c>
      <c r="AI11786" s="40">
        <v>0</v>
      </c>
      <c r="AJ11786" s="40">
        <v>0</v>
      </c>
      <c r="AK11786" s="40">
        <v>4</v>
      </c>
      <c r="AW11786" s="40">
        <v>631</v>
      </c>
      <c r="AX11786" s="40">
        <v>4</v>
      </c>
      <c r="AY11786" s="40">
        <v>627</v>
      </c>
      <c r="AZ11786" s="40">
        <v>1</v>
      </c>
      <c r="BA11786" s="40">
        <v>1</v>
      </c>
      <c r="BB11786" s="40">
        <v>5</v>
      </c>
      <c r="BC11786" s="40">
        <v>-627</v>
      </c>
      <c r="BD11786" s="40">
        <v>9</v>
      </c>
      <c r="BE11786" s="40">
        <v>0</v>
      </c>
      <c r="BF11786" s="40">
        <v>0</v>
      </c>
      <c r="BI11786" s="2">
        <v>43803.333333333336</v>
      </c>
      <c r="BJ11786" s="2">
        <v>43803.333333333336</v>
      </c>
      <c r="BL11786">
        <v>0</v>
      </c>
      <c r="BM11786">
        <v>0</v>
      </c>
      <c r="BN11786">
        <v>0</v>
      </c>
      <c r="BO11786">
        <v>0</v>
      </c>
      <c r="BP11786">
        <v>8</v>
      </c>
      <c r="BR11786" s="40">
        <v>8</v>
      </c>
      <c r="BS11786" s="40">
        <v>8</v>
      </c>
      <c r="BT11786" s="40">
        <v>0</v>
      </c>
      <c r="BU11786">
        <v>0</v>
      </c>
      <c r="BV11786" s="8" t="s">
        <v>380</v>
      </c>
      <c r="BW11786" s="8" t="s">
        <v>871</v>
      </c>
      <c r="BX11786" s="8" t="s">
        <v>872</v>
      </c>
      <c r="BY11786" s="8" t="s">
        <v>380</v>
      </c>
    </row>
    <row r="11787" spans="1:77" hidden="1">
      <c r="A11787" t="s">
        <v>245</v>
      </c>
      <c r="B11787" s="2">
        <v>43803.375</v>
      </c>
      <c r="C11787" s="1">
        <v>43803</v>
      </c>
      <c r="D11787">
        <v>1</v>
      </c>
      <c r="E11787">
        <v>0</v>
      </c>
      <c r="F11787" s="2">
        <v>43803.041666666664</v>
      </c>
      <c r="G11787" s="8" t="s">
        <v>378</v>
      </c>
      <c r="H11787" s="13" t="s">
        <v>379</v>
      </c>
      <c r="K11787" s="40">
        <v>596</v>
      </c>
      <c r="L11787" s="40">
        <v>596</v>
      </c>
      <c r="M11787" s="101">
        <v>0</v>
      </c>
      <c r="N11787" s="101">
        <v>0</v>
      </c>
      <c r="X11787" s="40">
        <v>596</v>
      </c>
      <c r="Y11787" s="40">
        <v>596</v>
      </c>
      <c r="Z11787" s="40">
        <v>0</v>
      </c>
      <c r="AA11787" s="40">
        <v>0</v>
      </c>
      <c r="AB11787" s="40">
        <v>0</v>
      </c>
      <c r="AD11787" s="40">
        <v>596</v>
      </c>
      <c r="AF11787" s="40">
        <v>571</v>
      </c>
      <c r="AI11787" s="40">
        <v>0</v>
      </c>
      <c r="AJ11787" s="40">
        <v>0</v>
      </c>
      <c r="AK11787" s="40">
        <v>25</v>
      </c>
      <c r="AW11787" s="40">
        <v>596</v>
      </c>
      <c r="AX11787" s="40">
        <v>25</v>
      </c>
      <c r="AY11787" s="40">
        <v>571</v>
      </c>
      <c r="AZ11787" s="40">
        <v>1</v>
      </c>
      <c r="BA11787" s="40">
        <v>1</v>
      </c>
      <c r="BB11787" s="40">
        <v>8</v>
      </c>
      <c r="BC11787" s="40">
        <v>-571</v>
      </c>
      <c r="BD11787" s="40">
        <v>33</v>
      </c>
      <c r="BE11787" s="40">
        <v>0</v>
      </c>
      <c r="BF11787" s="40">
        <v>1</v>
      </c>
      <c r="BI11787" s="2">
        <v>43803.375</v>
      </c>
      <c r="BJ11787" s="2">
        <v>43803.375</v>
      </c>
      <c r="BL11787">
        <v>0</v>
      </c>
      <c r="BM11787">
        <v>0</v>
      </c>
      <c r="BN11787">
        <v>0</v>
      </c>
      <c r="BO11787">
        <v>0</v>
      </c>
      <c r="BP11787">
        <v>8</v>
      </c>
      <c r="BR11787" s="40">
        <v>8</v>
      </c>
      <c r="BS11787" s="40">
        <v>8</v>
      </c>
      <c r="BT11787" s="40">
        <v>0</v>
      </c>
      <c r="BU11787">
        <v>0</v>
      </c>
      <c r="BV11787" s="8" t="s">
        <v>380</v>
      </c>
      <c r="BW11787" s="8" t="s">
        <v>872</v>
      </c>
      <c r="BX11787" s="8" t="s">
        <v>873</v>
      </c>
      <c r="BY11787" s="8" t="s">
        <v>380</v>
      </c>
    </row>
    <row r="11788" spans="1:77" hidden="1">
      <c r="A11788" t="s">
        <v>245</v>
      </c>
      <c r="B11788" s="2">
        <v>43803.416666666664</v>
      </c>
      <c r="C11788" s="1">
        <v>43803</v>
      </c>
      <c r="D11788">
        <v>2</v>
      </c>
      <c r="E11788">
        <v>0</v>
      </c>
      <c r="F11788" s="2">
        <v>43803.083333333336</v>
      </c>
      <c r="G11788" s="8" t="s">
        <v>378</v>
      </c>
      <c r="H11788" s="13" t="s">
        <v>379</v>
      </c>
      <c r="K11788" s="40">
        <v>608</v>
      </c>
      <c r="L11788" s="40">
        <v>608</v>
      </c>
      <c r="M11788" s="101">
        <v>0</v>
      </c>
      <c r="N11788" s="101">
        <v>0</v>
      </c>
      <c r="X11788" s="40">
        <v>608</v>
      </c>
      <c r="Y11788" s="40">
        <v>608</v>
      </c>
      <c r="Z11788" s="40">
        <v>0</v>
      </c>
      <c r="AA11788" s="40">
        <v>0</v>
      </c>
      <c r="AB11788" s="40">
        <v>0</v>
      </c>
      <c r="AD11788" s="40">
        <v>608</v>
      </c>
      <c r="AF11788" s="40">
        <v>559</v>
      </c>
      <c r="AI11788" s="40">
        <v>0</v>
      </c>
      <c r="AJ11788" s="40">
        <v>0</v>
      </c>
      <c r="AK11788" s="40">
        <v>49</v>
      </c>
      <c r="AW11788" s="40">
        <v>608</v>
      </c>
      <c r="AX11788" s="40">
        <v>49</v>
      </c>
      <c r="AY11788" s="40">
        <v>559</v>
      </c>
      <c r="AZ11788" s="40">
        <v>1</v>
      </c>
      <c r="BA11788" s="40">
        <v>1</v>
      </c>
      <c r="BB11788" s="40">
        <v>4</v>
      </c>
      <c r="BC11788" s="40">
        <v>-559</v>
      </c>
      <c r="BD11788" s="40">
        <v>53</v>
      </c>
      <c r="BE11788" s="40">
        <v>0</v>
      </c>
      <c r="BF11788" s="40">
        <v>1</v>
      </c>
      <c r="BI11788" s="2">
        <v>43803.416666666664</v>
      </c>
      <c r="BJ11788" s="2">
        <v>43803.416666666664</v>
      </c>
      <c r="BL11788">
        <v>0</v>
      </c>
      <c r="BM11788">
        <v>0</v>
      </c>
      <c r="BN11788">
        <v>0</v>
      </c>
      <c r="BO11788">
        <v>0</v>
      </c>
      <c r="BP11788">
        <v>8</v>
      </c>
      <c r="BR11788" s="40">
        <v>8</v>
      </c>
      <c r="BS11788" s="40">
        <v>8</v>
      </c>
      <c r="BT11788" s="40">
        <v>0</v>
      </c>
      <c r="BU11788">
        <v>0</v>
      </c>
      <c r="BV11788" s="8" t="s">
        <v>380</v>
      </c>
      <c r="BW11788" s="8" t="s">
        <v>872</v>
      </c>
      <c r="BX11788" s="8" t="s">
        <v>873</v>
      </c>
      <c r="BY11788" s="8" t="s">
        <v>380</v>
      </c>
    </row>
    <row r="11789" spans="1:77" hidden="1">
      <c r="A11789" t="s">
        <v>245</v>
      </c>
      <c r="B11789" s="2">
        <v>43803.458333333336</v>
      </c>
      <c r="C11789" s="1">
        <v>43803</v>
      </c>
      <c r="D11789">
        <v>3</v>
      </c>
      <c r="E11789">
        <v>0</v>
      </c>
      <c r="F11789" s="2">
        <v>43803.125</v>
      </c>
      <c r="G11789" s="8" t="s">
        <v>378</v>
      </c>
      <c r="H11789" s="13" t="s">
        <v>379</v>
      </c>
      <c r="K11789" s="40">
        <v>601</v>
      </c>
      <c r="L11789" s="40">
        <v>601</v>
      </c>
      <c r="M11789" s="101">
        <v>0</v>
      </c>
      <c r="N11789" s="101">
        <v>0</v>
      </c>
      <c r="X11789" s="40">
        <v>601</v>
      </c>
      <c r="Y11789" s="40">
        <v>601</v>
      </c>
      <c r="Z11789" s="40">
        <v>0</v>
      </c>
      <c r="AA11789" s="40">
        <v>0</v>
      </c>
      <c r="AB11789" s="40">
        <v>0</v>
      </c>
      <c r="AD11789" s="40">
        <v>601</v>
      </c>
      <c r="AF11789" s="40">
        <v>563</v>
      </c>
      <c r="AI11789" s="40">
        <v>0</v>
      </c>
      <c r="AJ11789" s="40">
        <v>0</v>
      </c>
      <c r="AK11789" s="40">
        <v>38</v>
      </c>
      <c r="AW11789" s="40">
        <v>601</v>
      </c>
      <c r="AX11789" s="40">
        <v>38</v>
      </c>
      <c r="AY11789" s="40">
        <v>563</v>
      </c>
      <c r="AZ11789" s="40">
        <v>1</v>
      </c>
      <c r="BA11789" s="40">
        <v>1</v>
      </c>
      <c r="BB11789" s="40">
        <v>7</v>
      </c>
      <c r="BC11789" s="40">
        <v>-563</v>
      </c>
      <c r="BD11789" s="40">
        <v>45</v>
      </c>
      <c r="BE11789" s="40">
        <v>0</v>
      </c>
      <c r="BF11789" s="40">
        <v>1</v>
      </c>
      <c r="BI11789" s="2">
        <v>43803.458333333336</v>
      </c>
      <c r="BJ11789" s="2">
        <v>43803.458333333336</v>
      </c>
      <c r="BL11789">
        <v>0</v>
      </c>
      <c r="BM11789">
        <v>0</v>
      </c>
      <c r="BN11789">
        <v>0</v>
      </c>
      <c r="BO11789">
        <v>0</v>
      </c>
      <c r="BP11789">
        <v>8</v>
      </c>
      <c r="BR11789" s="40">
        <v>8</v>
      </c>
      <c r="BS11789" s="40">
        <v>8</v>
      </c>
      <c r="BT11789" s="40">
        <v>0</v>
      </c>
      <c r="BU11789">
        <v>0</v>
      </c>
      <c r="BV11789" s="8" t="s">
        <v>380</v>
      </c>
      <c r="BW11789" s="8" t="s">
        <v>872</v>
      </c>
      <c r="BX11789" s="8" t="s">
        <v>873</v>
      </c>
      <c r="BY11789" s="8" t="s">
        <v>380</v>
      </c>
    </row>
    <row r="11790" spans="1:77" hidden="1">
      <c r="A11790" t="s">
        <v>245</v>
      </c>
      <c r="B11790" s="2">
        <v>43803.5</v>
      </c>
      <c r="C11790" s="1">
        <v>43803</v>
      </c>
      <c r="D11790">
        <v>4</v>
      </c>
      <c r="E11790">
        <v>0</v>
      </c>
      <c r="F11790" s="2">
        <v>43803.166666666664</v>
      </c>
      <c r="G11790" s="8" t="s">
        <v>378</v>
      </c>
      <c r="H11790" s="13" t="s">
        <v>379</v>
      </c>
      <c r="K11790" s="40">
        <v>594</v>
      </c>
      <c r="L11790" s="40">
        <v>594</v>
      </c>
      <c r="M11790" s="101">
        <v>0</v>
      </c>
      <c r="N11790" s="101">
        <v>0</v>
      </c>
      <c r="X11790" s="40">
        <v>594</v>
      </c>
      <c r="Y11790" s="40">
        <v>594</v>
      </c>
      <c r="Z11790" s="40">
        <v>0</v>
      </c>
      <c r="AA11790" s="40">
        <v>0</v>
      </c>
      <c r="AB11790" s="40">
        <v>0</v>
      </c>
      <c r="AD11790" s="40">
        <v>594</v>
      </c>
      <c r="AF11790" s="40">
        <v>583</v>
      </c>
      <c r="AI11790" s="40">
        <v>0</v>
      </c>
      <c r="AJ11790" s="40">
        <v>0</v>
      </c>
      <c r="AK11790" s="40">
        <v>11</v>
      </c>
      <c r="AW11790" s="40">
        <v>594</v>
      </c>
      <c r="AX11790" s="40">
        <v>11</v>
      </c>
      <c r="AY11790" s="40">
        <v>583</v>
      </c>
      <c r="AZ11790" s="40">
        <v>1</v>
      </c>
      <c r="BA11790" s="40">
        <v>1</v>
      </c>
      <c r="BB11790" s="40">
        <v>6</v>
      </c>
      <c r="BC11790" s="40">
        <v>-583</v>
      </c>
      <c r="BD11790" s="40">
        <v>17</v>
      </c>
      <c r="BE11790" s="40">
        <v>0</v>
      </c>
      <c r="BF11790" s="40">
        <v>1</v>
      </c>
      <c r="BI11790" s="2">
        <v>43803.5</v>
      </c>
      <c r="BJ11790" s="2">
        <v>43803.5</v>
      </c>
      <c r="BL11790">
        <v>0</v>
      </c>
      <c r="BM11790">
        <v>0</v>
      </c>
      <c r="BN11790">
        <v>0</v>
      </c>
      <c r="BO11790">
        <v>0</v>
      </c>
      <c r="BP11790">
        <v>8</v>
      </c>
      <c r="BR11790" s="40">
        <v>8</v>
      </c>
      <c r="BS11790" s="40">
        <v>8</v>
      </c>
      <c r="BT11790" s="40">
        <v>0</v>
      </c>
      <c r="BU11790">
        <v>0</v>
      </c>
      <c r="BV11790" s="8" t="s">
        <v>380</v>
      </c>
      <c r="BW11790" s="8" t="s">
        <v>872</v>
      </c>
      <c r="BX11790" s="8" t="s">
        <v>873</v>
      </c>
      <c r="BY11790" s="8" t="s">
        <v>380</v>
      </c>
    </row>
    <row r="11791" spans="1:77" hidden="1">
      <c r="A11791" t="s">
        <v>245</v>
      </c>
      <c r="B11791" s="2">
        <v>43803.541666666664</v>
      </c>
      <c r="C11791" s="1">
        <v>43803</v>
      </c>
      <c r="D11791">
        <v>5</v>
      </c>
      <c r="E11791">
        <v>0</v>
      </c>
      <c r="F11791" s="2">
        <v>43803.208333333336</v>
      </c>
      <c r="G11791" s="8" t="s">
        <v>378</v>
      </c>
      <c r="H11791" s="13" t="s">
        <v>379</v>
      </c>
      <c r="K11791" s="40">
        <v>600</v>
      </c>
      <c r="L11791" s="40">
        <v>600</v>
      </c>
      <c r="M11791" s="101">
        <v>0</v>
      </c>
      <c r="N11791" s="101">
        <v>0</v>
      </c>
      <c r="X11791" s="40">
        <v>600</v>
      </c>
      <c r="Y11791" s="40">
        <v>600</v>
      </c>
      <c r="Z11791" s="40">
        <v>0</v>
      </c>
      <c r="AA11791" s="40">
        <v>0</v>
      </c>
      <c r="AB11791" s="40">
        <v>0</v>
      </c>
      <c r="AD11791" s="40">
        <v>600</v>
      </c>
      <c r="AF11791" s="40">
        <v>598</v>
      </c>
      <c r="AI11791" s="40">
        <v>0</v>
      </c>
      <c r="AJ11791" s="40">
        <v>0</v>
      </c>
      <c r="AK11791" s="40">
        <v>2</v>
      </c>
      <c r="AW11791" s="40">
        <v>600</v>
      </c>
      <c r="AX11791" s="40">
        <v>2</v>
      </c>
      <c r="AY11791" s="40">
        <v>598</v>
      </c>
      <c r="AZ11791" s="40">
        <v>1</v>
      </c>
      <c r="BA11791" s="40">
        <v>1</v>
      </c>
      <c r="BB11791" s="40">
        <v>8</v>
      </c>
      <c r="BC11791" s="40">
        <v>-598</v>
      </c>
      <c r="BD11791" s="40">
        <v>10</v>
      </c>
      <c r="BE11791" s="40">
        <v>0</v>
      </c>
      <c r="BF11791" s="40">
        <v>0</v>
      </c>
      <c r="BI11791" s="2">
        <v>43803.541666666664</v>
      </c>
      <c r="BJ11791" s="2">
        <v>43803.541666666664</v>
      </c>
      <c r="BL11791">
        <v>0</v>
      </c>
      <c r="BM11791">
        <v>0</v>
      </c>
      <c r="BN11791">
        <v>0</v>
      </c>
      <c r="BO11791">
        <v>0</v>
      </c>
      <c r="BP11791">
        <v>8</v>
      </c>
      <c r="BR11791" s="40">
        <v>8</v>
      </c>
      <c r="BS11791" s="40">
        <v>8</v>
      </c>
      <c r="BT11791" s="40">
        <v>0</v>
      </c>
      <c r="BU11791">
        <v>0</v>
      </c>
      <c r="BV11791" s="8" t="s">
        <v>380</v>
      </c>
      <c r="BW11791" s="8" t="s">
        <v>872</v>
      </c>
      <c r="BX11791" s="8" t="s">
        <v>873</v>
      </c>
      <c r="BY11791" s="8" t="s">
        <v>380</v>
      </c>
    </row>
    <row r="11792" spans="1:77" hidden="1">
      <c r="A11792" t="s">
        <v>245</v>
      </c>
      <c r="B11792" s="2">
        <v>43803.583333333336</v>
      </c>
      <c r="C11792" s="1">
        <v>43803</v>
      </c>
      <c r="D11792">
        <v>6</v>
      </c>
      <c r="E11792">
        <v>0</v>
      </c>
      <c r="F11792" s="2">
        <v>43803.25</v>
      </c>
      <c r="G11792" s="8" t="s">
        <v>378</v>
      </c>
      <c r="H11792" s="13" t="s">
        <v>379</v>
      </c>
      <c r="K11792" s="40">
        <v>648</v>
      </c>
      <c r="L11792" s="40">
        <v>648</v>
      </c>
      <c r="M11792" s="101">
        <v>0</v>
      </c>
      <c r="N11792" s="101">
        <v>0</v>
      </c>
      <c r="X11792" s="40">
        <v>648</v>
      </c>
      <c r="Y11792" s="40">
        <v>648</v>
      </c>
      <c r="Z11792" s="40">
        <v>0</v>
      </c>
      <c r="AA11792" s="40">
        <v>0</v>
      </c>
      <c r="AB11792" s="40">
        <v>0</v>
      </c>
      <c r="AD11792" s="40">
        <v>648</v>
      </c>
      <c r="AF11792" s="40">
        <v>611</v>
      </c>
      <c r="AI11792" s="40">
        <v>0</v>
      </c>
      <c r="AJ11792" s="40">
        <v>0</v>
      </c>
      <c r="AK11792" s="40">
        <v>37</v>
      </c>
      <c r="AW11792" s="40">
        <v>648</v>
      </c>
      <c r="AX11792" s="40">
        <v>37</v>
      </c>
      <c r="AY11792" s="40">
        <v>611</v>
      </c>
      <c r="AZ11792" s="40">
        <v>1</v>
      </c>
      <c r="BA11792" s="40">
        <v>1</v>
      </c>
      <c r="BB11792" s="40">
        <v>4</v>
      </c>
      <c r="BC11792" s="40">
        <v>-611</v>
      </c>
      <c r="BD11792" s="40">
        <v>41</v>
      </c>
      <c r="BE11792" s="40">
        <v>0</v>
      </c>
      <c r="BF11792" s="40">
        <v>1</v>
      </c>
      <c r="BI11792" s="2">
        <v>43803.583333333336</v>
      </c>
      <c r="BJ11792" s="2">
        <v>43803.583333333336</v>
      </c>
      <c r="BL11792">
        <v>0</v>
      </c>
      <c r="BM11792">
        <v>0</v>
      </c>
      <c r="BN11792">
        <v>0</v>
      </c>
      <c r="BO11792">
        <v>0</v>
      </c>
      <c r="BP11792">
        <v>8</v>
      </c>
      <c r="BR11792" s="40">
        <v>8</v>
      </c>
      <c r="BS11792" s="40">
        <v>8</v>
      </c>
      <c r="BT11792" s="40">
        <v>0</v>
      </c>
      <c r="BU11792">
        <v>0</v>
      </c>
      <c r="BV11792" s="8" t="s">
        <v>380</v>
      </c>
      <c r="BW11792" s="8" t="s">
        <v>872</v>
      </c>
      <c r="BX11792" s="8" t="s">
        <v>873</v>
      </c>
      <c r="BY11792" s="8" t="s">
        <v>380</v>
      </c>
    </row>
    <row r="11793" spans="1:77" hidden="1">
      <c r="A11793" t="s">
        <v>245</v>
      </c>
      <c r="B11793" s="2">
        <v>43803.625</v>
      </c>
      <c r="C11793" s="1">
        <v>43803</v>
      </c>
      <c r="D11793">
        <v>7</v>
      </c>
      <c r="E11793">
        <v>0</v>
      </c>
      <c r="F11793" s="2">
        <v>43803.291666666664</v>
      </c>
      <c r="G11793" s="8" t="s">
        <v>378</v>
      </c>
      <c r="H11793" s="13" t="s">
        <v>379</v>
      </c>
      <c r="K11793" s="40">
        <v>645</v>
      </c>
      <c r="L11793" s="40">
        <v>645</v>
      </c>
      <c r="M11793" s="101">
        <v>0</v>
      </c>
      <c r="N11793" s="101">
        <v>0</v>
      </c>
      <c r="X11793" s="40">
        <v>645</v>
      </c>
      <c r="Y11793" s="40">
        <v>645</v>
      </c>
      <c r="Z11793" s="40">
        <v>0</v>
      </c>
      <c r="AA11793" s="40">
        <v>0</v>
      </c>
      <c r="AB11793" s="40">
        <v>0</v>
      </c>
      <c r="AD11793" s="40">
        <v>645</v>
      </c>
      <c r="AF11793" s="40">
        <v>609</v>
      </c>
      <c r="AI11793" s="40">
        <v>0</v>
      </c>
      <c r="AJ11793" s="40">
        <v>0</v>
      </c>
      <c r="AK11793" s="40">
        <v>36</v>
      </c>
      <c r="AW11793" s="40">
        <v>645</v>
      </c>
      <c r="AX11793" s="40">
        <v>36</v>
      </c>
      <c r="AY11793" s="40">
        <v>609</v>
      </c>
      <c r="AZ11793" s="40">
        <v>1</v>
      </c>
      <c r="BA11793" s="40">
        <v>1</v>
      </c>
      <c r="BB11793" s="40">
        <v>4</v>
      </c>
      <c r="BC11793" s="40">
        <v>-609</v>
      </c>
      <c r="BD11793" s="40">
        <v>40</v>
      </c>
      <c r="BE11793" s="40">
        <v>0</v>
      </c>
      <c r="BF11793" s="40">
        <v>1</v>
      </c>
      <c r="BI11793" s="2">
        <v>43803.625</v>
      </c>
      <c r="BJ11793" s="2">
        <v>43803.625</v>
      </c>
      <c r="BL11793">
        <v>0</v>
      </c>
      <c r="BM11793">
        <v>0</v>
      </c>
      <c r="BN11793">
        <v>0</v>
      </c>
      <c r="BO11793">
        <v>0</v>
      </c>
      <c r="BP11793">
        <v>8</v>
      </c>
      <c r="BR11793" s="40">
        <v>8</v>
      </c>
      <c r="BS11793" s="40">
        <v>8</v>
      </c>
      <c r="BT11793" s="40">
        <v>0</v>
      </c>
      <c r="BU11793">
        <v>0</v>
      </c>
      <c r="BV11793" s="8" t="s">
        <v>380</v>
      </c>
      <c r="BW11793" s="8" t="s">
        <v>872</v>
      </c>
      <c r="BX11793" s="8" t="s">
        <v>873</v>
      </c>
      <c r="BY11793" s="8" t="s">
        <v>380</v>
      </c>
    </row>
    <row r="11794" spans="1:77" hidden="1">
      <c r="A11794" t="s">
        <v>245</v>
      </c>
      <c r="B11794" s="2">
        <v>43803.666666666664</v>
      </c>
      <c r="C11794" s="1">
        <v>43803</v>
      </c>
      <c r="D11794">
        <v>8</v>
      </c>
      <c r="E11794">
        <v>0</v>
      </c>
      <c r="F11794" s="2">
        <v>43803.333333333336</v>
      </c>
      <c r="G11794" s="8" t="s">
        <v>378</v>
      </c>
      <c r="H11794" s="13" t="s">
        <v>379</v>
      </c>
      <c r="K11794" s="40">
        <v>624</v>
      </c>
      <c r="L11794" s="40">
        <v>624</v>
      </c>
      <c r="M11794" s="101">
        <v>0</v>
      </c>
      <c r="N11794" s="101">
        <v>0</v>
      </c>
      <c r="X11794" s="40">
        <v>624</v>
      </c>
      <c r="Y11794" s="40">
        <v>624</v>
      </c>
      <c r="Z11794" s="40">
        <v>0</v>
      </c>
      <c r="AA11794" s="40">
        <v>0</v>
      </c>
      <c r="AB11794" s="40">
        <v>0</v>
      </c>
      <c r="AD11794" s="40">
        <v>624</v>
      </c>
      <c r="AF11794" s="40">
        <v>600</v>
      </c>
      <c r="AI11794" s="40">
        <v>0</v>
      </c>
      <c r="AJ11794" s="40">
        <v>0</v>
      </c>
      <c r="AK11794" s="40">
        <v>24</v>
      </c>
      <c r="AW11794" s="40">
        <v>624</v>
      </c>
      <c r="AX11794" s="40">
        <v>24</v>
      </c>
      <c r="AY11794" s="40">
        <v>600</v>
      </c>
      <c r="AZ11794" s="40">
        <v>1</v>
      </c>
      <c r="BA11794" s="40">
        <v>1</v>
      </c>
      <c r="BB11794" s="40">
        <v>5</v>
      </c>
      <c r="BC11794" s="40">
        <v>-600</v>
      </c>
      <c r="BD11794" s="40">
        <v>29</v>
      </c>
      <c r="BE11794" s="40">
        <v>0</v>
      </c>
      <c r="BF11794" s="40">
        <v>1</v>
      </c>
      <c r="BI11794" s="2">
        <v>43803.666666666664</v>
      </c>
      <c r="BJ11794" s="2">
        <v>43803.666666666664</v>
      </c>
      <c r="BL11794">
        <v>0</v>
      </c>
      <c r="BM11794">
        <v>0</v>
      </c>
      <c r="BN11794">
        <v>0</v>
      </c>
      <c r="BO11794">
        <v>0</v>
      </c>
      <c r="BP11794">
        <v>8</v>
      </c>
      <c r="BR11794" s="40">
        <v>8</v>
      </c>
      <c r="BS11794" s="40">
        <v>8</v>
      </c>
      <c r="BT11794" s="40">
        <v>0</v>
      </c>
      <c r="BU11794">
        <v>0</v>
      </c>
      <c r="BV11794" s="8" t="s">
        <v>380</v>
      </c>
      <c r="BW11794" s="8" t="s">
        <v>872</v>
      </c>
      <c r="BX11794" s="8" t="s">
        <v>873</v>
      </c>
      <c r="BY11794" s="8" t="s">
        <v>380</v>
      </c>
    </row>
    <row r="11795" spans="1:77" hidden="1">
      <c r="A11795" t="s">
        <v>245</v>
      </c>
      <c r="B11795" s="2">
        <v>43803.708333333336</v>
      </c>
      <c r="C11795" s="1">
        <v>43803</v>
      </c>
      <c r="D11795">
        <v>9</v>
      </c>
      <c r="E11795">
        <v>0</v>
      </c>
      <c r="F11795" s="2">
        <v>43803.375</v>
      </c>
      <c r="G11795" s="8" t="s">
        <v>378</v>
      </c>
      <c r="H11795" s="13" t="s">
        <v>379</v>
      </c>
      <c r="K11795" s="40">
        <v>583</v>
      </c>
      <c r="L11795" s="40">
        <v>583</v>
      </c>
      <c r="M11795" s="101">
        <v>0</v>
      </c>
      <c r="N11795" s="101">
        <v>0</v>
      </c>
      <c r="X11795" s="40">
        <v>583</v>
      </c>
      <c r="Y11795" s="40">
        <v>583</v>
      </c>
      <c r="Z11795" s="40">
        <v>0</v>
      </c>
      <c r="AA11795" s="40">
        <v>0</v>
      </c>
      <c r="AB11795" s="40">
        <v>0</v>
      </c>
      <c r="AD11795" s="40">
        <v>583</v>
      </c>
      <c r="AF11795" s="40">
        <v>537</v>
      </c>
      <c r="AI11795" s="40">
        <v>0</v>
      </c>
      <c r="AJ11795" s="40">
        <v>0</v>
      </c>
      <c r="AK11795" s="40">
        <v>46</v>
      </c>
      <c r="AW11795" s="40">
        <v>583</v>
      </c>
      <c r="AX11795" s="40">
        <v>46</v>
      </c>
      <c r="AY11795" s="40">
        <v>537</v>
      </c>
      <c r="AZ11795" s="40">
        <v>1</v>
      </c>
      <c r="BA11795" s="40">
        <v>1</v>
      </c>
      <c r="BB11795" s="40">
        <v>5</v>
      </c>
      <c r="BC11795" s="40">
        <v>-537</v>
      </c>
      <c r="BD11795" s="40">
        <v>51</v>
      </c>
      <c r="BE11795" s="40">
        <v>0</v>
      </c>
      <c r="BF11795" s="40">
        <v>1</v>
      </c>
      <c r="BI11795" s="2">
        <v>43803.708333333336</v>
      </c>
      <c r="BJ11795" s="2">
        <v>43803.708333333336</v>
      </c>
      <c r="BL11795">
        <v>0</v>
      </c>
      <c r="BM11795">
        <v>0</v>
      </c>
      <c r="BN11795">
        <v>0</v>
      </c>
      <c r="BO11795">
        <v>0</v>
      </c>
      <c r="BP11795">
        <v>8</v>
      </c>
      <c r="BR11795" s="40">
        <v>8</v>
      </c>
      <c r="BS11795" s="40">
        <v>8</v>
      </c>
      <c r="BT11795" s="40">
        <v>0</v>
      </c>
      <c r="BU11795">
        <v>0</v>
      </c>
      <c r="BV11795" s="8" t="s">
        <v>380</v>
      </c>
      <c r="BW11795" s="8" t="s">
        <v>872</v>
      </c>
      <c r="BX11795" s="8" t="s">
        <v>873</v>
      </c>
      <c r="BY11795" s="8" t="s">
        <v>380</v>
      </c>
    </row>
    <row r="11796" spans="1:77" hidden="1">
      <c r="A11796" t="s">
        <v>245</v>
      </c>
      <c r="B11796" s="2">
        <v>43803.75</v>
      </c>
      <c r="C11796" s="1">
        <v>43803</v>
      </c>
      <c r="D11796">
        <v>10</v>
      </c>
      <c r="E11796">
        <v>0</v>
      </c>
      <c r="F11796" s="2">
        <v>43803.416666666664</v>
      </c>
      <c r="G11796" s="8" t="s">
        <v>378</v>
      </c>
      <c r="H11796" s="13" t="s">
        <v>379</v>
      </c>
      <c r="K11796" s="40">
        <v>600</v>
      </c>
      <c r="L11796" s="40">
        <v>600</v>
      </c>
      <c r="M11796" s="101">
        <v>0</v>
      </c>
      <c r="N11796" s="101">
        <v>0</v>
      </c>
      <c r="X11796" s="40">
        <v>600</v>
      </c>
      <c r="Y11796" s="40">
        <v>600</v>
      </c>
      <c r="Z11796" s="40">
        <v>0</v>
      </c>
      <c r="AA11796" s="40">
        <v>0</v>
      </c>
      <c r="AB11796" s="40">
        <v>0</v>
      </c>
      <c r="AD11796" s="40">
        <v>600</v>
      </c>
      <c r="AF11796" s="40">
        <v>521</v>
      </c>
      <c r="AI11796" s="40">
        <v>0</v>
      </c>
      <c r="AJ11796" s="40">
        <v>0</v>
      </c>
      <c r="AK11796" s="40">
        <v>79</v>
      </c>
      <c r="AW11796" s="40">
        <v>600</v>
      </c>
      <c r="AX11796" s="40">
        <v>79</v>
      </c>
      <c r="AY11796" s="40">
        <v>521</v>
      </c>
      <c r="AZ11796" s="40">
        <v>1</v>
      </c>
      <c r="BA11796" s="40">
        <v>1</v>
      </c>
      <c r="BB11796" s="40">
        <v>1</v>
      </c>
      <c r="BC11796" s="40">
        <v>-521</v>
      </c>
      <c r="BD11796" s="40">
        <v>80</v>
      </c>
      <c r="BE11796" s="40">
        <v>0</v>
      </c>
      <c r="BF11796" s="40">
        <v>1</v>
      </c>
      <c r="BI11796" s="2">
        <v>43803.75</v>
      </c>
      <c r="BJ11796" s="2">
        <v>43803.75</v>
      </c>
      <c r="BL11796">
        <v>0</v>
      </c>
      <c r="BM11796">
        <v>0</v>
      </c>
      <c r="BN11796">
        <v>0</v>
      </c>
      <c r="BO11796">
        <v>0</v>
      </c>
      <c r="BP11796">
        <v>8</v>
      </c>
      <c r="BR11796" s="40">
        <v>8</v>
      </c>
      <c r="BS11796" s="40">
        <v>8</v>
      </c>
      <c r="BT11796" s="40">
        <v>0</v>
      </c>
      <c r="BU11796">
        <v>0</v>
      </c>
      <c r="BV11796" s="8" t="s">
        <v>380</v>
      </c>
      <c r="BW11796" s="8" t="s">
        <v>872</v>
      </c>
      <c r="BX11796" s="8" t="s">
        <v>873</v>
      </c>
      <c r="BY11796" s="8" t="s">
        <v>380</v>
      </c>
    </row>
    <row r="11797" spans="1:77" hidden="1">
      <c r="A11797" t="s">
        <v>245</v>
      </c>
      <c r="B11797" s="2">
        <v>43803.791666666664</v>
      </c>
      <c r="C11797" s="1">
        <v>43803</v>
      </c>
      <c r="D11797">
        <v>11</v>
      </c>
      <c r="E11797">
        <v>0</v>
      </c>
      <c r="F11797" s="2">
        <v>43803.458333333336</v>
      </c>
      <c r="G11797" s="8" t="s">
        <v>378</v>
      </c>
      <c r="H11797" s="13" t="s">
        <v>379</v>
      </c>
      <c r="K11797" s="40">
        <v>587</v>
      </c>
      <c r="L11797" s="40">
        <v>587</v>
      </c>
      <c r="M11797" s="101">
        <v>0</v>
      </c>
      <c r="N11797" s="101">
        <v>0</v>
      </c>
      <c r="X11797" s="40">
        <v>587</v>
      </c>
      <c r="Y11797" s="40">
        <v>587</v>
      </c>
      <c r="Z11797" s="40">
        <v>0</v>
      </c>
      <c r="AA11797" s="40">
        <v>0</v>
      </c>
      <c r="AB11797" s="40">
        <v>0</v>
      </c>
      <c r="AD11797" s="40">
        <v>587</v>
      </c>
      <c r="AF11797" s="40">
        <v>514</v>
      </c>
      <c r="AI11797" s="40">
        <v>0</v>
      </c>
      <c r="AJ11797" s="40">
        <v>0</v>
      </c>
      <c r="AK11797" s="40">
        <v>73</v>
      </c>
      <c r="AW11797" s="40">
        <v>587</v>
      </c>
      <c r="AX11797" s="40">
        <v>73</v>
      </c>
      <c r="AY11797" s="40">
        <v>514</v>
      </c>
      <c r="AZ11797" s="40">
        <v>1</v>
      </c>
      <c r="BA11797" s="40">
        <v>1</v>
      </c>
      <c r="BB11797" s="40">
        <v>0</v>
      </c>
      <c r="BC11797" s="40">
        <v>-514</v>
      </c>
      <c r="BD11797" s="40">
        <v>73</v>
      </c>
      <c r="BE11797" s="40">
        <v>0</v>
      </c>
      <c r="BF11797" s="40">
        <v>1</v>
      </c>
      <c r="BI11797" s="2">
        <v>43803.791666666664</v>
      </c>
      <c r="BJ11797" s="2">
        <v>43803.791666666664</v>
      </c>
      <c r="BL11797">
        <v>0</v>
      </c>
      <c r="BM11797">
        <v>0</v>
      </c>
      <c r="BN11797">
        <v>0</v>
      </c>
      <c r="BO11797">
        <v>0</v>
      </c>
      <c r="BP11797">
        <v>8</v>
      </c>
      <c r="BR11797" s="40">
        <v>8</v>
      </c>
      <c r="BS11797" s="40">
        <v>8</v>
      </c>
      <c r="BT11797" s="40">
        <v>0</v>
      </c>
      <c r="BU11797">
        <v>0</v>
      </c>
      <c r="BV11797" s="8" t="s">
        <v>380</v>
      </c>
      <c r="BW11797" s="8" t="s">
        <v>872</v>
      </c>
      <c r="BX11797" s="8" t="s">
        <v>873</v>
      </c>
      <c r="BY11797" s="8" t="s">
        <v>380</v>
      </c>
    </row>
    <row r="11798" spans="1:77" hidden="1">
      <c r="A11798" t="s">
        <v>245</v>
      </c>
      <c r="B11798" s="2">
        <v>43803.833333333336</v>
      </c>
      <c r="C11798" s="1">
        <v>43803</v>
      </c>
      <c r="D11798">
        <v>12</v>
      </c>
      <c r="E11798">
        <v>0</v>
      </c>
      <c r="F11798" s="2">
        <v>43803.5</v>
      </c>
      <c r="G11798" s="8" t="s">
        <v>378</v>
      </c>
      <c r="H11798" s="13" t="s">
        <v>379</v>
      </c>
      <c r="K11798" s="40">
        <v>601</v>
      </c>
      <c r="L11798" s="40">
        <v>601</v>
      </c>
      <c r="M11798" s="101">
        <v>0</v>
      </c>
      <c r="N11798" s="101">
        <v>0</v>
      </c>
      <c r="X11798" s="40">
        <v>601</v>
      </c>
      <c r="Y11798" s="40">
        <v>601</v>
      </c>
      <c r="Z11798" s="40">
        <v>0</v>
      </c>
      <c r="AA11798" s="40">
        <v>0</v>
      </c>
      <c r="AB11798" s="40">
        <v>0</v>
      </c>
      <c r="AD11798" s="40">
        <v>601</v>
      </c>
      <c r="AF11798" s="40">
        <v>515</v>
      </c>
      <c r="AI11798" s="40">
        <v>0</v>
      </c>
      <c r="AJ11798" s="40">
        <v>0</v>
      </c>
      <c r="AK11798" s="40">
        <v>86</v>
      </c>
      <c r="AW11798" s="40">
        <v>601</v>
      </c>
      <c r="AX11798" s="40">
        <v>86</v>
      </c>
      <c r="AY11798" s="40">
        <v>515</v>
      </c>
      <c r="AZ11798" s="40">
        <v>1</v>
      </c>
      <c r="BA11798" s="40">
        <v>1</v>
      </c>
      <c r="BB11798" s="40">
        <v>-3</v>
      </c>
      <c r="BC11798" s="40">
        <v>-515</v>
      </c>
      <c r="BD11798" s="40">
        <v>83</v>
      </c>
      <c r="BE11798" s="40">
        <v>0</v>
      </c>
      <c r="BF11798" s="40">
        <v>1</v>
      </c>
      <c r="BI11798" s="2">
        <v>43803.833333333336</v>
      </c>
      <c r="BJ11798" s="2">
        <v>43803.833333333336</v>
      </c>
      <c r="BL11798">
        <v>0</v>
      </c>
      <c r="BM11798">
        <v>0</v>
      </c>
      <c r="BN11798">
        <v>0</v>
      </c>
      <c r="BO11798">
        <v>0</v>
      </c>
      <c r="BP11798">
        <v>8</v>
      </c>
      <c r="BR11798" s="40">
        <v>8</v>
      </c>
      <c r="BS11798" s="40">
        <v>8</v>
      </c>
      <c r="BT11798" s="40">
        <v>0</v>
      </c>
      <c r="BU11798">
        <v>0</v>
      </c>
      <c r="BV11798" s="8" t="s">
        <v>380</v>
      </c>
      <c r="BW11798" s="8" t="s">
        <v>872</v>
      </c>
      <c r="BX11798" s="8" t="s">
        <v>873</v>
      </c>
      <c r="BY11798" s="8" t="s">
        <v>380</v>
      </c>
    </row>
    <row r="11799" spans="1:77" hidden="1">
      <c r="A11799" t="s">
        <v>245</v>
      </c>
      <c r="B11799" s="2">
        <v>43803.875</v>
      </c>
      <c r="C11799" s="1">
        <v>43803</v>
      </c>
      <c r="D11799">
        <v>13</v>
      </c>
      <c r="E11799">
        <v>0</v>
      </c>
      <c r="F11799" s="2">
        <v>43803.541666666664</v>
      </c>
      <c r="G11799" s="8" t="s">
        <v>378</v>
      </c>
      <c r="H11799" s="13" t="s">
        <v>379</v>
      </c>
      <c r="K11799" s="40">
        <v>620</v>
      </c>
      <c r="L11799" s="40">
        <v>620</v>
      </c>
      <c r="M11799" s="101">
        <v>0</v>
      </c>
      <c r="N11799" s="101">
        <v>0</v>
      </c>
      <c r="X11799" s="40">
        <v>620</v>
      </c>
      <c r="Y11799" s="40">
        <v>620</v>
      </c>
      <c r="Z11799" s="40">
        <v>0</v>
      </c>
      <c r="AA11799" s="40">
        <v>0</v>
      </c>
      <c r="AB11799" s="40">
        <v>0</v>
      </c>
      <c r="AD11799" s="40">
        <v>620</v>
      </c>
      <c r="AF11799" s="40">
        <v>513</v>
      </c>
      <c r="AI11799" s="40">
        <v>0</v>
      </c>
      <c r="AJ11799" s="40">
        <v>0</v>
      </c>
      <c r="AK11799" s="40">
        <v>107</v>
      </c>
      <c r="AW11799" s="40">
        <v>620</v>
      </c>
      <c r="AX11799" s="40">
        <v>107</v>
      </c>
      <c r="AY11799" s="40">
        <v>513</v>
      </c>
      <c r="AZ11799" s="40">
        <v>1</v>
      </c>
      <c r="BA11799" s="40">
        <v>1</v>
      </c>
      <c r="BB11799" s="40">
        <v>3</v>
      </c>
      <c r="BC11799" s="40">
        <v>-513</v>
      </c>
      <c r="BD11799" s="40">
        <v>110</v>
      </c>
      <c r="BE11799" s="40">
        <v>0</v>
      </c>
      <c r="BF11799" s="40">
        <v>1</v>
      </c>
      <c r="BI11799" s="2">
        <v>43803.875</v>
      </c>
      <c r="BJ11799" s="2">
        <v>43803.875</v>
      </c>
      <c r="BL11799">
        <v>0</v>
      </c>
      <c r="BM11799">
        <v>0</v>
      </c>
      <c r="BN11799">
        <v>0</v>
      </c>
      <c r="BO11799">
        <v>0</v>
      </c>
      <c r="BP11799">
        <v>8</v>
      </c>
      <c r="BR11799" s="40">
        <v>8</v>
      </c>
      <c r="BS11799" s="40">
        <v>8</v>
      </c>
      <c r="BT11799" s="40">
        <v>0</v>
      </c>
      <c r="BU11799">
        <v>0</v>
      </c>
      <c r="BV11799" s="8" t="s">
        <v>380</v>
      </c>
      <c r="BW11799" s="8" t="s">
        <v>872</v>
      </c>
      <c r="BX11799" s="8" t="s">
        <v>873</v>
      </c>
      <c r="BY11799" s="8" t="s">
        <v>380</v>
      </c>
    </row>
    <row r="11800" spans="1:77" hidden="1">
      <c r="A11800" t="s">
        <v>245</v>
      </c>
      <c r="B11800" s="2">
        <v>43803.916666666664</v>
      </c>
      <c r="C11800" s="1">
        <v>43803</v>
      </c>
      <c r="D11800">
        <v>14</v>
      </c>
      <c r="E11800">
        <v>0</v>
      </c>
      <c r="F11800" s="2">
        <v>43803.583333333336</v>
      </c>
      <c r="G11800" s="8" t="s">
        <v>378</v>
      </c>
      <c r="H11800" s="13" t="s">
        <v>379</v>
      </c>
      <c r="K11800" s="40">
        <v>594</v>
      </c>
      <c r="L11800" s="40">
        <v>594</v>
      </c>
      <c r="M11800" s="101">
        <v>0</v>
      </c>
      <c r="N11800" s="101">
        <v>0</v>
      </c>
      <c r="X11800" s="40">
        <v>594</v>
      </c>
      <c r="Y11800" s="40">
        <v>594</v>
      </c>
      <c r="Z11800" s="40">
        <v>0</v>
      </c>
      <c r="AA11800" s="40">
        <v>0</v>
      </c>
      <c r="AB11800" s="40">
        <v>0</v>
      </c>
      <c r="AD11800" s="40">
        <v>594</v>
      </c>
      <c r="AF11800" s="40">
        <v>513</v>
      </c>
      <c r="AI11800" s="40">
        <v>0</v>
      </c>
      <c r="AJ11800" s="40">
        <v>0</v>
      </c>
      <c r="AK11800" s="40">
        <v>81</v>
      </c>
      <c r="AW11800" s="40">
        <v>594</v>
      </c>
      <c r="AX11800" s="40">
        <v>81</v>
      </c>
      <c r="AY11800" s="40">
        <v>513</v>
      </c>
      <c r="AZ11800" s="40">
        <v>1</v>
      </c>
      <c r="BA11800" s="40">
        <v>1</v>
      </c>
      <c r="BB11800" s="40">
        <v>4</v>
      </c>
      <c r="BC11800" s="40">
        <v>-513</v>
      </c>
      <c r="BD11800" s="40">
        <v>85</v>
      </c>
      <c r="BE11800" s="40">
        <v>0</v>
      </c>
      <c r="BF11800" s="40">
        <v>1</v>
      </c>
      <c r="BI11800" s="2">
        <v>43803.916666666664</v>
      </c>
      <c r="BJ11800" s="2">
        <v>43803.916666666664</v>
      </c>
      <c r="BL11800">
        <v>0</v>
      </c>
      <c r="BM11800">
        <v>0</v>
      </c>
      <c r="BN11800">
        <v>0</v>
      </c>
      <c r="BO11800">
        <v>0</v>
      </c>
      <c r="BP11800">
        <v>8</v>
      </c>
      <c r="BR11800" s="40">
        <v>8</v>
      </c>
      <c r="BS11800" s="40">
        <v>8</v>
      </c>
      <c r="BT11800" s="40">
        <v>0</v>
      </c>
      <c r="BU11800">
        <v>0</v>
      </c>
      <c r="BV11800" s="8" t="s">
        <v>380</v>
      </c>
      <c r="BW11800" s="8" t="s">
        <v>872</v>
      </c>
      <c r="BX11800" s="8" t="s">
        <v>873</v>
      </c>
      <c r="BY11800" s="8" t="s">
        <v>380</v>
      </c>
    </row>
    <row r="11801" spans="1:77" hidden="1">
      <c r="A11801" t="s">
        <v>245</v>
      </c>
      <c r="B11801" s="2">
        <v>43803.958333333336</v>
      </c>
      <c r="C11801" s="1">
        <v>43803</v>
      </c>
      <c r="D11801">
        <v>15</v>
      </c>
      <c r="E11801">
        <v>0</v>
      </c>
      <c r="F11801" s="2">
        <v>43803.625</v>
      </c>
      <c r="G11801" s="8" t="s">
        <v>378</v>
      </c>
      <c r="H11801" s="13" t="s">
        <v>379</v>
      </c>
      <c r="K11801" s="40">
        <v>588</v>
      </c>
      <c r="L11801" s="40">
        <v>588</v>
      </c>
      <c r="M11801" s="101">
        <v>0</v>
      </c>
      <c r="N11801" s="101">
        <v>0</v>
      </c>
      <c r="X11801" s="40">
        <v>588</v>
      </c>
      <c r="Y11801" s="40">
        <v>588</v>
      </c>
      <c r="Z11801" s="40">
        <v>0</v>
      </c>
      <c r="AA11801" s="40">
        <v>0</v>
      </c>
      <c r="AB11801" s="40">
        <v>0</v>
      </c>
      <c r="AD11801" s="40">
        <v>588</v>
      </c>
      <c r="AF11801" s="40">
        <v>513</v>
      </c>
      <c r="AI11801" s="40">
        <v>0</v>
      </c>
      <c r="AJ11801" s="40">
        <v>0</v>
      </c>
      <c r="AK11801" s="40">
        <v>75</v>
      </c>
      <c r="AW11801" s="40">
        <v>588</v>
      </c>
      <c r="AX11801" s="40">
        <v>75</v>
      </c>
      <c r="AY11801" s="40">
        <v>513</v>
      </c>
      <c r="AZ11801" s="40">
        <v>1</v>
      </c>
      <c r="BA11801" s="40">
        <v>1</v>
      </c>
      <c r="BB11801" s="40">
        <v>4</v>
      </c>
      <c r="BC11801" s="40">
        <v>-513</v>
      </c>
      <c r="BD11801" s="40">
        <v>79</v>
      </c>
      <c r="BE11801" s="40">
        <v>0</v>
      </c>
      <c r="BF11801" s="40">
        <v>1</v>
      </c>
      <c r="BI11801" s="2">
        <v>43803.958333333336</v>
      </c>
      <c r="BJ11801" s="2">
        <v>43803.958333333336</v>
      </c>
      <c r="BL11801">
        <v>0</v>
      </c>
      <c r="BM11801">
        <v>0</v>
      </c>
      <c r="BN11801">
        <v>0</v>
      </c>
      <c r="BO11801">
        <v>0</v>
      </c>
      <c r="BP11801">
        <v>8</v>
      </c>
      <c r="BR11801" s="40">
        <v>8</v>
      </c>
      <c r="BS11801" s="40">
        <v>8</v>
      </c>
      <c r="BT11801" s="40">
        <v>0</v>
      </c>
      <c r="BU11801">
        <v>0</v>
      </c>
      <c r="BV11801" s="8" t="s">
        <v>380</v>
      </c>
      <c r="BW11801" s="8" t="s">
        <v>872</v>
      </c>
      <c r="BX11801" s="8" t="s">
        <v>873</v>
      </c>
      <c r="BY11801" s="8" t="s">
        <v>380</v>
      </c>
    </row>
    <row r="11802" spans="1:77" hidden="1">
      <c r="A11802" t="s">
        <v>245</v>
      </c>
      <c r="B11802" s="2">
        <v>43804</v>
      </c>
      <c r="C11802" s="1">
        <v>43803</v>
      </c>
      <c r="D11802">
        <v>16</v>
      </c>
      <c r="E11802">
        <v>0</v>
      </c>
      <c r="F11802" s="2">
        <v>43803.666666666664</v>
      </c>
      <c r="G11802" s="8" t="s">
        <v>378</v>
      </c>
      <c r="H11802" s="13" t="s">
        <v>379</v>
      </c>
      <c r="K11802" s="40">
        <v>562</v>
      </c>
      <c r="L11802" s="40">
        <v>562</v>
      </c>
      <c r="M11802" s="101">
        <v>0</v>
      </c>
      <c r="N11802" s="101">
        <v>0</v>
      </c>
      <c r="X11802" s="40">
        <v>562</v>
      </c>
      <c r="Y11802" s="40">
        <v>562</v>
      </c>
      <c r="Z11802" s="40">
        <v>0</v>
      </c>
      <c r="AA11802" s="40">
        <v>0</v>
      </c>
      <c r="AB11802" s="40">
        <v>0</v>
      </c>
      <c r="AD11802" s="40">
        <v>562</v>
      </c>
      <c r="AF11802" s="40">
        <v>514</v>
      </c>
      <c r="AI11802" s="40">
        <v>0</v>
      </c>
      <c r="AJ11802" s="40">
        <v>0</v>
      </c>
      <c r="AK11802" s="40">
        <v>48</v>
      </c>
      <c r="AW11802" s="40">
        <v>562</v>
      </c>
      <c r="AX11802" s="40">
        <v>48</v>
      </c>
      <c r="AY11802" s="40">
        <v>514</v>
      </c>
      <c r="AZ11802" s="40">
        <v>1</v>
      </c>
      <c r="BA11802" s="40">
        <v>1</v>
      </c>
      <c r="BB11802" s="40">
        <v>7</v>
      </c>
      <c r="BC11802" s="40">
        <v>-514</v>
      </c>
      <c r="BD11802" s="40">
        <v>55</v>
      </c>
      <c r="BE11802" s="40">
        <v>0</v>
      </c>
      <c r="BF11802" s="40">
        <v>1</v>
      </c>
      <c r="BI11802" s="2">
        <v>43804</v>
      </c>
      <c r="BJ11802" s="2">
        <v>43804</v>
      </c>
      <c r="BL11802">
        <v>0</v>
      </c>
      <c r="BM11802">
        <v>0</v>
      </c>
      <c r="BN11802">
        <v>0</v>
      </c>
      <c r="BO11802">
        <v>0</v>
      </c>
      <c r="BP11802">
        <v>8</v>
      </c>
      <c r="BR11802" s="40">
        <v>8</v>
      </c>
      <c r="BS11802" s="40">
        <v>8</v>
      </c>
      <c r="BT11802" s="40">
        <v>0</v>
      </c>
      <c r="BU11802">
        <v>0</v>
      </c>
      <c r="BV11802" s="8" t="s">
        <v>380</v>
      </c>
      <c r="BW11802" s="8" t="s">
        <v>872</v>
      </c>
      <c r="BX11802" s="8" t="s">
        <v>873</v>
      </c>
      <c r="BY11802" s="8" t="s">
        <v>380</v>
      </c>
    </row>
    <row r="11803" spans="1:77" hidden="1">
      <c r="A11803" t="s">
        <v>245</v>
      </c>
      <c r="B11803" s="2">
        <v>43804.041666666664</v>
      </c>
      <c r="C11803" s="1">
        <v>43803</v>
      </c>
      <c r="D11803">
        <v>17</v>
      </c>
      <c r="E11803">
        <v>0</v>
      </c>
      <c r="F11803" s="2">
        <v>43803.708333333336</v>
      </c>
      <c r="G11803" s="8" t="s">
        <v>378</v>
      </c>
      <c r="H11803" s="13" t="s">
        <v>379</v>
      </c>
      <c r="K11803" s="40">
        <v>553</v>
      </c>
      <c r="L11803" s="40">
        <v>553</v>
      </c>
      <c r="M11803" s="101">
        <v>0</v>
      </c>
      <c r="N11803" s="101">
        <v>0</v>
      </c>
      <c r="X11803" s="40">
        <v>553</v>
      </c>
      <c r="Y11803" s="40">
        <v>553</v>
      </c>
      <c r="Z11803" s="40">
        <v>0</v>
      </c>
      <c r="AA11803" s="40">
        <v>0</v>
      </c>
      <c r="AB11803" s="40">
        <v>0</v>
      </c>
      <c r="AD11803" s="40">
        <v>553</v>
      </c>
      <c r="AF11803" s="40">
        <v>514</v>
      </c>
      <c r="AI11803" s="40">
        <v>0</v>
      </c>
      <c r="AJ11803" s="40">
        <v>0</v>
      </c>
      <c r="AK11803" s="40">
        <v>39</v>
      </c>
      <c r="AW11803" s="40">
        <v>553</v>
      </c>
      <c r="AX11803" s="40">
        <v>39</v>
      </c>
      <c r="AY11803" s="40">
        <v>514</v>
      </c>
      <c r="AZ11803" s="40">
        <v>1</v>
      </c>
      <c r="BA11803" s="40">
        <v>1</v>
      </c>
      <c r="BB11803" s="40">
        <v>3</v>
      </c>
      <c r="BC11803" s="40">
        <v>-514</v>
      </c>
      <c r="BD11803" s="40">
        <v>42</v>
      </c>
      <c r="BE11803" s="40">
        <v>0</v>
      </c>
      <c r="BF11803" s="40">
        <v>1</v>
      </c>
      <c r="BI11803" s="2">
        <v>43804.041666666664</v>
      </c>
      <c r="BJ11803" s="2">
        <v>43804.041666666664</v>
      </c>
      <c r="BL11803">
        <v>0</v>
      </c>
      <c r="BM11803">
        <v>0</v>
      </c>
      <c r="BN11803">
        <v>0</v>
      </c>
      <c r="BO11803">
        <v>0</v>
      </c>
      <c r="BP11803">
        <v>8</v>
      </c>
      <c r="BR11803" s="40">
        <v>8</v>
      </c>
      <c r="BS11803" s="40">
        <v>8</v>
      </c>
      <c r="BT11803" s="40">
        <v>0</v>
      </c>
      <c r="BU11803">
        <v>0</v>
      </c>
      <c r="BV11803" s="8" t="s">
        <v>380</v>
      </c>
      <c r="BW11803" s="8" t="s">
        <v>872</v>
      </c>
      <c r="BX11803" s="8" t="s">
        <v>873</v>
      </c>
      <c r="BY11803" s="8" t="s">
        <v>380</v>
      </c>
    </row>
    <row r="11804" spans="1:77" hidden="1">
      <c r="A11804" t="s">
        <v>245</v>
      </c>
      <c r="B11804" s="2">
        <v>43804.083333333336</v>
      </c>
      <c r="C11804" s="1">
        <v>43803</v>
      </c>
      <c r="D11804">
        <v>18</v>
      </c>
      <c r="E11804">
        <v>0</v>
      </c>
      <c r="F11804" s="2">
        <v>43803.75</v>
      </c>
      <c r="G11804" s="8" t="s">
        <v>378</v>
      </c>
      <c r="H11804" s="13" t="s">
        <v>379</v>
      </c>
      <c r="K11804" s="40">
        <v>540</v>
      </c>
      <c r="L11804" s="40">
        <v>540</v>
      </c>
      <c r="M11804" s="101">
        <v>0</v>
      </c>
      <c r="N11804" s="101">
        <v>0</v>
      </c>
      <c r="X11804" s="40">
        <v>540</v>
      </c>
      <c r="Y11804" s="40">
        <v>540</v>
      </c>
      <c r="Z11804" s="40">
        <v>0</v>
      </c>
      <c r="AA11804" s="40">
        <v>0</v>
      </c>
      <c r="AB11804" s="40">
        <v>0</v>
      </c>
      <c r="AD11804" s="40">
        <v>540</v>
      </c>
      <c r="AF11804" s="40">
        <v>514</v>
      </c>
      <c r="AI11804" s="40">
        <v>0</v>
      </c>
      <c r="AJ11804" s="40">
        <v>0</v>
      </c>
      <c r="AK11804" s="40">
        <v>26</v>
      </c>
      <c r="AW11804" s="40">
        <v>540</v>
      </c>
      <c r="AX11804" s="40">
        <v>26</v>
      </c>
      <c r="AY11804" s="40">
        <v>514</v>
      </c>
      <c r="AZ11804" s="40">
        <v>1</v>
      </c>
      <c r="BA11804" s="40">
        <v>1</v>
      </c>
      <c r="BB11804" s="40">
        <v>3</v>
      </c>
      <c r="BC11804" s="40">
        <v>-514</v>
      </c>
      <c r="BD11804" s="40">
        <v>29</v>
      </c>
      <c r="BE11804" s="40">
        <v>0</v>
      </c>
      <c r="BF11804" s="40">
        <v>1</v>
      </c>
      <c r="BI11804" s="2">
        <v>43804.083333333336</v>
      </c>
      <c r="BJ11804" s="2">
        <v>43804.083333333336</v>
      </c>
      <c r="BL11804">
        <v>0</v>
      </c>
      <c r="BM11804">
        <v>0</v>
      </c>
      <c r="BN11804">
        <v>0</v>
      </c>
      <c r="BO11804">
        <v>0</v>
      </c>
      <c r="BP11804">
        <v>8</v>
      </c>
      <c r="BR11804" s="40">
        <v>8</v>
      </c>
      <c r="BS11804" s="40">
        <v>8</v>
      </c>
      <c r="BT11804" s="40">
        <v>0</v>
      </c>
      <c r="BU11804">
        <v>0</v>
      </c>
      <c r="BV11804" s="8" t="s">
        <v>380</v>
      </c>
      <c r="BW11804" s="8" t="s">
        <v>872</v>
      </c>
      <c r="BX11804" s="8" t="s">
        <v>873</v>
      </c>
      <c r="BY11804" s="8" t="s">
        <v>380</v>
      </c>
    </row>
    <row r="11805" spans="1:77" hidden="1">
      <c r="A11805" t="s">
        <v>245</v>
      </c>
      <c r="B11805" s="2">
        <v>43804.125</v>
      </c>
      <c r="C11805" s="1">
        <v>43803</v>
      </c>
      <c r="D11805">
        <v>19</v>
      </c>
      <c r="E11805">
        <v>0</v>
      </c>
      <c r="F11805" s="2">
        <v>43803.791666666664</v>
      </c>
      <c r="G11805" s="8" t="s">
        <v>378</v>
      </c>
      <c r="H11805" s="13" t="s">
        <v>379</v>
      </c>
      <c r="K11805" s="40">
        <v>526</v>
      </c>
      <c r="L11805" s="40">
        <v>526</v>
      </c>
      <c r="M11805" s="101">
        <v>0</v>
      </c>
      <c r="N11805" s="101">
        <v>0</v>
      </c>
      <c r="X11805" s="40">
        <v>526</v>
      </c>
      <c r="Y11805" s="40">
        <v>526</v>
      </c>
      <c r="Z11805" s="40">
        <v>0</v>
      </c>
      <c r="AA11805" s="40">
        <v>0</v>
      </c>
      <c r="AB11805" s="40">
        <v>0</v>
      </c>
      <c r="AD11805" s="40">
        <v>526</v>
      </c>
      <c r="AF11805" s="40">
        <v>525</v>
      </c>
      <c r="AI11805" s="40">
        <v>0</v>
      </c>
      <c r="AJ11805" s="40">
        <v>0</v>
      </c>
      <c r="AK11805" s="40">
        <v>1</v>
      </c>
      <c r="AW11805" s="40">
        <v>526</v>
      </c>
      <c r="AX11805" s="40">
        <v>1</v>
      </c>
      <c r="AY11805" s="40">
        <v>525</v>
      </c>
      <c r="AZ11805" s="40">
        <v>1</v>
      </c>
      <c r="BA11805" s="40">
        <v>1</v>
      </c>
      <c r="BB11805" s="40">
        <v>5</v>
      </c>
      <c r="BC11805" s="40">
        <v>-525</v>
      </c>
      <c r="BD11805" s="40">
        <v>6</v>
      </c>
      <c r="BE11805" s="40">
        <v>0</v>
      </c>
      <c r="BF11805" s="40">
        <v>0</v>
      </c>
      <c r="BI11805" s="2">
        <v>43804.125</v>
      </c>
      <c r="BJ11805" s="2">
        <v>43804.125</v>
      </c>
      <c r="BL11805">
        <v>0</v>
      </c>
      <c r="BM11805">
        <v>0</v>
      </c>
      <c r="BN11805">
        <v>0</v>
      </c>
      <c r="BO11805">
        <v>0</v>
      </c>
      <c r="BP11805">
        <v>8</v>
      </c>
      <c r="BR11805" s="40">
        <v>8</v>
      </c>
      <c r="BS11805" s="40">
        <v>8</v>
      </c>
      <c r="BT11805" s="40">
        <v>0</v>
      </c>
      <c r="BU11805">
        <v>0</v>
      </c>
      <c r="BV11805" s="8" t="s">
        <v>380</v>
      </c>
      <c r="BW11805" s="8" t="s">
        <v>872</v>
      </c>
      <c r="BX11805" s="8" t="s">
        <v>873</v>
      </c>
      <c r="BY11805" s="8" t="s">
        <v>380</v>
      </c>
    </row>
    <row r="11806" spans="1:77" hidden="1">
      <c r="A11806" t="s">
        <v>245</v>
      </c>
      <c r="B11806" s="2">
        <v>43804.166666666664</v>
      </c>
      <c r="C11806" s="1">
        <v>43803</v>
      </c>
      <c r="D11806">
        <v>20</v>
      </c>
      <c r="E11806">
        <v>0</v>
      </c>
      <c r="F11806" s="2">
        <v>43803.833333333336</v>
      </c>
      <c r="G11806" s="8" t="s">
        <v>378</v>
      </c>
      <c r="H11806" s="13" t="s">
        <v>379</v>
      </c>
      <c r="K11806" s="40">
        <v>528</v>
      </c>
      <c r="L11806" s="40">
        <v>528</v>
      </c>
      <c r="M11806" s="101">
        <v>0</v>
      </c>
      <c r="N11806" s="101">
        <v>0</v>
      </c>
      <c r="X11806" s="40">
        <v>528</v>
      </c>
      <c r="Y11806" s="40">
        <v>528</v>
      </c>
      <c r="Z11806" s="40">
        <v>0</v>
      </c>
      <c r="AA11806" s="40">
        <v>0</v>
      </c>
      <c r="AB11806" s="40">
        <v>0</v>
      </c>
      <c r="AD11806" s="40">
        <v>528</v>
      </c>
      <c r="AF11806" s="40">
        <v>533</v>
      </c>
      <c r="AI11806" s="40">
        <v>0</v>
      </c>
      <c r="AJ11806" s="40">
        <v>0</v>
      </c>
      <c r="AK11806" s="40">
        <v>-5</v>
      </c>
      <c r="AW11806" s="40">
        <v>528</v>
      </c>
      <c r="AX11806" s="40">
        <v>-5</v>
      </c>
      <c r="AY11806" s="40">
        <v>533</v>
      </c>
      <c r="AZ11806" s="40">
        <v>1</v>
      </c>
      <c r="BA11806" s="40">
        <v>1</v>
      </c>
      <c r="BB11806" s="40">
        <v>6</v>
      </c>
      <c r="BC11806" s="40">
        <v>-533</v>
      </c>
      <c r="BD11806" s="40">
        <v>1</v>
      </c>
      <c r="BE11806" s="40">
        <v>0</v>
      </c>
      <c r="BF11806" s="40">
        <v>0</v>
      </c>
      <c r="BI11806" s="2">
        <v>43804.166666666664</v>
      </c>
      <c r="BJ11806" s="2">
        <v>43804.166666666664</v>
      </c>
      <c r="BL11806">
        <v>0</v>
      </c>
      <c r="BM11806">
        <v>0</v>
      </c>
      <c r="BN11806">
        <v>0</v>
      </c>
      <c r="BO11806">
        <v>0</v>
      </c>
      <c r="BP11806">
        <v>8</v>
      </c>
      <c r="BR11806" s="40">
        <v>8</v>
      </c>
      <c r="BS11806" s="40">
        <v>8</v>
      </c>
      <c r="BT11806" s="40">
        <v>0</v>
      </c>
      <c r="BU11806">
        <v>0</v>
      </c>
      <c r="BV11806" s="8" t="s">
        <v>380</v>
      </c>
      <c r="BW11806" s="8" t="s">
        <v>872</v>
      </c>
      <c r="BX11806" s="8" t="s">
        <v>873</v>
      </c>
      <c r="BY11806" s="8" t="s">
        <v>380</v>
      </c>
    </row>
    <row r="11807" spans="1:77" hidden="1">
      <c r="A11807" t="s">
        <v>245</v>
      </c>
      <c r="B11807" s="2">
        <v>43804.208333333336</v>
      </c>
      <c r="C11807" s="1">
        <v>43803</v>
      </c>
      <c r="D11807">
        <v>21</v>
      </c>
      <c r="E11807">
        <v>0</v>
      </c>
      <c r="F11807" s="2">
        <v>43803.875</v>
      </c>
      <c r="G11807" s="8" t="s">
        <v>378</v>
      </c>
      <c r="H11807" s="13" t="s">
        <v>379</v>
      </c>
      <c r="K11807" s="40">
        <v>533</v>
      </c>
      <c r="L11807" s="40">
        <v>533</v>
      </c>
      <c r="M11807" s="101">
        <v>0</v>
      </c>
      <c r="N11807" s="101">
        <v>0</v>
      </c>
      <c r="X11807" s="40">
        <v>533</v>
      </c>
      <c r="Y11807" s="40">
        <v>533</v>
      </c>
      <c r="Z11807" s="40">
        <v>0</v>
      </c>
      <c r="AA11807" s="40">
        <v>0</v>
      </c>
      <c r="AB11807